ll r="J157">
            <v>2340</v>
          </cell>
          <cell r="K157">
            <v>655.20000000000005</v>
          </cell>
        </row>
        <row r="158">
          <cell r="I158" t="str">
            <v xml:space="preserve">30GK-130-_COUNTRY_CODE_H           </v>
          </cell>
          <cell r="J158">
            <v>2572</v>
          </cell>
          <cell r="K158">
            <v>720.16000000000008</v>
          </cell>
        </row>
        <row r="159">
          <cell r="I159" t="str">
            <v xml:space="preserve">30GK-130-_COUNTRY_CODE_N           </v>
          </cell>
          <cell r="J159">
            <v>371</v>
          </cell>
          <cell r="K159">
            <v>103.88000000000001</v>
          </cell>
        </row>
        <row r="160">
          <cell r="I160" t="str">
            <v xml:space="preserve">30GK-130-_OPT_001               </v>
          </cell>
          <cell r="J160">
            <v>20218</v>
          </cell>
          <cell r="K160">
            <v>5661.0400000000009</v>
          </cell>
        </row>
        <row r="161">
          <cell r="I161" t="str">
            <v xml:space="preserve">30GK-130-_OPT_002B              </v>
          </cell>
          <cell r="J161">
            <v>18690</v>
          </cell>
          <cell r="K161">
            <v>5233.2000000000007</v>
          </cell>
        </row>
        <row r="162">
          <cell r="I162" t="str">
            <v xml:space="preserve">30GK-130-_OPT_003A              </v>
          </cell>
          <cell r="J162">
            <v>3993</v>
          </cell>
          <cell r="K162">
            <v>1118.0400000000002</v>
          </cell>
        </row>
        <row r="163">
          <cell r="I163" t="str">
            <v xml:space="preserve">30GK-130-_OPT_005               </v>
          </cell>
          <cell r="J163">
            <v>4381</v>
          </cell>
          <cell r="K163">
            <v>1226.68</v>
          </cell>
        </row>
        <row r="164">
          <cell r="I164" t="str">
            <v xml:space="preserve">30GK-130-_OPT_006               </v>
          </cell>
          <cell r="J164">
            <v>6727</v>
          </cell>
          <cell r="K164">
            <v>1883.5600000000002</v>
          </cell>
        </row>
        <row r="165">
          <cell r="I165" t="str">
            <v xml:space="preserve">30GK-130-_OPT_007A              </v>
          </cell>
          <cell r="J165">
            <v>371</v>
          </cell>
          <cell r="K165">
            <v>103.88000000000001</v>
          </cell>
        </row>
        <row r="166">
          <cell r="I166" t="str">
            <v xml:space="preserve">30GK-130-_OPT_007B              </v>
          </cell>
          <cell r="J166">
            <v>9804</v>
          </cell>
          <cell r="K166">
            <v>2745.1200000000003</v>
          </cell>
        </row>
        <row r="167">
          <cell r="I167" t="str">
            <v xml:space="preserve">30GK-130-_OPT_012               </v>
          </cell>
          <cell r="J167">
            <v>16512</v>
          </cell>
          <cell r="K167">
            <v>4623.3600000000006</v>
          </cell>
        </row>
        <row r="168">
          <cell r="I168" t="str">
            <v xml:space="preserve">30GK-130-_OPT_015               </v>
          </cell>
          <cell r="J168">
            <v>10821</v>
          </cell>
          <cell r="K168">
            <v>3029.88</v>
          </cell>
        </row>
        <row r="169">
          <cell r="I169" t="str">
            <v xml:space="preserve">30GK-130-_OPT_015LS             </v>
          </cell>
          <cell r="J169">
            <v>10821</v>
          </cell>
          <cell r="K169">
            <v>3029.88</v>
          </cell>
        </row>
        <row r="170">
          <cell r="I170" t="str">
            <v xml:space="preserve">30GK-130-_OPT_022               </v>
          </cell>
          <cell r="J170">
            <v>3439</v>
          </cell>
          <cell r="K170">
            <v>962.92000000000007</v>
          </cell>
        </row>
        <row r="171">
          <cell r="I171" t="str">
            <v xml:space="preserve">30GK-130-_OPT_023               </v>
          </cell>
          <cell r="J171">
            <v>4007</v>
          </cell>
          <cell r="K171">
            <v>1121.96</v>
          </cell>
        </row>
        <row r="172">
          <cell r="I172" t="str">
            <v xml:space="preserve">30GK-130-_OPT_026               </v>
          </cell>
          <cell r="J172">
            <v>1285</v>
          </cell>
          <cell r="K172">
            <v>359.8</v>
          </cell>
        </row>
        <row r="173">
          <cell r="I173" t="str">
            <v xml:space="preserve">30GK-130-_OPT_027               </v>
          </cell>
          <cell r="J173">
            <v>2159</v>
          </cell>
          <cell r="K173">
            <v>604.5200000000001</v>
          </cell>
        </row>
        <row r="174">
          <cell r="I174" t="str">
            <v xml:space="preserve">30GK-130-_OPT_028               </v>
          </cell>
          <cell r="J174">
            <v>11227</v>
          </cell>
          <cell r="K174">
            <v>3143.5600000000004</v>
          </cell>
        </row>
        <row r="175">
          <cell r="I175" t="str">
            <v xml:space="preserve">30GK-130-_OPT_049               </v>
          </cell>
          <cell r="J175">
            <v>9236</v>
          </cell>
          <cell r="K175">
            <v>2586.0800000000004</v>
          </cell>
        </row>
        <row r="176">
          <cell r="I176" t="str">
            <v xml:space="preserve">30GK-130-_OPT_050A              </v>
          </cell>
          <cell r="J176">
            <v>28999</v>
          </cell>
          <cell r="K176">
            <v>8119.7200000000012</v>
          </cell>
        </row>
        <row r="177">
          <cell r="I177" t="str">
            <v xml:space="preserve">30GK-130-_OPT_050B              </v>
          </cell>
          <cell r="J177">
            <v>31639</v>
          </cell>
          <cell r="K177">
            <v>8858.92</v>
          </cell>
        </row>
        <row r="178">
          <cell r="I178" t="str">
            <v>OPT_084_022</v>
          </cell>
          <cell r="J178">
            <v>467</v>
          </cell>
          <cell r="K178">
            <v>130.76000000000002</v>
          </cell>
        </row>
        <row r="179">
          <cell r="I179" t="str">
            <v>OPT_084_030</v>
          </cell>
          <cell r="J179">
            <v>467</v>
          </cell>
          <cell r="K179">
            <v>130.76000000000002</v>
          </cell>
        </row>
        <row r="180">
          <cell r="I180" t="str">
            <v>OPT_084D_022</v>
          </cell>
          <cell r="J180">
            <v>702</v>
          </cell>
          <cell r="K180">
            <v>196.56000000000003</v>
          </cell>
        </row>
        <row r="181">
          <cell r="I181" t="str">
            <v>OPT_084D_030</v>
          </cell>
          <cell r="J181">
            <v>702</v>
          </cell>
          <cell r="K181">
            <v>196.56000000000003</v>
          </cell>
        </row>
        <row r="182">
          <cell r="I182" t="str">
            <v>OPT_084R_030</v>
          </cell>
          <cell r="J182">
            <v>467</v>
          </cell>
          <cell r="K182">
            <v>130.76000000000002</v>
          </cell>
        </row>
        <row r="183">
          <cell r="I183" t="str">
            <v xml:space="preserve">30GK-130-_OPT_092               </v>
          </cell>
          <cell r="J183">
            <v>2315</v>
          </cell>
          <cell r="K183">
            <v>648.20000000000005</v>
          </cell>
        </row>
        <row r="184">
          <cell r="I184" t="str">
            <v xml:space="preserve">30GK-130-_OPT_094               </v>
          </cell>
          <cell r="J184">
            <v>1285</v>
          </cell>
          <cell r="K184">
            <v>359.8</v>
          </cell>
        </row>
        <row r="185">
          <cell r="I185" t="str">
            <v xml:space="preserve">30GK-130-_OPT_100               </v>
          </cell>
          <cell r="J185">
            <v>624</v>
          </cell>
          <cell r="K185">
            <v>174.72000000000003</v>
          </cell>
        </row>
        <row r="186">
          <cell r="I186" t="str">
            <v xml:space="preserve">30GK-130-_OPT_119               </v>
          </cell>
          <cell r="J186">
            <v>687</v>
          </cell>
          <cell r="K186">
            <v>192.36</v>
          </cell>
        </row>
        <row r="187">
          <cell r="I187" t="str">
            <v>30GK-130-_OPT_193</v>
          </cell>
          <cell r="J187">
            <v>418</v>
          </cell>
          <cell r="K187">
            <v>117.04</v>
          </cell>
        </row>
        <row r="188">
          <cell r="I188" t="str">
            <v>30GK-130-_OPT_194</v>
          </cell>
          <cell r="J188">
            <v>667</v>
          </cell>
          <cell r="K188">
            <v>186.76000000000002</v>
          </cell>
        </row>
        <row r="189">
          <cell r="I189" t="str">
            <v>30GK-130-_OPT_195</v>
          </cell>
          <cell r="J189">
            <v>1989</v>
          </cell>
          <cell r="K189">
            <v>556.92000000000007</v>
          </cell>
        </row>
        <row r="190">
          <cell r="I190" t="str">
            <v>30GK-130-_OPT_199</v>
          </cell>
          <cell r="J190">
            <v>557</v>
          </cell>
          <cell r="K190">
            <v>155.96</v>
          </cell>
        </row>
        <row r="191">
          <cell r="I191" t="str">
            <v>30GK-130-_OPT_SEI_2B</v>
          </cell>
          <cell r="J191">
            <v>2581</v>
          </cell>
          <cell r="K191">
            <v>722.68000000000006</v>
          </cell>
        </row>
        <row r="192">
          <cell r="I192" t="str">
            <v>30GK-130-_OPT_SEI_3</v>
          </cell>
          <cell r="J192">
            <v>4150</v>
          </cell>
          <cell r="K192">
            <v>1162</v>
          </cell>
        </row>
        <row r="193">
          <cell r="I193" t="str">
            <v>30GK-130-_OPT_SEI_3LI</v>
          </cell>
          <cell r="J193">
            <v>2847</v>
          </cell>
          <cell r="K193">
            <v>797.16000000000008</v>
          </cell>
        </row>
        <row r="194">
          <cell r="I194" t="str">
            <v>30GK-130-_OPT_SEI_4</v>
          </cell>
          <cell r="J194">
            <v>4912</v>
          </cell>
          <cell r="K194">
            <v>1375.3600000000001</v>
          </cell>
        </row>
        <row r="195">
          <cell r="I195" t="str">
            <v>30GK-130-_OPT_SEI_4C</v>
          </cell>
          <cell r="J195">
            <v>6630</v>
          </cell>
          <cell r="K195">
            <v>1856.4</v>
          </cell>
        </row>
        <row r="196">
          <cell r="I196" t="str">
            <v>30GK-130-_OPT_SKID</v>
          </cell>
          <cell r="J196">
            <v>2340</v>
          </cell>
          <cell r="K196">
            <v>655.20000000000005</v>
          </cell>
        </row>
        <row r="197">
          <cell r="I197" t="str">
            <v xml:space="preserve">30GK-148-_COUNTRY_CODE_H           </v>
          </cell>
          <cell r="J197">
            <v>7524</v>
          </cell>
          <cell r="K197">
            <v>2106.7200000000003</v>
          </cell>
        </row>
        <row r="198">
          <cell r="I198" t="str">
            <v xml:space="preserve">30GK-148-_COUNTRY_CODE_N           </v>
          </cell>
          <cell r="J198">
            <v>371</v>
          </cell>
          <cell r="K198">
            <v>103.88000000000001</v>
          </cell>
        </row>
        <row r="199">
          <cell r="I199" t="str">
            <v xml:space="preserve">30GK-148-_OPT_001               </v>
          </cell>
          <cell r="J199">
            <v>24699</v>
          </cell>
          <cell r="K199">
            <v>6915.72</v>
          </cell>
        </row>
        <row r="200">
          <cell r="I200" t="str">
            <v xml:space="preserve">30GK-148-_OPT_002B              </v>
          </cell>
          <cell r="J200">
            <v>24243</v>
          </cell>
          <cell r="K200">
            <v>6788.0400000000009</v>
          </cell>
        </row>
        <row r="201">
          <cell r="I201" t="str">
            <v xml:space="preserve">30GK-148-_OPT_003A              </v>
          </cell>
          <cell r="J201">
            <v>4768</v>
          </cell>
          <cell r="K201">
            <v>1335.0400000000002</v>
          </cell>
        </row>
        <row r="202">
          <cell r="I202" t="str">
            <v xml:space="preserve">30GK-148-_OPT_005               </v>
          </cell>
          <cell r="J202">
            <v>4381</v>
          </cell>
          <cell r="K202">
            <v>1226.68</v>
          </cell>
        </row>
        <row r="203">
          <cell r="I203" t="str">
            <v xml:space="preserve">30GK-148-_OPT_006               </v>
          </cell>
          <cell r="J203">
            <v>7276</v>
          </cell>
          <cell r="K203">
            <v>2037.2800000000002</v>
          </cell>
        </row>
        <row r="204">
          <cell r="I204" t="str">
            <v xml:space="preserve">30GK-148-_OPT_007A              </v>
          </cell>
          <cell r="J204">
            <v>371</v>
          </cell>
          <cell r="K204">
            <v>103.88000000000001</v>
          </cell>
        </row>
        <row r="205">
          <cell r="I205" t="str">
            <v xml:space="preserve">30GK-148-_OPT_007B              </v>
          </cell>
          <cell r="J205">
            <v>10927</v>
          </cell>
          <cell r="K205">
            <v>3059.5600000000004</v>
          </cell>
        </row>
        <row r="206">
          <cell r="I206" t="str">
            <v xml:space="preserve">30GK-148-_OPT_012               </v>
          </cell>
          <cell r="J206">
            <v>21723</v>
          </cell>
          <cell r="K206">
            <v>6082.4400000000005</v>
          </cell>
        </row>
        <row r="207">
          <cell r="I207" t="str">
            <v xml:space="preserve">30GK-148-_OPT_015               </v>
          </cell>
          <cell r="J207">
            <v>12131</v>
          </cell>
          <cell r="K207">
            <v>3396.6800000000003</v>
          </cell>
        </row>
        <row r="208">
          <cell r="I208" t="str">
            <v xml:space="preserve">30GK-148-_OPT_015LS             </v>
          </cell>
          <cell r="J208">
            <v>12131</v>
          </cell>
          <cell r="K208">
            <v>3396.6800000000003</v>
          </cell>
        </row>
        <row r="209">
          <cell r="I209" t="str">
            <v xml:space="preserve">30GK-148-_OPT_022               </v>
          </cell>
          <cell r="J209">
            <v>3439</v>
          </cell>
          <cell r="K209">
            <v>962.92000000000007</v>
          </cell>
        </row>
        <row r="210">
          <cell r="I210" t="str">
            <v xml:space="preserve">30GK-148-_OPT_023               </v>
          </cell>
          <cell r="J210">
            <v>4007</v>
          </cell>
          <cell r="K210">
            <v>1121.96</v>
          </cell>
        </row>
        <row r="211">
          <cell r="I211" t="str">
            <v xml:space="preserve">30GK-148-_OPT_026               </v>
          </cell>
          <cell r="J211">
            <v>1285</v>
          </cell>
          <cell r="K211">
            <v>359.8</v>
          </cell>
        </row>
        <row r="212">
          <cell r="I212" t="str">
            <v xml:space="preserve">30GK-148-_OPT_027               </v>
          </cell>
          <cell r="J212">
            <v>2159</v>
          </cell>
          <cell r="K212">
            <v>604.5200000000001</v>
          </cell>
        </row>
        <row r="213">
          <cell r="I213" t="str">
            <v xml:space="preserve">30GK-148-_OPT_028               </v>
          </cell>
          <cell r="J213">
            <v>11227</v>
          </cell>
          <cell r="K213">
            <v>3143.5600000000004</v>
          </cell>
        </row>
        <row r="214">
          <cell r="I214" t="str">
            <v xml:space="preserve">30GK-148-_OPT_049               </v>
          </cell>
          <cell r="J214">
            <v>9922</v>
          </cell>
          <cell r="K214">
            <v>2778.1600000000003</v>
          </cell>
        </row>
        <row r="215">
          <cell r="I215" t="str">
            <v xml:space="preserve">30GK-148-_OPT_050A              </v>
          </cell>
          <cell r="J215">
            <v>30047</v>
          </cell>
          <cell r="K215">
            <v>8413.1600000000017</v>
          </cell>
        </row>
        <row r="216">
          <cell r="I216" t="str">
            <v xml:space="preserve">30GK-148-_OPT_050B              </v>
          </cell>
          <cell r="J216">
            <v>32687</v>
          </cell>
          <cell r="K216">
            <v>9152.36</v>
          </cell>
        </row>
        <row r="217">
          <cell r="I217" t="str">
            <v>OPT_084_030</v>
          </cell>
          <cell r="J217">
            <v>467</v>
          </cell>
          <cell r="K217">
            <v>130.76000000000002</v>
          </cell>
        </row>
        <row r="218">
          <cell r="I218" t="str">
            <v>OPT_084_040</v>
          </cell>
          <cell r="J218">
            <v>467</v>
          </cell>
          <cell r="K218">
            <v>130.76000000000002</v>
          </cell>
        </row>
        <row r="219">
          <cell r="I219" t="str">
            <v>OPT_084D_030</v>
          </cell>
          <cell r="J219">
            <v>702</v>
          </cell>
          <cell r="K219">
            <v>196.56000000000003</v>
          </cell>
        </row>
        <row r="220">
          <cell r="I220" t="str">
            <v>OPT_084D_040</v>
          </cell>
          <cell r="J220">
            <v>702</v>
          </cell>
          <cell r="K220">
            <v>196.56000000000003</v>
          </cell>
        </row>
        <row r="221">
          <cell r="I221" t="str">
            <v>OPT_084R_030</v>
          </cell>
          <cell r="J221">
            <v>467</v>
          </cell>
          <cell r="K221">
            <v>130.76000000000002</v>
          </cell>
        </row>
        <row r="222">
          <cell r="I222" t="str">
            <v>OPT_084R_040</v>
          </cell>
          <cell r="J222">
            <v>467</v>
          </cell>
          <cell r="K222">
            <v>130.76000000000002</v>
          </cell>
        </row>
        <row r="223">
          <cell r="I223" t="str">
            <v xml:space="preserve">30GK-148-_OPT_092               </v>
          </cell>
          <cell r="J223">
            <v>2315</v>
          </cell>
          <cell r="K223">
            <v>648.20000000000005</v>
          </cell>
        </row>
        <row r="224">
          <cell r="I224" t="str">
            <v xml:space="preserve">30GK-148-_OPT_094               </v>
          </cell>
          <cell r="J224">
            <v>1285</v>
          </cell>
          <cell r="K224">
            <v>359.8</v>
          </cell>
        </row>
        <row r="225">
          <cell r="I225" t="str">
            <v xml:space="preserve">30GK-148-_OPT_100               </v>
          </cell>
          <cell r="J225">
            <v>624</v>
          </cell>
          <cell r="K225">
            <v>174.72000000000003</v>
          </cell>
        </row>
        <row r="226">
          <cell r="I226" t="str">
            <v xml:space="preserve">30GK-148-_OPT_119               </v>
          </cell>
          <cell r="J226">
            <v>687</v>
          </cell>
          <cell r="K226">
            <v>192.36</v>
          </cell>
        </row>
        <row r="227">
          <cell r="I227" t="str">
            <v>30GK-148-_OPT_193</v>
          </cell>
          <cell r="J227">
            <v>418</v>
          </cell>
          <cell r="K227">
            <v>117.04</v>
          </cell>
        </row>
        <row r="228">
          <cell r="I228" t="str">
            <v>30GK-148-_OPT_194</v>
          </cell>
          <cell r="J228">
            <v>667</v>
          </cell>
          <cell r="K228">
            <v>186.76000000000002</v>
          </cell>
        </row>
        <row r="229">
          <cell r="I229" t="str">
            <v>30GK-148-_OPT_195</v>
          </cell>
          <cell r="J229">
            <v>1989</v>
          </cell>
          <cell r="K229">
            <v>556.92000000000007</v>
          </cell>
        </row>
        <row r="230">
          <cell r="I230" t="str">
            <v>30GK-148-_OPT_199</v>
          </cell>
          <cell r="J230">
            <v>557</v>
          </cell>
          <cell r="K230">
            <v>155.96</v>
          </cell>
        </row>
        <row r="231">
          <cell r="I231" t="str">
            <v>30GK-148-_OPT_SEI_2B</v>
          </cell>
          <cell r="J231">
            <v>2864</v>
          </cell>
          <cell r="K231">
            <v>801.92000000000007</v>
          </cell>
        </row>
        <row r="232">
          <cell r="I232" t="str">
            <v>30GK-148-_OPT_SEI_3</v>
          </cell>
          <cell r="J232">
            <v>4597</v>
          </cell>
          <cell r="K232">
            <v>1287.1600000000001</v>
          </cell>
        </row>
        <row r="233">
          <cell r="I233" t="str">
            <v>30GK-148-_OPT_SEI_3LI</v>
          </cell>
          <cell r="J233">
            <v>3154</v>
          </cell>
          <cell r="K233">
            <v>883.12000000000012</v>
          </cell>
        </row>
        <row r="234">
          <cell r="I234" t="str">
            <v>30GK-148-_OPT_SEI_4</v>
          </cell>
          <cell r="J234">
            <v>5446</v>
          </cell>
          <cell r="K234">
            <v>1524.88</v>
          </cell>
        </row>
        <row r="235">
          <cell r="I235" t="str">
            <v>30GK-148-_OPT_SEI_4C</v>
          </cell>
          <cell r="J235">
            <v>7350</v>
          </cell>
          <cell r="K235">
            <v>2058</v>
          </cell>
        </row>
        <row r="236">
          <cell r="I236" t="str">
            <v>30GK-148-_OPT_SKID</v>
          </cell>
          <cell r="J236">
            <v>2340</v>
          </cell>
          <cell r="K236">
            <v>655.20000000000005</v>
          </cell>
        </row>
        <row r="237">
          <cell r="I237" t="str">
            <v xml:space="preserve">30GK-160-_COUNTRY_CODE_H           </v>
          </cell>
          <cell r="J237">
            <v>2572</v>
          </cell>
          <cell r="K237">
            <v>720.16000000000008</v>
          </cell>
        </row>
        <row r="238">
          <cell r="I238" t="str">
            <v xml:space="preserve">30GK-160-_COUNTRY_CODE_N           </v>
          </cell>
          <cell r="J238">
            <v>483</v>
          </cell>
          <cell r="K238">
            <v>135.24</v>
          </cell>
        </row>
        <row r="239">
          <cell r="I239" t="str">
            <v xml:space="preserve">30GK-160-_OPT_001               </v>
          </cell>
          <cell r="J239">
            <v>24699</v>
          </cell>
          <cell r="K239">
            <v>6915.72</v>
          </cell>
        </row>
        <row r="240">
          <cell r="I240" t="str">
            <v xml:space="preserve">30GK-160-_OPT_002B              </v>
          </cell>
          <cell r="J240">
            <v>24243</v>
          </cell>
          <cell r="K240">
            <v>6788.0400000000009</v>
          </cell>
        </row>
        <row r="241">
          <cell r="I241" t="str">
            <v xml:space="preserve">30GK-160-_OPT_003A              </v>
          </cell>
          <cell r="J241">
            <v>4768</v>
          </cell>
          <cell r="K241">
            <v>1335.0400000000002</v>
          </cell>
        </row>
        <row r="242">
          <cell r="I242" t="str">
            <v xml:space="preserve">30GK-160-_OPT_005               </v>
          </cell>
          <cell r="J242">
            <v>4381</v>
          </cell>
          <cell r="K242">
            <v>1226.68</v>
          </cell>
        </row>
        <row r="243">
          <cell r="I243" t="str">
            <v xml:space="preserve">30GK-160-_OPT_006               </v>
          </cell>
          <cell r="J243">
            <v>6733</v>
          </cell>
          <cell r="K243">
            <v>1885.2400000000002</v>
          </cell>
        </row>
        <row r="244">
          <cell r="I244" t="str">
            <v xml:space="preserve">30GK-160-_OPT_007A              </v>
          </cell>
          <cell r="J244">
            <v>483</v>
          </cell>
          <cell r="K244">
            <v>135.24</v>
          </cell>
        </row>
        <row r="245">
          <cell r="I245" t="str">
            <v xml:space="preserve">30GK-160-_OPT_007B              </v>
          </cell>
          <cell r="J245">
            <v>11557</v>
          </cell>
          <cell r="K245">
            <v>3235.9600000000005</v>
          </cell>
        </row>
        <row r="246">
          <cell r="I246" t="str">
            <v xml:space="preserve">30GK-160-_OPT_012               </v>
          </cell>
          <cell r="J246">
            <v>21723</v>
          </cell>
          <cell r="K246">
            <v>6082.4400000000005</v>
          </cell>
        </row>
        <row r="247">
          <cell r="I247" t="str">
            <v xml:space="preserve">30GK-160-_OPT_015               </v>
          </cell>
          <cell r="J247">
            <v>12131</v>
          </cell>
          <cell r="K247">
            <v>3396.6800000000003</v>
          </cell>
        </row>
        <row r="248">
          <cell r="I248" t="str">
            <v xml:space="preserve">30GK-160-_OPT_015LS             </v>
          </cell>
          <cell r="J248">
            <v>12131</v>
          </cell>
          <cell r="K248">
            <v>3396.6800000000003</v>
          </cell>
        </row>
        <row r="249">
          <cell r="I249" t="str">
            <v xml:space="preserve">30GK-160-_OPT_022               </v>
          </cell>
          <cell r="J249">
            <v>3439</v>
          </cell>
          <cell r="K249">
            <v>962.92000000000007</v>
          </cell>
        </row>
        <row r="250">
          <cell r="I250" t="str">
            <v xml:space="preserve">30GK-160-_OPT_023               </v>
          </cell>
          <cell r="J250">
            <v>4007</v>
          </cell>
          <cell r="K250">
            <v>1121.96</v>
          </cell>
        </row>
        <row r="251">
          <cell r="I251" t="str">
            <v xml:space="preserve">30GK-160-_OPT_026               </v>
          </cell>
          <cell r="J251">
            <v>1285</v>
          </cell>
          <cell r="K251">
            <v>359.8</v>
          </cell>
        </row>
        <row r="252">
          <cell r="I252" t="str">
            <v xml:space="preserve">30GK-160-_OPT_027               </v>
          </cell>
          <cell r="J252">
            <v>2159</v>
          </cell>
          <cell r="K252">
            <v>604.5200000000001</v>
          </cell>
        </row>
        <row r="253">
          <cell r="I253" t="str">
            <v xml:space="preserve">30GK-160-_OPT_028               </v>
          </cell>
          <cell r="J253">
            <v>11227</v>
          </cell>
          <cell r="K253">
            <v>3143.5600000000004</v>
          </cell>
        </row>
        <row r="254">
          <cell r="I254" t="str">
            <v xml:space="preserve">30GK-160-_OPT_049               </v>
          </cell>
          <cell r="J254">
            <v>10658</v>
          </cell>
          <cell r="K254">
            <v>2984.2400000000002</v>
          </cell>
        </row>
        <row r="255">
          <cell r="I255" t="str">
            <v xml:space="preserve">30GK-160-_OPT_050A              </v>
          </cell>
          <cell r="J255">
            <v>32163</v>
          </cell>
          <cell r="K255">
            <v>9005.6400000000012</v>
          </cell>
        </row>
        <row r="256">
          <cell r="I256" t="str">
            <v xml:space="preserve">30GK-160-_OPT_050B              </v>
          </cell>
          <cell r="J256">
            <v>33448</v>
          </cell>
          <cell r="K256">
            <v>9365.44</v>
          </cell>
        </row>
        <row r="257">
          <cell r="I257" t="str">
            <v>OPT_084_030</v>
          </cell>
          <cell r="J257">
            <v>467</v>
          </cell>
          <cell r="K257">
            <v>130.76000000000002</v>
          </cell>
        </row>
        <row r="258">
          <cell r="I258" t="str">
            <v>OPT_084_040</v>
          </cell>
          <cell r="J258">
            <v>467</v>
          </cell>
          <cell r="K258">
            <v>130.76000000000002</v>
          </cell>
        </row>
        <row r="259">
          <cell r="I259" t="str">
            <v>OPT_084D_030</v>
          </cell>
          <cell r="J259">
            <v>702</v>
          </cell>
          <cell r="K259">
            <v>196.56000000000003</v>
          </cell>
        </row>
        <row r="260">
          <cell r="I260" t="str">
            <v>OPT_084D_040</v>
          </cell>
          <cell r="J260">
            <v>702</v>
          </cell>
          <cell r="K260">
            <v>196.56000000000003</v>
          </cell>
        </row>
        <row r="261">
          <cell r="I261" t="str">
            <v>OPT_084R_030</v>
          </cell>
          <cell r="J261">
            <v>467</v>
          </cell>
          <cell r="K261">
            <v>130.76000000000002</v>
          </cell>
        </row>
        <row r="262">
          <cell r="I262" t="str">
            <v>OPT_084R_040</v>
          </cell>
          <cell r="J262">
            <v>467</v>
          </cell>
          <cell r="K262">
            <v>130.76000000000002</v>
          </cell>
        </row>
        <row r="263">
          <cell r="I263" t="str">
            <v xml:space="preserve">30GK-160-_OPT_092               </v>
          </cell>
          <cell r="J263">
            <v>2315</v>
          </cell>
          <cell r="K263">
            <v>648.20000000000005</v>
          </cell>
        </row>
        <row r="264">
          <cell r="I264" t="str">
            <v xml:space="preserve">30GK-160-_OPT_094               </v>
          </cell>
          <cell r="J264">
            <v>1285</v>
          </cell>
          <cell r="K264">
            <v>359.8</v>
          </cell>
        </row>
        <row r="265">
          <cell r="I265" t="str">
            <v xml:space="preserve">30GK-160-_OPT_100               </v>
          </cell>
          <cell r="J265">
            <v>624</v>
          </cell>
          <cell r="K265">
            <v>174.72000000000003</v>
          </cell>
        </row>
        <row r="266">
          <cell r="I266" t="str">
            <v xml:space="preserve">30GK-160-_OPT_119               </v>
          </cell>
          <cell r="J266">
            <v>687</v>
          </cell>
          <cell r="K266">
            <v>192.36</v>
          </cell>
        </row>
        <row r="267">
          <cell r="I267" t="str">
            <v>30GK-160-_OPT_193</v>
          </cell>
          <cell r="J267">
            <v>418</v>
          </cell>
          <cell r="K267">
            <v>117.04</v>
          </cell>
        </row>
        <row r="268">
          <cell r="I268" t="str">
            <v>30GK-160-_OPT_194</v>
          </cell>
          <cell r="J268">
            <v>667</v>
          </cell>
          <cell r="K268">
            <v>186.76000000000002</v>
          </cell>
        </row>
        <row r="269">
          <cell r="I269" t="str">
            <v>30GK-160-_OPT_195</v>
          </cell>
          <cell r="J269">
            <v>1989</v>
          </cell>
          <cell r="K269">
            <v>556.92000000000007</v>
          </cell>
        </row>
        <row r="270">
          <cell r="I270" t="str">
            <v>30GK-160-_OPT_199</v>
          </cell>
          <cell r="J270">
            <v>557</v>
          </cell>
          <cell r="K270">
            <v>155.96</v>
          </cell>
        </row>
        <row r="271">
          <cell r="I271" t="str">
            <v>30GK-160-_OPT_SEI_2B</v>
          </cell>
          <cell r="J271">
            <v>2864</v>
          </cell>
          <cell r="K271">
            <v>801.92000000000007</v>
          </cell>
        </row>
        <row r="272">
          <cell r="I272" t="str">
            <v>30GK-160-_OPT_SEI_3</v>
          </cell>
          <cell r="J272">
            <v>4597</v>
          </cell>
          <cell r="K272">
            <v>1287.1600000000001</v>
          </cell>
        </row>
        <row r="273">
          <cell r="I273" t="str">
            <v>30GK-160-_OPT_SEI_3LI</v>
          </cell>
          <cell r="J273">
            <v>3154</v>
          </cell>
          <cell r="K273">
            <v>883.12000000000012</v>
          </cell>
        </row>
        <row r="274">
          <cell r="I274" t="str">
            <v>30GK-160-_OPT_SEI_4</v>
          </cell>
          <cell r="J274">
            <v>5446</v>
          </cell>
          <cell r="K274">
            <v>1524.88</v>
          </cell>
        </row>
        <row r="275">
          <cell r="I275" t="str">
            <v>30GK-160-_OPT_SEI_4C</v>
          </cell>
          <cell r="J275">
            <v>7350</v>
          </cell>
          <cell r="K275">
            <v>2058</v>
          </cell>
        </row>
        <row r="276">
          <cell r="I276" t="str">
            <v>30GK-160-_OPT_SKID</v>
          </cell>
          <cell r="J276">
            <v>2340</v>
          </cell>
          <cell r="K276">
            <v>655.20000000000005</v>
          </cell>
        </row>
        <row r="277">
          <cell r="I277" t="str">
            <v xml:space="preserve">30GK-170-_COUNTRY_CODE_H           </v>
          </cell>
          <cell r="J277">
            <v>2572</v>
          </cell>
          <cell r="K277">
            <v>720.16000000000008</v>
          </cell>
        </row>
        <row r="278">
          <cell r="I278" t="str">
            <v xml:space="preserve">30GK-170-_COUNTRY_CODE_N           </v>
          </cell>
          <cell r="J278">
            <v>483</v>
          </cell>
          <cell r="K278">
            <v>135.24</v>
          </cell>
        </row>
        <row r="279">
          <cell r="I279" t="str">
            <v xml:space="preserve">30GK-170-_OPT_001               </v>
          </cell>
          <cell r="J279">
            <v>24699</v>
          </cell>
          <cell r="K279">
            <v>6915.72</v>
          </cell>
        </row>
        <row r="280">
          <cell r="I280" t="str">
            <v xml:space="preserve">30GK-170-_OPT_002B              </v>
          </cell>
          <cell r="J280">
            <v>24243</v>
          </cell>
          <cell r="K280">
            <v>6788.0400000000009</v>
          </cell>
        </row>
        <row r="281">
          <cell r="I281" t="str">
            <v xml:space="preserve">30GK-170-_OPT_003A              </v>
          </cell>
          <cell r="J281">
            <v>4768</v>
          </cell>
          <cell r="K281">
            <v>1335.0400000000002</v>
          </cell>
        </row>
        <row r="282">
          <cell r="I282" t="str">
            <v xml:space="preserve">30GK-170-_OPT_005               </v>
          </cell>
          <cell r="J282">
            <v>4381</v>
          </cell>
          <cell r="K282">
            <v>1226.68</v>
          </cell>
        </row>
        <row r="283">
          <cell r="I283" t="str">
            <v xml:space="preserve">30GK-170-_OPT_006               </v>
          </cell>
          <cell r="J283">
            <v>7283</v>
          </cell>
          <cell r="K283">
            <v>2039.2400000000002</v>
          </cell>
        </row>
        <row r="284">
          <cell r="I284" t="str">
            <v xml:space="preserve">30GK-170-_OPT_007A              </v>
          </cell>
          <cell r="J284">
            <v>483</v>
          </cell>
          <cell r="K284">
            <v>135.24</v>
          </cell>
        </row>
        <row r="285">
          <cell r="I285" t="str">
            <v xml:space="preserve">30GK-170-_OPT_007B              </v>
          </cell>
          <cell r="J285">
            <v>13167</v>
          </cell>
          <cell r="K285">
            <v>3686.76</v>
          </cell>
        </row>
        <row r="286">
          <cell r="I286" t="str">
            <v xml:space="preserve">30GK-170-_OPT_012               </v>
          </cell>
          <cell r="J286">
            <v>21723</v>
          </cell>
          <cell r="K286">
            <v>6082.4400000000005</v>
          </cell>
        </row>
        <row r="287">
          <cell r="I287" t="str">
            <v xml:space="preserve">30GK-170-_OPT_015               </v>
          </cell>
          <cell r="J287">
            <v>13036</v>
          </cell>
          <cell r="K287">
            <v>3650.0800000000004</v>
          </cell>
        </row>
        <row r="288">
          <cell r="I288" t="str">
            <v xml:space="preserve">30GK-170-_OPT_015LS             </v>
          </cell>
          <cell r="J288">
            <v>13036</v>
          </cell>
          <cell r="K288">
            <v>3650.0800000000004</v>
          </cell>
        </row>
        <row r="289">
          <cell r="I289" t="str">
            <v xml:space="preserve">30GK-170-_OPT_022               </v>
          </cell>
          <cell r="J289">
            <v>3439</v>
          </cell>
          <cell r="K289">
            <v>962.92000000000007</v>
          </cell>
        </row>
        <row r="290">
          <cell r="I290" t="str">
            <v xml:space="preserve">30GK-170-_OPT_023               </v>
          </cell>
          <cell r="J290">
            <v>4007</v>
          </cell>
          <cell r="K290">
            <v>1121.96</v>
          </cell>
        </row>
        <row r="291">
          <cell r="I291" t="str">
            <v xml:space="preserve">30GK-170-_OPT_026               </v>
          </cell>
          <cell r="J291">
            <v>1285</v>
          </cell>
          <cell r="K291">
            <v>359.8</v>
          </cell>
        </row>
        <row r="292">
          <cell r="I292" t="str">
            <v xml:space="preserve">30GK-170-_OPT_027               </v>
          </cell>
          <cell r="J292">
            <v>2434</v>
          </cell>
          <cell r="K292">
            <v>681.5200000000001</v>
          </cell>
        </row>
        <row r="293">
          <cell r="I293" t="str">
            <v xml:space="preserve">30GK-170-_OPT_028               </v>
          </cell>
          <cell r="J293">
            <v>11227</v>
          </cell>
          <cell r="K293">
            <v>3143.5600000000004</v>
          </cell>
        </row>
        <row r="294">
          <cell r="I294" t="str">
            <v xml:space="preserve">30GK-170-_OPT_049               </v>
          </cell>
          <cell r="J294">
            <v>12406</v>
          </cell>
          <cell r="K294">
            <v>3473.6800000000003</v>
          </cell>
        </row>
        <row r="295">
          <cell r="I295" t="str">
            <v xml:space="preserve">30GK-170-_OPT_050A              </v>
          </cell>
          <cell r="J295">
            <v>32163</v>
          </cell>
          <cell r="K295">
            <v>9005.6400000000012</v>
          </cell>
        </row>
        <row r="296">
          <cell r="I296" t="str">
            <v xml:space="preserve">30GK-170-_OPT_050B              </v>
          </cell>
          <cell r="J296">
            <v>33448</v>
          </cell>
          <cell r="K296">
            <v>9365.44</v>
          </cell>
        </row>
        <row r="297">
          <cell r="I297" t="str">
            <v>OPT_084_030</v>
          </cell>
          <cell r="J297">
            <v>467</v>
          </cell>
          <cell r="K297">
            <v>130.76000000000002</v>
          </cell>
        </row>
        <row r="298">
          <cell r="I298" t="str">
            <v>OPT_084_040</v>
          </cell>
          <cell r="J298">
            <v>467</v>
          </cell>
          <cell r="K298">
            <v>130.76000000000002</v>
          </cell>
        </row>
        <row r="299">
          <cell r="I299" t="str">
            <v>OPT_084D_030</v>
          </cell>
          <cell r="J299">
            <v>702</v>
          </cell>
          <cell r="K299">
            <v>196.56000000000003</v>
          </cell>
        </row>
        <row r="300">
          <cell r="I300" t="str">
            <v>OPT_084D_040</v>
          </cell>
          <cell r="J300">
            <v>702</v>
          </cell>
          <cell r="K300">
            <v>196.56000000000003</v>
          </cell>
        </row>
        <row r="301">
          <cell r="I301" t="str">
            <v>OPT_084R_030</v>
          </cell>
          <cell r="J301">
            <v>467</v>
          </cell>
          <cell r="K301">
            <v>130.76000000000002</v>
          </cell>
        </row>
        <row r="302">
          <cell r="I302" t="str">
            <v>OPT_084R_040</v>
          </cell>
          <cell r="J302">
            <v>467</v>
          </cell>
          <cell r="K302">
            <v>130.76000000000002</v>
          </cell>
        </row>
        <row r="303">
          <cell r="I303" t="str">
            <v xml:space="preserve">30GK-170-_OPT_092               </v>
          </cell>
          <cell r="J303">
            <v>2770</v>
          </cell>
          <cell r="K303">
            <v>775.6</v>
          </cell>
        </row>
        <row r="304">
          <cell r="I304" t="str">
            <v xml:space="preserve">30GK-170-_OPT_094               </v>
          </cell>
          <cell r="J304">
            <v>1285</v>
          </cell>
          <cell r="K304">
            <v>359.8</v>
          </cell>
        </row>
        <row r="305">
          <cell r="I305" t="str">
            <v xml:space="preserve">30GK-170-_OPT_100               </v>
          </cell>
          <cell r="J305">
            <v>624</v>
          </cell>
          <cell r="K305">
            <v>174.72000000000003</v>
          </cell>
        </row>
        <row r="306">
          <cell r="I306" t="str">
            <v xml:space="preserve">30GK-170-_OPT_119               </v>
          </cell>
          <cell r="J306">
            <v>687</v>
          </cell>
          <cell r="K306">
            <v>192.36</v>
          </cell>
        </row>
        <row r="307">
          <cell r="I307" t="str">
            <v>30GK-170-_OPT_193</v>
          </cell>
          <cell r="J307">
            <v>418</v>
          </cell>
          <cell r="K307">
            <v>117.04</v>
          </cell>
        </row>
        <row r="308">
          <cell r="I308" t="str">
            <v>30GK-170-_OPT_194</v>
          </cell>
          <cell r="J308">
            <v>667</v>
          </cell>
          <cell r="K308">
            <v>186.76000000000002</v>
          </cell>
        </row>
        <row r="309">
          <cell r="I309" t="str">
            <v>30GK-170-_OPT_195</v>
          </cell>
          <cell r="J309">
            <v>1989</v>
          </cell>
          <cell r="K309">
            <v>556.92000000000007</v>
          </cell>
        </row>
        <row r="310">
          <cell r="I310" t="str">
            <v>30GK-170-_OPT_199</v>
          </cell>
          <cell r="J310">
            <v>557</v>
          </cell>
          <cell r="K310">
            <v>155.96</v>
          </cell>
        </row>
        <row r="311">
          <cell r="I311" t="str">
            <v>30GK-170-_OPT_SEI_2B</v>
          </cell>
          <cell r="J311">
            <v>2864</v>
          </cell>
          <cell r="K311">
            <v>801.92000000000007</v>
          </cell>
        </row>
        <row r="312">
          <cell r="I312" t="str">
            <v>30GK-170-_OPT_SEI_3</v>
          </cell>
          <cell r="J312">
            <v>4597</v>
          </cell>
          <cell r="K312">
            <v>1287.1600000000001</v>
          </cell>
        </row>
        <row r="313">
          <cell r="I313" t="str">
            <v>30GK-170-_OPT_SEI_3LI</v>
          </cell>
          <cell r="J313">
            <v>3154</v>
          </cell>
          <cell r="K313">
            <v>883.12000000000012</v>
          </cell>
        </row>
        <row r="314">
          <cell r="I314" t="str">
            <v>30GK-170-_OPT_SEI_4</v>
          </cell>
          <cell r="J314">
            <v>5446</v>
          </cell>
          <cell r="K314">
            <v>1524.88</v>
          </cell>
        </row>
        <row r="315">
          <cell r="I315" t="str">
            <v>30GK-170-_OPT_SEI_4C</v>
          </cell>
          <cell r="J315">
            <v>7350</v>
          </cell>
          <cell r="K315">
            <v>2058</v>
          </cell>
        </row>
        <row r="316">
          <cell r="I316" t="str">
            <v>30GK-170-_OPT_SKID</v>
          </cell>
          <cell r="J316">
            <v>2340</v>
          </cell>
          <cell r="K316">
            <v>655.20000000000005</v>
          </cell>
        </row>
        <row r="317">
          <cell r="I317" t="str">
            <v xml:space="preserve">30GK-190-_COUNTRY_CODE_H           </v>
          </cell>
          <cell r="J317">
            <v>2572</v>
          </cell>
          <cell r="K317">
            <v>720.16000000000008</v>
          </cell>
        </row>
        <row r="318">
          <cell r="I318" t="str">
            <v xml:space="preserve">30GK-190-_COUNTRY_CODE_N           </v>
          </cell>
          <cell r="J318">
            <v>591</v>
          </cell>
          <cell r="K318">
            <v>165.48000000000002</v>
          </cell>
        </row>
        <row r="319">
          <cell r="I319" t="str">
            <v xml:space="preserve">30GK-190-_OPT_001               </v>
          </cell>
          <cell r="J319">
            <v>37611</v>
          </cell>
          <cell r="K319">
            <v>10531.080000000002</v>
          </cell>
        </row>
        <row r="320">
          <cell r="I320" t="str">
            <v xml:space="preserve">30GK-190-_OPT_002B              </v>
          </cell>
          <cell r="J320">
            <v>31845</v>
          </cell>
          <cell r="K320">
            <v>8916.6</v>
          </cell>
        </row>
        <row r="321">
          <cell r="I321" t="str">
            <v xml:space="preserve">30GK-190-_OPT_003A              </v>
          </cell>
          <cell r="J321">
            <v>7226</v>
          </cell>
          <cell r="K321">
            <v>2023.2800000000002</v>
          </cell>
        </row>
        <row r="322">
          <cell r="I322" t="str">
            <v xml:space="preserve">30GK-190-_OPT_005               </v>
          </cell>
          <cell r="J322">
            <v>4692</v>
          </cell>
          <cell r="K322">
            <v>1313.7600000000002</v>
          </cell>
        </row>
        <row r="323">
          <cell r="I323" t="str">
            <v xml:space="preserve">30GK-190-_OPT_006               </v>
          </cell>
          <cell r="J323">
            <v>7482</v>
          </cell>
          <cell r="K323">
            <v>2094.96</v>
          </cell>
        </row>
        <row r="324">
          <cell r="I324" t="str">
            <v xml:space="preserve">30GK-190-_OPT_007A              </v>
          </cell>
          <cell r="J324">
            <v>591</v>
          </cell>
          <cell r="K324">
            <v>165.48000000000002</v>
          </cell>
        </row>
        <row r="325">
          <cell r="I325" t="str">
            <v xml:space="preserve">30GK-190-_OPT_007B              </v>
          </cell>
          <cell r="J325">
            <v>13891</v>
          </cell>
          <cell r="K325">
            <v>3889.4800000000005</v>
          </cell>
        </row>
        <row r="326">
          <cell r="I326" t="str">
            <v xml:space="preserve">30GK-190-_OPT_012               </v>
          </cell>
          <cell r="J326">
            <v>22165</v>
          </cell>
          <cell r="K326">
            <v>6206.2000000000007</v>
          </cell>
        </row>
        <row r="327">
          <cell r="I327" t="str">
            <v xml:space="preserve">30GK-190-_OPT_015               </v>
          </cell>
          <cell r="J327">
            <v>15121</v>
          </cell>
          <cell r="K327">
            <v>4233.88</v>
          </cell>
        </row>
        <row r="328">
          <cell r="I328" t="str">
            <v xml:space="preserve">30GK-190-_OPT_015LS             </v>
          </cell>
          <cell r="J328">
            <v>15121</v>
          </cell>
          <cell r="K328">
            <v>4233.88</v>
          </cell>
        </row>
        <row r="329">
          <cell r="I329" t="str">
            <v xml:space="preserve">30GK-190-_OPT_022               </v>
          </cell>
          <cell r="J329">
            <v>3439</v>
          </cell>
          <cell r="K329">
            <v>962.92000000000007</v>
          </cell>
        </row>
        <row r="330">
          <cell r="I330" t="str">
            <v xml:space="preserve">30GK-190-_OPT_023               </v>
          </cell>
          <cell r="J330">
            <v>6078</v>
          </cell>
          <cell r="K330">
            <v>1701.8400000000001</v>
          </cell>
        </row>
        <row r="331">
          <cell r="I331" t="str">
            <v xml:space="preserve">30GK-190-_OPT_026               </v>
          </cell>
          <cell r="J331">
            <v>1285</v>
          </cell>
          <cell r="K331">
            <v>359.8</v>
          </cell>
        </row>
        <row r="332">
          <cell r="I332" t="str">
            <v xml:space="preserve">30GK-190-_OPT_027               </v>
          </cell>
          <cell r="J332">
            <v>3133</v>
          </cell>
          <cell r="K332">
            <v>877.24000000000012</v>
          </cell>
        </row>
        <row r="333">
          <cell r="I333" t="str">
            <v xml:space="preserve">30GK-190-_OPT_028               </v>
          </cell>
          <cell r="J333">
            <v>11227</v>
          </cell>
          <cell r="K333">
            <v>3143.5600000000004</v>
          </cell>
        </row>
        <row r="334">
          <cell r="I334" t="str">
            <v xml:space="preserve">30GK-190-_OPT_049               </v>
          </cell>
          <cell r="J334">
            <v>12662</v>
          </cell>
          <cell r="K334">
            <v>3545.36</v>
          </cell>
        </row>
        <row r="335">
          <cell r="I335" t="str">
            <v xml:space="preserve">30GK-190-_OPT_050A              </v>
          </cell>
          <cell r="J335">
            <v>38004</v>
          </cell>
          <cell r="K335">
            <v>10641.12</v>
          </cell>
        </row>
        <row r="336">
          <cell r="I336" t="str">
            <v xml:space="preserve">30GK-190-_OPT_050B              </v>
          </cell>
          <cell r="J336">
            <v>39289</v>
          </cell>
          <cell r="K336">
            <v>11000.920000000002</v>
          </cell>
        </row>
        <row r="337">
          <cell r="I337" t="str">
            <v>OPT_084_030</v>
          </cell>
          <cell r="J337">
            <v>467</v>
          </cell>
          <cell r="K337">
            <v>130.76000000000002</v>
          </cell>
        </row>
        <row r="338">
          <cell r="I338" t="str">
            <v>OPT_084_040</v>
          </cell>
          <cell r="J338">
            <v>467</v>
          </cell>
          <cell r="K338">
            <v>130.76000000000002</v>
          </cell>
        </row>
        <row r="339">
          <cell r="I339" t="str">
            <v>OPT_084D_030</v>
          </cell>
          <cell r="J339">
            <v>702</v>
          </cell>
          <cell r="K339">
            <v>196.56000000000003</v>
          </cell>
        </row>
        <row r="340">
          <cell r="I340" t="str">
            <v>OPT_084D_040</v>
          </cell>
          <cell r="J340">
            <v>702</v>
          </cell>
          <cell r="K340">
            <v>196.56000000000003</v>
          </cell>
        </row>
        <row r="341">
          <cell r="I341" t="str">
            <v>OPT_084R_030</v>
          </cell>
          <cell r="J341">
            <v>467</v>
          </cell>
          <cell r="K341">
            <v>130.76000000000002</v>
          </cell>
        </row>
        <row r="342">
          <cell r="I342" t="str">
            <v>OPT_084R_040</v>
          </cell>
          <cell r="J342">
            <v>467</v>
          </cell>
          <cell r="K342">
            <v>130.76000000000002</v>
          </cell>
        </row>
        <row r="343">
          <cell r="I343" t="str">
            <v xml:space="preserve">30GK-190-_OPT_092               </v>
          </cell>
          <cell r="J343">
            <v>3207</v>
          </cell>
          <cell r="K343">
            <v>897.96</v>
          </cell>
        </row>
        <row r="344">
          <cell r="I344" t="str">
            <v xml:space="preserve">30GK-190-_OPT_100               </v>
          </cell>
          <cell r="J344">
            <v>624</v>
          </cell>
          <cell r="K344">
            <v>174.72000000000003</v>
          </cell>
        </row>
        <row r="345">
          <cell r="I345" t="str">
            <v xml:space="preserve">30GK-190-_OPT_119               </v>
          </cell>
          <cell r="J345">
            <v>687</v>
          </cell>
          <cell r="K345">
            <v>192.36</v>
          </cell>
        </row>
        <row r="346">
          <cell r="I346" t="str">
            <v>30GK-190-_OPT_193</v>
          </cell>
          <cell r="J346">
            <v>418</v>
          </cell>
          <cell r="K346">
            <v>117.04</v>
          </cell>
        </row>
        <row r="347">
          <cell r="I347" t="str">
            <v>30GK-190-_OPT_194</v>
          </cell>
          <cell r="J347">
            <v>667</v>
          </cell>
          <cell r="K347">
            <v>186.76000000000002</v>
          </cell>
        </row>
        <row r="348">
          <cell r="I348" t="str">
            <v>30GK-190-_OPT_195</v>
          </cell>
          <cell r="J348">
            <v>1989</v>
          </cell>
          <cell r="K348">
            <v>556.92000000000007</v>
          </cell>
        </row>
        <row r="349">
          <cell r="I349" t="str">
            <v>30GK-190-_OPT_199</v>
          </cell>
          <cell r="J349">
            <v>557</v>
          </cell>
          <cell r="K349">
            <v>155.96</v>
          </cell>
        </row>
        <row r="350">
          <cell r="I350" t="str">
            <v>30GK-190-_OPT_SEI_2B</v>
          </cell>
          <cell r="J350">
            <v>3471</v>
          </cell>
          <cell r="K350">
            <v>971.88000000000011</v>
          </cell>
        </row>
        <row r="351">
          <cell r="I351" t="str">
            <v>30GK-190-_OPT_SEI_3</v>
          </cell>
          <cell r="J351">
            <v>5563</v>
          </cell>
          <cell r="K351">
            <v>1557.64</v>
          </cell>
        </row>
        <row r="352">
          <cell r="I352" t="str">
            <v>30GK-190-_OPT_SEI_3LI</v>
          </cell>
          <cell r="J352">
            <v>3817</v>
          </cell>
          <cell r="K352">
            <v>1068.76</v>
          </cell>
        </row>
        <row r="353">
          <cell r="I353" t="str">
            <v>30GK-190-_OPT_SEI_4</v>
          </cell>
          <cell r="J353">
            <v>6663</v>
          </cell>
          <cell r="K353">
            <v>1865.64</v>
          </cell>
        </row>
        <row r="354">
          <cell r="I354" t="str">
            <v>30GK-190-_OPT_SEI_4C</v>
          </cell>
          <cell r="J354">
            <v>9013</v>
          </cell>
          <cell r="K354">
            <v>2523.6400000000003</v>
          </cell>
        </row>
        <row r="355">
          <cell r="I355" t="str">
            <v>30GK-190-_OPT_SKID</v>
          </cell>
          <cell r="J355">
            <v>2730</v>
          </cell>
          <cell r="K355">
            <v>764.40000000000009</v>
          </cell>
        </row>
        <row r="356">
          <cell r="I356" t="str">
            <v xml:space="preserve">30GK-220-_COUNTRY_CODE_H           </v>
          </cell>
          <cell r="J356">
            <v>2572</v>
          </cell>
          <cell r="K356">
            <v>720.16000000000008</v>
          </cell>
        </row>
        <row r="357">
          <cell r="I357" t="str">
            <v xml:space="preserve">30GK-220-_COUNTRY_CODE_N           </v>
          </cell>
          <cell r="J357">
            <v>591</v>
          </cell>
          <cell r="K357">
            <v>165.48000000000002</v>
          </cell>
        </row>
        <row r="358">
          <cell r="I358" t="str">
            <v xml:space="preserve">30GK-220-_OPT_001               </v>
          </cell>
          <cell r="J358">
            <v>37611</v>
          </cell>
          <cell r="K358">
            <v>10531.080000000002</v>
          </cell>
        </row>
        <row r="359">
          <cell r="I359" t="str">
            <v xml:space="preserve">30GK-220-_OPT_002B              </v>
          </cell>
          <cell r="J359">
            <v>31845</v>
          </cell>
          <cell r="K359">
            <v>8916.6</v>
          </cell>
        </row>
        <row r="360">
          <cell r="I360" t="str">
            <v xml:space="preserve">30GK-220-_OPT_003A              </v>
          </cell>
          <cell r="J360">
            <v>7276</v>
          </cell>
          <cell r="K360">
            <v>2037.2800000000002</v>
          </cell>
        </row>
        <row r="361">
          <cell r="I361" t="str">
            <v xml:space="preserve">30GK-220-_OPT_005               </v>
          </cell>
          <cell r="J361">
            <v>5011</v>
          </cell>
          <cell r="K361">
            <v>1403.0800000000002</v>
          </cell>
        </row>
        <row r="362">
          <cell r="I362" t="str">
            <v xml:space="preserve">30GK-220-_OPT_006               </v>
          </cell>
          <cell r="J362">
            <v>7701</v>
          </cell>
          <cell r="K362">
            <v>2156.2800000000002</v>
          </cell>
        </row>
        <row r="363">
          <cell r="I363" t="str">
            <v xml:space="preserve">30GK-220-_OPT_007A              </v>
          </cell>
          <cell r="J363">
            <v>591</v>
          </cell>
          <cell r="K363">
            <v>165.48000000000002</v>
          </cell>
        </row>
        <row r="364">
          <cell r="I364" t="str">
            <v xml:space="preserve">30GK-220-_OPT_007B              </v>
          </cell>
          <cell r="J364">
            <v>15376</v>
          </cell>
          <cell r="K364">
            <v>4305.2800000000007</v>
          </cell>
        </row>
        <row r="365">
          <cell r="I365" t="str">
            <v xml:space="preserve">30GK-220-_OPT_012               </v>
          </cell>
          <cell r="J365">
            <v>27376</v>
          </cell>
          <cell r="K365">
            <v>7665.2800000000007</v>
          </cell>
        </row>
        <row r="366">
          <cell r="I366" t="str">
            <v xml:space="preserve">30GK-220-_OPT_015               </v>
          </cell>
          <cell r="J366">
            <v>16836</v>
          </cell>
          <cell r="K366">
            <v>4714.0800000000008</v>
          </cell>
        </row>
        <row r="367">
          <cell r="I367" t="str">
            <v xml:space="preserve">30GK-220-_OPT_015LS             </v>
          </cell>
          <cell r="J367">
            <v>16836</v>
          </cell>
          <cell r="K367">
            <v>4714.0800000000008</v>
          </cell>
        </row>
        <row r="368">
          <cell r="I368" t="str">
            <v xml:space="preserve">30GK-220-_OPT_022               </v>
          </cell>
          <cell r="J368">
            <v>4418</v>
          </cell>
          <cell r="K368">
            <v>1237.0400000000002</v>
          </cell>
        </row>
        <row r="369">
          <cell r="I369" t="str">
            <v xml:space="preserve">30GK-220-_OPT_023               </v>
          </cell>
          <cell r="J369">
            <v>6789</v>
          </cell>
          <cell r="K369">
            <v>1900.92</v>
          </cell>
        </row>
        <row r="370">
          <cell r="I370" t="str">
            <v xml:space="preserve">30GK-220-_OPT_026               </v>
          </cell>
          <cell r="J370">
            <v>1285</v>
          </cell>
          <cell r="K370">
            <v>359.8</v>
          </cell>
        </row>
        <row r="371">
          <cell r="I371" t="str">
            <v xml:space="preserve">30GK-220-_OPT_027               </v>
          </cell>
          <cell r="J371">
            <v>3395</v>
          </cell>
          <cell r="K371">
            <v>950.60000000000014</v>
          </cell>
        </row>
        <row r="372">
          <cell r="I372" t="str">
            <v xml:space="preserve">30GK-220-_OPT_028               </v>
          </cell>
          <cell r="J372">
            <v>11227</v>
          </cell>
          <cell r="K372">
            <v>3143.5600000000004</v>
          </cell>
        </row>
        <row r="373">
          <cell r="I373" t="str">
            <v xml:space="preserve">30GK-220-_OPT_049               </v>
          </cell>
          <cell r="J373">
            <v>12867</v>
          </cell>
          <cell r="K373">
            <v>3602.76</v>
          </cell>
        </row>
        <row r="374">
          <cell r="I374" t="str">
            <v xml:space="preserve">30GK-220-_OPT_050A              </v>
          </cell>
          <cell r="J374">
            <v>38004</v>
          </cell>
          <cell r="K374">
            <v>10641.12</v>
          </cell>
        </row>
        <row r="375">
          <cell r="I375" t="str">
            <v xml:space="preserve">30GK-220-_OPT_050B              </v>
          </cell>
          <cell r="J375">
            <v>39289</v>
          </cell>
          <cell r="K375">
            <v>11000.920000000002</v>
          </cell>
        </row>
        <row r="376">
          <cell r="I376" t="str">
            <v>OPT_084_040</v>
          </cell>
          <cell r="J376">
            <v>467</v>
          </cell>
          <cell r="K376">
            <v>130.76000000000002</v>
          </cell>
        </row>
        <row r="377">
          <cell r="I377" t="str">
            <v>OPT_084_055</v>
          </cell>
          <cell r="J377">
            <v>702</v>
          </cell>
          <cell r="K377">
            <v>196.56000000000003</v>
          </cell>
        </row>
        <row r="378">
          <cell r="I378" t="str">
            <v>OPT_084D_040</v>
          </cell>
          <cell r="J378">
            <v>702</v>
          </cell>
          <cell r="K378">
            <v>196.56000000000003</v>
          </cell>
        </row>
        <row r="379">
          <cell r="I379" t="str">
            <v>OPT_084D_055</v>
          </cell>
          <cell r="J379">
            <v>936</v>
          </cell>
          <cell r="K379">
            <v>262.08000000000004</v>
          </cell>
        </row>
        <row r="380">
          <cell r="I380" t="str">
            <v>OPT_084R_030</v>
          </cell>
          <cell r="J380">
            <v>467</v>
          </cell>
          <cell r="K380">
            <v>130.76000000000002</v>
          </cell>
        </row>
        <row r="381">
          <cell r="I381" t="str">
            <v>OPT_084R_040</v>
          </cell>
          <cell r="J381">
            <v>467</v>
          </cell>
          <cell r="K381">
            <v>130.76000000000002</v>
          </cell>
        </row>
        <row r="382">
          <cell r="I382" t="str">
            <v xml:space="preserve">30GK-220-_OPT_092               </v>
          </cell>
          <cell r="J382">
            <v>3657</v>
          </cell>
          <cell r="K382">
            <v>1023.9600000000002</v>
          </cell>
        </row>
        <row r="383">
          <cell r="I383" t="str">
            <v xml:space="preserve">30GK-220-_OPT_100               </v>
          </cell>
          <cell r="J383">
            <v>936</v>
          </cell>
          <cell r="K383">
            <v>262.08000000000004</v>
          </cell>
        </row>
        <row r="384">
          <cell r="I384" t="str">
            <v xml:space="preserve">30GK-220-_OPT_119               </v>
          </cell>
          <cell r="J384">
            <v>687</v>
          </cell>
          <cell r="K384">
            <v>192.36</v>
          </cell>
        </row>
        <row r="385">
          <cell r="I385" t="str">
            <v>30GK-220-_OPT_193</v>
          </cell>
          <cell r="J385">
            <v>418</v>
          </cell>
          <cell r="K385">
            <v>117.04</v>
          </cell>
        </row>
        <row r="386">
          <cell r="I386" t="str">
            <v>30GK-220-_OPT_194</v>
          </cell>
          <cell r="J386">
            <v>667</v>
          </cell>
          <cell r="K386">
            <v>186.76000000000002</v>
          </cell>
        </row>
        <row r="387">
          <cell r="I387" t="str">
            <v>30GK-220-_OPT_195</v>
          </cell>
          <cell r="J387">
            <v>1989</v>
          </cell>
          <cell r="K387">
            <v>556.92000000000007</v>
          </cell>
        </row>
        <row r="388">
          <cell r="I388" t="str">
            <v>30GK-220-_OPT_199</v>
          </cell>
          <cell r="J388">
            <v>557</v>
          </cell>
          <cell r="K388">
            <v>155.96</v>
          </cell>
        </row>
        <row r="389">
          <cell r="I389" t="str">
            <v>30GK-220-_OPT_SEI_2B</v>
          </cell>
          <cell r="J389">
            <v>3927</v>
          </cell>
          <cell r="K389">
            <v>1099.5600000000002</v>
          </cell>
        </row>
        <row r="390">
          <cell r="I390" t="str">
            <v>30GK-220-_OPT_SEI_3</v>
          </cell>
          <cell r="J390">
            <v>6254</v>
          </cell>
          <cell r="K390">
            <v>1751.1200000000001</v>
          </cell>
        </row>
        <row r="391">
          <cell r="I391" t="str">
            <v>30GK-220-_OPT_SEI_3LI</v>
          </cell>
          <cell r="J391">
            <v>4290</v>
          </cell>
          <cell r="K391">
            <v>1201.2</v>
          </cell>
        </row>
        <row r="392">
          <cell r="I392" t="str">
            <v>30GK-220-_OPT_SEI_4</v>
          </cell>
          <cell r="J392">
            <v>4215</v>
          </cell>
          <cell r="K392">
            <v>1180.2</v>
          </cell>
        </row>
        <row r="393">
          <cell r="I393" t="str">
            <v>30GK-220-_OPT_SEI_4C</v>
          </cell>
          <cell r="J393">
            <v>10135</v>
          </cell>
          <cell r="K393">
            <v>2837.8</v>
          </cell>
        </row>
        <row r="394">
          <cell r="I394" t="str">
            <v>30GK-220-_OPT_SKID</v>
          </cell>
          <cell r="J394">
            <v>2730</v>
          </cell>
          <cell r="K394">
            <v>764.40000000000009</v>
          </cell>
        </row>
        <row r="395">
          <cell r="I395" t="str">
            <v xml:space="preserve">30GK-245-_COUNTRY_CODE_H           </v>
          </cell>
          <cell r="J395">
            <v>2571</v>
          </cell>
          <cell r="K395">
            <v>719.88000000000011</v>
          </cell>
        </row>
        <row r="396">
          <cell r="I396" t="str">
            <v xml:space="preserve">30GK-245-_COUNTRY_CODE_N           </v>
          </cell>
          <cell r="J396">
            <v>591</v>
          </cell>
          <cell r="K396">
            <v>165.48000000000002</v>
          </cell>
        </row>
        <row r="397">
          <cell r="I397" t="str">
            <v xml:space="preserve">30GK-245-_OPT_001               </v>
          </cell>
          <cell r="J397">
            <v>40431</v>
          </cell>
          <cell r="K397">
            <v>11320.68</v>
          </cell>
        </row>
        <row r="398">
          <cell r="I398" t="str">
            <v xml:space="preserve">30GK-245-_OPT_002B              </v>
          </cell>
          <cell r="J398">
            <v>37379</v>
          </cell>
          <cell r="K398">
            <v>10466.120000000001</v>
          </cell>
        </row>
        <row r="399">
          <cell r="I399" t="str">
            <v xml:space="preserve">30GK-245-_OPT_003A              </v>
          </cell>
          <cell r="J399">
            <v>7988</v>
          </cell>
          <cell r="K399">
            <v>2236.6400000000003</v>
          </cell>
        </row>
        <row r="400">
          <cell r="I400" t="str">
            <v xml:space="preserve">30GK-245-_OPT_005               </v>
          </cell>
          <cell r="J400">
            <v>5336</v>
          </cell>
          <cell r="K400">
            <v>1494.0800000000002</v>
          </cell>
        </row>
        <row r="401">
          <cell r="I401" t="str">
            <v xml:space="preserve">30GK-245-_OPT_006               </v>
          </cell>
          <cell r="J401">
            <v>7913</v>
          </cell>
          <cell r="K401">
            <v>2215.6400000000003</v>
          </cell>
        </row>
        <row r="402">
          <cell r="I402" t="str">
            <v xml:space="preserve">30GK-245-_OPT_007A              </v>
          </cell>
          <cell r="J402">
            <v>591</v>
          </cell>
          <cell r="K402">
            <v>165.48000000000002</v>
          </cell>
        </row>
        <row r="403">
          <cell r="I403" t="str">
            <v xml:space="preserve">30GK-245-_OPT_007B              </v>
          </cell>
          <cell r="J403">
            <v>16768</v>
          </cell>
          <cell r="K403">
            <v>4695.0400000000009</v>
          </cell>
        </row>
        <row r="404">
          <cell r="I404" t="str">
            <v xml:space="preserve">30GK-245-_OPT_012               </v>
          </cell>
          <cell r="J404">
            <v>32586</v>
          </cell>
          <cell r="K404">
            <v>9124.0800000000017</v>
          </cell>
        </row>
        <row r="405">
          <cell r="I405" t="str">
            <v xml:space="preserve">30GK-245-_OPT_015               </v>
          </cell>
          <cell r="J405">
            <v>16494</v>
          </cell>
          <cell r="K405">
            <v>4618.3200000000006</v>
          </cell>
        </row>
        <row r="406">
          <cell r="I406" t="str">
            <v xml:space="preserve">30GK-245-_OPT_015LS             </v>
          </cell>
          <cell r="J406">
            <v>16494</v>
          </cell>
          <cell r="K406">
            <v>4618.3200000000006</v>
          </cell>
        </row>
        <row r="407">
          <cell r="I407" t="str">
            <v xml:space="preserve">30GK-245-_OPT_022               </v>
          </cell>
          <cell r="J407">
            <v>4418</v>
          </cell>
          <cell r="K407">
            <v>1237.0400000000002</v>
          </cell>
        </row>
        <row r="408">
          <cell r="I408" t="str">
            <v xml:space="preserve">30GK-245-_OPT_023               </v>
          </cell>
          <cell r="J408">
            <v>6989</v>
          </cell>
          <cell r="K408">
            <v>1956.92</v>
          </cell>
        </row>
        <row r="409">
          <cell r="I409" t="str">
            <v xml:space="preserve">30GK-245-_OPT_026               </v>
          </cell>
          <cell r="J409">
            <v>1285</v>
          </cell>
          <cell r="K409">
            <v>359.8</v>
          </cell>
        </row>
        <row r="410">
          <cell r="I410" t="str">
            <v xml:space="preserve">30GK-245-_OPT_027               </v>
          </cell>
          <cell r="J410">
            <v>3395</v>
          </cell>
          <cell r="K410">
            <v>950.60000000000014</v>
          </cell>
        </row>
        <row r="411">
          <cell r="I411" t="str">
            <v xml:space="preserve">30GK-245-_OPT_028               </v>
          </cell>
          <cell r="J411">
            <v>11227</v>
          </cell>
          <cell r="K411">
            <v>3143.5600000000004</v>
          </cell>
        </row>
        <row r="412">
          <cell r="I412" t="str">
            <v xml:space="preserve">30GK-245-_OPT_049               </v>
          </cell>
          <cell r="J412">
            <v>13455</v>
          </cell>
          <cell r="K412">
            <v>3767.4000000000005</v>
          </cell>
        </row>
        <row r="413">
          <cell r="I413" t="str">
            <v xml:space="preserve">30GK-245-_OPT_050A              </v>
          </cell>
          <cell r="J413">
            <v>38004</v>
          </cell>
          <cell r="K413">
            <v>10641.12</v>
          </cell>
        </row>
        <row r="414">
          <cell r="I414" t="str">
            <v xml:space="preserve">30GK-245-_OPT_050B              </v>
          </cell>
          <cell r="J414">
            <v>39289</v>
          </cell>
          <cell r="K414">
            <v>11000.920000000002</v>
          </cell>
        </row>
        <row r="415">
          <cell r="I415" t="str">
            <v>OPT_084_055</v>
          </cell>
          <cell r="J415">
            <v>702</v>
          </cell>
          <cell r="K415">
            <v>196.56000000000003</v>
          </cell>
        </row>
        <row r="416">
          <cell r="I416" t="str">
            <v>OPT_084_075</v>
          </cell>
          <cell r="J416">
            <v>702</v>
          </cell>
          <cell r="K416">
            <v>196.56000000000003</v>
          </cell>
        </row>
        <row r="417">
          <cell r="I417" t="str">
            <v>OPT_084D_055</v>
          </cell>
          <cell r="J417">
            <v>936</v>
          </cell>
          <cell r="K417">
            <v>262.08000000000004</v>
          </cell>
        </row>
        <row r="418">
          <cell r="I418" t="str">
            <v>OPT_084D_075</v>
          </cell>
          <cell r="J418">
            <v>936</v>
          </cell>
          <cell r="K418">
            <v>262.08000000000004</v>
          </cell>
        </row>
        <row r="419">
          <cell r="I419" t="str">
            <v>OPT_084R_040</v>
          </cell>
          <cell r="J419">
            <v>467</v>
          </cell>
          <cell r="K419">
            <v>130.76000000000002</v>
          </cell>
        </row>
        <row r="420">
          <cell r="I420" t="str">
            <v>OPT_084R_055</v>
          </cell>
          <cell r="J420">
            <v>702</v>
          </cell>
          <cell r="K420">
            <v>196.56000000000003</v>
          </cell>
        </row>
        <row r="421">
          <cell r="I421" t="str">
            <v xml:space="preserve">30GK-245-_OPT_092               </v>
          </cell>
          <cell r="J421">
            <v>3657</v>
          </cell>
          <cell r="K421">
            <v>1023.9600000000002</v>
          </cell>
        </row>
        <row r="422">
          <cell r="I422" t="str">
            <v xml:space="preserve">30GK-245-_OPT_100               </v>
          </cell>
          <cell r="J422">
            <v>936</v>
          </cell>
          <cell r="K422">
            <v>262.08000000000004</v>
          </cell>
        </row>
        <row r="423">
          <cell r="I423" t="str">
            <v xml:space="preserve">30GK-245-_OPT_119               </v>
          </cell>
          <cell r="J423">
            <v>687</v>
          </cell>
          <cell r="K423">
            <v>192.36</v>
          </cell>
        </row>
        <row r="424">
          <cell r="I424" t="str">
            <v>30GK-245-_OPT_193</v>
          </cell>
          <cell r="J424">
            <v>418</v>
          </cell>
          <cell r="K424">
            <v>117.04</v>
          </cell>
        </row>
        <row r="425">
          <cell r="I425" t="str">
            <v>30GK-245-_OPT_194</v>
          </cell>
          <cell r="J425">
            <v>667</v>
          </cell>
          <cell r="K425">
            <v>186.76000000000002</v>
          </cell>
        </row>
        <row r="426">
          <cell r="I426" t="str">
            <v>30GK-245-_OPT_195</v>
          </cell>
          <cell r="J426">
            <v>1989</v>
          </cell>
          <cell r="K426">
            <v>556.92000000000007</v>
          </cell>
        </row>
        <row r="427">
          <cell r="I427" t="str">
            <v>30GK-245-_OPT_199</v>
          </cell>
          <cell r="J427">
            <v>557</v>
          </cell>
          <cell r="K427">
            <v>155.96</v>
          </cell>
        </row>
        <row r="428">
          <cell r="I428" t="str">
            <v>30GK-245-_OPT_SEI_2B</v>
          </cell>
          <cell r="J428">
            <v>4170</v>
          </cell>
          <cell r="K428">
            <v>1167.6000000000001</v>
          </cell>
        </row>
        <row r="429">
          <cell r="I429" t="str">
            <v>30GK-245-_OPT_SEI_3</v>
          </cell>
          <cell r="J429">
            <v>6646</v>
          </cell>
          <cell r="K429">
            <v>1860.88</v>
          </cell>
        </row>
        <row r="430">
          <cell r="I430" t="str">
            <v>30GK-245-_OPT_SEI_3LI</v>
          </cell>
          <cell r="J430">
            <v>4559</v>
          </cell>
          <cell r="K430">
            <v>1276.5200000000002</v>
          </cell>
        </row>
        <row r="431">
          <cell r="I431" t="str">
            <v>30GK-245-_OPT_SEI_4</v>
          </cell>
          <cell r="J431">
            <v>7934</v>
          </cell>
          <cell r="K431">
            <v>2221.5200000000004</v>
          </cell>
        </row>
        <row r="432">
          <cell r="I432" t="str">
            <v>30GK-245-_OPT_SEI_4C</v>
          </cell>
          <cell r="J432">
            <v>10734</v>
          </cell>
          <cell r="K432">
            <v>3005.5200000000004</v>
          </cell>
        </row>
        <row r="433">
          <cell r="I433" t="str">
            <v>30GK-245-_OPT_SKID</v>
          </cell>
          <cell r="J433">
            <v>2730</v>
          </cell>
          <cell r="K433">
            <v>764.40000000000009</v>
          </cell>
        </row>
        <row r="434">
          <cell r="I434" t="str">
            <v xml:space="preserve">30GX-082-A_COUNTRY_CODE_H           </v>
          </cell>
          <cell r="J434">
            <v>3128</v>
          </cell>
          <cell r="K434">
            <v>875.84</v>
          </cell>
        </row>
        <row r="435">
          <cell r="I435" t="str">
            <v xml:space="preserve">30GX-082-A_COUNTRY_CODE_N           </v>
          </cell>
          <cell r="J435">
            <v>3465</v>
          </cell>
          <cell r="K435">
            <v>970.2</v>
          </cell>
        </row>
        <row r="436">
          <cell r="I436" t="str">
            <v xml:space="preserve">30GX-082-A_OPT_001               </v>
          </cell>
          <cell r="J436">
            <v>16549</v>
          </cell>
          <cell r="K436">
            <v>4633.72</v>
          </cell>
        </row>
        <row r="437">
          <cell r="I437" t="str">
            <v xml:space="preserve">30GX-082-A_OPT_002B              </v>
          </cell>
          <cell r="J437">
            <v>15613</v>
          </cell>
          <cell r="K437">
            <v>4371.6400000000003</v>
          </cell>
        </row>
        <row r="438">
          <cell r="I438" t="str">
            <v xml:space="preserve">30GX-082-A_OPT_003A              </v>
          </cell>
          <cell r="J438">
            <v>3544</v>
          </cell>
          <cell r="K438">
            <v>992.32</v>
          </cell>
        </row>
        <row r="439">
          <cell r="I439" t="str">
            <v xml:space="preserve">30GX-082-A_OPT_005               </v>
          </cell>
          <cell r="J439">
            <v>612</v>
          </cell>
          <cell r="K439">
            <v>171.36</v>
          </cell>
        </row>
        <row r="440">
          <cell r="I440" t="str">
            <v xml:space="preserve">30GX-082-A_OPT_012               </v>
          </cell>
          <cell r="J440">
            <v>10655</v>
          </cell>
          <cell r="K440">
            <v>2983.4</v>
          </cell>
        </row>
        <row r="441">
          <cell r="I441" t="str">
            <v xml:space="preserve">30GX-082-A_OPT_015A              </v>
          </cell>
          <cell r="J441">
            <v>12609</v>
          </cell>
          <cell r="K441">
            <v>3530.5200000000004</v>
          </cell>
        </row>
        <row r="442">
          <cell r="I442" t="str">
            <v xml:space="preserve">30GX-082-A_OPT_022               </v>
          </cell>
          <cell r="J442">
            <v>3373</v>
          </cell>
          <cell r="K442">
            <v>944.44</v>
          </cell>
        </row>
        <row r="443">
          <cell r="I443" t="str">
            <v xml:space="preserve">30GX-082-A_OPT_023               </v>
          </cell>
          <cell r="J443">
            <v>3415</v>
          </cell>
          <cell r="K443">
            <v>956.2</v>
          </cell>
        </row>
        <row r="444">
          <cell r="I444" t="str">
            <v xml:space="preserve">30GX-082-A_OPT_026               </v>
          </cell>
          <cell r="J444">
            <v>1353</v>
          </cell>
          <cell r="K444">
            <v>378.84000000000003</v>
          </cell>
        </row>
        <row r="445">
          <cell r="I445" t="str">
            <v xml:space="preserve">30GX-082-A_OPT_028               </v>
          </cell>
          <cell r="J445">
            <v>2338</v>
          </cell>
          <cell r="K445">
            <v>654.6400000000001</v>
          </cell>
        </row>
        <row r="446">
          <cell r="I446" t="str">
            <v xml:space="preserve">30GX-082-A_OPT_041A              </v>
          </cell>
          <cell r="J446">
            <v>8544</v>
          </cell>
          <cell r="K446">
            <v>2392.3200000000002</v>
          </cell>
        </row>
        <row r="447">
          <cell r="I447" t="str">
            <v xml:space="preserve">30GX-082-A_OPT_050A              </v>
          </cell>
          <cell r="J447">
            <v>27756</v>
          </cell>
          <cell r="K447">
            <v>7771.68</v>
          </cell>
        </row>
        <row r="448">
          <cell r="I448" t="str">
            <v xml:space="preserve">30GX-082-A_OPT_050B              </v>
          </cell>
          <cell r="J448">
            <v>29831</v>
          </cell>
          <cell r="K448">
            <v>8352.68</v>
          </cell>
        </row>
        <row r="449">
          <cell r="I449" t="str">
            <v>OPT_084_015</v>
          </cell>
          <cell r="J449">
            <v>458</v>
          </cell>
          <cell r="K449">
            <v>128.24</v>
          </cell>
        </row>
        <row r="450">
          <cell r="I450" t="str">
            <v>OPT_084_022</v>
          </cell>
          <cell r="J450">
            <v>458</v>
          </cell>
          <cell r="K450">
            <v>128.24</v>
          </cell>
        </row>
        <row r="451">
          <cell r="I451" t="str">
            <v>OPT_084_030</v>
          </cell>
          <cell r="J451">
            <v>458</v>
          </cell>
          <cell r="K451">
            <v>128.24</v>
          </cell>
        </row>
        <row r="452">
          <cell r="I452" t="str">
            <v>OPT_084D_015</v>
          </cell>
          <cell r="J452">
            <v>689</v>
          </cell>
          <cell r="K452">
            <v>192.92000000000002</v>
          </cell>
        </row>
        <row r="453">
          <cell r="I453" t="str">
            <v>OPT_084D_022</v>
          </cell>
          <cell r="J453">
            <v>689</v>
          </cell>
          <cell r="K453">
            <v>192.92000000000002</v>
          </cell>
        </row>
        <row r="454">
          <cell r="I454" t="str">
            <v>OPT_084D_030</v>
          </cell>
          <cell r="J454">
            <v>689</v>
          </cell>
          <cell r="K454">
            <v>192.92000000000002</v>
          </cell>
        </row>
        <row r="455">
          <cell r="I455" t="str">
            <v>OPT_084R_015</v>
          </cell>
          <cell r="J455">
            <v>458</v>
          </cell>
          <cell r="K455">
            <v>128.24</v>
          </cell>
        </row>
        <row r="456">
          <cell r="I456" t="str">
            <v>OPT_084R_022</v>
          </cell>
          <cell r="J456">
            <v>458</v>
          </cell>
          <cell r="K456">
            <v>128.24</v>
          </cell>
        </row>
        <row r="457">
          <cell r="I457" t="str">
            <v xml:space="preserve">30GX-082-A_OPT_092               </v>
          </cell>
          <cell r="J457">
            <v>1157</v>
          </cell>
          <cell r="K457">
            <v>323.96000000000004</v>
          </cell>
        </row>
        <row r="458">
          <cell r="I458" t="str">
            <v xml:space="preserve">30GX-082-A_OPT_100C              </v>
          </cell>
          <cell r="J458">
            <v>612</v>
          </cell>
          <cell r="K458">
            <v>171.36</v>
          </cell>
        </row>
        <row r="459">
          <cell r="I459" t="str">
            <v xml:space="preserve">30GX-082-A_OPT_104               </v>
          </cell>
          <cell r="J459">
            <v>269</v>
          </cell>
          <cell r="K459">
            <v>75.320000000000007</v>
          </cell>
        </row>
        <row r="460">
          <cell r="I460" t="str">
            <v xml:space="preserve">30GX-082-A_OPT_107               </v>
          </cell>
          <cell r="J460">
            <v>306</v>
          </cell>
          <cell r="K460">
            <v>85.68</v>
          </cell>
        </row>
        <row r="461">
          <cell r="I461" t="str">
            <v>30GX-082-A_OPT_119</v>
          </cell>
          <cell r="J461">
            <v>0</v>
          </cell>
          <cell r="K461">
            <v>0</v>
          </cell>
        </row>
        <row r="462">
          <cell r="I462" t="str">
            <v>30GX-082-A_OPT_193</v>
          </cell>
          <cell r="J462">
            <v>410</v>
          </cell>
          <cell r="K462">
            <v>114.80000000000001</v>
          </cell>
        </row>
        <row r="463">
          <cell r="I463" t="str">
            <v>30GX-082-A_OPT_194</v>
          </cell>
          <cell r="J463">
            <v>1308</v>
          </cell>
          <cell r="K463">
            <v>366.24</v>
          </cell>
        </row>
        <row r="464">
          <cell r="I464" t="str">
            <v>30GX-082-A_OPT_195</v>
          </cell>
          <cell r="J464">
            <v>3901</v>
          </cell>
          <cell r="K464">
            <v>1092.2800000000002</v>
          </cell>
        </row>
        <row r="465">
          <cell r="I465" t="str">
            <v>30GX-082-A_OPT_199</v>
          </cell>
          <cell r="J465">
            <v>546</v>
          </cell>
          <cell r="K465">
            <v>152.88000000000002</v>
          </cell>
        </row>
        <row r="466">
          <cell r="I466" t="str">
            <v>30GX-082-A_OPT_SEI_2B</v>
          </cell>
          <cell r="J466">
            <v>2135</v>
          </cell>
          <cell r="K466">
            <v>597.80000000000007</v>
          </cell>
        </row>
        <row r="467">
          <cell r="I467" t="str">
            <v>30GX-082-A_OPT_SEI_3</v>
          </cell>
          <cell r="J467">
            <v>3430</v>
          </cell>
          <cell r="K467">
            <v>960.40000000000009</v>
          </cell>
        </row>
        <row r="468">
          <cell r="I468" t="str">
            <v>30GX-082-A_OPT_SEI_3LI</v>
          </cell>
          <cell r="J468">
            <v>2354</v>
          </cell>
          <cell r="K468">
            <v>659.12000000000012</v>
          </cell>
        </row>
        <row r="469">
          <cell r="I469" t="str">
            <v>30GX-082-A_OPT_SEI_4</v>
          </cell>
          <cell r="J469">
            <v>4054</v>
          </cell>
          <cell r="K469">
            <v>1135.1200000000001</v>
          </cell>
        </row>
        <row r="470">
          <cell r="I470" t="str">
            <v>30GX-082-A_OPT_SEI_4C</v>
          </cell>
          <cell r="J470">
            <v>5473</v>
          </cell>
          <cell r="K470">
            <v>1532.44</v>
          </cell>
        </row>
        <row r="471">
          <cell r="I471" t="str">
            <v>30GX-082-A_OPT_SKID</v>
          </cell>
          <cell r="J471">
            <v>2295</v>
          </cell>
          <cell r="K471">
            <v>642.6</v>
          </cell>
        </row>
        <row r="472">
          <cell r="I472" t="str">
            <v xml:space="preserve">30GX-092-A_COUNTRY_CODE_H           </v>
          </cell>
          <cell r="J472">
            <v>3267</v>
          </cell>
          <cell r="K472">
            <v>914.7600000000001</v>
          </cell>
        </row>
        <row r="473">
          <cell r="I473" t="str">
            <v xml:space="preserve">30GX-092-A_COUNTRY_CODE_N           </v>
          </cell>
          <cell r="J473">
            <v>3699</v>
          </cell>
          <cell r="K473">
            <v>1035.72</v>
          </cell>
        </row>
        <row r="474">
          <cell r="I474" t="str">
            <v xml:space="preserve">30GX-092-A_OPT_001               </v>
          </cell>
          <cell r="J474">
            <v>16549</v>
          </cell>
          <cell r="K474">
            <v>4633.72</v>
          </cell>
        </row>
        <row r="475">
          <cell r="I475" t="str">
            <v xml:space="preserve">30GX-092-A_OPT_002B              </v>
          </cell>
          <cell r="J475">
            <v>15613</v>
          </cell>
          <cell r="K475">
            <v>4371.6400000000003</v>
          </cell>
        </row>
        <row r="476">
          <cell r="I476" t="str">
            <v xml:space="preserve">30GX-092-A_OPT_003A              </v>
          </cell>
          <cell r="J476">
            <v>3544</v>
          </cell>
          <cell r="K476">
            <v>992.32</v>
          </cell>
        </row>
        <row r="477">
          <cell r="I477" t="str">
            <v xml:space="preserve">30GX-092-A_OPT_005               </v>
          </cell>
          <cell r="J477">
            <v>612</v>
          </cell>
          <cell r="K477">
            <v>171.36</v>
          </cell>
        </row>
        <row r="478">
          <cell r="I478" t="str">
            <v xml:space="preserve">30GX-092-A_OPT_012               </v>
          </cell>
          <cell r="J478">
            <v>10655</v>
          </cell>
          <cell r="K478">
            <v>2983.4</v>
          </cell>
        </row>
        <row r="479">
          <cell r="I479" t="str">
            <v xml:space="preserve">30GX-092-A_OPT_015A              </v>
          </cell>
          <cell r="J479">
            <v>12609</v>
          </cell>
          <cell r="K479">
            <v>3530.5200000000004</v>
          </cell>
        </row>
        <row r="480">
          <cell r="I480" t="str">
            <v xml:space="preserve">30GX-092-A_OPT_022               </v>
          </cell>
          <cell r="J480">
            <v>3373</v>
          </cell>
          <cell r="K480">
            <v>944.44</v>
          </cell>
        </row>
        <row r="481">
          <cell r="I481" t="str">
            <v xml:space="preserve">30GX-092-A_OPT_023               </v>
          </cell>
          <cell r="J481">
            <v>3415</v>
          </cell>
          <cell r="K481">
            <v>956.2</v>
          </cell>
        </row>
        <row r="482">
          <cell r="I482" t="str">
            <v xml:space="preserve">30GX-092-A_OPT_026               </v>
          </cell>
          <cell r="J482">
            <v>1353</v>
          </cell>
          <cell r="K482">
            <v>378.84000000000003</v>
          </cell>
        </row>
        <row r="483">
          <cell r="I483" t="str">
            <v xml:space="preserve">30GX-092-A_OPT_028               </v>
          </cell>
          <cell r="J483">
            <v>2338</v>
          </cell>
          <cell r="K483">
            <v>654.6400000000001</v>
          </cell>
        </row>
        <row r="484">
          <cell r="I484" t="str">
            <v xml:space="preserve">30GX-092-A_OPT_041A              </v>
          </cell>
          <cell r="J484">
            <v>8544</v>
          </cell>
          <cell r="K484">
            <v>2392.3200000000002</v>
          </cell>
        </row>
        <row r="485">
          <cell r="I485" t="str">
            <v xml:space="preserve">30GX-092-A_OPT_050A              </v>
          </cell>
          <cell r="J485">
            <v>27756</v>
          </cell>
          <cell r="K485">
            <v>7771.68</v>
          </cell>
        </row>
        <row r="486">
          <cell r="I486" t="str">
            <v xml:space="preserve">30GX-092-A_OPT_050B              </v>
          </cell>
          <cell r="J486">
            <v>29831</v>
          </cell>
          <cell r="K486">
            <v>8352.68</v>
          </cell>
        </row>
        <row r="487">
          <cell r="I487" t="str">
            <v>OPT_084_015</v>
          </cell>
          <cell r="J487">
            <v>458</v>
          </cell>
          <cell r="K487">
            <v>128.24</v>
          </cell>
        </row>
        <row r="488">
          <cell r="I488" t="str">
            <v>OPT_084_022</v>
          </cell>
          <cell r="J488">
            <v>458</v>
          </cell>
          <cell r="K488">
            <v>128.24</v>
          </cell>
        </row>
        <row r="489">
          <cell r="I489" t="str">
            <v>OPT_084_030</v>
          </cell>
          <cell r="J489">
            <v>458</v>
          </cell>
          <cell r="K489">
            <v>128.24</v>
          </cell>
        </row>
        <row r="490">
          <cell r="I490" t="str">
            <v>OPT_084D_015</v>
          </cell>
          <cell r="J490">
            <v>689</v>
          </cell>
          <cell r="K490">
            <v>192.92000000000002</v>
          </cell>
        </row>
        <row r="491">
          <cell r="I491" t="str">
            <v>OPT_084D_022</v>
          </cell>
          <cell r="J491">
            <v>689</v>
          </cell>
          <cell r="K491">
            <v>192.92000000000002</v>
          </cell>
        </row>
        <row r="492">
          <cell r="I492" t="str">
            <v>OPT_084D_030</v>
          </cell>
          <cell r="J492">
            <v>689</v>
          </cell>
          <cell r="K492">
            <v>192.92000000000002</v>
          </cell>
        </row>
        <row r="493">
          <cell r="I493" t="str">
            <v>OPT_084R_015</v>
          </cell>
          <cell r="J493">
            <v>458</v>
          </cell>
          <cell r="K493">
            <v>128.24</v>
          </cell>
        </row>
        <row r="494">
          <cell r="I494" t="str">
            <v>OPT_084R_022</v>
          </cell>
          <cell r="J494">
            <v>458</v>
          </cell>
          <cell r="K494">
            <v>128.24</v>
          </cell>
        </row>
        <row r="495">
          <cell r="I495" t="str">
            <v xml:space="preserve">30GX-092-A_OPT_092               </v>
          </cell>
          <cell r="J495">
            <v>1157</v>
          </cell>
          <cell r="K495">
            <v>323.96000000000004</v>
          </cell>
        </row>
        <row r="496">
          <cell r="I496" t="str">
            <v xml:space="preserve">30GX-092-A_OPT_100C              </v>
          </cell>
          <cell r="J496">
            <v>612</v>
          </cell>
          <cell r="K496">
            <v>171.36</v>
          </cell>
        </row>
        <row r="497">
          <cell r="I497" t="str">
            <v xml:space="preserve">30GX-092-A_OPT_104               </v>
          </cell>
          <cell r="J497">
            <v>269</v>
          </cell>
          <cell r="K497">
            <v>75.320000000000007</v>
          </cell>
        </row>
        <row r="498">
          <cell r="I498" t="str">
            <v xml:space="preserve">30GX-092-A_OPT_107               </v>
          </cell>
          <cell r="J498">
            <v>306</v>
          </cell>
          <cell r="K498">
            <v>85.68</v>
          </cell>
        </row>
        <row r="499">
          <cell r="I499" t="str">
            <v>30GX-092-A_OPT_193</v>
          </cell>
          <cell r="J499">
            <v>410</v>
          </cell>
          <cell r="K499">
            <v>114.80000000000001</v>
          </cell>
        </row>
        <row r="500">
          <cell r="I500" t="str">
            <v>30GX-092-A_OPT_194</v>
          </cell>
          <cell r="J500">
            <v>1308</v>
          </cell>
          <cell r="K500">
            <v>366.24</v>
          </cell>
        </row>
        <row r="501">
          <cell r="I501" t="str">
            <v>30GX-092-A_OPT_195</v>
          </cell>
          <cell r="J501">
            <v>3901</v>
          </cell>
          <cell r="K501">
            <v>1092.2800000000002</v>
          </cell>
        </row>
        <row r="502">
          <cell r="I502" t="str">
            <v>30GX-092-A_OPT_199</v>
          </cell>
          <cell r="J502">
            <v>546</v>
          </cell>
          <cell r="K502">
            <v>152.88000000000002</v>
          </cell>
        </row>
        <row r="503">
          <cell r="I503" t="str">
            <v>30GX-092-A_OPT_SEI_2B</v>
          </cell>
          <cell r="J503">
            <v>2135</v>
          </cell>
          <cell r="K503">
            <v>597.80000000000007</v>
          </cell>
        </row>
        <row r="504">
          <cell r="I504" t="str">
            <v>30GX-092-A_OPT_SEI_3</v>
          </cell>
          <cell r="J504">
            <v>3430</v>
          </cell>
          <cell r="K504">
            <v>960.40000000000009</v>
          </cell>
        </row>
        <row r="505">
          <cell r="I505" t="str">
            <v>30GX-092-A_OPT_SEI_3LI</v>
          </cell>
          <cell r="J505">
            <v>2354</v>
          </cell>
          <cell r="K505">
            <v>659.12000000000012</v>
          </cell>
        </row>
        <row r="506">
          <cell r="I506" t="str">
            <v>30GX-092-A_OPT_SEI_4</v>
          </cell>
          <cell r="J506">
            <v>4054</v>
          </cell>
          <cell r="K506">
            <v>1135.1200000000001</v>
          </cell>
        </row>
        <row r="507">
          <cell r="I507" t="str">
            <v>30GX-092-A_OPT_SEI_4C</v>
          </cell>
          <cell r="J507">
            <v>5473</v>
          </cell>
          <cell r="K507">
            <v>1532.44</v>
          </cell>
        </row>
        <row r="508">
          <cell r="I508" t="str">
            <v>30GX-092-A_OPT_SKID</v>
          </cell>
          <cell r="J508">
            <v>2295</v>
          </cell>
          <cell r="K508">
            <v>642.6</v>
          </cell>
        </row>
        <row r="509">
          <cell r="I509" t="str">
            <v xml:space="preserve">30GX-102-A_COUNTRY_CODE_H           </v>
          </cell>
          <cell r="J509">
            <v>3278</v>
          </cell>
          <cell r="K509">
            <v>917.84</v>
          </cell>
        </row>
        <row r="510">
          <cell r="I510" t="str">
            <v xml:space="preserve">30GX-102-A_COUNTRY_CODE_N           </v>
          </cell>
          <cell r="J510">
            <v>4004</v>
          </cell>
          <cell r="K510">
            <v>1121.1200000000001</v>
          </cell>
        </row>
        <row r="511">
          <cell r="I511" t="str">
            <v xml:space="preserve">30GX-102-A_OPT_001               </v>
          </cell>
          <cell r="J511">
            <v>16549</v>
          </cell>
          <cell r="K511">
            <v>4633.72</v>
          </cell>
        </row>
        <row r="512">
          <cell r="I512" t="str">
            <v xml:space="preserve">30GX-102-A_OPT_002B              </v>
          </cell>
          <cell r="J512">
            <v>15613</v>
          </cell>
          <cell r="K512">
            <v>4371.6400000000003</v>
          </cell>
        </row>
        <row r="513">
          <cell r="I513" t="str">
            <v xml:space="preserve">30GX-102-A_OPT_003A              </v>
          </cell>
          <cell r="J513">
            <v>3544</v>
          </cell>
          <cell r="K513">
            <v>992.32</v>
          </cell>
        </row>
        <row r="514">
          <cell r="I514" t="str">
            <v xml:space="preserve">30GX-102-A_OPT_005               </v>
          </cell>
          <cell r="J514">
            <v>612</v>
          </cell>
          <cell r="K514">
            <v>171.36</v>
          </cell>
        </row>
        <row r="515">
          <cell r="I515" t="str">
            <v xml:space="preserve">30GX-102-A_OPT_012               </v>
          </cell>
          <cell r="J515">
            <v>10655</v>
          </cell>
          <cell r="K515">
            <v>2983.4</v>
          </cell>
        </row>
        <row r="516">
          <cell r="I516" t="str">
            <v xml:space="preserve">30GX-102-A_OPT_015A              </v>
          </cell>
          <cell r="J516">
            <v>12609</v>
          </cell>
          <cell r="K516">
            <v>3530.5200000000004</v>
          </cell>
        </row>
        <row r="517">
          <cell r="I517" t="str">
            <v xml:space="preserve">30GX-102-A_OPT_022               </v>
          </cell>
          <cell r="J517">
            <v>3373</v>
          </cell>
          <cell r="K517">
            <v>944.44</v>
          </cell>
        </row>
        <row r="518">
          <cell r="I518" t="str">
            <v xml:space="preserve">30GX-102-A_OPT_023               </v>
          </cell>
          <cell r="J518">
            <v>3415</v>
          </cell>
          <cell r="K518">
            <v>956.2</v>
          </cell>
        </row>
        <row r="519">
          <cell r="I519" t="str">
            <v xml:space="preserve">30GX-102-A_OPT_026               </v>
          </cell>
          <cell r="J519">
            <v>1353</v>
          </cell>
          <cell r="K519">
            <v>378.84000000000003</v>
          </cell>
        </row>
        <row r="520">
          <cell r="I520" t="str">
            <v xml:space="preserve">30GX-102-A_OPT_028               </v>
          </cell>
          <cell r="J520">
            <v>2338</v>
          </cell>
          <cell r="K520">
            <v>654.6400000000001</v>
          </cell>
        </row>
        <row r="521">
          <cell r="I521" t="str">
            <v xml:space="preserve">30GX-102-A_OPT_041A              </v>
          </cell>
          <cell r="J521">
            <v>8544</v>
          </cell>
          <cell r="K521">
            <v>2392.3200000000002</v>
          </cell>
        </row>
        <row r="522">
          <cell r="I522" t="str">
            <v xml:space="preserve">30GX-102-A_OPT_050A              </v>
          </cell>
          <cell r="J522">
            <v>27756</v>
          </cell>
          <cell r="K522">
            <v>7771.68</v>
          </cell>
        </row>
        <row r="523">
          <cell r="I523" t="str">
            <v xml:space="preserve">30GX-102-A_OPT_050B              </v>
          </cell>
          <cell r="J523">
            <v>30345</v>
          </cell>
          <cell r="K523">
            <v>8496.6</v>
          </cell>
        </row>
        <row r="524">
          <cell r="I524" t="str">
            <v>OPT_084_015</v>
          </cell>
          <cell r="J524">
            <v>458</v>
          </cell>
          <cell r="K524">
            <v>128.24</v>
          </cell>
        </row>
        <row r="525">
          <cell r="I525" t="str">
            <v>OPT_084_022</v>
          </cell>
          <cell r="J525">
            <v>458</v>
          </cell>
          <cell r="K525">
            <v>128.24</v>
          </cell>
        </row>
        <row r="526">
          <cell r="I526" t="str">
            <v>OPT_084_030</v>
          </cell>
          <cell r="J526">
            <v>458</v>
          </cell>
          <cell r="K526">
            <v>128.24</v>
          </cell>
        </row>
        <row r="527">
          <cell r="I527" t="str">
            <v>OPT_084D_015</v>
          </cell>
          <cell r="J527">
            <v>689</v>
          </cell>
          <cell r="K527">
            <v>192.92000000000002</v>
          </cell>
        </row>
        <row r="528">
          <cell r="I528" t="str">
            <v>OPT_084D_022</v>
          </cell>
          <cell r="J528">
            <v>689</v>
          </cell>
          <cell r="K528">
            <v>192.92000000000002</v>
          </cell>
        </row>
        <row r="529">
          <cell r="I529" t="str">
            <v>OPT_084D_030</v>
          </cell>
          <cell r="J529">
            <v>689</v>
          </cell>
          <cell r="K529">
            <v>192.92000000000002</v>
          </cell>
        </row>
        <row r="530">
          <cell r="I530" t="str">
            <v>OPT_084R_015</v>
          </cell>
          <cell r="J530">
            <v>458</v>
          </cell>
          <cell r="K530">
            <v>128.24</v>
          </cell>
        </row>
        <row r="531">
          <cell r="I531" t="str">
            <v>OPT_084R_022</v>
          </cell>
          <cell r="J531">
            <v>458</v>
          </cell>
          <cell r="K531">
            <v>128.24</v>
          </cell>
        </row>
        <row r="532">
          <cell r="I532" t="str">
            <v>OPT_084R_030</v>
          </cell>
          <cell r="J532">
            <v>458</v>
          </cell>
          <cell r="K532">
            <v>128.24</v>
          </cell>
        </row>
        <row r="533">
          <cell r="I533" t="str">
            <v xml:space="preserve">30GX-102-A_OPT_092               </v>
          </cell>
          <cell r="J533">
            <v>1157</v>
          </cell>
          <cell r="K533">
            <v>323.96000000000004</v>
          </cell>
        </row>
        <row r="534">
          <cell r="I534" t="str">
            <v xml:space="preserve">30GX-102-A_OPT_100C              </v>
          </cell>
          <cell r="J534">
            <v>612</v>
          </cell>
          <cell r="K534">
            <v>171.36</v>
          </cell>
        </row>
        <row r="535">
          <cell r="I535" t="str">
            <v xml:space="preserve">30GX-102-A_OPT_104               </v>
          </cell>
          <cell r="J535">
            <v>269</v>
          </cell>
          <cell r="K535">
            <v>75.320000000000007</v>
          </cell>
        </row>
        <row r="536">
          <cell r="I536" t="str">
            <v xml:space="preserve">30GX-102-A_OPT_107               </v>
          </cell>
          <cell r="J536">
            <v>306</v>
          </cell>
          <cell r="K536">
            <v>85.68</v>
          </cell>
        </row>
        <row r="537">
          <cell r="I537" t="str">
            <v>30GX-102-A_OPT_193</v>
          </cell>
          <cell r="J537">
            <v>410</v>
          </cell>
          <cell r="K537">
            <v>114.80000000000001</v>
          </cell>
        </row>
        <row r="538">
          <cell r="I538" t="str">
            <v>30GX-102-A_OPT_194</v>
          </cell>
          <cell r="J538">
            <v>1308</v>
          </cell>
          <cell r="K538">
            <v>366.24</v>
          </cell>
        </row>
        <row r="539">
          <cell r="I539" t="str">
            <v>30GX-102-A_OPT_195</v>
          </cell>
          <cell r="J539">
            <v>3901</v>
          </cell>
          <cell r="K539">
            <v>1092.2800000000002</v>
          </cell>
        </row>
        <row r="540">
          <cell r="I540" t="str">
            <v>30GX-102-A_OPT_199</v>
          </cell>
          <cell r="J540">
            <v>546</v>
          </cell>
          <cell r="K540">
            <v>152.88000000000002</v>
          </cell>
        </row>
        <row r="541">
          <cell r="I541" t="str">
            <v>30GX-102-A_OPT_SEI_2B</v>
          </cell>
          <cell r="J541">
            <v>2135</v>
          </cell>
          <cell r="K541">
            <v>597.80000000000007</v>
          </cell>
        </row>
        <row r="542">
          <cell r="I542" t="str">
            <v>30GX-102-A_OPT_SEI_3</v>
          </cell>
          <cell r="J542">
            <v>3430</v>
          </cell>
          <cell r="K542">
            <v>960.40000000000009</v>
          </cell>
        </row>
        <row r="543">
          <cell r="I543" t="str">
            <v>30GX-102-A_OPT_SEI_3LI</v>
          </cell>
          <cell r="J543">
            <v>2354</v>
          </cell>
          <cell r="K543">
            <v>659.12000000000012</v>
          </cell>
        </row>
        <row r="544">
          <cell r="I544" t="str">
            <v>30GX-102-A_OPT_SEI_4</v>
          </cell>
          <cell r="J544">
            <v>4054</v>
          </cell>
          <cell r="K544">
            <v>1135.1200000000001</v>
          </cell>
        </row>
        <row r="545">
          <cell r="I545" t="str">
            <v>30GX-102-A_OPT_SEI_4C</v>
          </cell>
          <cell r="J545">
            <v>5473</v>
          </cell>
          <cell r="K545">
            <v>1532.44</v>
          </cell>
        </row>
        <row r="546">
          <cell r="I546" t="str">
            <v>30GX-102-A_OPT_SKID</v>
          </cell>
          <cell r="J546">
            <v>2295</v>
          </cell>
          <cell r="K546">
            <v>642.6</v>
          </cell>
        </row>
        <row r="547">
          <cell r="I547" t="str">
            <v xml:space="preserve">30GX-112-A_COUNTRY_CODE_H           </v>
          </cell>
          <cell r="J547">
            <v>3428</v>
          </cell>
          <cell r="K547">
            <v>959.84000000000015</v>
          </cell>
        </row>
        <row r="548">
          <cell r="I548" t="str">
            <v xml:space="preserve">30GX-112-A_COUNTRY_CODE_N           </v>
          </cell>
          <cell r="J548">
            <v>4377</v>
          </cell>
          <cell r="K548">
            <v>1225.5600000000002</v>
          </cell>
        </row>
        <row r="549">
          <cell r="I549" t="str">
            <v xml:space="preserve">30GX-112-A_OPT_001               </v>
          </cell>
          <cell r="J549">
            <v>19830</v>
          </cell>
          <cell r="K549">
            <v>5552.4000000000005</v>
          </cell>
        </row>
        <row r="550">
          <cell r="I550" t="str">
            <v xml:space="preserve">30GX-112-A_OPT_002B              </v>
          </cell>
          <cell r="J550">
            <v>18330</v>
          </cell>
          <cell r="K550">
            <v>5132.4000000000005</v>
          </cell>
        </row>
        <row r="551">
          <cell r="I551" t="str">
            <v xml:space="preserve">30GX-112-A_OPT_003A              </v>
          </cell>
          <cell r="J551">
            <v>3917</v>
          </cell>
          <cell r="K551">
            <v>1096.76</v>
          </cell>
        </row>
        <row r="552">
          <cell r="I552" t="str">
            <v xml:space="preserve">30GX-112-A_OPT_005               </v>
          </cell>
          <cell r="J552">
            <v>612</v>
          </cell>
          <cell r="K552">
            <v>171.36</v>
          </cell>
        </row>
        <row r="553">
          <cell r="I553" t="str">
            <v xml:space="preserve">30GX-112-A_OPT_012               </v>
          </cell>
          <cell r="J553">
            <v>16195</v>
          </cell>
          <cell r="K553">
            <v>4534.6000000000004</v>
          </cell>
        </row>
        <row r="554">
          <cell r="I554" t="str">
            <v xml:space="preserve">30GX-112-A_OPT_015A              </v>
          </cell>
          <cell r="J554">
            <v>14694</v>
          </cell>
          <cell r="K554">
            <v>4114.3200000000006</v>
          </cell>
        </row>
        <row r="555">
          <cell r="I555" t="str">
            <v xml:space="preserve">30GX-112-A_OPT_022               </v>
          </cell>
          <cell r="J555">
            <v>3373</v>
          </cell>
          <cell r="K555">
            <v>944.44</v>
          </cell>
        </row>
        <row r="556">
          <cell r="I556" t="str">
            <v xml:space="preserve">30GX-112-A_OPT_023               </v>
          </cell>
          <cell r="J556">
            <v>3929</v>
          </cell>
          <cell r="K556">
            <v>1100.1200000000001</v>
          </cell>
        </row>
        <row r="557">
          <cell r="I557" t="str">
            <v xml:space="preserve">30GX-112-A_OPT_026               </v>
          </cell>
          <cell r="J557">
            <v>1353</v>
          </cell>
          <cell r="K557">
            <v>378.84000000000003</v>
          </cell>
        </row>
        <row r="558">
          <cell r="I558" t="str">
            <v xml:space="preserve">30GX-112-A_OPT_028               </v>
          </cell>
          <cell r="J558">
            <v>2338</v>
          </cell>
          <cell r="K558">
            <v>654.6400000000001</v>
          </cell>
        </row>
        <row r="559">
          <cell r="I559" t="str">
            <v xml:space="preserve">30GX-112-A_OPT_041A              </v>
          </cell>
          <cell r="J559">
            <v>8544</v>
          </cell>
          <cell r="K559">
            <v>2392.3200000000002</v>
          </cell>
        </row>
        <row r="560">
          <cell r="I560" t="str">
            <v xml:space="preserve">30GX-112-A_OPT_050A              </v>
          </cell>
          <cell r="J560">
            <v>28441</v>
          </cell>
          <cell r="K560">
            <v>7963.4800000000005</v>
          </cell>
        </row>
        <row r="561">
          <cell r="I561" t="str">
            <v xml:space="preserve">30GX-112-A_OPT_050B              </v>
          </cell>
          <cell r="J561">
            <v>31030</v>
          </cell>
          <cell r="K561">
            <v>8688.4000000000015</v>
          </cell>
        </row>
        <row r="562">
          <cell r="I562" t="str">
            <v>OPT_084_022</v>
          </cell>
          <cell r="J562">
            <v>458</v>
          </cell>
          <cell r="K562">
            <v>128.24</v>
          </cell>
        </row>
        <row r="563">
          <cell r="I563" t="str">
            <v>OPT_084_030</v>
          </cell>
          <cell r="J563">
            <v>458</v>
          </cell>
          <cell r="K563">
            <v>128.24</v>
          </cell>
        </row>
        <row r="564">
          <cell r="I564" t="str">
            <v>OPT_084_040</v>
          </cell>
          <cell r="J564">
            <v>458</v>
          </cell>
          <cell r="K564">
            <v>128.24</v>
          </cell>
        </row>
        <row r="565">
          <cell r="I565" t="str">
            <v>OPT_084D_022</v>
          </cell>
          <cell r="J565">
            <v>689</v>
          </cell>
          <cell r="K565">
            <v>192.92000000000002</v>
          </cell>
        </row>
        <row r="566">
          <cell r="I566" t="str">
            <v>OPT_084D_030</v>
          </cell>
          <cell r="J566">
            <v>689</v>
          </cell>
          <cell r="K566">
            <v>192.92000000000002</v>
          </cell>
        </row>
        <row r="567">
          <cell r="I567" t="str">
            <v>OPT_084D_040</v>
          </cell>
          <cell r="J567">
            <v>689</v>
          </cell>
          <cell r="K567">
            <v>192.92000000000002</v>
          </cell>
        </row>
        <row r="568">
          <cell r="I568" t="str">
            <v>OPT_084R_015</v>
          </cell>
          <cell r="J568">
            <v>458</v>
          </cell>
          <cell r="K568">
            <v>128.24</v>
          </cell>
        </row>
        <row r="569">
          <cell r="I569" t="str">
            <v>OPT_084R_022</v>
          </cell>
          <cell r="J569">
            <v>458</v>
          </cell>
          <cell r="K569">
            <v>128.24</v>
          </cell>
        </row>
        <row r="570">
          <cell r="I570" t="str">
            <v>OPT_084R_030</v>
          </cell>
          <cell r="J570">
            <v>458</v>
          </cell>
          <cell r="K570">
            <v>128.24</v>
          </cell>
        </row>
        <row r="571">
          <cell r="I571" t="str">
            <v xml:space="preserve">30GX-112-A_OPT_092               </v>
          </cell>
          <cell r="J571">
            <v>1157</v>
          </cell>
          <cell r="K571">
            <v>323.96000000000004</v>
          </cell>
        </row>
        <row r="572">
          <cell r="I572" t="str">
            <v xml:space="preserve">30GX-112-A_OPT_100C              </v>
          </cell>
          <cell r="J572">
            <v>612</v>
          </cell>
          <cell r="K572">
            <v>171.36</v>
          </cell>
        </row>
        <row r="573">
          <cell r="I573" t="str">
            <v xml:space="preserve">30GX-112-A_OPT_104               </v>
          </cell>
          <cell r="J573">
            <v>361</v>
          </cell>
          <cell r="K573">
            <v>101.08000000000001</v>
          </cell>
        </row>
        <row r="574">
          <cell r="I574" t="str">
            <v xml:space="preserve">30GX-112-A_OPT_107               </v>
          </cell>
          <cell r="J574">
            <v>306</v>
          </cell>
          <cell r="K574">
            <v>85.68</v>
          </cell>
        </row>
        <row r="575">
          <cell r="I575" t="str">
            <v>30GX-112-A_OPT_119</v>
          </cell>
          <cell r="J575">
            <v>0</v>
          </cell>
          <cell r="K575">
            <v>0</v>
          </cell>
        </row>
        <row r="576">
          <cell r="I576" t="str">
            <v>30GX-112-A_OPT_193</v>
          </cell>
          <cell r="J576">
            <v>410</v>
          </cell>
          <cell r="K576">
            <v>114.80000000000001</v>
          </cell>
        </row>
        <row r="577">
          <cell r="I577" t="str">
            <v>30GX-112-A_OPT_194</v>
          </cell>
          <cell r="J577">
            <v>1308</v>
          </cell>
          <cell r="K577">
            <v>366.24</v>
          </cell>
        </row>
        <row r="578">
          <cell r="I578" t="str">
            <v>30GX-112-A_OPT_195</v>
          </cell>
          <cell r="J578">
            <v>3901</v>
          </cell>
          <cell r="K578">
            <v>1092.2800000000002</v>
          </cell>
        </row>
        <row r="579">
          <cell r="I579" t="str">
            <v>30GX-112-A_OPT_199</v>
          </cell>
          <cell r="J579">
            <v>546</v>
          </cell>
          <cell r="K579">
            <v>152.88000000000002</v>
          </cell>
        </row>
        <row r="580">
          <cell r="I580" t="str">
            <v>30GX-112-A_OPT_SEI_2B</v>
          </cell>
          <cell r="J580">
            <v>2358</v>
          </cell>
          <cell r="K580">
            <v>660.24</v>
          </cell>
        </row>
        <row r="581">
          <cell r="I581" t="str">
            <v>30GX-112-A_OPT_SEI_3</v>
          </cell>
          <cell r="J581">
            <v>3801</v>
          </cell>
          <cell r="K581">
            <v>1064.2800000000002</v>
          </cell>
        </row>
        <row r="582">
          <cell r="I582" t="str">
            <v>30GX-112-A_OPT_SEI_3LI</v>
          </cell>
          <cell r="J582">
            <v>2608</v>
          </cell>
          <cell r="K582">
            <v>730.24000000000012</v>
          </cell>
        </row>
        <row r="583">
          <cell r="I583" t="str">
            <v>30GX-112-A_OPT_SEI_4</v>
          </cell>
          <cell r="J583">
            <v>4495</v>
          </cell>
          <cell r="K583">
            <v>1258.6000000000001</v>
          </cell>
        </row>
        <row r="584">
          <cell r="I584" t="str">
            <v>30GX-112-A_OPT_SEI_4C</v>
          </cell>
          <cell r="J584">
            <v>6068</v>
          </cell>
          <cell r="K584">
            <v>1699.0400000000002</v>
          </cell>
        </row>
        <row r="585">
          <cell r="I585" t="str">
            <v>30GX-112-A_OPT_SKID</v>
          </cell>
          <cell r="J585">
            <v>2295</v>
          </cell>
          <cell r="K585">
            <v>642.6</v>
          </cell>
        </row>
        <row r="586">
          <cell r="I586" t="str">
            <v xml:space="preserve">30GX-122-A_COUNTRY_CODE_H           </v>
          </cell>
          <cell r="J586">
            <v>3505</v>
          </cell>
          <cell r="K586">
            <v>981.40000000000009</v>
          </cell>
        </row>
        <row r="587">
          <cell r="I587" t="str">
            <v xml:space="preserve">30GX-122-A_COUNTRY_CODE_N           </v>
          </cell>
          <cell r="J587">
            <v>4634</v>
          </cell>
          <cell r="K587">
            <v>1297.5200000000002</v>
          </cell>
        </row>
        <row r="588">
          <cell r="I588" t="str">
            <v xml:space="preserve">30GX-122-A_OPT_001               </v>
          </cell>
          <cell r="J588">
            <v>19830</v>
          </cell>
          <cell r="K588">
            <v>5552.4000000000005</v>
          </cell>
        </row>
        <row r="589">
          <cell r="I589" t="str">
            <v xml:space="preserve">30GX-122-A_OPT_002B              </v>
          </cell>
          <cell r="J589">
            <v>18330</v>
          </cell>
          <cell r="K589">
            <v>5132.4000000000005</v>
          </cell>
        </row>
        <row r="590">
          <cell r="I590" t="str">
            <v xml:space="preserve">30GX-122-A_OPT_003A              </v>
          </cell>
          <cell r="J590">
            <v>3917</v>
          </cell>
          <cell r="K590">
            <v>1096.76</v>
          </cell>
        </row>
        <row r="591">
          <cell r="I591" t="str">
            <v xml:space="preserve">30GX-122-A_OPT_005               </v>
          </cell>
          <cell r="J591">
            <v>612</v>
          </cell>
          <cell r="K591">
            <v>171.36</v>
          </cell>
        </row>
        <row r="592">
          <cell r="I592" t="str">
            <v xml:space="preserve">30GX-122-A_OPT_012               </v>
          </cell>
          <cell r="J592">
            <v>16195</v>
          </cell>
          <cell r="K592">
            <v>4534.6000000000004</v>
          </cell>
        </row>
        <row r="593">
          <cell r="I593" t="str">
            <v xml:space="preserve">30GX-122-A_OPT_015A              </v>
          </cell>
          <cell r="J593">
            <v>14694</v>
          </cell>
          <cell r="K593">
            <v>4114.3200000000006</v>
          </cell>
        </row>
        <row r="594">
          <cell r="I594" t="str">
            <v xml:space="preserve">30GX-122-A_OPT_022               </v>
          </cell>
          <cell r="J594">
            <v>3373</v>
          </cell>
          <cell r="K594">
            <v>944.44</v>
          </cell>
        </row>
        <row r="595">
          <cell r="I595" t="str">
            <v xml:space="preserve">30GX-122-A_OPT_023               </v>
          </cell>
          <cell r="J595">
            <v>3929</v>
          </cell>
          <cell r="K595">
            <v>1100.1200000000001</v>
          </cell>
        </row>
        <row r="596">
          <cell r="I596" t="str">
            <v xml:space="preserve">30GX-122-A_OPT_026               </v>
          </cell>
          <cell r="J596">
            <v>1353</v>
          </cell>
          <cell r="K596">
            <v>378.84000000000003</v>
          </cell>
        </row>
        <row r="597">
          <cell r="I597" t="str">
            <v xml:space="preserve">30GX-122-A_OPT_028               </v>
          </cell>
          <cell r="J597">
            <v>2338</v>
          </cell>
          <cell r="K597">
            <v>654.6400000000001</v>
          </cell>
        </row>
        <row r="598">
          <cell r="I598" t="str">
            <v xml:space="preserve">30GX-122-A_OPT_041A              </v>
          </cell>
          <cell r="J598">
            <v>8544</v>
          </cell>
          <cell r="K598">
            <v>2392.3200000000002</v>
          </cell>
        </row>
        <row r="599">
          <cell r="I599" t="str">
            <v xml:space="preserve">30GX-122-A_OPT_050A              </v>
          </cell>
          <cell r="J599">
            <v>28441</v>
          </cell>
          <cell r="K599">
            <v>7963.4800000000005</v>
          </cell>
        </row>
        <row r="600">
          <cell r="I600" t="str">
            <v xml:space="preserve">30GX-122-A_OPT_050B              </v>
          </cell>
          <cell r="J600">
            <v>31030</v>
          </cell>
          <cell r="K600">
            <v>8688.4000000000015</v>
          </cell>
        </row>
        <row r="601">
          <cell r="I601" t="str">
            <v>OPT_084_022</v>
          </cell>
          <cell r="J601">
            <v>458</v>
          </cell>
          <cell r="K601">
            <v>128.24</v>
          </cell>
        </row>
        <row r="602">
          <cell r="I602" t="str">
            <v>OPT_084_030</v>
          </cell>
          <cell r="J602">
            <v>458</v>
          </cell>
          <cell r="K602">
            <v>128.24</v>
          </cell>
        </row>
        <row r="603">
          <cell r="I603" t="str">
            <v>OPT_084_040</v>
          </cell>
          <cell r="J603">
            <v>458</v>
          </cell>
          <cell r="K603">
            <v>128.24</v>
          </cell>
        </row>
        <row r="604">
          <cell r="I604" t="str">
            <v>OPT_084D_022</v>
          </cell>
          <cell r="J604">
            <v>689</v>
          </cell>
          <cell r="K604">
            <v>192.92000000000002</v>
          </cell>
        </row>
        <row r="605">
          <cell r="I605" t="str">
            <v>OPT_084D_030</v>
          </cell>
          <cell r="J605">
            <v>689</v>
          </cell>
          <cell r="K605">
            <v>192.92000000000002</v>
          </cell>
        </row>
        <row r="606">
          <cell r="I606" t="str">
            <v>OPT_084D_040</v>
          </cell>
          <cell r="J606">
            <v>689</v>
          </cell>
          <cell r="K606">
            <v>192.92000000000002</v>
          </cell>
        </row>
        <row r="607">
          <cell r="I607" t="str">
            <v>OPT_084R_015</v>
          </cell>
          <cell r="J607">
            <v>458</v>
          </cell>
          <cell r="K607">
            <v>128.24</v>
          </cell>
        </row>
        <row r="608">
          <cell r="I608" t="str">
            <v>OPT_084R_022</v>
          </cell>
          <cell r="J608">
            <v>458</v>
          </cell>
          <cell r="K608">
            <v>128.24</v>
          </cell>
        </row>
        <row r="609">
          <cell r="I609" t="str">
            <v>OPT_084R_030</v>
          </cell>
          <cell r="J609">
            <v>458</v>
          </cell>
          <cell r="K609">
            <v>128.24</v>
          </cell>
        </row>
        <row r="610">
          <cell r="I610" t="str">
            <v xml:space="preserve">30GX-122-A_OPT_092               </v>
          </cell>
          <cell r="J610">
            <v>1157</v>
          </cell>
          <cell r="K610">
            <v>323.96000000000004</v>
          </cell>
        </row>
        <row r="611">
          <cell r="I611" t="str">
            <v xml:space="preserve">30GX-122-A_OPT_100C              </v>
          </cell>
          <cell r="J611">
            <v>612</v>
          </cell>
          <cell r="K611">
            <v>171.36</v>
          </cell>
        </row>
        <row r="612">
          <cell r="I612" t="str">
            <v xml:space="preserve">30GX-122-A_OPT_104               </v>
          </cell>
          <cell r="J612">
            <v>361</v>
          </cell>
          <cell r="K612">
            <v>101.08000000000001</v>
          </cell>
        </row>
        <row r="613">
          <cell r="I613" t="str">
            <v xml:space="preserve">30GX-122-A_OPT_107               </v>
          </cell>
          <cell r="J613">
            <v>306</v>
          </cell>
          <cell r="K613">
            <v>85.68</v>
          </cell>
        </row>
        <row r="614">
          <cell r="I614" t="str">
            <v>30GX-122-A_OPT_119</v>
          </cell>
          <cell r="J614">
            <v>0</v>
          </cell>
          <cell r="K614">
            <v>0</v>
          </cell>
        </row>
        <row r="615">
          <cell r="I615" t="str">
            <v>30GX-122-A_OPT_193</v>
          </cell>
          <cell r="J615">
            <v>410</v>
          </cell>
          <cell r="K615">
            <v>114.80000000000001</v>
          </cell>
        </row>
        <row r="616">
          <cell r="I616" t="str">
            <v>30GX-122-A_OPT_194</v>
          </cell>
          <cell r="J616">
            <v>1308</v>
          </cell>
          <cell r="K616">
            <v>366.24</v>
          </cell>
        </row>
        <row r="617">
          <cell r="I617" t="str">
            <v>30GX-122-A_OPT_195</v>
          </cell>
          <cell r="J617">
            <v>3901</v>
          </cell>
          <cell r="K617">
            <v>1092.2800000000002</v>
          </cell>
        </row>
        <row r="618">
          <cell r="I618" t="str">
            <v>30GX-122-A_OPT_199</v>
          </cell>
          <cell r="J618">
            <v>546</v>
          </cell>
          <cell r="K618">
            <v>152.88000000000002</v>
          </cell>
        </row>
        <row r="619">
          <cell r="I619" t="str">
            <v>30GX-122-A_OPT_SEI_2B</v>
          </cell>
          <cell r="J619">
            <v>2358</v>
          </cell>
          <cell r="K619">
            <v>660.24</v>
          </cell>
        </row>
        <row r="620">
          <cell r="I620" t="str">
            <v>30GX-122-A_OPT_SEI_3</v>
          </cell>
          <cell r="J620">
            <v>3801</v>
          </cell>
          <cell r="K620">
            <v>1064.2800000000002</v>
          </cell>
        </row>
        <row r="621">
          <cell r="I621" t="str">
            <v>30GX-122-A_OPT_SEI_3LI</v>
          </cell>
          <cell r="J621">
            <v>2608</v>
          </cell>
          <cell r="K621">
            <v>730.24000000000012</v>
          </cell>
        </row>
        <row r="622">
          <cell r="I622" t="str">
            <v>30GX-122-A_OPT_SEI_4</v>
          </cell>
          <cell r="J622">
            <v>4495</v>
          </cell>
          <cell r="K622">
            <v>1258.6000000000001</v>
          </cell>
        </row>
        <row r="623">
          <cell r="I623" t="str">
            <v>30GX-122-A_OPT_SEI_4C</v>
          </cell>
          <cell r="J623">
            <v>6068</v>
          </cell>
          <cell r="K623">
            <v>1699.0400000000002</v>
          </cell>
        </row>
        <row r="624">
          <cell r="I624" t="str">
            <v>30GX-122-A_OPT_SKID</v>
          </cell>
          <cell r="J624">
            <v>2295</v>
          </cell>
          <cell r="K624">
            <v>642.6</v>
          </cell>
        </row>
        <row r="625">
          <cell r="I625" t="str">
            <v xml:space="preserve">30GX-132-A_COUNTRY_CODE_H           </v>
          </cell>
          <cell r="J625">
            <v>3681</v>
          </cell>
          <cell r="K625">
            <v>1030.68</v>
          </cell>
        </row>
        <row r="626">
          <cell r="I626" t="str">
            <v xml:space="preserve">30GX-132-A_COUNTRY_CODE_N           </v>
          </cell>
          <cell r="J626">
            <v>4918</v>
          </cell>
          <cell r="K626">
            <v>1377.0400000000002</v>
          </cell>
        </row>
        <row r="627">
          <cell r="I627" t="str">
            <v xml:space="preserve">30GX-132-A_OPT_001               </v>
          </cell>
          <cell r="J627">
            <v>19830</v>
          </cell>
          <cell r="K627">
            <v>5552.4000000000005</v>
          </cell>
        </row>
        <row r="628">
          <cell r="I628" t="str">
            <v xml:space="preserve">30GX-132-A_OPT_002B              </v>
          </cell>
          <cell r="J628">
            <v>18330</v>
          </cell>
          <cell r="K628">
            <v>5132.4000000000005</v>
          </cell>
        </row>
        <row r="629">
          <cell r="I629" t="str">
            <v xml:space="preserve">30GX-132-A_OPT_003A              </v>
          </cell>
          <cell r="J629">
            <v>3917</v>
          </cell>
          <cell r="K629">
            <v>1096.76</v>
          </cell>
        </row>
        <row r="630">
          <cell r="I630" t="str">
            <v xml:space="preserve">30GX-132-A_OPT_005               </v>
          </cell>
          <cell r="J630">
            <v>612</v>
          </cell>
          <cell r="K630">
            <v>171.36</v>
          </cell>
        </row>
        <row r="631">
          <cell r="I631" t="str">
            <v xml:space="preserve">30GX-132-A_OPT_012               </v>
          </cell>
          <cell r="J631">
            <v>16195</v>
          </cell>
          <cell r="K631">
            <v>4534.6000000000004</v>
          </cell>
        </row>
        <row r="632">
          <cell r="I632" t="str">
            <v xml:space="preserve">30GX-132-A_OPT_015A              </v>
          </cell>
          <cell r="J632">
            <v>14694</v>
          </cell>
          <cell r="K632">
            <v>4114.3200000000006</v>
          </cell>
        </row>
        <row r="633">
          <cell r="I633" t="str">
            <v xml:space="preserve">30GX-132-A_OPT_022               </v>
          </cell>
          <cell r="J633">
            <v>3373</v>
          </cell>
          <cell r="K633">
            <v>944.44</v>
          </cell>
        </row>
        <row r="634">
          <cell r="I634" t="str">
            <v xml:space="preserve">30GX-132-A_OPT_023               </v>
          </cell>
          <cell r="J634">
            <v>3929</v>
          </cell>
          <cell r="K634">
            <v>1100.1200000000001</v>
          </cell>
        </row>
        <row r="635">
          <cell r="I635" t="str">
            <v xml:space="preserve">30GX-132-A_OPT_026               </v>
          </cell>
          <cell r="J635">
            <v>1353</v>
          </cell>
          <cell r="K635">
            <v>378.84000000000003</v>
          </cell>
        </row>
        <row r="636">
          <cell r="I636" t="str">
            <v xml:space="preserve">30GX-132-A_OPT_028               </v>
          </cell>
          <cell r="J636">
            <v>2338</v>
          </cell>
          <cell r="K636">
            <v>654.6400000000001</v>
          </cell>
        </row>
        <row r="637">
          <cell r="I637" t="str">
            <v xml:space="preserve">30GX-132-A_OPT_041A              </v>
          </cell>
          <cell r="J637">
            <v>8544</v>
          </cell>
          <cell r="K637">
            <v>2392.3200000000002</v>
          </cell>
        </row>
        <row r="638">
          <cell r="I638" t="str">
            <v xml:space="preserve">30GX-132-A_OPT_050A              </v>
          </cell>
          <cell r="J638">
            <v>28441</v>
          </cell>
          <cell r="K638">
            <v>7963.4800000000005</v>
          </cell>
        </row>
        <row r="639">
          <cell r="I639" t="str">
            <v xml:space="preserve">30GX-132-A_OPT_050B              </v>
          </cell>
          <cell r="J639">
            <v>31030</v>
          </cell>
          <cell r="K639">
            <v>8688.4000000000015</v>
          </cell>
        </row>
        <row r="640">
          <cell r="I640" t="str">
            <v>OPT_084_022</v>
          </cell>
          <cell r="J640">
            <v>458</v>
          </cell>
          <cell r="K640">
            <v>128.24</v>
          </cell>
        </row>
        <row r="641">
          <cell r="I641" t="str">
            <v>OPT_084_030</v>
          </cell>
          <cell r="J641">
            <v>458</v>
          </cell>
          <cell r="K641">
            <v>128.24</v>
          </cell>
        </row>
        <row r="642">
          <cell r="I642" t="str">
            <v>OPT_084_040</v>
          </cell>
          <cell r="J642">
            <v>458</v>
          </cell>
          <cell r="K642">
            <v>128.24</v>
          </cell>
        </row>
        <row r="643">
          <cell r="I643" t="str">
            <v>OPT_084D_022</v>
          </cell>
          <cell r="J643">
            <v>689</v>
          </cell>
          <cell r="K643">
            <v>192.92000000000002</v>
          </cell>
        </row>
        <row r="644">
          <cell r="I644" t="str">
            <v>OPT_084D_030</v>
          </cell>
          <cell r="J644">
            <v>689</v>
          </cell>
          <cell r="K644">
            <v>192.92000000000002</v>
          </cell>
        </row>
        <row r="645">
          <cell r="I645" t="str">
            <v>OPT_084D_040</v>
          </cell>
          <cell r="J645">
            <v>689</v>
          </cell>
          <cell r="K645">
            <v>192.92000000000002</v>
          </cell>
        </row>
        <row r="646">
          <cell r="I646" t="str">
            <v>OPT_084R_022</v>
          </cell>
          <cell r="J646">
            <v>458</v>
          </cell>
          <cell r="K646">
            <v>128.24</v>
          </cell>
        </row>
        <row r="647">
          <cell r="I647" t="str">
            <v>OPT_084R_030</v>
          </cell>
          <cell r="J647">
            <v>458</v>
          </cell>
          <cell r="K647">
            <v>128.24</v>
          </cell>
        </row>
        <row r="648">
          <cell r="I648" t="str">
            <v>OPT_084R_040</v>
          </cell>
          <cell r="J648">
            <v>458</v>
          </cell>
          <cell r="K648">
            <v>128.24</v>
          </cell>
        </row>
        <row r="649">
          <cell r="I649" t="str">
            <v xml:space="preserve">30GX-132-A_OPT_092               </v>
          </cell>
          <cell r="J649">
            <v>1157</v>
          </cell>
          <cell r="K649">
            <v>323.96000000000004</v>
          </cell>
        </row>
        <row r="650">
          <cell r="I650" t="str">
            <v xml:space="preserve">30GX-132-A_OPT_100C              </v>
          </cell>
          <cell r="J650">
            <v>612</v>
          </cell>
          <cell r="K650">
            <v>171.36</v>
          </cell>
        </row>
        <row r="651">
          <cell r="I651" t="str">
            <v xml:space="preserve">30GX-132-A_OPT_104               </v>
          </cell>
          <cell r="J651">
            <v>361</v>
          </cell>
          <cell r="K651">
            <v>101.08000000000001</v>
          </cell>
        </row>
        <row r="652">
          <cell r="I652" t="str">
            <v xml:space="preserve">30GX-132-A_OPT_107               </v>
          </cell>
          <cell r="J652">
            <v>306</v>
          </cell>
          <cell r="K652">
            <v>85.68</v>
          </cell>
        </row>
        <row r="653">
          <cell r="I653" t="str">
            <v>30GX-132-A_OPT_119</v>
          </cell>
          <cell r="J653">
            <v>0</v>
          </cell>
          <cell r="K653">
            <v>0</v>
          </cell>
        </row>
        <row r="654">
          <cell r="I654" t="str">
            <v>30GX-132-A_OPT_193</v>
          </cell>
          <cell r="J654">
            <v>410</v>
          </cell>
          <cell r="K654">
            <v>114.80000000000001</v>
          </cell>
        </row>
        <row r="655">
          <cell r="I655" t="str">
            <v>30GX-132-A_OPT_194</v>
          </cell>
          <cell r="J655">
            <v>1308</v>
          </cell>
          <cell r="K655">
            <v>366.24</v>
          </cell>
        </row>
        <row r="656">
          <cell r="I656" t="str">
            <v>30GX-132-A_OPT_195</v>
          </cell>
          <cell r="J656">
            <v>3901</v>
          </cell>
          <cell r="K656">
            <v>1092.2800000000002</v>
          </cell>
        </row>
        <row r="657">
          <cell r="I657" t="str">
            <v>30GX-132-A_OPT_199</v>
          </cell>
          <cell r="J657">
            <v>546</v>
          </cell>
          <cell r="K657">
            <v>152.88000000000002</v>
          </cell>
        </row>
        <row r="658">
          <cell r="I658" t="str">
            <v>30GX-132-A_OPT_SEI_2B</v>
          </cell>
          <cell r="J658">
            <v>2358</v>
          </cell>
          <cell r="K658">
            <v>660.24</v>
          </cell>
        </row>
        <row r="659">
          <cell r="I659" t="str">
            <v>30GX-132-A_OPT_SEI_3</v>
          </cell>
          <cell r="J659">
            <v>3801</v>
          </cell>
          <cell r="K659">
            <v>1064.2800000000002</v>
          </cell>
        </row>
        <row r="660">
          <cell r="I660" t="str">
            <v>30GX-132-A_OPT_SEI_3LI</v>
          </cell>
          <cell r="J660">
            <v>2608</v>
          </cell>
          <cell r="K660">
            <v>730.24000000000012</v>
          </cell>
        </row>
        <row r="661">
          <cell r="I661" t="str">
            <v>30GX-132-A_OPT_SEI_4</v>
          </cell>
          <cell r="J661">
            <v>4495</v>
          </cell>
          <cell r="K661">
            <v>1258.6000000000001</v>
          </cell>
        </row>
        <row r="662">
          <cell r="I662" t="str">
            <v>30GX-132-A_OPT_SEI_4C</v>
          </cell>
          <cell r="J662">
            <v>6068</v>
          </cell>
          <cell r="K662">
            <v>1699.0400000000002</v>
          </cell>
        </row>
        <row r="663">
          <cell r="I663" t="str">
            <v>30GX-132-A_OPT_SKID</v>
          </cell>
          <cell r="J663">
            <v>2295</v>
          </cell>
          <cell r="K663">
            <v>642.6</v>
          </cell>
        </row>
        <row r="664">
          <cell r="I664" t="str">
            <v xml:space="preserve">30GX-152-A_COUNTRY_CODE_H           </v>
          </cell>
          <cell r="J664">
            <v>3656</v>
          </cell>
          <cell r="K664">
            <v>1023.6800000000001</v>
          </cell>
        </row>
        <row r="665">
          <cell r="I665" t="str">
            <v xml:space="preserve">30GX-152-A_COUNTRY_CODE_N           </v>
          </cell>
          <cell r="J665">
            <v>5343</v>
          </cell>
          <cell r="K665">
            <v>1496.0400000000002</v>
          </cell>
        </row>
        <row r="666">
          <cell r="I666" t="str">
            <v xml:space="preserve">30GX-152-A_OPT_001               </v>
          </cell>
          <cell r="J666">
            <v>24224</v>
          </cell>
          <cell r="K666">
            <v>6782.72</v>
          </cell>
        </row>
        <row r="667">
          <cell r="I667" t="str">
            <v xml:space="preserve">30GX-152-A_OPT_002B              </v>
          </cell>
          <cell r="J667">
            <v>23777</v>
          </cell>
          <cell r="K667">
            <v>6657.56</v>
          </cell>
        </row>
        <row r="668">
          <cell r="I668" t="str">
            <v xml:space="preserve">30GX-152-A_OPT_003A              </v>
          </cell>
          <cell r="J668">
            <v>4676</v>
          </cell>
          <cell r="K668">
            <v>1309.2800000000002</v>
          </cell>
        </row>
        <row r="669">
          <cell r="I669" t="str">
            <v xml:space="preserve">30GX-152-A_OPT_005               </v>
          </cell>
          <cell r="J669">
            <v>612</v>
          </cell>
          <cell r="K669">
            <v>171.36</v>
          </cell>
        </row>
        <row r="670">
          <cell r="I670" t="str">
            <v xml:space="preserve">30GX-152-A_OPT_012               </v>
          </cell>
          <cell r="J670">
            <v>21305</v>
          </cell>
          <cell r="K670">
            <v>5965.4000000000005</v>
          </cell>
        </row>
        <row r="671">
          <cell r="I671" t="str">
            <v xml:space="preserve">30GX-152-A_OPT_015A              </v>
          </cell>
          <cell r="J671">
            <v>17169</v>
          </cell>
          <cell r="K671">
            <v>4807.3200000000006</v>
          </cell>
        </row>
        <row r="672">
          <cell r="I672" t="str">
            <v xml:space="preserve">30GX-152-A_OPT_022               </v>
          </cell>
          <cell r="J672">
            <v>3373</v>
          </cell>
          <cell r="K672">
            <v>944.44</v>
          </cell>
        </row>
        <row r="673">
          <cell r="I673" t="str">
            <v xml:space="preserve">30GX-152-A_OPT_023               </v>
          </cell>
          <cell r="J673">
            <v>3929</v>
          </cell>
          <cell r="K673">
            <v>1100.1200000000001</v>
          </cell>
        </row>
        <row r="674">
          <cell r="I674" t="str">
            <v xml:space="preserve">30GX-152-A_OPT_026               </v>
          </cell>
          <cell r="J674">
            <v>1353</v>
          </cell>
          <cell r="K674">
            <v>378.84000000000003</v>
          </cell>
        </row>
        <row r="675">
          <cell r="I675" t="str">
            <v xml:space="preserve">30GX-152-A_OPT_028               </v>
          </cell>
          <cell r="J675">
            <v>2338</v>
          </cell>
          <cell r="K675">
            <v>654.6400000000001</v>
          </cell>
        </row>
        <row r="676">
          <cell r="I676" t="str">
            <v xml:space="preserve">30GX-152-A_OPT_041A              </v>
          </cell>
          <cell r="J676">
            <v>8544</v>
          </cell>
          <cell r="K676">
            <v>2392.3200000000002</v>
          </cell>
        </row>
        <row r="677">
          <cell r="I677" t="str">
            <v xml:space="preserve">30GX-152-A_OPT_050A              </v>
          </cell>
          <cell r="J677">
            <v>29470</v>
          </cell>
          <cell r="K677">
            <v>8251.6</v>
          </cell>
        </row>
        <row r="678">
          <cell r="I678" t="str">
            <v xml:space="preserve">30GX-152-A_OPT_050B              </v>
          </cell>
          <cell r="J678">
            <v>32058</v>
          </cell>
          <cell r="K678">
            <v>8976.2400000000016</v>
          </cell>
        </row>
        <row r="679">
          <cell r="I679" t="str">
            <v>OPT_084_030</v>
          </cell>
          <cell r="J679">
            <v>458</v>
          </cell>
          <cell r="K679">
            <v>128.24</v>
          </cell>
        </row>
        <row r="680">
          <cell r="I680" t="str">
            <v>OPT_084_040</v>
          </cell>
          <cell r="J680">
            <v>458</v>
          </cell>
          <cell r="K680">
            <v>128.24</v>
          </cell>
        </row>
        <row r="681">
          <cell r="I681" t="str">
            <v>OPT_084_055</v>
          </cell>
          <cell r="J681">
            <v>689</v>
          </cell>
          <cell r="K681">
            <v>192.92000000000002</v>
          </cell>
        </row>
        <row r="682">
          <cell r="I682" t="str">
            <v>OPT_084D_030</v>
          </cell>
          <cell r="J682">
            <v>689</v>
          </cell>
          <cell r="K682">
            <v>192.92000000000002</v>
          </cell>
        </row>
        <row r="683">
          <cell r="I683" t="str">
            <v>OPT_084D_040</v>
          </cell>
          <cell r="J683">
            <v>689</v>
          </cell>
          <cell r="K683">
            <v>192.92000000000002</v>
          </cell>
        </row>
        <row r="684">
          <cell r="I684" t="str">
            <v>OPT_084D_055</v>
          </cell>
          <cell r="J684">
            <v>918</v>
          </cell>
          <cell r="K684">
            <v>257.04000000000002</v>
          </cell>
        </row>
        <row r="685">
          <cell r="I685" t="str">
            <v>OPT_084R_022</v>
          </cell>
          <cell r="J685">
            <v>458</v>
          </cell>
          <cell r="K685">
            <v>128.24</v>
          </cell>
        </row>
        <row r="686">
          <cell r="I686" t="str">
            <v>OPT_084R_030</v>
          </cell>
          <cell r="J686">
            <v>458</v>
          </cell>
          <cell r="K686">
            <v>128.24</v>
          </cell>
        </row>
        <row r="687">
          <cell r="I687" t="str">
            <v>OPT_084R_040</v>
          </cell>
          <cell r="J687">
            <v>458</v>
          </cell>
          <cell r="K687">
            <v>128.24</v>
          </cell>
        </row>
        <row r="688">
          <cell r="I688" t="str">
            <v xml:space="preserve">30GX-152-A_OPT_092               </v>
          </cell>
          <cell r="J688">
            <v>1157</v>
          </cell>
          <cell r="K688">
            <v>323.96000000000004</v>
          </cell>
        </row>
        <row r="689">
          <cell r="I689" t="str">
            <v xml:space="preserve">30GX-152-A_OPT_100C              </v>
          </cell>
          <cell r="J689">
            <v>612</v>
          </cell>
          <cell r="K689">
            <v>171.36</v>
          </cell>
        </row>
        <row r="690">
          <cell r="I690" t="str">
            <v xml:space="preserve">30GX-152-A_OPT_104               </v>
          </cell>
          <cell r="J690">
            <v>269</v>
          </cell>
          <cell r="K690">
            <v>75.320000000000007</v>
          </cell>
        </row>
        <row r="691">
          <cell r="I691" t="str">
            <v xml:space="preserve">30GX-152-A_OPT_107               </v>
          </cell>
          <cell r="J691">
            <v>306</v>
          </cell>
          <cell r="K691">
            <v>85.68</v>
          </cell>
        </row>
        <row r="692">
          <cell r="I692" t="str">
            <v>30GX-152-A_OPT_119</v>
          </cell>
          <cell r="J692">
            <v>0</v>
          </cell>
          <cell r="K692">
            <v>0</v>
          </cell>
        </row>
        <row r="693">
          <cell r="I693" t="str">
            <v>30GX-152-A_OPT_193</v>
          </cell>
          <cell r="J693">
            <v>410</v>
          </cell>
          <cell r="K693">
            <v>114.80000000000001</v>
          </cell>
        </row>
        <row r="694">
          <cell r="I694" t="str">
            <v>30GX-152-A_OPT_194</v>
          </cell>
          <cell r="J694">
            <v>1308</v>
          </cell>
          <cell r="K694">
            <v>366.24</v>
          </cell>
        </row>
        <row r="695">
          <cell r="I695" t="str">
            <v>30GX-152-A_OPT_195</v>
          </cell>
          <cell r="J695">
            <v>3901</v>
          </cell>
          <cell r="K695">
            <v>1092.2800000000002</v>
          </cell>
        </row>
        <row r="696">
          <cell r="I696" t="str">
            <v>30GX-152-A_OPT_199</v>
          </cell>
          <cell r="J696">
            <v>546</v>
          </cell>
          <cell r="K696">
            <v>152.88000000000002</v>
          </cell>
        </row>
        <row r="697">
          <cell r="I697" t="str">
            <v>30GX-152-A_OPT_SEI_2B</v>
          </cell>
          <cell r="J697">
            <v>2809</v>
          </cell>
          <cell r="K697">
            <v>786.5200000000001</v>
          </cell>
        </row>
        <row r="698">
          <cell r="I698" t="str">
            <v>30GX-152-A_OPT_SEI_3</v>
          </cell>
          <cell r="J698">
            <v>4509</v>
          </cell>
          <cell r="K698">
            <v>1262.5200000000002</v>
          </cell>
        </row>
        <row r="699">
          <cell r="I699" t="str">
            <v>30GX-152-A_OPT_SEI_3LI</v>
          </cell>
          <cell r="J699">
            <v>3093</v>
          </cell>
          <cell r="K699">
            <v>866.04000000000008</v>
          </cell>
        </row>
        <row r="700">
          <cell r="I700" t="str">
            <v>30GX-152-A_OPT_SEI_4</v>
          </cell>
          <cell r="J700">
            <v>5341</v>
          </cell>
          <cell r="K700">
            <v>1495.4800000000002</v>
          </cell>
        </row>
        <row r="701">
          <cell r="I701" t="str">
            <v>30GX-152-A_OPT_SEI_4C</v>
          </cell>
          <cell r="J701">
            <v>7209</v>
          </cell>
          <cell r="K701">
            <v>2018.5200000000002</v>
          </cell>
        </row>
        <row r="702">
          <cell r="I702" t="str">
            <v>30GX-152-A_OPT_SKID</v>
          </cell>
          <cell r="J702">
            <v>2295</v>
          </cell>
          <cell r="K702">
            <v>642.6</v>
          </cell>
        </row>
        <row r="703">
          <cell r="I703" t="str">
            <v xml:space="preserve">30GX-162-A_COUNTRY_CODE_H           </v>
          </cell>
          <cell r="J703">
            <v>3818</v>
          </cell>
          <cell r="K703">
            <v>1069.0400000000002</v>
          </cell>
        </row>
        <row r="704">
          <cell r="I704" t="str">
            <v xml:space="preserve">30GX-162-A_COUNTRY_CODE_N           </v>
          </cell>
          <cell r="J704">
            <v>5710</v>
          </cell>
          <cell r="K704">
            <v>1598.8000000000002</v>
          </cell>
        </row>
        <row r="705">
          <cell r="I705" t="str">
            <v xml:space="preserve">30GX-162-A_OPT_001               </v>
          </cell>
          <cell r="J705">
            <v>24224</v>
          </cell>
          <cell r="K705">
            <v>6782.72</v>
          </cell>
        </row>
        <row r="706">
          <cell r="I706" t="str">
            <v xml:space="preserve">30GX-162-A_OPT_002B              </v>
          </cell>
          <cell r="J706">
            <v>23777</v>
          </cell>
          <cell r="K706">
            <v>6657.56</v>
          </cell>
        </row>
        <row r="707">
          <cell r="I707" t="str">
            <v xml:space="preserve">30GX-162-A_OPT_003A              </v>
          </cell>
          <cell r="J707">
            <v>4676</v>
          </cell>
          <cell r="K707">
            <v>1309.2800000000002</v>
          </cell>
        </row>
        <row r="708">
          <cell r="I708" t="str">
            <v xml:space="preserve">30GX-162-A_OPT_005               </v>
          </cell>
          <cell r="J708">
            <v>612</v>
          </cell>
          <cell r="K708">
            <v>171.36</v>
          </cell>
        </row>
        <row r="709">
          <cell r="I709" t="str">
            <v xml:space="preserve">30GX-162-A_OPT_012               </v>
          </cell>
          <cell r="J709">
            <v>21305</v>
          </cell>
          <cell r="K709">
            <v>5965.4000000000005</v>
          </cell>
        </row>
        <row r="710">
          <cell r="I710" t="str">
            <v xml:space="preserve">30GX-162-A_OPT_015A              </v>
          </cell>
          <cell r="J710">
            <v>17169</v>
          </cell>
          <cell r="K710">
            <v>4807.3200000000006</v>
          </cell>
        </row>
        <row r="711">
          <cell r="I711" t="str">
            <v xml:space="preserve">30GX-162-A_OPT_022               </v>
          </cell>
          <cell r="J711">
            <v>3373</v>
          </cell>
          <cell r="K711">
            <v>944.44</v>
          </cell>
        </row>
        <row r="712">
          <cell r="I712" t="str">
            <v xml:space="preserve">30GX-162-A_OPT_023               </v>
          </cell>
          <cell r="J712">
            <v>3929</v>
          </cell>
          <cell r="K712">
            <v>1100.1200000000001</v>
          </cell>
        </row>
        <row r="713">
          <cell r="I713" t="str">
            <v xml:space="preserve">30GX-162-A_OPT_026               </v>
          </cell>
          <cell r="J713">
            <v>1353</v>
          </cell>
          <cell r="K713">
            <v>378.84000000000003</v>
          </cell>
        </row>
        <row r="714">
          <cell r="I714" t="str">
            <v xml:space="preserve">30GX-162-A_OPT_028               </v>
          </cell>
          <cell r="J714">
            <v>2338</v>
          </cell>
          <cell r="K714">
            <v>654.6400000000001</v>
          </cell>
        </row>
        <row r="715">
          <cell r="I715" t="str">
            <v xml:space="preserve">30GX-162-A_OPT_041A              </v>
          </cell>
          <cell r="J715">
            <v>8544</v>
          </cell>
          <cell r="K715">
            <v>2392.3200000000002</v>
          </cell>
        </row>
        <row r="716">
          <cell r="I716" t="str">
            <v xml:space="preserve">30GX-162-A_OPT_050A              </v>
          </cell>
          <cell r="J716">
            <v>31544</v>
          </cell>
          <cell r="K716">
            <v>8832.3200000000015</v>
          </cell>
        </row>
        <row r="717">
          <cell r="I717" t="str">
            <v xml:space="preserve">30GX-162-A_OPT_050B              </v>
          </cell>
          <cell r="J717">
            <v>32805</v>
          </cell>
          <cell r="K717">
            <v>9185.4000000000015</v>
          </cell>
        </row>
        <row r="718">
          <cell r="I718" t="str">
            <v>OPT_084_030</v>
          </cell>
          <cell r="J718">
            <v>458</v>
          </cell>
          <cell r="K718">
            <v>128.24</v>
          </cell>
        </row>
        <row r="719">
          <cell r="I719" t="str">
            <v>OPT_084_040</v>
          </cell>
          <cell r="J719">
            <v>458</v>
          </cell>
          <cell r="K719">
            <v>128.24</v>
          </cell>
        </row>
        <row r="720">
          <cell r="I720" t="str">
            <v>OPT_084_055</v>
          </cell>
          <cell r="J720">
            <v>689</v>
          </cell>
          <cell r="K720">
            <v>192.92000000000002</v>
          </cell>
        </row>
        <row r="721">
          <cell r="I721" t="str">
            <v>OPT_084D_030</v>
          </cell>
          <cell r="J721">
            <v>689</v>
          </cell>
          <cell r="K721">
            <v>192.92000000000002</v>
          </cell>
        </row>
        <row r="722">
          <cell r="I722" t="str">
            <v>OPT_084D_040</v>
          </cell>
          <cell r="J722">
            <v>689</v>
          </cell>
          <cell r="K722">
            <v>192.92000000000002</v>
          </cell>
        </row>
        <row r="723">
          <cell r="I723" t="str">
            <v>OPT_084D_055</v>
          </cell>
          <cell r="J723">
            <v>918</v>
          </cell>
          <cell r="K723">
            <v>257.04000000000002</v>
          </cell>
        </row>
        <row r="724">
          <cell r="I724" t="str">
            <v>OPT_084R_022</v>
          </cell>
          <cell r="J724">
            <v>458</v>
          </cell>
          <cell r="K724">
            <v>128.24</v>
          </cell>
        </row>
        <row r="725">
          <cell r="I725" t="str">
            <v>OPT_084R_030</v>
          </cell>
          <cell r="J725">
            <v>458</v>
          </cell>
          <cell r="K725">
            <v>128.24</v>
          </cell>
        </row>
        <row r="726">
          <cell r="I726" t="str">
            <v>OPT_084R_040</v>
          </cell>
          <cell r="J726">
            <v>458</v>
          </cell>
          <cell r="K726">
            <v>128.24</v>
          </cell>
        </row>
        <row r="727">
          <cell r="I727" t="str">
            <v xml:space="preserve">30GX-162-A_OPT_092               </v>
          </cell>
          <cell r="J727">
            <v>1157</v>
          </cell>
          <cell r="K727">
            <v>323.96000000000004</v>
          </cell>
        </row>
        <row r="728">
          <cell r="I728" t="str">
            <v xml:space="preserve">30GX-162-A_OPT_100C              </v>
          </cell>
          <cell r="J728">
            <v>612</v>
          </cell>
          <cell r="K728">
            <v>171.36</v>
          </cell>
        </row>
        <row r="729">
          <cell r="I729" t="str">
            <v xml:space="preserve">30GX-162-A_OPT_104               </v>
          </cell>
          <cell r="J729">
            <v>269</v>
          </cell>
          <cell r="K729">
            <v>75.320000000000007</v>
          </cell>
        </row>
        <row r="730">
          <cell r="I730" t="str">
            <v xml:space="preserve">30GX-162-A_OPT_107               </v>
          </cell>
          <cell r="J730">
            <v>306</v>
          </cell>
          <cell r="K730">
            <v>85.68</v>
          </cell>
        </row>
        <row r="731">
          <cell r="I731" t="str">
            <v>30GX-162-A_OPT_119</v>
          </cell>
          <cell r="J731">
            <v>0</v>
          </cell>
          <cell r="K731">
            <v>0</v>
          </cell>
        </row>
        <row r="732">
          <cell r="I732" t="str">
            <v>30GX-162-A_OPT_193</v>
          </cell>
          <cell r="J732">
            <v>410</v>
          </cell>
          <cell r="K732">
            <v>114.80000000000001</v>
          </cell>
        </row>
        <row r="733">
          <cell r="I733" t="str">
            <v>30GX-162-A_OPT_194</v>
          </cell>
          <cell r="J733">
            <v>1308</v>
          </cell>
          <cell r="K733">
            <v>366.24</v>
          </cell>
        </row>
        <row r="734">
          <cell r="I734" t="str">
            <v>30GX-162-A_OPT_195</v>
          </cell>
          <cell r="J734">
            <v>3901</v>
          </cell>
          <cell r="K734">
            <v>1092.2800000000002</v>
          </cell>
        </row>
        <row r="735">
          <cell r="I735" t="str">
            <v>30GX-162-A_OPT_199</v>
          </cell>
          <cell r="J735">
            <v>546</v>
          </cell>
          <cell r="K735">
            <v>152.88000000000002</v>
          </cell>
        </row>
        <row r="736">
          <cell r="I736" t="str">
            <v>30GX-162-A_OPT_SEI_2B</v>
          </cell>
          <cell r="J736">
            <v>2809</v>
          </cell>
          <cell r="K736">
            <v>786.5200000000001</v>
          </cell>
        </row>
        <row r="737">
          <cell r="I737" t="str">
            <v>30GX-162-A_OPT_SEI_3</v>
          </cell>
          <cell r="J737">
            <v>4509</v>
          </cell>
          <cell r="K737">
            <v>1262.5200000000002</v>
          </cell>
        </row>
        <row r="738">
          <cell r="I738" t="str">
            <v>30GX-162-A_OPT_SEI_3LI</v>
          </cell>
          <cell r="J738">
            <v>3093</v>
          </cell>
          <cell r="K738">
            <v>866.04000000000008</v>
          </cell>
        </row>
        <row r="739">
          <cell r="I739" t="str">
            <v>30GX-162-A_OPT_SEI_4</v>
          </cell>
          <cell r="J739">
            <v>5341</v>
          </cell>
          <cell r="K739">
            <v>1495.4800000000002</v>
          </cell>
        </row>
        <row r="740">
          <cell r="I740" t="str">
            <v>30GX-162-A_OPT_SEI_4C</v>
          </cell>
          <cell r="J740">
            <v>7209</v>
          </cell>
          <cell r="K740">
            <v>2018.5200000000002</v>
          </cell>
        </row>
        <row r="741">
          <cell r="I741" t="str">
            <v>30GX-162-A_OPT_SKID</v>
          </cell>
          <cell r="J741">
            <v>2295</v>
          </cell>
          <cell r="K741">
            <v>642.6</v>
          </cell>
        </row>
        <row r="742">
          <cell r="I742" t="str">
            <v xml:space="preserve">30GX-182-A_COUNTRY_CODE_H           </v>
          </cell>
          <cell r="J742">
            <v>3727</v>
          </cell>
          <cell r="K742">
            <v>1043.5600000000002</v>
          </cell>
        </row>
        <row r="743">
          <cell r="I743" t="str">
            <v xml:space="preserve">30GX-182-A_COUNTRY_CODE_N           </v>
          </cell>
          <cell r="J743">
            <v>6166</v>
          </cell>
          <cell r="K743">
            <v>1726.4800000000002</v>
          </cell>
        </row>
        <row r="744">
          <cell r="I744" t="str">
            <v xml:space="preserve">30GX-182-A_OPT_001               </v>
          </cell>
          <cell r="J744">
            <v>36887</v>
          </cell>
          <cell r="K744">
            <v>10328.36</v>
          </cell>
        </row>
        <row r="745">
          <cell r="I745" t="str">
            <v xml:space="preserve">30GX-182-A_OPT_002B              </v>
          </cell>
          <cell r="J745">
            <v>31233</v>
          </cell>
          <cell r="K745">
            <v>8745.2400000000016</v>
          </cell>
        </row>
        <row r="746">
          <cell r="I746" t="str">
            <v xml:space="preserve">30GX-182-A_OPT_003A              </v>
          </cell>
          <cell r="J746">
            <v>7087</v>
          </cell>
          <cell r="K746">
            <v>1984.3600000000001</v>
          </cell>
        </row>
        <row r="747">
          <cell r="I747" t="str">
            <v xml:space="preserve">30GX-182-A_OPT_005               </v>
          </cell>
          <cell r="J747">
            <v>612</v>
          </cell>
          <cell r="K747">
            <v>171.36</v>
          </cell>
        </row>
        <row r="748">
          <cell r="I748" t="str">
            <v xml:space="preserve">30GX-182-A_OPT_012               </v>
          </cell>
          <cell r="J748">
            <v>21739</v>
          </cell>
          <cell r="K748">
            <v>6086.920000000001</v>
          </cell>
        </row>
        <row r="749">
          <cell r="I749" t="str">
            <v xml:space="preserve">30GX-182-A_OPT_015A              </v>
          </cell>
          <cell r="J749">
            <v>23907</v>
          </cell>
          <cell r="K749">
            <v>6693.9600000000009</v>
          </cell>
        </row>
        <row r="750">
          <cell r="I750" t="str">
            <v xml:space="preserve">30GX-182-A_OPT_022               </v>
          </cell>
          <cell r="J750">
            <v>3373</v>
          </cell>
          <cell r="K750">
            <v>944.44</v>
          </cell>
        </row>
        <row r="751">
          <cell r="I751" t="str">
            <v xml:space="preserve">30GX-182-A_OPT_023               </v>
          </cell>
          <cell r="J751">
            <v>5961</v>
          </cell>
          <cell r="K751">
            <v>1669.0800000000002</v>
          </cell>
        </row>
        <row r="752">
          <cell r="I752" t="str">
            <v xml:space="preserve">30GX-182-A_OPT_026               </v>
          </cell>
          <cell r="J752">
            <v>1353</v>
          </cell>
          <cell r="K752">
            <v>378.84000000000003</v>
          </cell>
        </row>
        <row r="753">
          <cell r="I753" t="str">
            <v xml:space="preserve">30GX-182-A_OPT_028               </v>
          </cell>
          <cell r="J753">
            <v>2338</v>
          </cell>
          <cell r="K753">
            <v>654.6400000000001</v>
          </cell>
        </row>
        <row r="754">
          <cell r="I754" t="str">
            <v xml:space="preserve">30GX-182-A_OPT_041A              </v>
          </cell>
          <cell r="J754">
            <v>8544</v>
          </cell>
          <cell r="K754">
            <v>2392.3200000000002</v>
          </cell>
        </row>
        <row r="755">
          <cell r="I755" t="str">
            <v>OPT_084_030</v>
          </cell>
          <cell r="J755">
            <v>458</v>
          </cell>
          <cell r="K755">
            <v>128.24</v>
          </cell>
        </row>
        <row r="756">
          <cell r="I756" t="str">
            <v>OPT_084_040</v>
          </cell>
          <cell r="J756">
            <v>458</v>
          </cell>
          <cell r="K756">
            <v>128.24</v>
          </cell>
        </row>
        <row r="757">
          <cell r="I757" t="str">
            <v>OPT_084_055</v>
          </cell>
          <cell r="J757">
            <v>689</v>
          </cell>
          <cell r="K757">
            <v>192.92000000000002</v>
          </cell>
        </row>
        <row r="758">
          <cell r="I758" t="str">
            <v>OPT_084D_030</v>
          </cell>
          <cell r="J758">
            <v>689</v>
          </cell>
          <cell r="K758">
            <v>192.92000000000002</v>
          </cell>
        </row>
        <row r="759">
          <cell r="I759" t="str">
            <v>OPT_084D_040</v>
          </cell>
          <cell r="J759">
            <v>689</v>
          </cell>
          <cell r="K759">
            <v>192.92000000000002</v>
          </cell>
        </row>
        <row r="760">
          <cell r="I760" t="str">
            <v>OPT_084D_055</v>
          </cell>
          <cell r="J760">
            <v>918</v>
          </cell>
          <cell r="K760">
            <v>257.04000000000002</v>
          </cell>
        </row>
        <row r="761">
          <cell r="I761" t="str">
            <v>OPT_084R_022</v>
          </cell>
          <cell r="J761">
            <v>458</v>
          </cell>
          <cell r="K761">
            <v>128.24</v>
          </cell>
        </row>
        <row r="762">
          <cell r="I762" t="str">
            <v>OPT_084R_030</v>
          </cell>
          <cell r="J762">
            <v>458</v>
          </cell>
          <cell r="K762">
            <v>128.24</v>
          </cell>
        </row>
        <row r="763">
          <cell r="I763" t="str">
            <v>OPT_084R_040</v>
          </cell>
          <cell r="J763">
            <v>458</v>
          </cell>
          <cell r="K763">
            <v>128.24</v>
          </cell>
        </row>
        <row r="764">
          <cell r="I764" t="str">
            <v xml:space="preserve">30GX-182-A_OPT_092               </v>
          </cell>
          <cell r="J764">
            <v>1157</v>
          </cell>
          <cell r="K764">
            <v>323.96000000000004</v>
          </cell>
        </row>
        <row r="765">
          <cell r="I765" t="str">
            <v xml:space="preserve">30GX-182-A_OPT_100C              </v>
          </cell>
          <cell r="J765">
            <v>612</v>
          </cell>
          <cell r="K765">
            <v>171.36</v>
          </cell>
        </row>
        <row r="766">
          <cell r="I766" t="str">
            <v xml:space="preserve">30GX-182-A_OPT_104               </v>
          </cell>
          <cell r="J766">
            <v>361</v>
          </cell>
          <cell r="K766">
            <v>101.08000000000001</v>
          </cell>
        </row>
        <row r="767">
          <cell r="I767" t="str">
            <v xml:space="preserve">30GX-182-A_OPT_107               </v>
          </cell>
          <cell r="J767">
            <v>306</v>
          </cell>
          <cell r="K767">
            <v>85.68</v>
          </cell>
        </row>
        <row r="768">
          <cell r="I768" t="str">
            <v>30GX-182-A_OPT_193</v>
          </cell>
          <cell r="J768">
            <v>410</v>
          </cell>
          <cell r="K768">
            <v>114.80000000000001</v>
          </cell>
        </row>
        <row r="769">
          <cell r="I769" t="str">
            <v>30GX-182-A_OPT_194</v>
          </cell>
          <cell r="J769">
            <v>1308</v>
          </cell>
          <cell r="K769">
            <v>366.24</v>
          </cell>
        </row>
        <row r="770">
          <cell r="I770" t="str">
            <v>30GX-182-A_OPT_195</v>
          </cell>
          <cell r="J770">
            <v>3901</v>
          </cell>
          <cell r="K770">
            <v>1092.2800000000002</v>
          </cell>
        </row>
        <row r="771">
          <cell r="I771" t="str">
            <v>30GX-182-A_OPT_197</v>
          </cell>
          <cell r="J771">
            <v>967</v>
          </cell>
          <cell r="K771">
            <v>270.76000000000005</v>
          </cell>
        </row>
        <row r="772">
          <cell r="I772" t="str">
            <v>30GX-182-A_OPT_199</v>
          </cell>
          <cell r="J772">
            <v>546</v>
          </cell>
          <cell r="K772">
            <v>152.88000000000002</v>
          </cell>
        </row>
        <row r="773">
          <cell r="I773" t="str">
            <v>30GX-182-A_OPT_SEI_2B</v>
          </cell>
          <cell r="J773">
            <v>3623</v>
          </cell>
          <cell r="K773">
            <v>1014.44</v>
          </cell>
        </row>
        <row r="774">
          <cell r="I774" t="str">
            <v>30GX-182-A_OPT_SEI_3</v>
          </cell>
          <cell r="J774">
            <v>5779</v>
          </cell>
          <cell r="K774">
            <v>1618.1200000000001</v>
          </cell>
        </row>
        <row r="775">
          <cell r="I775" t="str">
            <v>30GX-182-A_OPT_SEI_3LI</v>
          </cell>
          <cell r="J775">
            <v>3965</v>
          </cell>
          <cell r="K775">
            <v>1110.2</v>
          </cell>
        </row>
        <row r="776">
          <cell r="I776" t="str">
            <v>30GX-182-A_OPT_SEI_4</v>
          </cell>
          <cell r="J776">
            <v>6923</v>
          </cell>
          <cell r="K776">
            <v>1938.4400000000003</v>
          </cell>
        </row>
        <row r="777">
          <cell r="I777" t="str">
            <v>30GX-182-A_OPT_SEI_4C</v>
          </cell>
          <cell r="J777">
            <v>9365</v>
          </cell>
          <cell r="K777">
            <v>2622.2000000000003</v>
          </cell>
        </row>
        <row r="778">
          <cell r="I778" t="str">
            <v>30GX-182-A_OPT_SKID</v>
          </cell>
          <cell r="J778">
            <v>2678</v>
          </cell>
          <cell r="K778">
            <v>749.84</v>
          </cell>
        </row>
        <row r="779">
          <cell r="I779" t="str">
            <v xml:space="preserve">30GX-207-A_COUNTRY_CODE_H           </v>
          </cell>
          <cell r="J779">
            <v>3722</v>
          </cell>
          <cell r="K779">
            <v>1042.1600000000001</v>
          </cell>
        </row>
        <row r="780">
          <cell r="I780" t="str">
            <v xml:space="preserve">30GX-207-A_COUNTRY_CODE_N           </v>
          </cell>
          <cell r="J780">
            <v>7235</v>
          </cell>
          <cell r="K780">
            <v>2025.8000000000002</v>
          </cell>
        </row>
        <row r="781">
          <cell r="I781" t="str">
            <v xml:space="preserve">30GX-207-A_OPT_001               </v>
          </cell>
          <cell r="J781">
            <v>36887</v>
          </cell>
          <cell r="K781">
            <v>10328.36</v>
          </cell>
        </row>
        <row r="782">
          <cell r="I782" t="str">
            <v xml:space="preserve">30GX-207-A_OPT_002B              </v>
          </cell>
          <cell r="J782">
            <v>31233</v>
          </cell>
          <cell r="K782">
            <v>8745.2400000000016</v>
          </cell>
        </row>
        <row r="783">
          <cell r="I783" t="str">
            <v xml:space="preserve">30GX-207-A_OPT_003A              </v>
          </cell>
          <cell r="J783">
            <v>7136</v>
          </cell>
          <cell r="K783">
            <v>1998.0800000000002</v>
          </cell>
        </row>
        <row r="784">
          <cell r="I784" t="str">
            <v xml:space="preserve">30GX-207-A_OPT_005               </v>
          </cell>
          <cell r="J784">
            <v>612</v>
          </cell>
          <cell r="K784">
            <v>171.36</v>
          </cell>
        </row>
        <row r="785">
          <cell r="I785" t="str">
            <v xml:space="preserve">30GX-207-A_OPT_012               </v>
          </cell>
          <cell r="J785">
            <v>26850</v>
          </cell>
          <cell r="K785">
            <v>7518.0000000000009</v>
          </cell>
        </row>
        <row r="786">
          <cell r="I786" t="str">
            <v xml:space="preserve">30GX-207-A_OPT_015A              </v>
          </cell>
          <cell r="J786">
            <v>24150</v>
          </cell>
          <cell r="K786">
            <v>6762.0000000000009</v>
          </cell>
        </row>
        <row r="787">
          <cell r="I787" t="str">
            <v xml:space="preserve">30GX-207-A_OPT_022               </v>
          </cell>
          <cell r="J787">
            <v>4333</v>
          </cell>
          <cell r="K787">
            <v>1213.24</v>
          </cell>
        </row>
        <row r="788">
          <cell r="I788" t="str">
            <v xml:space="preserve">30GX-207-A_OPT_023               </v>
          </cell>
          <cell r="J788">
            <v>6658</v>
          </cell>
          <cell r="K788">
            <v>1864.2400000000002</v>
          </cell>
        </row>
        <row r="789">
          <cell r="I789" t="str">
            <v xml:space="preserve">30GX-207-A_OPT_025               </v>
          </cell>
          <cell r="J789">
            <v>10610</v>
          </cell>
          <cell r="K789">
            <v>2970.8</v>
          </cell>
        </row>
        <row r="790">
          <cell r="I790" t="str">
            <v xml:space="preserve">30GX-207-A_OPT_026               </v>
          </cell>
          <cell r="J790">
            <v>1445</v>
          </cell>
          <cell r="K790">
            <v>404.6</v>
          </cell>
        </row>
        <row r="791">
          <cell r="I791" t="str">
            <v xml:space="preserve">30GX-207-A_OPT_028               </v>
          </cell>
          <cell r="J791">
            <v>2681</v>
          </cell>
          <cell r="K791">
            <v>750.68000000000006</v>
          </cell>
        </row>
        <row r="792">
          <cell r="I792" t="str">
            <v xml:space="preserve">30GX-207-A_OPT_041A              </v>
          </cell>
          <cell r="J792">
            <v>11041</v>
          </cell>
          <cell r="K792">
            <v>3091.4800000000005</v>
          </cell>
        </row>
        <row r="793">
          <cell r="I793" t="str">
            <v xml:space="preserve">30GX-207-A_OPT_050A              </v>
          </cell>
          <cell r="J793">
            <v>37273</v>
          </cell>
          <cell r="K793">
            <v>10436.44</v>
          </cell>
        </row>
        <row r="794">
          <cell r="I794" t="str">
            <v xml:space="preserve">30GX-207-A_OPT_050B              </v>
          </cell>
          <cell r="J794">
            <v>38534</v>
          </cell>
          <cell r="K794">
            <v>10789.52</v>
          </cell>
        </row>
        <row r="795">
          <cell r="I795" t="str">
            <v>OPT_084_055</v>
          </cell>
          <cell r="J795">
            <v>689</v>
          </cell>
          <cell r="K795">
            <v>192.92000000000002</v>
          </cell>
        </row>
        <row r="796">
          <cell r="I796" t="str">
            <v>OPT_084_075</v>
          </cell>
          <cell r="J796">
            <v>689</v>
          </cell>
          <cell r="K796">
            <v>192.92000000000002</v>
          </cell>
        </row>
        <row r="797">
          <cell r="I797" t="str">
            <v>OPT_084D_055</v>
          </cell>
          <cell r="J797">
            <v>918</v>
          </cell>
          <cell r="K797">
            <v>257.04000000000002</v>
          </cell>
        </row>
        <row r="798">
          <cell r="I798" t="str">
            <v>OPT_084D_075</v>
          </cell>
          <cell r="J798">
            <v>918</v>
          </cell>
          <cell r="K798">
            <v>257.04000000000002</v>
          </cell>
        </row>
        <row r="799">
          <cell r="I799" t="str">
            <v>OPT_084R_022</v>
          </cell>
          <cell r="J799">
            <v>458</v>
          </cell>
          <cell r="K799">
            <v>128.24</v>
          </cell>
        </row>
        <row r="800">
          <cell r="I800" t="str">
            <v>OPT_084R_030</v>
          </cell>
          <cell r="J800">
            <v>458</v>
          </cell>
          <cell r="K800">
            <v>128.24</v>
          </cell>
        </row>
        <row r="801">
          <cell r="I801" t="str">
            <v>OPT_084R_040</v>
          </cell>
          <cell r="J801">
            <v>458</v>
          </cell>
          <cell r="K801">
            <v>128.24</v>
          </cell>
        </row>
        <row r="802">
          <cell r="I802" t="str">
            <v xml:space="preserve">30GX-207-A_OPT_092               </v>
          </cell>
          <cell r="J802">
            <v>1732</v>
          </cell>
          <cell r="K802">
            <v>484.96000000000004</v>
          </cell>
        </row>
        <row r="803">
          <cell r="I803" t="str">
            <v xml:space="preserve">30GX-207-A_OPT_100C              </v>
          </cell>
          <cell r="J803">
            <v>918</v>
          </cell>
          <cell r="K803">
            <v>257.04000000000002</v>
          </cell>
        </row>
        <row r="804">
          <cell r="I804" t="str">
            <v xml:space="preserve">30GX-207-A_OPT_104               </v>
          </cell>
          <cell r="J804">
            <v>361</v>
          </cell>
          <cell r="K804">
            <v>101.08000000000001</v>
          </cell>
        </row>
        <row r="805">
          <cell r="I805" t="str">
            <v xml:space="preserve">30GX-207-A_OPT_107               </v>
          </cell>
          <cell r="J805">
            <v>306</v>
          </cell>
          <cell r="K805">
            <v>85.68</v>
          </cell>
        </row>
        <row r="806">
          <cell r="I806" t="str">
            <v>30GX-207-A_OPT_119</v>
          </cell>
          <cell r="J806">
            <v>0</v>
          </cell>
          <cell r="K806">
            <v>0</v>
          </cell>
        </row>
        <row r="807">
          <cell r="I807" t="str">
            <v>30GX-207-A_OPT_193</v>
          </cell>
          <cell r="J807">
            <v>615</v>
          </cell>
          <cell r="K807">
            <v>172.20000000000002</v>
          </cell>
        </row>
        <row r="808">
          <cell r="I808" t="str">
            <v>30GX-207-A_OPT_194</v>
          </cell>
          <cell r="J808">
            <v>1308</v>
          </cell>
          <cell r="K808">
            <v>366.24</v>
          </cell>
        </row>
        <row r="809">
          <cell r="I809" t="str">
            <v>30GX-207-A_OPT_195</v>
          </cell>
          <cell r="J809">
            <v>3901</v>
          </cell>
          <cell r="K809">
            <v>1092.2800000000002</v>
          </cell>
        </row>
        <row r="810">
          <cell r="I810" t="str">
            <v>30GX-207-A_OPT_197</v>
          </cell>
          <cell r="J810">
            <v>967</v>
          </cell>
          <cell r="K810">
            <v>270.76000000000005</v>
          </cell>
        </row>
        <row r="811">
          <cell r="I811" t="str">
            <v>30GX-207-A_OPT_199</v>
          </cell>
          <cell r="J811">
            <v>546</v>
          </cell>
          <cell r="K811">
            <v>152.88000000000002</v>
          </cell>
        </row>
        <row r="812">
          <cell r="I812" t="str">
            <v>30GX-207-A_OPT_SEI_2B</v>
          </cell>
          <cell r="J812">
            <v>3623</v>
          </cell>
          <cell r="K812">
            <v>1014.44</v>
          </cell>
        </row>
        <row r="813">
          <cell r="I813" t="str">
            <v>30GX-207-A_OPT_SEI_3</v>
          </cell>
          <cell r="J813">
            <v>5779</v>
          </cell>
          <cell r="K813">
            <v>1618.1200000000001</v>
          </cell>
        </row>
        <row r="814">
          <cell r="I814" t="str">
            <v>30GX-207-A_OPT_SEI_3LI</v>
          </cell>
          <cell r="J814">
            <v>3965</v>
          </cell>
          <cell r="K814">
            <v>1110.2</v>
          </cell>
        </row>
        <row r="815">
          <cell r="I815" t="str">
            <v>30GX-207-A_OPT_SEI_4</v>
          </cell>
          <cell r="J815">
            <v>6923</v>
          </cell>
          <cell r="K815">
            <v>1938.4400000000003</v>
          </cell>
        </row>
        <row r="816">
          <cell r="I816" t="str">
            <v>30GX-207-A_OPT_SEI_4C</v>
          </cell>
          <cell r="J816">
            <v>9365</v>
          </cell>
          <cell r="K816">
            <v>2622.2000000000003</v>
          </cell>
        </row>
        <row r="817">
          <cell r="I817" t="str">
            <v>30GX-207-A_OPT_SKID</v>
          </cell>
          <cell r="J817">
            <v>2678</v>
          </cell>
          <cell r="K817">
            <v>749.84</v>
          </cell>
        </row>
        <row r="818">
          <cell r="I818" t="str">
            <v xml:space="preserve">30GX-227-A_COUNTRY_CODE_H           </v>
          </cell>
          <cell r="J818">
            <v>3956</v>
          </cell>
          <cell r="K818">
            <v>1107.68</v>
          </cell>
        </row>
        <row r="819">
          <cell r="I819" t="str">
            <v xml:space="preserve">30GX-227-A_COUNTRY_CODE_N           </v>
          </cell>
          <cell r="J819">
            <v>8009</v>
          </cell>
          <cell r="K819">
            <v>2242.5200000000004</v>
          </cell>
        </row>
        <row r="820">
          <cell r="I820" t="str">
            <v xml:space="preserve">30GX-227-A_OPT_001               </v>
          </cell>
          <cell r="J820">
            <v>36887</v>
          </cell>
          <cell r="K820">
            <v>10328.36</v>
          </cell>
        </row>
        <row r="821">
          <cell r="I821" t="str">
            <v xml:space="preserve">30GX-227-A_OPT_002B              </v>
          </cell>
          <cell r="J821">
            <v>31233</v>
          </cell>
          <cell r="K821">
            <v>8745.2400000000016</v>
          </cell>
        </row>
        <row r="822">
          <cell r="I822" t="str">
            <v xml:space="preserve">30GX-227-A_OPT_003A              </v>
          </cell>
          <cell r="J822">
            <v>7136</v>
          </cell>
          <cell r="K822">
            <v>1998.0800000000002</v>
          </cell>
        </row>
        <row r="823">
          <cell r="I823" t="str">
            <v xml:space="preserve">30GX-227-A_OPT_005               </v>
          </cell>
          <cell r="J823">
            <v>612</v>
          </cell>
          <cell r="K823">
            <v>171.36</v>
          </cell>
        </row>
        <row r="824">
          <cell r="I824" t="str">
            <v xml:space="preserve">30GX-227-A_OPT_012               </v>
          </cell>
          <cell r="J824">
            <v>26850</v>
          </cell>
          <cell r="K824">
            <v>7518.0000000000009</v>
          </cell>
        </row>
        <row r="825">
          <cell r="I825" t="str">
            <v xml:space="preserve">30GX-227-A_OPT_015A              </v>
          </cell>
          <cell r="J825">
            <v>24150</v>
          </cell>
          <cell r="K825">
            <v>6762.0000000000009</v>
          </cell>
        </row>
        <row r="826">
          <cell r="I826" t="str">
            <v xml:space="preserve">30GX-227-A_OPT_022               </v>
          </cell>
          <cell r="J826">
            <v>4333</v>
          </cell>
          <cell r="K826">
            <v>1213.24</v>
          </cell>
        </row>
        <row r="827">
          <cell r="I827" t="str">
            <v xml:space="preserve">30GX-227-A_OPT_023               </v>
          </cell>
          <cell r="J827">
            <v>6658</v>
          </cell>
          <cell r="K827">
            <v>1864.2400000000002</v>
          </cell>
        </row>
        <row r="828">
          <cell r="I828" t="str">
            <v xml:space="preserve">30GX-227-A_OPT_025               </v>
          </cell>
          <cell r="J828">
            <v>10610</v>
          </cell>
          <cell r="K828">
            <v>2970.8</v>
          </cell>
        </row>
        <row r="829">
          <cell r="I829" t="str">
            <v xml:space="preserve">30GX-227-A_OPT_026               </v>
          </cell>
          <cell r="J829">
            <v>1445</v>
          </cell>
          <cell r="K829">
            <v>404.6</v>
          </cell>
        </row>
        <row r="830">
          <cell r="I830" t="str">
            <v xml:space="preserve">30GX-227-A_OPT_028               </v>
          </cell>
          <cell r="J830">
            <v>2681</v>
          </cell>
          <cell r="K830">
            <v>750.68000000000006</v>
          </cell>
        </row>
        <row r="831">
          <cell r="I831" t="str">
            <v xml:space="preserve">30GX-227-A_OPT_041A              </v>
          </cell>
          <cell r="J831">
            <v>11041</v>
          </cell>
          <cell r="K831">
            <v>3091.4800000000005</v>
          </cell>
        </row>
        <row r="832">
          <cell r="I832" t="str">
            <v xml:space="preserve">30GX-227-A_OPT_050A              </v>
          </cell>
          <cell r="J832">
            <v>37273</v>
          </cell>
          <cell r="K832">
            <v>10436.44</v>
          </cell>
        </row>
        <row r="833">
          <cell r="I833" t="str">
            <v xml:space="preserve">30GX-227-A_OPT_050B              </v>
          </cell>
          <cell r="J833">
            <v>38534</v>
          </cell>
          <cell r="K833">
            <v>10789.52</v>
          </cell>
        </row>
        <row r="834">
          <cell r="I834" t="str">
            <v>OPT_084_055</v>
          </cell>
          <cell r="J834">
            <v>689</v>
          </cell>
          <cell r="K834">
            <v>192.92000000000002</v>
          </cell>
        </row>
        <row r="835">
          <cell r="I835" t="str">
            <v>OPT_084_075</v>
          </cell>
          <cell r="J835">
            <v>689</v>
          </cell>
          <cell r="K835">
            <v>192.92000000000002</v>
          </cell>
        </row>
        <row r="836">
          <cell r="I836" t="str">
            <v>OPT_084D_055</v>
          </cell>
          <cell r="J836">
            <v>918</v>
          </cell>
          <cell r="K836">
            <v>257.04000000000002</v>
          </cell>
        </row>
        <row r="837">
          <cell r="I837" t="str">
            <v>OPT_084D_075</v>
          </cell>
          <cell r="J837">
            <v>918</v>
          </cell>
          <cell r="K837">
            <v>257.04000000000002</v>
          </cell>
        </row>
        <row r="838">
          <cell r="I838" t="str">
            <v>OPT_084R_030</v>
          </cell>
          <cell r="J838">
            <v>458</v>
          </cell>
          <cell r="K838">
            <v>128.24</v>
          </cell>
        </row>
        <row r="839">
          <cell r="I839" t="str">
            <v>OPT_084R_040</v>
          </cell>
          <cell r="J839">
            <v>458</v>
          </cell>
          <cell r="K839">
            <v>128.24</v>
          </cell>
        </row>
        <row r="840">
          <cell r="I840" t="str">
            <v>OPT_084R_055</v>
          </cell>
          <cell r="J840">
            <v>689</v>
          </cell>
          <cell r="K840">
            <v>192.92000000000002</v>
          </cell>
        </row>
        <row r="841">
          <cell r="I841" t="str">
            <v xml:space="preserve">30GX-227-A_OPT_092               </v>
          </cell>
          <cell r="J841">
            <v>1732</v>
          </cell>
          <cell r="K841">
            <v>484.96000000000004</v>
          </cell>
        </row>
        <row r="842">
          <cell r="I842" t="str">
            <v xml:space="preserve">30GX-227-A_OPT_100C              </v>
          </cell>
          <cell r="J842">
            <v>918</v>
          </cell>
          <cell r="K842">
            <v>257.04000000000002</v>
          </cell>
        </row>
        <row r="843">
          <cell r="I843" t="str">
            <v xml:space="preserve">30GX-227-A_OPT_104               </v>
          </cell>
          <cell r="J843">
            <v>361</v>
          </cell>
          <cell r="K843">
            <v>101.08000000000001</v>
          </cell>
        </row>
        <row r="844">
          <cell r="I844" t="str">
            <v xml:space="preserve">30GX-227-A_OPT_107               </v>
          </cell>
          <cell r="J844">
            <v>306</v>
          </cell>
          <cell r="K844">
            <v>85.68</v>
          </cell>
        </row>
        <row r="845">
          <cell r="I845" t="str">
            <v>30GX-227-A_OPT_119</v>
          </cell>
          <cell r="J845">
            <v>0</v>
          </cell>
          <cell r="K845">
            <v>0</v>
          </cell>
        </row>
        <row r="846">
          <cell r="I846" t="str">
            <v>30GX-227-A_OPT_193</v>
          </cell>
          <cell r="J846">
            <v>615</v>
          </cell>
          <cell r="K846">
            <v>172.20000000000002</v>
          </cell>
        </row>
        <row r="847">
          <cell r="I847" t="str">
            <v>30GX-227-A_OPT_194</v>
          </cell>
          <cell r="J847">
            <v>1308</v>
          </cell>
          <cell r="K847">
            <v>366.24</v>
          </cell>
        </row>
        <row r="848">
          <cell r="I848" t="str">
            <v>30GX-227-A_OPT_195</v>
          </cell>
          <cell r="J848">
            <v>3901</v>
          </cell>
          <cell r="K848">
            <v>1092.2800000000002</v>
          </cell>
        </row>
        <row r="849">
          <cell r="I849" t="str">
            <v>30GX-227-A_OPT_197</v>
          </cell>
          <cell r="J849">
            <v>967</v>
          </cell>
          <cell r="K849">
            <v>270.76000000000005</v>
          </cell>
        </row>
        <row r="850">
          <cell r="I850" t="str">
            <v>30GX-227-A_OPT_199</v>
          </cell>
          <cell r="J850">
            <v>546</v>
          </cell>
          <cell r="K850">
            <v>152.88000000000002</v>
          </cell>
        </row>
        <row r="851">
          <cell r="I851" t="str">
            <v>30GX-227-A_OPT_SEI_2B</v>
          </cell>
          <cell r="J851">
            <v>3623</v>
          </cell>
          <cell r="K851">
            <v>1014.44</v>
          </cell>
        </row>
        <row r="852">
          <cell r="I852" t="str">
            <v>30GX-227-A_OPT_SEI_3</v>
          </cell>
          <cell r="J852">
            <v>5779</v>
          </cell>
          <cell r="K852">
            <v>1618.1200000000001</v>
          </cell>
        </row>
        <row r="853">
          <cell r="I853" t="str">
            <v>30GX-227-A_OPT_SEI_3LI</v>
          </cell>
          <cell r="J853">
            <v>3965</v>
          </cell>
          <cell r="K853">
            <v>1110.2</v>
          </cell>
        </row>
        <row r="854">
          <cell r="I854" t="str">
            <v>30GX-227-A_OPT_SEI_4</v>
          </cell>
          <cell r="J854">
            <v>6923</v>
          </cell>
          <cell r="K854">
            <v>1938.4400000000003</v>
          </cell>
        </row>
        <row r="855">
          <cell r="I855" t="str">
            <v>30GX-227-A_OPT_SEI_4C</v>
          </cell>
          <cell r="J855">
            <v>9365</v>
          </cell>
          <cell r="K855">
            <v>2622.2000000000003</v>
          </cell>
        </row>
        <row r="856">
          <cell r="I856" t="str">
            <v>30GX-227-A_OPT_SKID</v>
          </cell>
          <cell r="J856">
            <v>2678</v>
          </cell>
          <cell r="K856">
            <v>749.84</v>
          </cell>
        </row>
        <row r="857">
          <cell r="I857" t="str">
            <v xml:space="preserve">30GX-247-A_COUNTRY_CODE_H           </v>
          </cell>
          <cell r="J857">
            <v>4094</v>
          </cell>
          <cell r="K857">
            <v>1146.3200000000002</v>
          </cell>
        </row>
        <row r="858">
          <cell r="I858" t="str">
            <v xml:space="preserve">30GX-247-A_COUNTRY_CODE_N           </v>
          </cell>
          <cell r="J858">
            <v>8765</v>
          </cell>
          <cell r="K858">
            <v>2454.2000000000003</v>
          </cell>
        </row>
        <row r="859">
          <cell r="I859" t="str">
            <v xml:space="preserve">30GX-247-A_OPT_001               </v>
          </cell>
          <cell r="J859">
            <v>39568</v>
          </cell>
          <cell r="K859">
            <v>11079.04</v>
          </cell>
        </row>
        <row r="860">
          <cell r="I860" t="str">
            <v xml:space="preserve">30GX-247-A_OPT_002B              </v>
          </cell>
          <cell r="J860">
            <v>36673</v>
          </cell>
          <cell r="K860">
            <v>10268.44</v>
          </cell>
        </row>
        <row r="861">
          <cell r="I861" t="str">
            <v xml:space="preserve">30GX-247-A_OPT_003A              </v>
          </cell>
          <cell r="J861">
            <v>7883</v>
          </cell>
          <cell r="K861">
            <v>2207.2400000000002</v>
          </cell>
        </row>
        <row r="862">
          <cell r="I862" t="str">
            <v xml:space="preserve">30GX-247-A_OPT_005               </v>
          </cell>
          <cell r="J862">
            <v>612</v>
          </cell>
          <cell r="K862">
            <v>171.36</v>
          </cell>
        </row>
        <row r="863">
          <cell r="I863" t="str">
            <v xml:space="preserve">30GX-247-A_OPT_012               </v>
          </cell>
          <cell r="J863">
            <v>31960</v>
          </cell>
          <cell r="K863">
            <v>8948.8000000000011</v>
          </cell>
        </row>
        <row r="864">
          <cell r="I864" t="str">
            <v xml:space="preserve">30GX-247-A_OPT_015A              </v>
          </cell>
          <cell r="J864">
            <v>26887</v>
          </cell>
          <cell r="K864">
            <v>7528.3600000000006</v>
          </cell>
        </row>
        <row r="865">
          <cell r="I865" t="str">
            <v xml:space="preserve">30GX-247-A_OPT_022               </v>
          </cell>
          <cell r="J865">
            <v>4333</v>
          </cell>
          <cell r="K865">
            <v>1213.24</v>
          </cell>
        </row>
        <row r="866">
          <cell r="I866" t="str">
            <v xml:space="preserve">30GX-247-A_OPT_023               </v>
          </cell>
          <cell r="J866">
            <v>6854</v>
          </cell>
          <cell r="K866">
            <v>1919.1200000000001</v>
          </cell>
        </row>
        <row r="867">
          <cell r="I867" t="str">
            <v xml:space="preserve">30GX-247-A_OPT_025               </v>
          </cell>
          <cell r="J867">
            <v>10610</v>
          </cell>
          <cell r="K867">
            <v>2970.8</v>
          </cell>
        </row>
        <row r="868">
          <cell r="I868" t="str">
            <v xml:space="preserve">30GX-247-A_OPT_026               </v>
          </cell>
          <cell r="J868">
            <v>1445</v>
          </cell>
          <cell r="K868">
            <v>404.6</v>
          </cell>
        </row>
        <row r="869">
          <cell r="I869" t="str">
            <v xml:space="preserve">30GX-247-A_OPT_028               </v>
          </cell>
          <cell r="J869">
            <v>2681</v>
          </cell>
          <cell r="K869">
            <v>750.68000000000006</v>
          </cell>
        </row>
        <row r="870">
          <cell r="I870" t="str">
            <v xml:space="preserve">30GX-247-A_OPT_041A              </v>
          </cell>
          <cell r="J870">
            <v>11041</v>
          </cell>
          <cell r="K870">
            <v>3091.4800000000005</v>
          </cell>
        </row>
        <row r="871">
          <cell r="I871" t="str">
            <v xml:space="preserve">30GX-247-A_OPT_050A              </v>
          </cell>
          <cell r="J871">
            <v>37273</v>
          </cell>
          <cell r="K871">
            <v>10436.44</v>
          </cell>
        </row>
        <row r="872">
          <cell r="I872" t="str">
            <v xml:space="preserve">30GX-247-A_OPT_050B              </v>
          </cell>
          <cell r="J872">
            <v>38534</v>
          </cell>
          <cell r="K872">
            <v>10789.52</v>
          </cell>
        </row>
        <row r="873">
          <cell r="I873" t="str">
            <v>OPT_084_055</v>
          </cell>
          <cell r="J873">
            <v>689</v>
          </cell>
          <cell r="K873">
            <v>192.92000000000002</v>
          </cell>
        </row>
        <row r="874">
          <cell r="I874" t="str">
            <v>OPT_084_075</v>
          </cell>
          <cell r="J874">
            <v>689</v>
          </cell>
          <cell r="K874">
            <v>192.92000000000002</v>
          </cell>
        </row>
        <row r="875">
          <cell r="I875" t="str">
            <v>OPT_084D_055</v>
          </cell>
          <cell r="J875">
            <v>918</v>
          </cell>
          <cell r="K875">
            <v>257.04000000000002</v>
          </cell>
        </row>
        <row r="876">
          <cell r="I876" t="str">
            <v>OPT_084D_075</v>
          </cell>
          <cell r="J876">
            <v>918</v>
          </cell>
          <cell r="K876">
            <v>257.04000000000002</v>
          </cell>
        </row>
        <row r="877">
          <cell r="I877" t="str">
            <v>OPT_084R_030</v>
          </cell>
          <cell r="J877">
            <v>458</v>
          </cell>
          <cell r="K877">
            <v>128.24</v>
          </cell>
        </row>
        <row r="878">
          <cell r="I878" t="str">
            <v>OPT_084R_040</v>
          </cell>
          <cell r="J878">
            <v>458</v>
          </cell>
          <cell r="K878">
            <v>128.24</v>
          </cell>
        </row>
        <row r="879">
          <cell r="I879" t="str">
            <v>OPT_084R_055</v>
          </cell>
          <cell r="J879">
            <v>689</v>
          </cell>
          <cell r="K879">
            <v>192.92000000000002</v>
          </cell>
        </row>
        <row r="880">
          <cell r="I880" t="str">
            <v xml:space="preserve">30GX-247-A_OPT_092               </v>
          </cell>
          <cell r="J880">
            <v>1732</v>
          </cell>
          <cell r="K880">
            <v>484.96000000000004</v>
          </cell>
        </row>
        <row r="881">
          <cell r="I881" t="str">
            <v xml:space="preserve">30GX-247-A_OPT_100C              </v>
          </cell>
          <cell r="J881">
            <v>918</v>
          </cell>
          <cell r="K881">
            <v>257.04000000000002</v>
          </cell>
        </row>
        <row r="882">
          <cell r="I882" t="str">
            <v xml:space="preserve">30GX-247-A_OPT_104               </v>
          </cell>
          <cell r="J882">
            <v>453</v>
          </cell>
          <cell r="K882">
            <v>126.84000000000002</v>
          </cell>
        </row>
        <row r="883">
          <cell r="I883" t="str">
            <v xml:space="preserve">30GX-247-A_OPT_107               </v>
          </cell>
          <cell r="J883">
            <v>306</v>
          </cell>
          <cell r="K883">
            <v>85.68</v>
          </cell>
        </row>
        <row r="884">
          <cell r="I884" t="str">
            <v>30GX-247-A_OPT_119</v>
          </cell>
          <cell r="J884">
            <v>0</v>
          </cell>
          <cell r="K884">
            <v>0</v>
          </cell>
        </row>
        <row r="885">
          <cell r="I885" t="str">
            <v>30GX-247-A_OPT_193</v>
          </cell>
          <cell r="J885">
            <v>615</v>
          </cell>
          <cell r="K885">
            <v>172.20000000000002</v>
          </cell>
        </row>
        <row r="886">
          <cell r="I886" t="str">
            <v>30GX-247-A_OPT_194</v>
          </cell>
          <cell r="J886">
            <v>1308</v>
          </cell>
          <cell r="K886">
            <v>366.24</v>
          </cell>
        </row>
        <row r="887">
          <cell r="I887" t="str">
            <v>30GX-247-A_OPT_195</v>
          </cell>
          <cell r="J887">
            <v>3901</v>
          </cell>
          <cell r="K887">
            <v>1092.2800000000002</v>
          </cell>
        </row>
        <row r="888">
          <cell r="I888" t="str">
            <v>30GX-247-A_OPT_197</v>
          </cell>
          <cell r="J888">
            <v>967</v>
          </cell>
          <cell r="K888">
            <v>270.76000000000005</v>
          </cell>
        </row>
        <row r="889">
          <cell r="I889" t="str">
            <v>30GX-247-A_OPT_199</v>
          </cell>
          <cell r="J889">
            <v>546</v>
          </cell>
          <cell r="K889">
            <v>152.88000000000002</v>
          </cell>
        </row>
        <row r="890">
          <cell r="I890" t="str">
            <v>30GX-247-A_OPT_SEI_2B</v>
          </cell>
          <cell r="J890">
            <v>4090</v>
          </cell>
          <cell r="K890">
            <v>1145.2</v>
          </cell>
        </row>
        <row r="891">
          <cell r="I891" t="str">
            <v>30GX-247-A_OPT_SEI_3</v>
          </cell>
          <cell r="J891">
            <v>6277</v>
          </cell>
          <cell r="K891">
            <v>1757.5600000000002</v>
          </cell>
        </row>
        <row r="892">
          <cell r="I892" t="str">
            <v>30GX-247-A_OPT_SEI_3LI</v>
          </cell>
          <cell r="J892">
            <v>4456</v>
          </cell>
          <cell r="K892">
            <v>1247.68</v>
          </cell>
        </row>
        <row r="893">
          <cell r="I893" t="str">
            <v>30GX-247-A_OPT_SEI_4</v>
          </cell>
          <cell r="J893">
            <v>7782</v>
          </cell>
          <cell r="K893">
            <v>2178.96</v>
          </cell>
        </row>
        <row r="894">
          <cell r="I894" t="str">
            <v>30GX-247-A_OPT_SEI_4C</v>
          </cell>
          <cell r="J894">
            <v>10528</v>
          </cell>
          <cell r="K894">
            <v>2947.84</v>
          </cell>
        </row>
        <row r="895">
          <cell r="I895" t="str">
            <v>30GX-247-A_OPT_SKID</v>
          </cell>
          <cell r="J895">
            <v>2678</v>
          </cell>
          <cell r="K895">
            <v>749.84</v>
          </cell>
        </row>
        <row r="896">
          <cell r="I896" t="str">
            <v xml:space="preserve">30GX-267-A_COUNTRY_CODE_H           </v>
          </cell>
          <cell r="J896">
            <v>4143</v>
          </cell>
          <cell r="K896">
            <v>1160.0400000000002</v>
          </cell>
        </row>
        <row r="897">
          <cell r="I897" t="str">
            <v xml:space="preserve">30GX-267-A_COUNTRY_CODE_N           </v>
          </cell>
          <cell r="J897">
            <v>8981</v>
          </cell>
          <cell r="K897">
            <v>2514.6800000000003</v>
          </cell>
        </row>
        <row r="898">
          <cell r="I898" t="str">
            <v xml:space="preserve">30GX-267-A_OPT_001               </v>
          </cell>
          <cell r="J898">
            <v>39568</v>
          </cell>
          <cell r="K898">
            <v>11079.04</v>
          </cell>
        </row>
        <row r="899">
          <cell r="I899" t="str">
            <v xml:space="preserve">30GX-267-A_OPT_002B              </v>
          </cell>
          <cell r="J899">
            <v>36673</v>
          </cell>
          <cell r="K899">
            <v>10268.44</v>
          </cell>
        </row>
        <row r="900">
          <cell r="I900" t="str">
            <v xml:space="preserve">30GX-267-A_OPT_003A              </v>
          </cell>
          <cell r="J900">
            <v>7883</v>
          </cell>
          <cell r="K900">
            <v>2207.2400000000002</v>
          </cell>
        </row>
        <row r="901">
          <cell r="I901" t="str">
            <v xml:space="preserve">30GX-267-A_OPT_005               </v>
          </cell>
          <cell r="J901">
            <v>612</v>
          </cell>
          <cell r="K901">
            <v>171.36</v>
          </cell>
        </row>
        <row r="902">
          <cell r="I902" t="str">
            <v xml:space="preserve">30GX-267-A_OPT_012               </v>
          </cell>
          <cell r="J902">
            <v>31960</v>
          </cell>
          <cell r="K902">
            <v>8948.8000000000011</v>
          </cell>
        </row>
        <row r="903">
          <cell r="I903" t="str">
            <v xml:space="preserve">30GX-267-A_OPT_015A              </v>
          </cell>
          <cell r="J903">
            <v>26887</v>
          </cell>
          <cell r="K903">
            <v>7528.3600000000006</v>
          </cell>
        </row>
        <row r="904">
          <cell r="I904" t="str">
            <v xml:space="preserve">30GX-267-A_OPT_022               </v>
          </cell>
          <cell r="J904">
            <v>4333</v>
          </cell>
          <cell r="K904">
            <v>1213.24</v>
          </cell>
        </row>
        <row r="905">
          <cell r="I905" t="str">
            <v xml:space="preserve">30GX-267-A_OPT_023               </v>
          </cell>
          <cell r="J905">
            <v>6854</v>
          </cell>
          <cell r="K905">
            <v>1919.1200000000001</v>
          </cell>
        </row>
        <row r="906">
          <cell r="I906" t="str">
            <v xml:space="preserve">30GX-267-A_OPT_025               </v>
          </cell>
          <cell r="J906">
            <v>10610</v>
          </cell>
          <cell r="K906">
            <v>2970.8</v>
          </cell>
        </row>
        <row r="907">
          <cell r="I907" t="str">
            <v xml:space="preserve">30GX-267-A_OPT_026               </v>
          </cell>
          <cell r="J907">
            <v>1445</v>
          </cell>
          <cell r="K907">
            <v>404.6</v>
          </cell>
        </row>
        <row r="908">
          <cell r="I908" t="str">
            <v xml:space="preserve">30GX-267-A_OPT_028               </v>
          </cell>
          <cell r="J908">
            <v>2681</v>
          </cell>
          <cell r="K908">
            <v>750.68000000000006</v>
          </cell>
        </row>
        <row r="909">
          <cell r="I909" t="str">
            <v xml:space="preserve">30GX-267-A_OPT_041A              </v>
          </cell>
          <cell r="J909">
            <v>11041</v>
          </cell>
          <cell r="K909">
            <v>3091.4800000000005</v>
          </cell>
        </row>
        <row r="910">
          <cell r="I910" t="str">
            <v>OPT_084_055</v>
          </cell>
          <cell r="J910">
            <v>689</v>
          </cell>
          <cell r="K910">
            <v>192.92000000000002</v>
          </cell>
        </row>
        <row r="911">
          <cell r="I911" t="str">
            <v>OPT_084_075</v>
          </cell>
          <cell r="J911">
            <v>689</v>
          </cell>
          <cell r="K911">
            <v>192.92000000000002</v>
          </cell>
        </row>
        <row r="912">
          <cell r="I912" t="str">
            <v>OPT_084D_055</v>
          </cell>
          <cell r="J912">
            <v>918</v>
          </cell>
          <cell r="K912">
            <v>257.04000000000002</v>
          </cell>
        </row>
        <row r="913">
          <cell r="I913" t="str">
            <v>OPT_084D_075</v>
          </cell>
          <cell r="J913">
            <v>918</v>
          </cell>
          <cell r="K913">
            <v>257.04000000000002</v>
          </cell>
        </row>
        <row r="914">
          <cell r="I914" t="str">
            <v>OPT_084R_040</v>
          </cell>
          <cell r="J914">
            <v>458</v>
          </cell>
          <cell r="K914">
            <v>128.24</v>
          </cell>
        </row>
        <row r="915">
          <cell r="I915" t="str">
            <v>OPT_084R_055</v>
          </cell>
          <cell r="J915">
            <v>689</v>
          </cell>
          <cell r="K915">
            <v>192.92000000000002</v>
          </cell>
        </row>
        <row r="916">
          <cell r="I916" t="str">
            <v xml:space="preserve">30GX-267-A_OPT_092               </v>
          </cell>
          <cell r="J916">
            <v>1732</v>
          </cell>
          <cell r="K916">
            <v>484.96000000000004</v>
          </cell>
        </row>
        <row r="917">
          <cell r="I917" t="str">
            <v xml:space="preserve">30GX-267-A_OPT_100C              </v>
          </cell>
          <cell r="J917">
            <v>918</v>
          </cell>
          <cell r="K917">
            <v>257.04000000000002</v>
          </cell>
        </row>
        <row r="918">
          <cell r="I918" t="str">
            <v xml:space="preserve">30GX-267-A_OPT_104               </v>
          </cell>
          <cell r="J918">
            <v>453</v>
          </cell>
          <cell r="K918">
            <v>126.84000000000002</v>
          </cell>
        </row>
        <row r="919">
          <cell r="I919" t="str">
            <v xml:space="preserve">30GX-267-A_OPT_107               </v>
          </cell>
          <cell r="J919">
            <v>306</v>
          </cell>
          <cell r="K919">
            <v>85.68</v>
          </cell>
        </row>
        <row r="920">
          <cell r="I920" t="str">
            <v>30GX-267-A_OPT_193</v>
          </cell>
          <cell r="J920">
            <v>615</v>
          </cell>
          <cell r="K920">
            <v>172.20000000000002</v>
          </cell>
        </row>
        <row r="921">
          <cell r="I921" t="str">
            <v>30GX-267-A_OPT_194</v>
          </cell>
          <cell r="J921">
            <v>1308</v>
          </cell>
          <cell r="K921">
            <v>366.24</v>
          </cell>
        </row>
        <row r="922">
          <cell r="I922" t="str">
            <v>30GX-267-A_OPT_195</v>
          </cell>
          <cell r="J922">
            <v>3901</v>
          </cell>
          <cell r="K922">
            <v>1092.2800000000002</v>
          </cell>
        </row>
        <row r="923">
          <cell r="I923" t="str">
            <v>30GX-267-A_OPT_197</v>
          </cell>
          <cell r="J923">
            <v>967</v>
          </cell>
          <cell r="K923">
            <v>270.76000000000005</v>
          </cell>
        </row>
        <row r="924">
          <cell r="I924" t="str">
            <v>30GX-267-A_OPT_199</v>
          </cell>
          <cell r="J924">
            <v>546</v>
          </cell>
          <cell r="K924">
            <v>152.88000000000002</v>
          </cell>
        </row>
        <row r="925">
          <cell r="I925" t="str">
            <v>30GX-267-A_OPT_SEI_2B</v>
          </cell>
          <cell r="J925">
            <v>4090</v>
          </cell>
          <cell r="K925">
            <v>1145.2</v>
          </cell>
        </row>
        <row r="926">
          <cell r="I926" t="str">
            <v>30GX-267-A_OPT_SEI_3</v>
          </cell>
          <cell r="J926">
            <v>6277</v>
          </cell>
          <cell r="K926">
            <v>1757.5600000000002</v>
          </cell>
        </row>
        <row r="927">
          <cell r="I927" t="str">
            <v>30GX-267-A_OPT_SEI_3LI</v>
          </cell>
          <cell r="J927">
            <v>4456</v>
          </cell>
          <cell r="K927">
            <v>1247.68</v>
          </cell>
        </row>
        <row r="928">
          <cell r="I928" t="str">
            <v>30GX-267-A_OPT_SEI_4</v>
          </cell>
          <cell r="J928">
            <v>7782</v>
          </cell>
          <cell r="K928">
            <v>2178.96</v>
          </cell>
        </row>
        <row r="929">
          <cell r="I929" t="str">
            <v>30GX-267-A_OPT_SEI_4C</v>
          </cell>
          <cell r="J929">
            <v>10528</v>
          </cell>
          <cell r="K929">
            <v>2947.84</v>
          </cell>
        </row>
        <row r="930">
          <cell r="I930" t="str">
            <v>30GX-267-A_OPT_SKID</v>
          </cell>
          <cell r="J930">
            <v>2678</v>
          </cell>
          <cell r="K930">
            <v>749.84</v>
          </cell>
        </row>
        <row r="931">
          <cell r="I931" t="str">
            <v xml:space="preserve">30GX-298-A_COUNTRY_CODE_H           </v>
          </cell>
          <cell r="J931">
            <v>4094</v>
          </cell>
          <cell r="K931">
            <v>1146.3200000000002</v>
          </cell>
        </row>
        <row r="932">
          <cell r="I932" t="str">
            <v xml:space="preserve">30GX-298-A_COUNTRY_CODE_N           </v>
          </cell>
          <cell r="J932">
            <v>10333</v>
          </cell>
          <cell r="K932">
            <v>2893.2400000000002</v>
          </cell>
        </row>
        <row r="933">
          <cell r="I933" t="str">
            <v xml:space="preserve">30GX-298-A_OPT_001               </v>
          </cell>
          <cell r="J933">
            <v>44053</v>
          </cell>
          <cell r="K933">
            <v>12334.840000000002</v>
          </cell>
        </row>
        <row r="934">
          <cell r="I934" t="str">
            <v xml:space="preserve">30GX-298-A_OPT_002B              </v>
          </cell>
          <cell r="J934">
            <v>42120</v>
          </cell>
          <cell r="K934">
            <v>11793.6</v>
          </cell>
        </row>
        <row r="935">
          <cell r="I935" t="str">
            <v xml:space="preserve">30GX-298-A_OPT_003A              </v>
          </cell>
          <cell r="J935">
            <v>8581</v>
          </cell>
          <cell r="K935">
            <v>2402.6800000000003</v>
          </cell>
        </row>
        <row r="936">
          <cell r="I936" t="str">
            <v xml:space="preserve">30GX-298-A_OPT_005               </v>
          </cell>
          <cell r="J936">
            <v>612</v>
          </cell>
          <cell r="K936">
            <v>171.36</v>
          </cell>
        </row>
        <row r="937">
          <cell r="I937" t="str">
            <v xml:space="preserve">30GX-298-A_OPT_012               </v>
          </cell>
          <cell r="J937">
            <v>37499</v>
          </cell>
          <cell r="K937">
            <v>10499.720000000001</v>
          </cell>
        </row>
        <row r="938">
          <cell r="I938" t="str">
            <v xml:space="preserve">30GX-298-A_OPT_015A              </v>
          </cell>
          <cell r="J938">
            <v>30411</v>
          </cell>
          <cell r="K938">
            <v>8515.08</v>
          </cell>
        </row>
        <row r="939">
          <cell r="I939" t="str">
            <v xml:space="preserve">30GX-298-A_OPT_022               </v>
          </cell>
          <cell r="J939">
            <v>5300</v>
          </cell>
          <cell r="K939">
            <v>1484.0000000000002</v>
          </cell>
        </row>
        <row r="940">
          <cell r="I940" t="str">
            <v xml:space="preserve">30GX-298-A_OPT_023               </v>
          </cell>
          <cell r="J940">
            <v>6947</v>
          </cell>
          <cell r="K940">
            <v>1945.16</v>
          </cell>
        </row>
        <row r="941">
          <cell r="I941" t="str">
            <v xml:space="preserve">30GX-298-A_OPT_025               </v>
          </cell>
          <cell r="J941">
            <v>14424</v>
          </cell>
          <cell r="K941">
            <v>4038.7200000000003</v>
          </cell>
        </row>
        <row r="942">
          <cell r="I942" t="str">
            <v xml:space="preserve">30GX-298-A_OPT_026               </v>
          </cell>
          <cell r="J942">
            <v>1445</v>
          </cell>
          <cell r="K942">
            <v>404.6</v>
          </cell>
        </row>
        <row r="943">
          <cell r="I943" t="str">
            <v xml:space="preserve">30GX-298-A_OPT_028               </v>
          </cell>
          <cell r="J943">
            <v>3018</v>
          </cell>
          <cell r="K943">
            <v>845.04000000000008</v>
          </cell>
        </row>
        <row r="944">
          <cell r="I944" t="str">
            <v xml:space="preserve">30GX-298-A_OPT_041A              </v>
          </cell>
          <cell r="J944">
            <v>13611</v>
          </cell>
          <cell r="K944">
            <v>3811.0800000000004</v>
          </cell>
        </row>
        <row r="945">
          <cell r="I945" t="str">
            <v xml:space="preserve">30GX-298-A_OPT_050A              </v>
          </cell>
          <cell r="J945">
            <v>38998</v>
          </cell>
          <cell r="K945">
            <v>10919.44</v>
          </cell>
        </row>
        <row r="946">
          <cell r="I946" t="str">
            <v xml:space="preserve">30GX-298-A_OPT_050B              </v>
          </cell>
          <cell r="J946">
            <v>41483</v>
          </cell>
          <cell r="K946">
            <v>11615.240000000002</v>
          </cell>
        </row>
        <row r="947">
          <cell r="I947" t="str">
            <v>OPT_084_075</v>
          </cell>
          <cell r="J947">
            <v>689</v>
          </cell>
          <cell r="K947">
            <v>192.92000000000002</v>
          </cell>
        </row>
        <row r="948">
          <cell r="I948" t="str">
            <v>OPT_084_090</v>
          </cell>
          <cell r="J948">
            <v>918</v>
          </cell>
          <cell r="K948">
            <v>257.04000000000002</v>
          </cell>
        </row>
        <row r="949">
          <cell r="I949" t="str">
            <v>OPT_084_110</v>
          </cell>
          <cell r="J949">
            <v>918</v>
          </cell>
          <cell r="K949">
            <v>257.04000000000002</v>
          </cell>
        </row>
        <row r="950">
          <cell r="I950" t="str">
            <v>OPT_084D_075</v>
          </cell>
          <cell r="J950">
            <v>918</v>
          </cell>
          <cell r="K950">
            <v>257.04000000000002</v>
          </cell>
        </row>
        <row r="951">
          <cell r="I951" t="str">
            <v>OPT_084D_090</v>
          </cell>
          <cell r="J951">
            <v>1376</v>
          </cell>
          <cell r="K951">
            <v>385.28000000000003</v>
          </cell>
        </row>
        <row r="952">
          <cell r="I952" t="str">
            <v>OPT_084D_110</v>
          </cell>
          <cell r="J952">
            <v>1376</v>
          </cell>
          <cell r="K952">
            <v>385.28000000000003</v>
          </cell>
        </row>
        <row r="953">
          <cell r="I953" t="str">
            <v>OPT_084R_040</v>
          </cell>
          <cell r="J953">
            <v>458</v>
          </cell>
          <cell r="K953">
            <v>128.24</v>
          </cell>
        </row>
        <row r="954">
          <cell r="I954" t="str">
            <v>OPT_084R_055</v>
          </cell>
          <cell r="J954">
            <v>689</v>
          </cell>
          <cell r="K954">
            <v>192.92000000000002</v>
          </cell>
        </row>
        <row r="955">
          <cell r="I955" t="str">
            <v>OPT_084R_075</v>
          </cell>
          <cell r="J955">
            <v>689</v>
          </cell>
          <cell r="K955">
            <v>192.92000000000002</v>
          </cell>
        </row>
        <row r="956">
          <cell r="I956" t="str">
            <v xml:space="preserve">30GX-298-A_OPT_092               </v>
          </cell>
          <cell r="J956">
            <v>2313</v>
          </cell>
          <cell r="K956">
            <v>647.6400000000001</v>
          </cell>
        </row>
        <row r="957">
          <cell r="I957" t="str">
            <v xml:space="preserve">30GX-298-A_OPT_100C              </v>
          </cell>
          <cell r="J957">
            <v>1224</v>
          </cell>
          <cell r="K957">
            <v>342.72</v>
          </cell>
        </row>
        <row r="958">
          <cell r="I958" t="str">
            <v xml:space="preserve">30GX-298-A_OPT_104               </v>
          </cell>
          <cell r="J958">
            <v>618</v>
          </cell>
          <cell r="K958">
            <v>173.04000000000002</v>
          </cell>
        </row>
        <row r="959">
          <cell r="I959" t="str">
            <v xml:space="preserve">30GX-298-A_OPT_107               </v>
          </cell>
          <cell r="J959">
            <v>306</v>
          </cell>
          <cell r="K959">
            <v>85.68</v>
          </cell>
        </row>
        <row r="960">
          <cell r="I960" t="str">
            <v>30GX-298-A_OPT_119</v>
          </cell>
          <cell r="J960">
            <v>0</v>
          </cell>
          <cell r="K960">
            <v>0</v>
          </cell>
        </row>
        <row r="961">
          <cell r="I961" t="str">
            <v>30GX-298-A_OPT_193</v>
          </cell>
          <cell r="J961">
            <v>819</v>
          </cell>
          <cell r="K961">
            <v>229.32000000000002</v>
          </cell>
        </row>
        <row r="962">
          <cell r="I962" t="str">
            <v>30GX-298-A_OPT_194</v>
          </cell>
          <cell r="J962">
            <v>1308</v>
          </cell>
          <cell r="K962">
            <v>366.24</v>
          </cell>
        </row>
        <row r="963">
          <cell r="I963" t="str">
            <v>30GX-298-A_OPT_195</v>
          </cell>
          <cell r="J963">
            <v>3901</v>
          </cell>
          <cell r="K963">
            <v>1092.2800000000002</v>
          </cell>
        </row>
        <row r="964">
          <cell r="I964" t="str">
            <v>30GX-298-A_OPT_197</v>
          </cell>
          <cell r="J964">
            <v>967</v>
          </cell>
          <cell r="K964">
            <v>270.76000000000005</v>
          </cell>
        </row>
        <row r="965">
          <cell r="I965" t="str">
            <v>30GX-298-A_OPT_199</v>
          </cell>
          <cell r="J965">
            <v>546</v>
          </cell>
          <cell r="K965">
            <v>152.88000000000002</v>
          </cell>
        </row>
        <row r="966">
          <cell r="I966" t="str">
            <v>30GX-298-A_OPT_SEI_2B</v>
          </cell>
          <cell r="J966">
            <v>4566</v>
          </cell>
          <cell r="K966">
            <v>1278.48</v>
          </cell>
        </row>
        <row r="967">
          <cell r="I967" t="str">
            <v>30GX-298-A_OPT_SEI_3</v>
          </cell>
          <cell r="J967">
            <v>7187</v>
          </cell>
          <cell r="K967">
            <v>2012.3600000000001</v>
          </cell>
        </row>
        <row r="968">
          <cell r="I968" t="str">
            <v>30GX-298-A_OPT_SEI_3LI</v>
          </cell>
          <cell r="J968">
            <v>4931</v>
          </cell>
          <cell r="K968">
            <v>1380.68</v>
          </cell>
        </row>
        <row r="969">
          <cell r="I969" t="str">
            <v>30GX-298-A_OPT_SEI_4</v>
          </cell>
          <cell r="J969">
            <v>8614</v>
          </cell>
          <cell r="K969">
            <v>2411.92</v>
          </cell>
        </row>
        <row r="970">
          <cell r="I970" t="str">
            <v>30GX-298-A_OPT_SEI_4C</v>
          </cell>
          <cell r="J970">
            <v>11654</v>
          </cell>
          <cell r="K970">
            <v>3263.1200000000003</v>
          </cell>
        </row>
        <row r="971">
          <cell r="I971" t="str">
            <v>30GX-298-A_OPT_SKID</v>
          </cell>
          <cell r="J971">
            <v>3060</v>
          </cell>
          <cell r="K971">
            <v>856.80000000000007</v>
          </cell>
        </row>
        <row r="972">
          <cell r="I972" t="str">
            <v xml:space="preserve">30GX-328-A_COUNTRY_CODE_H           </v>
          </cell>
          <cell r="J972">
            <v>4221</v>
          </cell>
          <cell r="K972">
            <v>1181.8800000000001</v>
          </cell>
        </row>
        <row r="973">
          <cell r="I973" t="str">
            <v xml:space="preserve">30GX-328-A_COUNTRY_CODE_N           </v>
          </cell>
          <cell r="J973">
            <v>11197</v>
          </cell>
          <cell r="K973">
            <v>3135.1600000000003</v>
          </cell>
        </row>
        <row r="974">
          <cell r="I974" t="str">
            <v xml:space="preserve">30GX-328-A_OPT_001               </v>
          </cell>
          <cell r="J974">
            <v>48448</v>
          </cell>
          <cell r="K974">
            <v>13565.44</v>
          </cell>
        </row>
        <row r="975">
          <cell r="I975" t="str">
            <v xml:space="preserve">30GX-328-A_OPT_002B              </v>
          </cell>
          <cell r="J975">
            <v>47530</v>
          </cell>
          <cell r="K975">
            <v>13308.400000000001</v>
          </cell>
        </row>
        <row r="976">
          <cell r="I976" t="str">
            <v xml:space="preserve">30GX-328-A_OPT_003A              </v>
          </cell>
          <cell r="J976">
            <v>9352</v>
          </cell>
          <cell r="K976">
            <v>2618.5600000000004</v>
          </cell>
        </row>
        <row r="977">
          <cell r="I977" t="str">
            <v xml:space="preserve">30GX-328-A_OPT_005               </v>
          </cell>
          <cell r="J977">
            <v>612</v>
          </cell>
          <cell r="K977">
            <v>171.36</v>
          </cell>
        </row>
        <row r="978">
          <cell r="I978" t="str">
            <v xml:space="preserve">30GX-328-A_OPT_012               </v>
          </cell>
          <cell r="J978">
            <v>42616</v>
          </cell>
          <cell r="K978">
            <v>11932.480000000001</v>
          </cell>
        </row>
        <row r="979">
          <cell r="I979" t="str">
            <v xml:space="preserve">30GX-328-A_OPT_015A              </v>
          </cell>
          <cell r="J979">
            <v>33482</v>
          </cell>
          <cell r="K979">
            <v>9374.9600000000009</v>
          </cell>
        </row>
        <row r="980">
          <cell r="I980" t="str">
            <v xml:space="preserve">30GX-328-A_OPT_022               </v>
          </cell>
          <cell r="J980">
            <v>5300</v>
          </cell>
          <cell r="K980">
            <v>1484.0000000000002</v>
          </cell>
        </row>
        <row r="981">
          <cell r="I981" t="str">
            <v xml:space="preserve">30GX-328-A_OPT_023               </v>
          </cell>
          <cell r="J981">
            <v>7675</v>
          </cell>
          <cell r="K981">
            <v>2149</v>
          </cell>
        </row>
        <row r="982">
          <cell r="I982" t="str">
            <v xml:space="preserve">30GX-328-A_OPT_025               </v>
          </cell>
          <cell r="J982">
            <v>14424</v>
          </cell>
          <cell r="K982">
            <v>4038.7200000000003</v>
          </cell>
        </row>
        <row r="983">
          <cell r="I983" t="str">
            <v xml:space="preserve">30GX-328-A_OPT_026               </v>
          </cell>
          <cell r="J983">
            <v>1445</v>
          </cell>
          <cell r="K983">
            <v>404.6</v>
          </cell>
        </row>
        <row r="984">
          <cell r="I984" t="str">
            <v xml:space="preserve">30GX-328-A_OPT_028               </v>
          </cell>
          <cell r="J984">
            <v>3018</v>
          </cell>
          <cell r="K984">
            <v>845.04000000000008</v>
          </cell>
        </row>
        <row r="985">
          <cell r="I985" t="str">
            <v xml:space="preserve">30GX-328-A_OPT_041A              </v>
          </cell>
          <cell r="J985">
            <v>13611</v>
          </cell>
          <cell r="K985">
            <v>3811.0800000000004</v>
          </cell>
        </row>
        <row r="986">
          <cell r="I986" t="str">
            <v xml:space="preserve">30GX-328-A_OPT_050A              </v>
          </cell>
          <cell r="J986">
            <v>40254</v>
          </cell>
          <cell r="K986">
            <v>11271.12</v>
          </cell>
        </row>
        <row r="987">
          <cell r="I987" t="str">
            <v xml:space="preserve">30GX-328-A_OPT_050B              </v>
          </cell>
          <cell r="J987">
            <v>42224</v>
          </cell>
          <cell r="K987">
            <v>11822.720000000001</v>
          </cell>
        </row>
        <row r="988">
          <cell r="I988" t="str">
            <v>OPT_084_075</v>
          </cell>
          <cell r="J988">
            <v>689</v>
          </cell>
          <cell r="K988">
            <v>192.92000000000002</v>
          </cell>
        </row>
        <row r="989">
          <cell r="I989" t="str">
            <v>OPT_084_090</v>
          </cell>
          <cell r="J989">
            <v>918</v>
          </cell>
          <cell r="K989">
            <v>257.04000000000002</v>
          </cell>
        </row>
        <row r="990">
          <cell r="I990" t="str">
            <v>OPT_084_110</v>
          </cell>
          <cell r="J990">
            <v>918</v>
          </cell>
          <cell r="K990">
            <v>257.04000000000002</v>
          </cell>
        </row>
        <row r="991">
          <cell r="I991" t="str">
            <v>OPT_084D_075</v>
          </cell>
          <cell r="J991">
            <v>918</v>
          </cell>
          <cell r="K991">
            <v>257.04000000000002</v>
          </cell>
        </row>
        <row r="992">
          <cell r="I992" t="str">
            <v>OPT_084D_090</v>
          </cell>
          <cell r="J992">
            <v>1376</v>
          </cell>
          <cell r="K992">
            <v>385.28000000000003</v>
          </cell>
        </row>
        <row r="993">
          <cell r="I993" t="str">
            <v>OPT_084D_110</v>
          </cell>
          <cell r="J993">
            <v>1376</v>
          </cell>
          <cell r="K993">
            <v>385.28000000000003</v>
          </cell>
        </row>
        <row r="994">
          <cell r="I994" t="str">
            <v>OPT_084R_040</v>
          </cell>
          <cell r="J994">
            <v>458</v>
          </cell>
          <cell r="K994">
            <v>128.24</v>
          </cell>
        </row>
        <row r="995">
          <cell r="I995" t="str">
            <v>OPT_084R_055</v>
          </cell>
          <cell r="J995">
            <v>689</v>
          </cell>
          <cell r="K995">
            <v>192.92000000000002</v>
          </cell>
        </row>
        <row r="996">
          <cell r="I996" t="str">
            <v>OPT_084R_075</v>
          </cell>
          <cell r="J996">
            <v>689</v>
          </cell>
          <cell r="K996">
            <v>192.92000000000002</v>
          </cell>
        </row>
        <row r="997">
          <cell r="I997" t="str">
            <v xml:space="preserve">30GX-328-A_OPT_092               </v>
          </cell>
          <cell r="J997">
            <v>2313</v>
          </cell>
          <cell r="K997">
            <v>647.6400000000001</v>
          </cell>
        </row>
        <row r="998">
          <cell r="I998" t="str">
            <v xml:space="preserve">30GX-328-A_OPT_100C              </v>
          </cell>
          <cell r="J998">
            <v>1224</v>
          </cell>
          <cell r="K998">
            <v>342.72</v>
          </cell>
        </row>
        <row r="999">
          <cell r="I999" t="str">
            <v xml:space="preserve">30GX-328-A_OPT_104               </v>
          </cell>
          <cell r="J999">
            <v>618</v>
          </cell>
          <cell r="K999">
            <v>173.04000000000002</v>
          </cell>
        </row>
        <row r="1000">
          <cell r="I1000" t="str">
            <v xml:space="preserve">30GX-328-A_OPT_107               </v>
          </cell>
          <cell r="J1000">
            <v>306</v>
          </cell>
          <cell r="K1000">
            <v>85.68</v>
          </cell>
        </row>
        <row r="1001">
          <cell r="I1001" t="str">
            <v>30GX-328-A_OPT_119</v>
          </cell>
          <cell r="J1001">
            <v>0</v>
          </cell>
          <cell r="K1001">
            <v>0</v>
          </cell>
        </row>
        <row r="1002">
          <cell r="I1002" t="str">
            <v>30GX-328-A_OPT_193</v>
          </cell>
          <cell r="J1002">
            <v>819</v>
          </cell>
          <cell r="K1002">
            <v>229.32000000000002</v>
          </cell>
        </row>
        <row r="1003">
          <cell r="I1003" t="str">
            <v>30GX-328-A_OPT_194</v>
          </cell>
          <cell r="J1003">
            <v>1308</v>
          </cell>
          <cell r="K1003">
            <v>366.24</v>
          </cell>
        </row>
        <row r="1004">
          <cell r="I1004" t="str">
            <v>30GX-328-A_OPT_195</v>
          </cell>
          <cell r="J1004">
            <v>3901</v>
          </cell>
          <cell r="K1004">
            <v>1092.2800000000002</v>
          </cell>
        </row>
        <row r="1005">
          <cell r="I1005" t="str">
            <v>30GX-328-A_OPT_197</v>
          </cell>
          <cell r="J1005">
            <v>967</v>
          </cell>
          <cell r="K1005">
            <v>270.76000000000005</v>
          </cell>
        </row>
        <row r="1006">
          <cell r="I1006" t="str">
            <v>30GX-328-A_OPT_199</v>
          </cell>
          <cell r="J1006">
            <v>546</v>
          </cell>
          <cell r="K1006">
            <v>152.88000000000002</v>
          </cell>
        </row>
        <row r="1007">
          <cell r="I1007" t="str">
            <v>30GX-328-A_OPT_SEI_2B</v>
          </cell>
          <cell r="J1007">
            <v>4993</v>
          </cell>
          <cell r="K1007">
            <v>1398.0400000000002</v>
          </cell>
        </row>
        <row r="1008">
          <cell r="I1008" t="str">
            <v>30GX-328-A_OPT_SEI_3</v>
          </cell>
          <cell r="J1008">
            <v>8073</v>
          </cell>
          <cell r="K1008">
            <v>2260.44</v>
          </cell>
        </row>
        <row r="1009">
          <cell r="I1009" t="str">
            <v>30GX-328-A_OPT_SEI_3LI</v>
          </cell>
          <cell r="J1009">
            <v>5539</v>
          </cell>
          <cell r="K1009">
            <v>1550.92</v>
          </cell>
        </row>
        <row r="1010">
          <cell r="I1010" t="str">
            <v>30GX-328-A_OPT_SEI_4</v>
          </cell>
          <cell r="J1010">
            <v>9595</v>
          </cell>
          <cell r="K1010">
            <v>2686.6000000000004</v>
          </cell>
        </row>
        <row r="1011">
          <cell r="I1011" t="str">
            <v>30GX-328-A_OPT_SEI_4C</v>
          </cell>
          <cell r="J1011">
            <v>12979</v>
          </cell>
          <cell r="K1011">
            <v>3634.1200000000003</v>
          </cell>
        </row>
        <row r="1012">
          <cell r="I1012" t="str">
            <v>30GX-328-A_OPT_SKID</v>
          </cell>
          <cell r="J1012">
            <v>3060</v>
          </cell>
          <cell r="K1012">
            <v>856.80000000000007</v>
          </cell>
        </row>
        <row r="1013">
          <cell r="I1013" t="str">
            <v xml:space="preserve">30GX-358-A_COUNTRY_CODE_H           </v>
          </cell>
          <cell r="J1013">
            <v>4474</v>
          </cell>
          <cell r="K1013">
            <v>1252.72</v>
          </cell>
        </row>
        <row r="1014">
          <cell r="I1014" t="str">
            <v xml:space="preserve">30GX-358-A_COUNTRY_CODE_N           </v>
          </cell>
          <cell r="J1014">
            <v>12080</v>
          </cell>
          <cell r="K1014">
            <v>3382.4000000000005</v>
          </cell>
        </row>
        <row r="1015">
          <cell r="I1015" t="str">
            <v xml:space="preserve">30GX-358-A_OPT_001               </v>
          </cell>
          <cell r="J1015">
            <v>48448</v>
          </cell>
          <cell r="K1015">
            <v>13565.44</v>
          </cell>
        </row>
        <row r="1016">
          <cell r="I1016" t="str">
            <v xml:space="preserve">30GX-358-A_OPT_002B              </v>
          </cell>
          <cell r="J1016">
            <v>47530</v>
          </cell>
          <cell r="K1016">
            <v>13308.400000000001</v>
          </cell>
        </row>
        <row r="1017">
          <cell r="I1017" t="str">
            <v xml:space="preserve">30GX-358-A_OPT_003A              </v>
          </cell>
          <cell r="J1017">
            <v>9352</v>
          </cell>
          <cell r="K1017">
            <v>2618.5600000000004</v>
          </cell>
        </row>
        <row r="1018">
          <cell r="I1018" t="str">
            <v xml:space="preserve">30GX-358-A_OPT_005               </v>
          </cell>
          <cell r="J1018">
            <v>612</v>
          </cell>
          <cell r="K1018">
            <v>171.36</v>
          </cell>
        </row>
        <row r="1019">
          <cell r="I1019" t="str">
            <v xml:space="preserve">30GX-358-A_OPT_012               </v>
          </cell>
          <cell r="J1019">
            <v>42616</v>
          </cell>
          <cell r="K1019">
            <v>11932.480000000001</v>
          </cell>
        </row>
        <row r="1020">
          <cell r="I1020" t="str">
            <v xml:space="preserve">30GX-358-A_OPT_015A              </v>
          </cell>
          <cell r="J1020">
            <v>33482</v>
          </cell>
          <cell r="K1020">
            <v>9374.9600000000009</v>
          </cell>
        </row>
        <row r="1021">
          <cell r="I1021" t="str">
            <v xml:space="preserve">30GX-358-A_OPT_022               </v>
          </cell>
          <cell r="J1021">
            <v>5300</v>
          </cell>
          <cell r="K1021">
            <v>1484.0000000000002</v>
          </cell>
        </row>
        <row r="1022">
          <cell r="I1022" t="str">
            <v xml:space="preserve">30GX-358-A_OPT_023               </v>
          </cell>
          <cell r="J1022">
            <v>7675</v>
          </cell>
          <cell r="K1022">
            <v>2149</v>
          </cell>
        </row>
        <row r="1023">
          <cell r="I1023" t="str">
            <v xml:space="preserve">30GX-358-A_OPT_025               </v>
          </cell>
          <cell r="J1023">
            <v>14424</v>
          </cell>
          <cell r="K1023">
            <v>4038.7200000000003</v>
          </cell>
        </row>
        <row r="1024">
          <cell r="I1024" t="str">
            <v xml:space="preserve">30GX-358-A_OPT_026               </v>
          </cell>
          <cell r="J1024">
            <v>1445</v>
          </cell>
          <cell r="K1024">
            <v>404.6</v>
          </cell>
        </row>
        <row r="1025">
          <cell r="I1025" t="str">
            <v xml:space="preserve">30GX-358-A_OPT_028               </v>
          </cell>
          <cell r="J1025">
            <v>3018</v>
          </cell>
          <cell r="K1025">
            <v>845.04000000000008</v>
          </cell>
        </row>
        <row r="1026">
          <cell r="I1026" t="str">
            <v xml:space="preserve">30GX-358-A_OPT_041A              </v>
          </cell>
          <cell r="J1026">
            <v>13611</v>
          </cell>
          <cell r="K1026">
            <v>3811.0800000000004</v>
          </cell>
        </row>
        <row r="1027">
          <cell r="I1027" t="str">
            <v>OPT_084_075</v>
          </cell>
          <cell r="J1027">
            <v>689</v>
          </cell>
          <cell r="K1027">
            <v>192.92000000000002</v>
          </cell>
        </row>
        <row r="1028">
          <cell r="I1028" t="str">
            <v>OPT_084_090</v>
          </cell>
          <cell r="J1028">
            <v>918</v>
          </cell>
          <cell r="K1028">
            <v>257.04000000000002</v>
          </cell>
        </row>
        <row r="1029">
          <cell r="I1029" t="str">
            <v>OPT_084_110</v>
          </cell>
          <cell r="J1029">
            <v>918</v>
          </cell>
          <cell r="K1029">
            <v>257.04000000000002</v>
          </cell>
        </row>
        <row r="1030">
          <cell r="I1030" t="str">
            <v>OPT_084D_075</v>
          </cell>
          <cell r="J1030">
            <v>918</v>
          </cell>
          <cell r="K1030">
            <v>257.04000000000002</v>
          </cell>
        </row>
        <row r="1031">
          <cell r="I1031" t="str">
            <v>OPT_084D_090</v>
          </cell>
          <cell r="J1031">
            <v>1376</v>
          </cell>
          <cell r="K1031">
            <v>385.28000000000003</v>
          </cell>
        </row>
        <row r="1032">
          <cell r="I1032" t="str">
            <v>OPT_084D_110</v>
          </cell>
          <cell r="J1032">
            <v>1376</v>
          </cell>
          <cell r="K1032">
            <v>385.28000000000003</v>
          </cell>
        </row>
        <row r="1033">
          <cell r="I1033" t="str">
            <v xml:space="preserve">30GX-358-A_OPT_092               </v>
          </cell>
          <cell r="J1033">
            <v>2313</v>
          </cell>
          <cell r="K1033">
            <v>647.6400000000001</v>
          </cell>
        </row>
        <row r="1034">
          <cell r="I1034" t="str">
            <v xml:space="preserve">30GX-358-A_OPT_100C              </v>
          </cell>
          <cell r="J1034">
            <v>1224</v>
          </cell>
          <cell r="K1034">
            <v>342.72</v>
          </cell>
        </row>
        <row r="1035">
          <cell r="I1035" t="str">
            <v xml:space="preserve">30GX-358-A_OPT_104               </v>
          </cell>
          <cell r="J1035">
            <v>618</v>
          </cell>
          <cell r="K1035">
            <v>173.04000000000002</v>
          </cell>
        </row>
        <row r="1036">
          <cell r="I1036" t="str">
            <v xml:space="preserve">30GX-358-A_OPT_107               </v>
          </cell>
          <cell r="J1036">
            <v>306</v>
          </cell>
          <cell r="K1036">
            <v>85.68</v>
          </cell>
        </row>
        <row r="1037">
          <cell r="I1037" t="str">
            <v>30GX-358-A_OPT_193</v>
          </cell>
          <cell r="J1037">
            <v>819</v>
          </cell>
          <cell r="K1037">
            <v>229.32000000000002</v>
          </cell>
        </row>
        <row r="1038">
          <cell r="I1038" t="str">
            <v>30GX-358-A_OPT_194</v>
          </cell>
          <cell r="J1038">
            <v>1308</v>
          </cell>
          <cell r="K1038">
            <v>366.24</v>
          </cell>
        </row>
        <row r="1039">
          <cell r="I1039" t="str">
            <v>30GX-358-A_OPT_195</v>
          </cell>
          <cell r="J1039">
            <v>3901</v>
          </cell>
          <cell r="K1039">
            <v>1092.2800000000002</v>
          </cell>
        </row>
        <row r="1040">
          <cell r="I1040" t="str">
            <v>30GX-358-A_OPT_197</v>
          </cell>
          <cell r="J1040">
            <v>967</v>
          </cell>
          <cell r="K1040">
            <v>270.76000000000005</v>
          </cell>
        </row>
        <row r="1041">
          <cell r="I1041" t="str">
            <v>30GX-358-A_OPT_199</v>
          </cell>
          <cell r="J1041">
            <v>546</v>
          </cell>
          <cell r="K1041">
            <v>152.88000000000002</v>
          </cell>
        </row>
        <row r="1042">
          <cell r="I1042" t="str">
            <v>30GX-358-A_OPT_SEI_2B</v>
          </cell>
          <cell r="J1042">
            <v>4993</v>
          </cell>
          <cell r="K1042">
            <v>1398.0400000000002</v>
          </cell>
        </row>
        <row r="1043">
          <cell r="I1043" t="str">
            <v>30GX-358-A_OPT_SEI_3</v>
          </cell>
          <cell r="J1043">
            <v>8073</v>
          </cell>
          <cell r="K1043">
            <v>2260.44</v>
          </cell>
        </row>
        <row r="1044">
          <cell r="I1044" t="str">
            <v>30GX-358-A_OPT_SEI_3LI</v>
          </cell>
          <cell r="J1044">
            <v>5539</v>
          </cell>
          <cell r="K1044">
            <v>1550.92</v>
          </cell>
        </row>
        <row r="1045">
          <cell r="I1045" t="str">
            <v>30GX-358-A_OPT_SEI_4</v>
          </cell>
          <cell r="J1045">
            <v>9595</v>
          </cell>
          <cell r="K1045">
            <v>2686.6000000000004</v>
          </cell>
        </row>
        <row r="1046">
          <cell r="I1046" t="str">
            <v>30GX-358-A_OPT_SEI_4C</v>
          </cell>
          <cell r="J1046">
            <v>12979</v>
          </cell>
          <cell r="K1046">
            <v>3634.1200000000003</v>
          </cell>
        </row>
        <row r="1047">
          <cell r="I1047" t="str">
            <v>30GX-358-A_OPT_SKID</v>
          </cell>
          <cell r="J1047">
            <v>3060</v>
          </cell>
          <cell r="K1047">
            <v>856.80000000000007</v>
          </cell>
        </row>
        <row r="1048">
          <cell r="I1048" t="str">
            <v xml:space="preserve">30XA0252-_OPT_002B              </v>
          </cell>
          <cell r="J1048">
            <v>16673</v>
          </cell>
          <cell r="K1048">
            <v>4668.4400000000005</v>
          </cell>
        </row>
        <row r="1049">
          <cell r="I1049" t="str">
            <v xml:space="preserve">30XA0302-_OPT_002B              </v>
          </cell>
          <cell r="J1049">
            <v>16673</v>
          </cell>
          <cell r="K1049">
            <v>4668.4400000000005</v>
          </cell>
        </row>
        <row r="1050">
          <cell r="I1050" t="str">
            <v xml:space="preserve">30XA0352-_OPT_002B              </v>
          </cell>
          <cell r="J1050">
            <v>16673</v>
          </cell>
          <cell r="K1050">
            <v>4668.4400000000005</v>
          </cell>
        </row>
        <row r="1051">
          <cell r="I1051" t="str">
            <v xml:space="preserve">30XA0402-_OPT_002B              </v>
          </cell>
          <cell r="J1051">
            <v>22232</v>
          </cell>
          <cell r="K1051">
            <v>6224.9600000000009</v>
          </cell>
        </row>
        <row r="1052">
          <cell r="I1052" t="str">
            <v xml:space="preserve">30XA0452-_OPT_002B              </v>
          </cell>
          <cell r="J1052">
            <v>22232</v>
          </cell>
          <cell r="K1052">
            <v>6224.9600000000009</v>
          </cell>
        </row>
        <row r="1053">
          <cell r="I1053" t="str">
            <v xml:space="preserve">30XA0502-_OPT_002B              </v>
          </cell>
          <cell r="J1053">
            <v>25011</v>
          </cell>
          <cell r="K1053">
            <v>7003.0800000000008</v>
          </cell>
        </row>
        <row r="1054">
          <cell r="I1054" t="str">
            <v xml:space="preserve">30XA0602-_OPT_002B              </v>
          </cell>
          <cell r="J1054">
            <v>30569</v>
          </cell>
          <cell r="K1054">
            <v>8559.3200000000015</v>
          </cell>
        </row>
        <row r="1055">
          <cell r="I1055" t="str">
            <v xml:space="preserve">30XA0702-_OPT_002B              </v>
          </cell>
          <cell r="J1055">
            <v>33348</v>
          </cell>
          <cell r="K1055">
            <v>9337.44</v>
          </cell>
        </row>
        <row r="1056">
          <cell r="I1056" t="str">
            <v xml:space="preserve">30XA0752-_OPT_002B              </v>
          </cell>
          <cell r="J1056">
            <v>33348</v>
          </cell>
          <cell r="K1056">
            <v>9337.44</v>
          </cell>
        </row>
        <row r="1057">
          <cell r="I1057" t="str">
            <v xml:space="preserve">30XA0802-_OPT_002B              </v>
          </cell>
          <cell r="J1057">
            <v>33348</v>
          </cell>
          <cell r="K1057">
            <v>9337.44</v>
          </cell>
        </row>
        <row r="1058">
          <cell r="I1058" t="str">
            <v xml:space="preserve">30XA0852-_OPT_002B              </v>
          </cell>
          <cell r="J1058">
            <v>38905</v>
          </cell>
          <cell r="K1058">
            <v>10893.400000000001</v>
          </cell>
        </row>
        <row r="1059">
          <cell r="I1059" t="str">
            <v xml:space="preserve">30XA0902-_OPT_002B              </v>
          </cell>
          <cell r="J1059">
            <v>38905</v>
          </cell>
          <cell r="K1059">
            <v>10893.400000000001</v>
          </cell>
        </row>
        <row r="1060">
          <cell r="I1060" t="str">
            <v xml:space="preserve">30XA1002-_OPT_002B              </v>
          </cell>
          <cell r="J1060">
            <v>44463</v>
          </cell>
          <cell r="K1060">
            <v>12449.640000000001</v>
          </cell>
        </row>
        <row r="1061">
          <cell r="I1061" t="str">
            <v xml:space="preserve">30XA1102-_OPT_002B              </v>
          </cell>
          <cell r="J1061">
            <v>52800</v>
          </cell>
          <cell r="K1061">
            <v>14784.000000000002</v>
          </cell>
        </row>
        <row r="1062">
          <cell r="I1062" t="str">
            <v xml:space="preserve">30XA1202-_OPT_002B              </v>
          </cell>
          <cell r="J1062">
            <v>55579</v>
          </cell>
          <cell r="K1062">
            <v>15562.12</v>
          </cell>
        </row>
        <row r="1063">
          <cell r="I1063" t="str">
            <v xml:space="preserve">30XA1302-_OPT_002B              </v>
          </cell>
          <cell r="J1063">
            <v>55579</v>
          </cell>
          <cell r="K1063">
            <v>15562.12</v>
          </cell>
        </row>
        <row r="1064">
          <cell r="I1064" t="str">
            <v xml:space="preserve">30XA1352-_OPT_002B              </v>
          </cell>
          <cell r="J1064">
            <v>55579</v>
          </cell>
          <cell r="K1064">
            <v>15562.12</v>
          </cell>
        </row>
        <row r="1065">
          <cell r="I1065" t="str">
            <v xml:space="preserve">30XA1402-_OPT_002B              </v>
          </cell>
          <cell r="J1065">
            <v>66695</v>
          </cell>
          <cell r="K1065">
            <v>18674.600000000002</v>
          </cell>
        </row>
        <row r="1066">
          <cell r="I1066" t="str">
            <v xml:space="preserve">30XA1502-_OPT_002B              </v>
          </cell>
          <cell r="J1066">
            <v>66695</v>
          </cell>
          <cell r="K1066">
            <v>18674.600000000002</v>
          </cell>
        </row>
        <row r="1067">
          <cell r="I1067" t="str">
            <v xml:space="preserve">30XA1702-_OPT_002B              </v>
          </cell>
          <cell r="J1067">
            <v>77811</v>
          </cell>
          <cell r="K1067">
            <v>21787.08</v>
          </cell>
        </row>
        <row r="1068">
          <cell r="I1068" t="str">
            <v xml:space="preserve">30XA0252-_OPT_003A              </v>
          </cell>
          <cell r="J1068">
            <v>1246</v>
          </cell>
          <cell r="K1068">
            <v>348.88000000000005</v>
          </cell>
        </row>
        <row r="1069">
          <cell r="I1069" t="str">
            <v xml:space="preserve">30XA0302-_OPT_003A              </v>
          </cell>
          <cell r="J1069">
            <v>1246</v>
          </cell>
          <cell r="K1069">
            <v>348.88000000000005</v>
          </cell>
        </row>
        <row r="1070">
          <cell r="I1070" t="str">
            <v xml:space="preserve">30XA0352-_OPT_003A              </v>
          </cell>
          <cell r="J1070">
            <v>1246</v>
          </cell>
          <cell r="K1070">
            <v>348.88000000000005</v>
          </cell>
        </row>
        <row r="1071">
          <cell r="I1071" t="str">
            <v xml:space="preserve">30XA0402-_OPT_003A              </v>
          </cell>
          <cell r="J1071">
            <v>1662</v>
          </cell>
          <cell r="K1071">
            <v>465.36000000000007</v>
          </cell>
        </row>
        <row r="1072">
          <cell r="I1072" t="str">
            <v xml:space="preserve">30XA0452-_OPT_003A              </v>
          </cell>
          <cell r="J1072">
            <v>1662</v>
          </cell>
          <cell r="K1072">
            <v>465.36000000000007</v>
          </cell>
        </row>
        <row r="1073">
          <cell r="I1073" t="str">
            <v xml:space="preserve">30XA0502-_OPT_003A              </v>
          </cell>
          <cell r="J1073">
            <v>1870</v>
          </cell>
          <cell r="K1073">
            <v>523.6</v>
          </cell>
        </row>
        <row r="1074">
          <cell r="I1074" t="str">
            <v xml:space="preserve">30XA0602-_OPT_003A              </v>
          </cell>
          <cell r="J1074">
            <v>2285</v>
          </cell>
          <cell r="K1074">
            <v>639.80000000000007</v>
          </cell>
        </row>
        <row r="1075">
          <cell r="I1075" t="str">
            <v xml:space="preserve">30XA0702-_OPT_003A              </v>
          </cell>
          <cell r="J1075">
            <v>2493</v>
          </cell>
          <cell r="K1075">
            <v>698.04000000000008</v>
          </cell>
        </row>
        <row r="1076">
          <cell r="I1076" t="str">
            <v xml:space="preserve">30XA0752-_OPT_003A              </v>
          </cell>
          <cell r="J1076">
            <v>2493</v>
          </cell>
          <cell r="K1076">
            <v>698.04000000000008</v>
          </cell>
        </row>
        <row r="1077">
          <cell r="I1077" t="str">
            <v xml:space="preserve">30XA0802-_OPT_003A              </v>
          </cell>
          <cell r="J1077">
            <v>2493</v>
          </cell>
          <cell r="K1077">
            <v>698.04000000000008</v>
          </cell>
        </row>
        <row r="1078">
          <cell r="I1078" t="str">
            <v xml:space="preserve">30XA0852-_OPT_003A              </v>
          </cell>
          <cell r="J1078">
            <v>2908</v>
          </cell>
          <cell r="K1078">
            <v>814.24000000000012</v>
          </cell>
        </row>
        <row r="1079">
          <cell r="I1079" t="str">
            <v xml:space="preserve">30XA0902-_OPT_003A              </v>
          </cell>
          <cell r="J1079">
            <v>2908</v>
          </cell>
          <cell r="K1079">
            <v>814.24000000000012</v>
          </cell>
        </row>
        <row r="1080">
          <cell r="I1080" t="str">
            <v xml:space="preserve">30XA1002-_OPT_003A              </v>
          </cell>
          <cell r="J1080">
            <v>3324</v>
          </cell>
          <cell r="K1080">
            <v>930.72000000000014</v>
          </cell>
        </row>
        <row r="1081">
          <cell r="I1081" t="str">
            <v xml:space="preserve">30XA1102-_OPT_003A              </v>
          </cell>
          <cell r="J1081">
            <v>3947</v>
          </cell>
          <cell r="K1081">
            <v>1105.1600000000001</v>
          </cell>
        </row>
        <row r="1082">
          <cell r="I1082" t="str">
            <v xml:space="preserve">30XA1202-_OPT_003A              </v>
          </cell>
          <cell r="J1082">
            <v>4155</v>
          </cell>
          <cell r="K1082">
            <v>1163.4000000000001</v>
          </cell>
        </row>
        <row r="1083">
          <cell r="I1083" t="str">
            <v xml:space="preserve">30XA1302-_OPT_003A              </v>
          </cell>
          <cell r="J1083">
            <v>4155</v>
          </cell>
          <cell r="K1083">
            <v>1163.4000000000001</v>
          </cell>
        </row>
        <row r="1084">
          <cell r="I1084" t="str">
            <v xml:space="preserve">30XA1352-_OPT_003A              </v>
          </cell>
          <cell r="J1084">
            <v>4155</v>
          </cell>
          <cell r="K1084">
            <v>1163.4000000000001</v>
          </cell>
        </row>
        <row r="1085">
          <cell r="I1085" t="str">
            <v xml:space="preserve">30XA1402-_OPT_003A              </v>
          </cell>
          <cell r="J1085">
            <v>4986</v>
          </cell>
          <cell r="K1085">
            <v>1396.0800000000002</v>
          </cell>
        </row>
        <row r="1086">
          <cell r="I1086" t="str">
            <v xml:space="preserve">30XA1502-_OPT_003A              </v>
          </cell>
          <cell r="J1086">
            <v>4986</v>
          </cell>
          <cell r="K1086">
            <v>1396.0800000000002</v>
          </cell>
        </row>
        <row r="1087">
          <cell r="I1087" t="str">
            <v xml:space="preserve">30XA1702-_OPT_003A              </v>
          </cell>
          <cell r="J1087">
            <v>5817</v>
          </cell>
          <cell r="K1087">
            <v>1628.7600000000002</v>
          </cell>
        </row>
        <row r="1088">
          <cell r="I1088" t="str">
            <v xml:space="preserve">30XA0252-_OPT_020A              </v>
          </cell>
          <cell r="J1088">
            <v>487</v>
          </cell>
          <cell r="K1088">
            <v>136.36000000000001</v>
          </cell>
        </row>
        <row r="1089">
          <cell r="I1089" t="str">
            <v xml:space="preserve">30XA0302-_OPT_020A              </v>
          </cell>
          <cell r="J1089">
            <v>790</v>
          </cell>
          <cell r="K1089">
            <v>221.20000000000002</v>
          </cell>
        </row>
        <row r="1090">
          <cell r="I1090" t="str">
            <v xml:space="preserve">30XA0352-_OPT_020A              </v>
          </cell>
          <cell r="J1090">
            <v>1040</v>
          </cell>
          <cell r="K1090">
            <v>291.20000000000005</v>
          </cell>
        </row>
        <row r="1091">
          <cell r="I1091" t="str">
            <v xml:space="preserve">30XA0402-_OPT_020A              </v>
          </cell>
          <cell r="J1091">
            <v>478</v>
          </cell>
          <cell r="K1091">
            <v>133.84</v>
          </cell>
        </row>
        <row r="1092">
          <cell r="I1092" t="str">
            <v xml:space="preserve">30XA0452-_OPT_020A              </v>
          </cell>
          <cell r="J1092">
            <v>978</v>
          </cell>
          <cell r="K1092">
            <v>273.84000000000003</v>
          </cell>
        </row>
        <row r="1093">
          <cell r="I1093" t="str">
            <v xml:space="preserve">30XA0502-_OPT_020A              </v>
          </cell>
          <cell r="J1093">
            <v>218</v>
          </cell>
          <cell r="K1093">
            <v>61.040000000000006</v>
          </cell>
        </row>
        <row r="1094">
          <cell r="I1094" t="str">
            <v xml:space="preserve">30XA0602-_OPT_020A              </v>
          </cell>
          <cell r="J1094">
            <v>267</v>
          </cell>
          <cell r="K1094">
            <v>74.760000000000005</v>
          </cell>
        </row>
        <row r="1095">
          <cell r="I1095" t="str">
            <v xml:space="preserve">30XA0702-_OPT_020A              </v>
          </cell>
          <cell r="J1095">
            <v>238</v>
          </cell>
          <cell r="K1095">
            <v>66.64</v>
          </cell>
        </row>
        <row r="1096">
          <cell r="I1096" t="str">
            <v xml:space="preserve">30XA0752-_OPT_020A              </v>
          </cell>
          <cell r="J1096">
            <v>956</v>
          </cell>
          <cell r="K1096">
            <v>267.68</v>
          </cell>
        </row>
        <row r="1097">
          <cell r="I1097" t="str">
            <v xml:space="preserve">30XA0802-_OPT_020A              </v>
          </cell>
          <cell r="J1097">
            <v>929</v>
          </cell>
          <cell r="K1097">
            <v>260.12</v>
          </cell>
        </row>
        <row r="1098">
          <cell r="I1098" t="str">
            <v xml:space="preserve">30XA0852-_OPT_020A              </v>
          </cell>
          <cell r="J1098">
            <v>259</v>
          </cell>
          <cell r="K1098">
            <v>72.52000000000001</v>
          </cell>
        </row>
        <row r="1099">
          <cell r="I1099" t="str">
            <v xml:space="preserve">30XA0902-_OPT_020A              </v>
          </cell>
          <cell r="J1099">
            <v>1378</v>
          </cell>
          <cell r="K1099">
            <v>385.84000000000003</v>
          </cell>
        </row>
        <row r="1100">
          <cell r="I1100" t="str">
            <v xml:space="preserve">30XA1002-_OPT_020A              </v>
          </cell>
          <cell r="J1100">
            <v>281</v>
          </cell>
          <cell r="K1100">
            <v>78.680000000000007</v>
          </cell>
        </row>
        <row r="1101">
          <cell r="I1101" t="str">
            <v xml:space="preserve">30XA1102-_OPT_020A              </v>
          </cell>
          <cell r="J1101">
            <v>394</v>
          </cell>
          <cell r="K1101">
            <v>110.32000000000001</v>
          </cell>
        </row>
        <row r="1102">
          <cell r="I1102" t="str">
            <v xml:space="preserve">30XA1202-_OPT_020A              </v>
          </cell>
          <cell r="J1102">
            <v>1091</v>
          </cell>
          <cell r="K1102">
            <v>305.48</v>
          </cell>
        </row>
        <row r="1103">
          <cell r="I1103" t="str">
            <v xml:space="preserve">30XA1302-_OPT_020A              </v>
          </cell>
          <cell r="J1103">
            <v>373</v>
          </cell>
          <cell r="K1103">
            <v>104.44000000000001</v>
          </cell>
        </row>
        <row r="1104">
          <cell r="I1104" t="str">
            <v xml:space="preserve">30XA1352-_OPT_020A              </v>
          </cell>
          <cell r="J1104">
            <v>1056</v>
          </cell>
          <cell r="K1104">
            <v>295.68</v>
          </cell>
        </row>
        <row r="1105">
          <cell r="I1105" t="str">
            <v xml:space="preserve">30XA1402-_OPT_020A              </v>
          </cell>
          <cell r="J1105">
            <v>1090</v>
          </cell>
          <cell r="K1105">
            <v>305.20000000000005</v>
          </cell>
        </row>
        <row r="1106">
          <cell r="I1106" t="str">
            <v xml:space="preserve">30XA1502-_OPT_020A              </v>
          </cell>
          <cell r="J1106">
            <v>407</v>
          </cell>
          <cell r="K1106">
            <v>113.96000000000001</v>
          </cell>
        </row>
        <row r="1107">
          <cell r="I1107" t="str">
            <v xml:space="preserve">30XA1702-_OPT_020A              </v>
          </cell>
          <cell r="J1107">
            <v>452</v>
          </cell>
          <cell r="K1107">
            <v>126.56000000000002</v>
          </cell>
        </row>
        <row r="1108">
          <cell r="I1108" t="str">
            <v xml:space="preserve">30XA0252-_OPT_023              </v>
          </cell>
          <cell r="J1108">
            <v>3350</v>
          </cell>
          <cell r="K1108">
            <v>938.00000000000011</v>
          </cell>
        </row>
        <row r="1109">
          <cell r="I1109" t="str">
            <v xml:space="preserve">30XA0302-_OPT_023              </v>
          </cell>
          <cell r="J1109">
            <v>3350</v>
          </cell>
          <cell r="K1109">
            <v>938.00000000000011</v>
          </cell>
        </row>
        <row r="1110">
          <cell r="I1110" t="str">
            <v xml:space="preserve">30XA0352-_OPT_023              </v>
          </cell>
          <cell r="J1110">
            <v>3350</v>
          </cell>
          <cell r="K1110">
            <v>938.00000000000011</v>
          </cell>
        </row>
        <row r="1111">
          <cell r="I1111" t="str">
            <v xml:space="preserve">30XA0402-_OPT_023              </v>
          </cell>
          <cell r="J1111">
            <v>3854</v>
          </cell>
          <cell r="K1111">
            <v>1079.1200000000001</v>
          </cell>
        </row>
        <row r="1112">
          <cell r="I1112" t="str">
            <v xml:space="preserve">30XA0452-_OPT_023              </v>
          </cell>
          <cell r="J1112">
            <v>3854</v>
          </cell>
          <cell r="K1112">
            <v>1079.1200000000001</v>
          </cell>
        </row>
        <row r="1113">
          <cell r="I1113" t="str">
            <v xml:space="preserve">30XA0502-_OPT_023              </v>
          </cell>
          <cell r="J1113">
            <v>4457</v>
          </cell>
          <cell r="K1113">
            <v>1247.96</v>
          </cell>
        </row>
        <row r="1114">
          <cell r="I1114" t="str">
            <v xml:space="preserve">30XA0602-_OPT_023              </v>
          </cell>
          <cell r="J1114">
            <v>5843</v>
          </cell>
          <cell r="K1114">
            <v>1636.0400000000002</v>
          </cell>
        </row>
        <row r="1115">
          <cell r="I1115" t="str">
            <v xml:space="preserve">30XA0702-_OPT_023              </v>
          </cell>
          <cell r="J1115">
            <v>6529</v>
          </cell>
          <cell r="K1115">
            <v>1828.1200000000001</v>
          </cell>
        </row>
        <row r="1116">
          <cell r="I1116" t="str">
            <v xml:space="preserve">30XA0752-_OPT_023              </v>
          </cell>
          <cell r="J1116">
            <v>6529</v>
          </cell>
          <cell r="K1116">
            <v>1828.1200000000001</v>
          </cell>
        </row>
        <row r="1117">
          <cell r="I1117" t="str">
            <v xml:space="preserve">30XA0802-_OPT_023              </v>
          </cell>
          <cell r="J1117">
            <v>6721</v>
          </cell>
          <cell r="K1117">
            <v>1881.88</v>
          </cell>
        </row>
        <row r="1118">
          <cell r="I1118" t="str">
            <v xml:space="preserve">30XA0852-_OPT_023              </v>
          </cell>
          <cell r="J1118">
            <v>6721</v>
          </cell>
          <cell r="K1118">
            <v>1881.88</v>
          </cell>
        </row>
        <row r="1119">
          <cell r="I1119" t="str">
            <v xml:space="preserve">30XA0902-_OPT_023              </v>
          </cell>
          <cell r="J1119">
            <v>6721</v>
          </cell>
          <cell r="K1119">
            <v>1881.88</v>
          </cell>
        </row>
        <row r="1120">
          <cell r="I1120" t="str">
            <v xml:space="preserve">30XA1002-_OPT_023              </v>
          </cell>
          <cell r="J1120">
            <v>6810</v>
          </cell>
          <cell r="K1120">
            <v>1906.8000000000002</v>
          </cell>
        </row>
        <row r="1121">
          <cell r="I1121" t="str">
            <v xml:space="preserve">30XA1102-_OPT_023              </v>
          </cell>
          <cell r="J1121">
            <v>7904</v>
          </cell>
          <cell r="K1121">
            <v>2213.1200000000003</v>
          </cell>
        </row>
        <row r="1122">
          <cell r="I1122" t="str">
            <v xml:space="preserve">30XA1202-_OPT_023              </v>
          </cell>
          <cell r="J1122">
            <v>7904</v>
          </cell>
          <cell r="K1122">
            <v>2213.1200000000003</v>
          </cell>
        </row>
        <row r="1123">
          <cell r="I1123" t="str">
            <v xml:space="preserve">30XA1302-_OPT_023              </v>
          </cell>
          <cell r="J1123">
            <v>7904</v>
          </cell>
          <cell r="K1123">
            <v>2213.1200000000003</v>
          </cell>
        </row>
        <row r="1124">
          <cell r="I1124" t="str">
            <v xml:space="preserve">30XA1352-_OPT_023              </v>
          </cell>
          <cell r="J1124">
            <v>7868</v>
          </cell>
          <cell r="K1124">
            <v>2203.0400000000004</v>
          </cell>
        </row>
        <row r="1125">
          <cell r="I1125" t="str">
            <v xml:space="preserve">30XA1402-_OPT_023              </v>
          </cell>
          <cell r="J1125">
            <v>10057</v>
          </cell>
          <cell r="K1125">
            <v>2815.9600000000005</v>
          </cell>
        </row>
        <row r="1126">
          <cell r="I1126" t="str">
            <v xml:space="preserve">30XA1502-_OPT_023              </v>
          </cell>
          <cell r="J1126">
            <v>10057</v>
          </cell>
          <cell r="K1126">
            <v>2815.9600000000005</v>
          </cell>
        </row>
        <row r="1127">
          <cell r="I1127" t="str">
            <v xml:space="preserve">30XA1702-_OPT_023              </v>
          </cell>
          <cell r="J1127">
            <v>11396</v>
          </cell>
          <cell r="K1127">
            <v>3190.88</v>
          </cell>
        </row>
        <row r="1128">
          <cell r="I1128" t="str">
            <v xml:space="preserve">30XA0252-_OPT_028              </v>
          </cell>
          <cell r="J1128">
            <v>5042</v>
          </cell>
          <cell r="K1128">
            <v>1411.7600000000002</v>
          </cell>
        </row>
        <row r="1129">
          <cell r="I1129" t="str">
            <v xml:space="preserve">30XA0302-_OPT_028              </v>
          </cell>
          <cell r="J1129">
            <v>5042</v>
          </cell>
          <cell r="K1129">
            <v>1411.7600000000002</v>
          </cell>
        </row>
        <row r="1130">
          <cell r="I1130" t="str">
            <v xml:space="preserve">30XA0352-_OPT_028              </v>
          </cell>
          <cell r="J1130">
            <v>5042</v>
          </cell>
          <cell r="K1130">
            <v>1411.7600000000002</v>
          </cell>
        </row>
        <row r="1131">
          <cell r="I1131" t="str">
            <v xml:space="preserve">30XA0402-_OPT_028              </v>
          </cell>
          <cell r="J1131">
            <v>5763</v>
          </cell>
          <cell r="K1131">
            <v>1613.64</v>
          </cell>
        </row>
        <row r="1132">
          <cell r="I1132" t="str">
            <v xml:space="preserve">30XA0452-_OPT_028              </v>
          </cell>
          <cell r="J1132">
            <v>5763</v>
          </cell>
          <cell r="K1132">
            <v>1613.64</v>
          </cell>
        </row>
        <row r="1133">
          <cell r="I1133" t="str">
            <v xml:space="preserve">30XA0502-_OPT_028              </v>
          </cell>
          <cell r="J1133">
            <v>5763</v>
          </cell>
          <cell r="K1133">
            <v>1613.64</v>
          </cell>
        </row>
        <row r="1134">
          <cell r="I1134" t="str">
            <v xml:space="preserve">30XA0602-_OPT_028              </v>
          </cell>
          <cell r="J1134">
            <v>5763</v>
          </cell>
          <cell r="K1134">
            <v>1613.64</v>
          </cell>
        </row>
        <row r="1135">
          <cell r="I1135" t="str">
            <v xml:space="preserve">30XA0702-_OPT_028              </v>
          </cell>
          <cell r="J1135">
            <v>5763</v>
          </cell>
          <cell r="K1135">
            <v>1613.64</v>
          </cell>
        </row>
        <row r="1136">
          <cell r="I1136" t="str">
            <v xml:space="preserve">30XA0752-_OPT_028              </v>
          </cell>
          <cell r="J1136">
            <v>5763</v>
          </cell>
          <cell r="K1136">
            <v>1613.64</v>
          </cell>
        </row>
        <row r="1137">
          <cell r="I1137" t="str">
            <v xml:space="preserve">30XA0802-_OPT_028              </v>
          </cell>
          <cell r="J1137">
            <v>5763</v>
          </cell>
          <cell r="K1137">
            <v>1613.64</v>
          </cell>
        </row>
        <row r="1138">
          <cell r="I1138" t="str">
            <v xml:space="preserve">30XA0852-_OPT_028              </v>
          </cell>
          <cell r="J1138">
            <v>5763</v>
          </cell>
          <cell r="K1138">
            <v>1613.64</v>
          </cell>
        </row>
        <row r="1139">
          <cell r="I1139" t="str">
            <v xml:space="preserve">30XA0902-_OPT_028              </v>
          </cell>
          <cell r="J1139">
            <v>5763</v>
          </cell>
          <cell r="K1139">
            <v>1613.64</v>
          </cell>
        </row>
        <row r="1140">
          <cell r="I1140" t="str">
            <v xml:space="preserve">30XA1002-_OPT_028              </v>
          </cell>
          <cell r="J1140">
            <v>5763</v>
          </cell>
          <cell r="K1140">
            <v>1613.64</v>
          </cell>
        </row>
        <row r="1141">
          <cell r="I1141" t="str">
            <v xml:space="preserve">30XA1102-_OPT_028              </v>
          </cell>
          <cell r="J1141">
            <v>8653</v>
          </cell>
          <cell r="K1141">
            <v>2422.84</v>
          </cell>
        </row>
        <row r="1142">
          <cell r="I1142" t="str">
            <v xml:space="preserve">30XA1202-_OPT_028              </v>
          </cell>
          <cell r="J1142">
            <v>8653</v>
          </cell>
          <cell r="K1142">
            <v>2422.84</v>
          </cell>
        </row>
        <row r="1143">
          <cell r="I1143" t="str">
            <v xml:space="preserve">30XA1302-_OPT_028              </v>
          </cell>
          <cell r="J1143">
            <v>8653</v>
          </cell>
          <cell r="K1143">
            <v>2422.84</v>
          </cell>
        </row>
        <row r="1144">
          <cell r="I1144" t="str">
            <v xml:space="preserve">30XA1352-_OPT_028              </v>
          </cell>
          <cell r="J1144">
            <v>8653</v>
          </cell>
          <cell r="K1144">
            <v>2422.84</v>
          </cell>
        </row>
        <row r="1145">
          <cell r="I1145" t="str">
            <v xml:space="preserve">30XA1402-_OPT_028              </v>
          </cell>
          <cell r="J1145">
            <v>8734</v>
          </cell>
          <cell r="K1145">
            <v>2445.5200000000004</v>
          </cell>
        </row>
        <row r="1146">
          <cell r="I1146" t="str">
            <v xml:space="preserve">30XA1502-_OPT_028              </v>
          </cell>
          <cell r="J1146">
            <v>8734</v>
          </cell>
          <cell r="K1146">
            <v>2445.5200000000004</v>
          </cell>
        </row>
        <row r="1147">
          <cell r="I1147" t="str">
            <v xml:space="preserve">30XA1702-_OPT_028              </v>
          </cell>
          <cell r="J1147">
            <v>11588</v>
          </cell>
          <cell r="K1147">
            <v>3244.6400000000003</v>
          </cell>
        </row>
        <row r="1148">
          <cell r="I1148" t="str">
            <v xml:space="preserve">30XA0252-_OPT_041A              </v>
          </cell>
          <cell r="J1148">
            <v>2709</v>
          </cell>
          <cell r="K1148">
            <v>758.5200000000001</v>
          </cell>
        </row>
        <row r="1149">
          <cell r="I1149" t="str">
            <v xml:space="preserve">30XA0302-_OPT_041A              </v>
          </cell>
          <cell r="J1149">
            <v>3222</v>
          </cell>
          <cell r="K1149">
            <v>902.16000000000008</v>
          </cell>
        </row>
        <row r="1150">
          <cell r="I1150" t="str">
            <v xml:space="preserve">30XA0352-_OPT_041A              </v>
          </cell>
          <cell r="J1150">
            <v>3222</v>
          </cell>
          <cell r="K1150">
            <v>902.16000000000008</v>
          </cell>
        </row>
        <row r="1151">
          <cell r="I1151" t="str">
            <v xml:space="preserve">30XA0402-_OPT_041A              </v>
          </cell>
          <cell r="J1151">
            <v>3243</v>
          </cell>
          <cell r="K1151">
            <v>908.04000000000008</v>
          </cell>
        </row>
        <row r="1152">
          <cell r="I1152" t="str">
            <v xml:space="preserve">30XA0452-_OPT_041A              </v>
          </cell>
          <cell r="J1152">
            <v>3243</v>
          </cell>
          <cell r="K1152">
            <v>908.04000000000008</v>
          </cell>
        </row>
        <row r="1153">
          <cell r="I1153" t="str">
            <v xml:space="preserve">30XA0502-_OPT_041A              </v>
          </cell>
          <cell r="J1153">
            <v>3243</v>
          </cell>
          <cell r="K1153">
            <v>908.04000000000008</v>
          </cell>
        </row>
        <row r="1154">
          <cell r="I1154" t="str">
            <v xml:space="preserve">30XA0602-_OPT_041A              </v>
          </cell>
          <cell r="J1154">
            <v>3616</v>
          </cell>
          <cell r="K1154">
            <v>1012.4800000000001</v>
          </cell>
        </row>
        <row r="1155">
          <cell r="I1155" t="str">
            <v xml:space="preserve">30XA0702-_OPT_041A              </v>
          </cell>
          <cell r="J1155">
            <v>3616</v>
          </cell>
          <cell r="K1155">
            <v>1012.4800000000001</v>
          </cell>
        </row>
        <row r="1156">
          <cell r="I1156" t="str">
            <v xml:space="preserve">30XA0752-_OPT_041A              </v>
          </cell>
          <cell r="J1156">
            <v>4458</v>
          </cell>
          <cell r="K1156">
            <v>1248.24</v>
          </cell>
        </row>
        <row r="1157">
          <cell r="I1157" t="str">
            <v xml:space="preserve">30XA0802-_OPT_041A              </v>
          </cell>
          <cell r="J1157">
            <v>4577</v>
          </cell>
          <cell r="K1157">
            <v>1281.5600000000002</v>
          </cell>
        </row>
        <row r="1158">
          <cell r="I1158" t="str">
            <v xml:space="preserve">30XA0852-_OPT_041A              </v>
          </cell>
          <cell r="J1158">
            <v>4577</v>
          </cell>
          <cell r="K1158">
            <v>1281.5600000000002</v>
          </cell>
        </row>
        <row r="1159">
          <cell r="I1159" t="str">
            <v xml:space="preserve">30XA0902-_OPT_041A              </v>
          </cell>
          <cell r="J1159">
            <v>5611</v>
          </cell>
          <cell r="K1159">
            <v>1571.0800000000002</v>
          </cell>
        </row>
        <row r="1160">
          <cell r="I1160" t="str">
            <v xml:space="preserve">30XA1002-_OPT_041A              </v>
          </cell>
          <cell r="J1160">
            <v>5611</v>
          </cell>
          <cell r="K1160">
            <v>1571.0800000000002</v>
          </cell>
        </row>
        <row r="1161">
          <cell r="I1161" t="str">
            <v xml:space="preserve">30XA1102-_OPT_041A              </v>
          </cell>
          <cell r="J1161">
            <v>5763</v>
          </cell>
          <cell r="K1161">
            <v>1613.64</v>
          </cell>
        </row>
        <row r="1162">
          <cell r="I1162" t="str">
            <v xml:space="preserve">30XA1202-_OPT_041A              </v>
          </cell>
          <cell r="J1162">
            <v>7570</v>
          </cell>
          <cell r="K1162">
            <v>2119.6000000000004</v>
          </cell>
        </row>
        <row r="1163">
          <cell r="I1163" t="str">
            <v xml:space="preserve">30XA1302-_OPT_041A              </v>
          </cell>
          <cell r="J1163">
            <v>7689</v>
          </cell>
          <cell r="K1163">
            <v>2152.92</v>
          </cell>
        </row>
        <row r="1164">
          <cell r="I1164" t="str">
            <v xml:space="preserve">30XA1352-_OPT_041A              </v>
          </cell>
          <cell r="J1164">
            <v>8531</v>
          </cell>
          <cell r="K1164">
            <v>2388.6800000000003</v>
          </cell>
        </row>
        <row r="1165">
          <cell r="I1165" t="str">
            <v xml:space="preserve">30XA1402-_OPT_041A              </v>
          </cell>
          <cell r="J1165">
            <v>8531</v>
          </cell>
          <cell r="K1165">
            <v>2388.6800000000003</v>
          </cell>
        </row>
        <row r="1166">
          <cell r="I1166" t="str">
            <v xml:space="preserve">30XA1502-_OPT_041A              </v>
          </cell>
          <cell r="J1166">
            <v>8531</v>
          </cell>
          <cell r="K1166">
            <v>2388.6800000000003</v>
          </cell>
        </row>
        <row r="1167">
          <cell r="I1167" t="str">
            <v xml:space="preserve">30XA1702-_OPT_041A              </v>
          </cell>
          <cell r="J1167">
            <v>8985</v>
          </cell>
          <cell r="K1167">
            <v>2515.8000000000002</v>
          </cell>
        </row>
        <row r="1168">
          <cell r="I1168" t="str">
            <v xml:space="preserve">30XA0252-_OPT_041B              </v>
          </cell>
          <cell r="J1168">
            <v>3221</v>
          </cell>
          <cell r="K1168">
            <v>901.88000000000011</v>
          </cell>
        </row>
        <row r="1169">
          <cell r="I1169" t="str">
            <v xml:space="preserve">30XA0302-_OPT_041B              </v>
          </cell>
          <cell r="J1169">
            <v>3734</v>
          </cell>
          <cell r="K1169">
            <v>1045.5200000000002</v>
          </cell>
        </row>
        <row r="1170">
          <cell r="I1170" t="str">
            <v xml:space="preserve">30XA0352-_OPT_041B              </v>
          </cell>
          <cell r="J1170">
            <v>3734</v>
          </cell>
          <cell r="K1170">
            <v>1045.5200000000002</v>
          </cell>
        </row>
        <row r="1171">
          <cell r="I1171" t="str">
            <v xml:space="preserve">30XA0402-_OPT_041B              </v>
          </cell>
          <cell r="J1171">
            <v>3753</v>
          </cell>
          <cell r="K1171">
            <v>1050.8400000000001</v>
          </cell>
        </row>
        <row r="1172">
          <cell r="I1172" t="str">
            <v xml:space="preserve">30XA0452-_OPT_041B              </v>
          </cell>
          <cell r="J1172">
            <v>3753</v>
          </cell>
          <cell r="K1172">
            <v>1050.8400000000001</v>
          </cell>
        </row>
        <row r="1173">
          <cell r="I1173" t="str">
            <v xml:space="preserve">30XA0502-_OPT_041B              </v>
          </cell>
          <cell r="J1173">
            <v>3753</v>
          </cell>
          <cell r="K1173">
            <v>1050.8400000000001</v>
          </cell>
        </row>
        <row r="1174">
          <cell r="I1174" t="str">
            <v xml:space="preserve">30XA0252-_OPT_092              </v>
          </cell>
          <cell r="J1174">
            <v>1152</v>
          </cell>
          <cell r="K1174">
            <v>322.56000000000006</v>
          </cell>
        </row>
        <row r="1175">
          <cell r="I1175" t="str">
            <v xml:space="preserve">30XA0302-_OPT_092              </v>
          </cell>
          <cell r="J1175">
            <v>1152</v>
          </cell>
          <cell r="K1175">
            <v>322.56000000000006</v>
          </cell>
        </row>
        <row r="1176">
          <cell r="I1176" t="str">
            <v xml:space="preserve">30XA0352-_OPT_092              </v>
          </cell>
          <cell r="J1176">
            <v>1152</v>
          </cell>
          <cell r="K1176">
            <v>322.56000000000006</v>
          </cell>
        </row>
        <row r="1177">
          <cell r="I1177" t="str">
            <v xml:space="preserve">30XA0402-_OPT_092              </v>
          </cell>
          <cell r="J1177">
            <v>1463</v>
          </cell>
          <cell r="K1177">
            <v>409.64000000000004</v>
          </cell>
        </row>
        <row r="1178">
          <cell r="I1178" t="str">
            <v xml:space="preserve">30XA0452-_OPT_092              </v>
          </cell>
          <cell r="J1178">
            <v>1463</v>
          </cell>
          <cell r="K1178">
            <v>409.64000000000004</v>
          </cell>
        </row>
        <row r="1179">
          <cell r="I1179" t="str">
            <v xml:space="preserve">30XA0502-_OPT_092              </v>
          </cell>
          <cell r="J1179">
            <v>1463</v>
          </cell>
          <cell r="K1179">
            <v>409.64000000000004</v>
          </cell>
        </row>
        <row r="1180">
          <cell r="I1180" t="str">
            <v xml:space="preserve">30XA0602-_OPT_092              </v>
          </cell>
          <cell r="J1180">
            <v>1773</v>
          </cell>
          <cell r="K1180">
            <v>496.44000000000005</v>
          </cell>
        </row>
        <row r="1181">
          <cell r="I1181" t="str">
            <v xml:space="preserve">30XA0702-_OPT_092              </v>
          </cell>
          <cell r="J1181">
            <v>1773</v>
          </cell>
          <cell r="K1181">
            <v>496.44000000000005</v>
          </cell>
        </row>
        <row r="1182">
          <cell r="I1182" t="str">
            <v xml:space="preserve">30XA0752-_OPT_092              </v>
          </cell>
          <cell r="J1182">
            <v>1773</v>
          </cell>
          <cell r="K1182">
            <v>496.44000000000005</v>
          </cell>
        </row>
        <row r="1183">
          <cell r="I1183" t="str">
            <v xml:space="preserve">30XA0802-_OPT_092              </v>
          </cell>
          <cell r="J1183">
            <v>1773</v>
          </cell>
          <cell r="K1183">
            <v>496.44000000000005</v>
          </cell>
        </row>
        <row r="1184">
          <cell r="I1184" t="str">
            <v xml:space="preserve">30XA0852-_OPT_092              </v>
          </cell>
          <cell r="J1184">
            <v>1773</v>
          </cell>
          <cell r="K1184">
            <v>496.44000000000005</v>
          </cell>
        </row>
        <row r="1185">
          <cell r="I1185" t="str">
            <v xml:space="preserve">30XA0902-_OPT_092              </v>
          </cell>
          <cell r="J1185">
            <v>1773</v>
          </cell>
          <cell r="K1185">
            <v>496.44000000000005</v>
          </cell>
        </row>
        <row r="1186">
          <cell r="I1186" t="str">
            <v xml:space="preserve">30XA1002-_OPT_092              </v>
          </cell>
          <cell r="J1186">
            <v>1773</v>
          </cell>
          <cell r="K1186">
            <v>496.44000000000005</v>
          </cell>
        </row>
        <row r="1187">
          <cell r="I1187" t="str">
            <v xml:space="preserve">30XA1102-_OPT_092              </v>
          </cell>
          <cell r="J1187">
            <v>2660</v>
          </cell>
          <cell r="K1187">
            <v>744.80000000000007</v>
          </cell>
        </row>
        <row r="1188">
          <cell r="I1188" t="str">
            <v xml:space="preserve">30XA1202-_OPT_092              </v>
          </cell>
          <cell r="J1188">
            <v>2660</v>
          </cell>
          <cell r="K1188">
            <v>744.80000000000007</v>
          </cell>
        </row>
        <row r="1189">
          <cell r="I1189" t="str">
            <v xml:space="preserve">30XA1302-_OPT_092              </v>
          </cell>
          <cell r="J1189">
            <v>2660</v>
          </cell>
          <cell r="K1189">
            <v>744.80000000000007</v>
          </cell>
        </row>
        <row r="1190">
          <cell r="I1190" t="str">
            <v xml:space="preserve">30XA1352-_OPT_092              </v>
          </cell>
          <cell r="J1190">
            <v>2660</v>
          </cell>
          <cell r="K1190">
            <v>744.80000000000007</v>
          </cell>
        </row>
        <row r="1191">
          <cell r="I1191" t="str">
            <v xml:space="preserve">30XA1402-_OPT_092              </v>
          </cell>
          <cell r="J1191">
            <v>2660</v>
          </cell>
          <cell r="K1191">
            <v>744.80000000000007</v>
          </cell>
        </row>
        <row r="1192">
          <cell r="I1192" t="str">
            <v xml:space="preserve">30XA1502-_OPT_092              </v>
          </cell>
          <cell r="J1192">
            <v>2660</v>
          </cell>
          <cell r="K1192">
            <v>744.80000000000007</v>
          </cell>
        </row>
        <row r="1193">
          <cell r="I1193" t="str">
            <v xml:space="preserve">30XA1702-_OPT_092              </v>
          </cell>
          <cell r="J1193">
            <v>3547</v>
          </cell>
          <cell r="K1193">
            <v>993.16000000000008</v>
          </cell>
        </row>
        <row r="1194">
          <cell r="I1194" t="str">
            <v xml:space="preserve">30XA0252-_OPT_100A              </v>
          </cell>
          <cell r="J1194">
            <v>279</v>
          </cell>
          <cell r="K1194">
            <v>78.12</v>
          </cell>
        </row>
        <row r="1195">
          <cell r="I1195" t="str">
            <v xml:space="preserve">30XA0302-_OPT_100A              </v>
          </cell>
          <cell r="J1195">
            <v>279</v>
          </cell>
          <cell r="K1195">
            <v>78.12</v>
          </cell>
        </row>
        <row r="1196">
          <cell r="I1196" t="str">
            <v xml:space="preserve">30XA0352-_OPT_100A              </v>
          </cell>
          <cell r="J1196">
            <v>279</v>
          </cell>
          <cell r="K1196">
            <v>78.12</v>
          </cell>
        </row>
        <row r="1197">
          <cell r="I1197" t="str">
            <v xml:space="preserve">30XA0402-_OPT_100A              </v>
          </cell>
          <cell r="J1197">
            <v>279</v>
          </cell>
          <cell r="K1197">
            <v>78.12</v>
          </cell>
        </row>
        <row r="1198">
          <cell r="I1198" t="str">
            <v xml:space="preserve">30XA0452-_OPT_100A              </v>
          </cell>
          <cell r="J1198">
            <v>279</v>
          </cell>
          <cell r="K1198">
            <v>78.12</v>
          </cell>
        </row>
        <row r="1199">
          <cell r="I1199" t="str">
            <v xml:space="preserve">30XA0502-_OPT_100A              </v>
          </cell>
          <cell r="J1199">
            <v>279</v>
          </cell>
          <cell r="K1199">
            <v>78.12</v>
          </cell>
        </row>
        <row r="1200">
          <cell r="I1200" t="str">
            <v xml:space="preserve">30XA0602-_OPT_100A              </v>
          </cell>
          <cell r="J1200">
            <v>279</v>
          </cell>
          <cell r="K1200">
            <v>78.12</v>
          </cell>
        </row>
        <row r="1201">
          <cell r="I1201" t="str">
            <v xml:space="preserve">30XA0252-_OPT_100C              </v>
          </cell>
          <cell r="J1201">
            <v>279</v>
          </cell>
          <cell r="K1201">
            <v>78.12</v>
          </cell>
        </row>
        <row r="1202">
          <cell r="I1202" t="str">
            <v xml:space="preserve">30XA0302-_OPT_100C              </v>
          </cell>
          <cell r="J1202">
            <v>279</v>
          </cell>
          <cell r="K1202">
            <v>78.12</v>
          </cell>
        </row>
        <row r="1203">
          <cell r="I1203" t="str">
            <v xml:space="preserve">30XA0352-_OPT_100C              </v>
          </cell>
          <cell r="J1203">
            <v>279</v>
          </cell>
          <cell r="K1203">
            <v>78.12</v>
          </cell>
        </row>
        <row r="1204">
          <cell r="I1204" t="str">
            <v xml:space="preserve">30XA0402-_OPT_100C              </v>
          </cell>
          <cell r="J1204">
            <v>279</v>
          </cell>
          <cell r="K1204">
            <v>78.12</v>
          </cell>
        </row>
        <row r="1205">
          <cell r="I1205" t="str">
            <v xml:space="preserve">30XA0452-_OPT_100C              </v>
          </cell>
          <cell r="J1205">
            <v>279</v>
          </cell>
          <cell r="K1205">
            <v>78.12</v>
          </cell>
        </row>
        <row r="1206">
          <cell r="I1206" t="str">
            <v xml:space="preserve">30XA0502-_OPT_100C              </v>
          </cell>
          <cell r="J1206">
            <v>279</v>
          </cell>
          <cell r="K1206">
            <v>78.12</v>
          </cell>
        </row>
        <row r="1207">
          <cell r="I1207" t="str">
            <v xml:space="preserve">30XA0602-_OPT_100C              </v>
          </cell>
          <cell r="J1207">
            <v>279</v>
          </cell>
          <cell r="K1207">
            <v>78.12</v>
          </cell>
        </row>
        <row r="1208">
          <cell r="I1208" t="str">
            <v xml:space="preserve">30XA0702-_OPT_100C              </v>
          </cell>
          <cell r="J1208">
            <v>279</v>
          </cell>
          <cell r="K1208">
            <v>78.12</v>
          </cell>
        </row>
        <row r="1209">
          <cell r="I1209" t="str">
            <v xml:space="preserve">30XA0752-_OPT_100C              </v>
          </cell>
          <cell r="J1209">
            <v>279</v>
          </cell>
          <cell r="K1209">
            <v>78.12</v>
          </cell>
        </row>
        <row r="1210">
          <cell r="I1210" t="str">
            <v xml:space="preserve">30XA0802-_OPT_100C              </v>
          </cell>
          <cell r="J1210">
            <v>279</v>
          </cell>
          <cell r="K1210">
            <v>78.12</v>
          </cell>
        </row>
        <row r="1211">
          <cell r="I1211" t="str">
            <v xml:space="preserve">30XA0852-_OPT_100C              </v>
          </cell>
          <cell r="J1211">
            <v>279</v>
          </cell>
          <cell r="K1211">
            <v>78.12</v>
          </cell>
        </row>
        <row r="1212">
          <cell r="I1212" t="str">
            <v xml:space="preserve">30XA0902-_OPT_100C              </v>
          </cell>
          <cell r="J1212">
            <v>279</v>
          </cell>
          <cell r="K1212">
            <v>78.12</v>
          </cell>
        </row>
        <row r="1213">
          <cell r="I1213" t="str">
            <v xml:space="preserve">30XA1002-_OPT_100C              </v>
          </cell>
          <cell r="J1213">
            <v>279</v>
          </cell>
          <cell r="K1213">
            <v>78.12</v>
          </cell>
        </row>
        <row r="1214">
          <cell r="I1214" t="str">
            <v xml:space="preserve">30XA0252-_OPT_107              </v>
          </cell>
          <cell r="J1214">
            <v>279</v>
          </cell>
          <cell r="K1214">
            <v>78.12</v>
          </cell>
        </row>
        <row r="1215">
          <cell r="I1215" t="str">
            <v xml:space="preserve">30XA0302-_OPT_107              </v>
          </cell>
          <cell r="J1215">
            <v>279</v>
          </cell>
          <cell r="K1215">
            <v>78.12</v>
          </cell>
        </row>
        <row r="1216">
          <cell r="I1216" t="str">
            <v xml:space="preserve">30XA0352-_OPT_107              </v>
          </cell>
          <cell r="J1216">
            <v>279</v>
          </cell>
          <cell r="K1216">
            <v>78.12</v>
          </cell>
        </row>
        <row r="1217">
          <cell r="I1217" t="str">
            <v xml:space="preserve">30XA0402-_OPT_107              </v>
          </cell>
          <cell r="J1217">
            <v>279</v>
          </cell>
          <cell r="K1217">
            <v>78.12</v>
          </cell>
        </row>
        <row r="1218">
          <cell r="I1218" t="str">
            <v xml:space="preserve">30XA0452-_OPT_107              </v>
          </cell>
          <cell r="J1218">
            <v>279</v>
          </cell>
          <cell r="K1218">
            <v>78.12</v>
          </cell>
        </row>
        <row r="1219">
          <cell r="I1219" t="str">
            <v xml:space="preserve">30XA0502-_OPT_107              </v>
          </cell>
          <cell r="J1219">
            <v>279</v>
          </cell>
          <cell r="K1219">
            <v>78.12</v>
          </cell>
        </row>
        <row r="1220">
          <cell r="I1220" t="str">
            <v xml:space="preserve">30XA0602-_OPT_107              </v>
          </cell>
          <cell r="J1220">
            <v>279</v>
          </cell>
          <cell r="K1220">
            <v>78.12</v>
          </cell>
        </row>
        <row r="1221">
          <cell r="I1221" t="str">
            <v xml:space="preserve">30XA0702-_OPT_107              </v>
          </cell>
          <cell r="J1221">
            <v>279</v>
          </cell>
          <cell r="K1221">
            <v>78.12</v>
          </cell>
        </row>
        <row r="1222">
          <cell r="I1222" t="str">
            <v xml:space="preserve">30XA0752-_OPT_107              </v>
          </cell>
          <cell r="J1222">
            <v>279</v>
          </cell>
          <cell r="K1222">
            <v>78.12</v>
          </cell>
        </row>
        <row r="1223">
          <cell r="I1223" t="str">
            <v xml:space="preserve">30XA0802-_OPT_107              </v>
          </cell>
          <cell r="J1223">
            <v>279</v>
          </cell>
          <cell r="K1223">
            <v>78.12</v>
          </cell>
        </row>
        <row r="1224">
          <cell r="I1224" t="str">
            <v xml:space="preserve">30XA0852-_OPT_107              </v>
          </cell>
          <cell r="J1224">
            <v>279</v>
          </cell>
          <cell r="K1224">
            <v>78.12</v>
          </cell>
        </row>
        <row r="1225">
          <cell r="I1225" t="str">
            <v xml:space="preserve">30XA0902-_OPT_107              </v>
          </cell>
          <cell r="J1225">
            <v>279</v>
          </cell>
          <cell r="K1225">
            <v>78.12</v>
          </cell>
        </row>
        <row r="1226">
          <cell r="I1226" t="str">
            <v xml:space="preserve">30XA1002-_OPT_107              </v>
          </cell>
          <cell r="J1226">
            <v>279</v>
          </cell>
          <cell r="K1226">
            <v>78.12</v>
          </cell>
        </row>
        <row r="1227">
          <cell r="I1227" t="str">
            <v xml:space="preserve">30XA1102-_OPT_107              </v>
          </cell>
          <cell r="J1227">
            <v>279</v>
          </cell>
          <cell r="K1227">
            <v>78.12</v>
          </cell>
        </row>
        <row r="1228">
          <cell r="I1228" t="str">
            <v xml:space="preserve">30XA1202-_OPT_107              </v>
          </cell>
          <cell r="J1228">
            <v>279</v>
          </cell>
          <cell r="K1228">
            <v>78.12</v>
          </cell>
        </row>
        <row r="1229">
          <cell r="I1229" t="str">
            <v xml:space="preserve">30XA1302-_OPT_107              </v>
          </cell>
          <cell r="J1229">
            <v>279</v>
          </cell>
          <cell r="K1229">
            <v>78.12</v>
          </cell>
        </row>
        <row r="1230">
          <cell r="I1230" t="str">
            <v xml:space="preserve">30XA1352-_OPT_107              </v>
          </cell>
          <cell r="J1230">
            <v>279</v>
          </cell>
          <cell r="K1230">
            <v>78.12</v>
          </cell>
        </row>
        <row r="1231">
          <cell r="I1231" t="str">
            <v xml:space="preserve">30XA1402-_OPT_107              </v>
          </cell>
          <cell r="J1231">
            <v>279</v>
          </cell>
          <cell r="K1231">
            <v>78.12</v>
          </cell>
        </row>
        <row r="1232">
          <cell r="I1232" t="str">
            <v xml:space="preserve">30XA1502-_OPT_107              </v>
          </cell>
          <cell r="J1232">
            <v>279</v>
          </cell>
          <cell r="K1232">
            <v>78.12</v>
          </cell>
        </row>
        <row r="1233">
          <cell r="I1233" t="str">
            <v xml:space="preserve">30XA1702-_OPT_107              </v>
          </cell>
          <cell r="J1233">
            <v>279</v>
          </cell>
          <cell r="K1233">
            <v>78.12</v>
          </cell>
        </row>
        <row r="1234">
          <cell r="I1234" t="str">
            <v xml:space="preserve">30XA0252-_OPT_116B              </v>
          </cell>
          <cell r="J1234">
            <v>11393</v>
          </cell>
          <cell r="K1234">
            <v>3190.0400000000004</v>
          </cell>
        </row>
        <row r="1235">
          <cell r="I1235" t="str">
            <v xml:space="preserve">30XA0302-_OPT_116B              </v>
          </cell>
          <cell r="J1235">
            <v>11507</v>
          </cell>
          <cell r="K1235">
            <v>3221.9600000000005</v>
          </cell>
        </row>
        <row r="1236">
          <cell r="I1236" t="str">
            <v xml:space="preserve">30XA0352-_OPT_116B              </v>
          </cell>
          <cell r="J1236">
            <v>11585</v>
          </cell>
          <cell r="K1236">
            <v>3243.8</v>
          </cell>
        </row>
        <row r="1237">
          <cell r="I1237" t="str">
            <v xml:space="preserve">30XA0402-_OPT_116B              </v>
          </cell>
          <cell r="J1237">
            <v>12998</v>
          </cell>
          <cell r="K1237">
            <v>3639.4400000000005</v>
          </cell>
        </row>
        <row r="1238">
          <cell r="I1238" t="str">
            <v xml:space="preserve">30XA0452-_OPT_116B              </v>
          </cell>
          <cell r="J1238">
            <v>13200</v>
          </cell>
          <cell r="K1238">
            <v>3696.0000000000005</v>
          </cell>
        </row>
        <row r="1239">
          <cell r="I1239" t="str">
            <v xml:space="preserve">30XA0502-_OPT_116B              </v>
          </cell>
          <cell r="J1239">
            <v>14231</v>
          </cell>
          <cell r="K1239">
            <v>3984.6800000000003</v>
          </cell>
        </row>
        <row r="1240">
          <cell r="I1240" t="str">
            <v xml:space="preserve">30XA0252-_OPT_116C              </v>
          </cell>
          <cell r="J1240">
            <v>12977</v>
          </cell>
          <cell r="K1240">
            <v>3633.5600000000004</v>
          </cell>
        </row>
        <row r="1241">
          <cell r="I1241" t="str">
            <v xml:space="preserve">30XA0302-_OPT_116C              </v>
          </cell>
          <cell r="J1241">
            <v>12785</v>
          </cell>
          <cell r="K1241">
            <v>3579.8</v>
          </cell>
        </row>
        <row r="1242">
          <cell r="I1242" t="str">
            <v xml:space="preserve">30XA0352-_OPT_116C              </v>
          </cell>
          <cell r="J1242">
            <v>12888</v>
          </cell>
          <cell r="K1242">
            <v>3608.6400000000003</v>
          </cell>
        </row>
        <row r="1243">
          <cell r="I1243" t="str">
            <v xml:space="preserve">30XA0402-_OPT_116C              </v>
          </cell>
          <cell r="J1243">
            <v>14936</v>
          </cell>
          <cell r="K1243">
            <v>4182.0800000000008</v>
          </cell>
        </row>
        <row r="1244">
          <cell r="I1244" t="str">
            <v xml:space="preserve">30XA0452-_OPT_116C              </v>
          </cell>
          <cell r="J1244">
            <v>14590</v>
          </cell>
          <cell r="K1244">
            <v>4085.2000000000003</v>
          </cell>
        </row>
        <row r="1245">
          <cell r="I1245" t="str">
            <v xml:space="preserve">30XA0502-_OPT_116C              </v>
          </cell>
          <cell r="J1245">
            <v>16559</v>
          </cell>
          <cell r="K1245">
            <v>4636.5200000000004</v>
          </cell>
        </row>
        <row r="1246">
          <cell r="I1246" t="str">
            <v xml:space="preserve">30XA0252-_OPT_116F              </v>
          </cell>
          <cell r="J1246">
            <v>9131</v>
          </cell>
          <cell r="K1246">
            <v>2556.6800000000003</v>
          </cell>
        </row>
        <row r="1247">
          <cell r="I1247" t="str">
            <v xml:space="preserve">30XA0302-_OPT_116F              </v>
          </cell>
          <cell r="J1247">
            <v>8996</v>
          </cell>
          <cell r="K1247">
            <v>2518.88</v>
          </cell>
        </row>
        <row r="1248">
          <cell r="I1248" t="str">
            <v xml:space="preserve">30XA0352-_OPT_116F              </v>
          </cell>
          <cell r="J1248">
            <v>9068</v>
          </cell>
          <cell r="K1248">
            <v>2539.0400000000004</v>
          </cell>
        </row>
        <row r="1249">
          <cell r="I1249" t="str">
            <v xml:space="preserve">30XA0402-_OPT_116F              </v>
          </cell>
          <cell r="J1249">
            <v>10509</v>
          </cell>
          <cell r="K1249">
            <v>2942.5200000000004</v>
          </cell>
        </row>
        <row r="1250">
          <cell r="I1250" t="str">
            <v xml:space="preserve">30XA0452-_OPT_116F              </v>
          </cell>
          <cell r="J1250">
            <v>10266</v>
          </cell>
          <cell r="K1250">
            <v>2874.4800000000005</v>
          </cell>
        </row>
        <row r="1251">
          <cell r="I1251" t="str">
            <v xml:space="preserve">30XA0502-_OPT_116F              </v>
          </cell>
          <cell r="J1251">
            <v>11651</v>
          </cell>
          <cell r="K1251">
            <v>3262.28</v>
          </cell>
        </row>
        <row r="1252">
          <cell r="I1252" t="str">
            <v xml:space="preserve">30XA0252-_OPT_116G              </v>
          </cell>
          <cell r="J1252">
            <v>11220</v>
          </cell>
          <cell r="K1252">
            <v>3141.6000000000004</v>
          </cell>
        </row>
        <row r="1253">
          <cell r="I1253" t="str">
            <v xml:space="preserve">30XA0302-_OPT_116G              </v>
          </cell>
          <cell r="J1253">
            <v>11054</v>
          </cell>
          <cell r="K1253">
            <v>3095.1200000000003</v>
          </cell>
        </row>
        <row r="1254">
          <cell r="I1254" t="str">
            <v xml:space="preserve">30XA0352-_OPT_116G              </v>
          </cell>
          <cell r="J1254">
            <v>11143</v>
          </cell>
          <cell r="K1254">
            <v>3120.0400000000004</v>
          </cell>
        </row>
        <row r="1255">
          <cell r="I1255" t="str">
            <v xml:space="preserve">30XA0402-_OPT_116G              </v>
          </cell>
          <cell r="J1255">
            <v>12915</v>
          </cell>
          <cell r="K1255">
            <v>3616.2000000000003</v>
          </cell>
        </row>
        <row r="1256">
          <cell r="I1256" t="str">
            <v xml:space="preserve">30XA0452-_OPT_116G              </v>
          </cell>
          <cell r="J1256">
            <v>12614</v>
          </cell>
          <cell r="K1256">
            <v>3531.9200000000005</v>
          </cell>
        </row>
        <row r="1257">
          <cell r="I1257" t="str">
            <v xml:space="preserve">30XA0502-_OPT_116G              </v>
          </cell>
          <cell r="J1257">
            <v>14317</v>
          </cell>
          <cell r="K1257">
            <v>4008.76</v>
          </cell>
        </row>
        <row r="1258">
          <cell r="I1258" t="str">
            <v xml:space="preserve">30XA0252-_OPT_119              </v>
          </cell>
          <cell r="J1258">
            <v>5633</v>
          </cell>
          <cell r="K1258">
            <v>1577.2400000000002</v>
          </cell>
        </row>
        <row r="1259">
          <cell r="I1259" t="str">
            <v xml:space="preserve">30XA0302-_OPT_119              </v>
          </cell>
          <cell r="J1259">
            <v>5864</v>
          </cell>
          <cell r="K1259">
            <v>1641.92</v>
          </cell>
        </row>
        <row r="1260">
          <cell r="I1260" t="str">
            <v xml:space="preserve">30XA0352-_OPT_119              </v>
          </cell>
          <cell r="J1260">
            <v>6255</v>
          </cell>
          <cell r="K1260">
            <v>1751.4</v>
          </cell>
        </row>
        <row r="1261">
          <cell r="I1261" t="str">
            <v xml:space="preserve">30XA0402-_OPT_119              </v>
          </cell>
          <cell r="J1261">
            <v>7238</v>
          </cell>
          <cell r="K1261">
            <v>2026.64</v>
          </cell>
        </row>
        <row r="1262">
          <cell r="I1262" t="str">
            <v xml:space="preserve">30XA0452-_OPT_119              </v>
          </cell>
          <cell r="J1262">
            <v>7802</v>
          </cell>
          <cell r="K1262">
            <v>2184.5600000000004</v>
          </cell>
        </row>
        <row r="1263">
          <cell r="I1263" t="str">
            <v xml:space="preserve">30XA0502-_OPT_119              </v>
          </cell>
          <cell r="J1263">
            <v>8453</v>
          </cell>
          <cell r="K1263">
            <v>2366.84</v>
          </cell>
        </row>
        <row r="1264">
          <cell r="I1264" t="str">
            <v xml:space="preserve">30XA0602-_OPT_119              </v>
          </cell>
          <cell r="J1264">
            <v>9954</v>
          </cell>
          <cell r="K1264">
            <v>2787.1200000000003</v>
          </cell>
        </row>
        <row r="1265">
          <cell r="I1265" t="str">
            <v xml:space="preserve">30XA0702-_OPT_119              </v>
          </cell>
          <cell r="J1265">
            <v>10590</v>
          </cell>
          <cell r="K1265">
            <v>2965.2000000000003</v>
          </cell>
        </row>
        <row r="1266">
          <cell r="I1266" t="str">
            <v xml:space="preserve">30XA0752-_OPT_119              </v>
          </cell>
          <cell r="J1266">
            <v>10775</v>
          </cell>
          <cell r="K1266">
            <v>3017.0000000000005</v>
          </cell>
        </row>
        <row r="1267">
          <cell r="I1267" t="str">
            <v xml:space="preserve">30XA0802-_OPT_119              </v>
          </cell>
          <cell r="J1267">
            <v>11613</v>
          </cell>
          <cell r="K1267">
            <v>3251.6400000000003</v>
          </cell>
        </row>
        <row r="1268">
          <cell r="I1268" t="str">
            <v xml:space="preserve">30XA0852-_OPT_119              </v>
          </cell>
          <cell r="J1268">
            <v>12118</v>
          </cell>
          <cell r="K1268">
            <v>3393.0400000000004</v>
          </cell>
        </row>
        <row r="1269">
          <cell r="I1269" t="str">
            <v xml:space="preserve">30XA0902-_OPT_119              </v>
          </cell>
          <cell r="J1269">
            <v>13079</v>
          </cell>
          <cell r="K1269">
            <v>3662.1200000000003</v>
          </cell>
        </row>
        <row r="1270">
          <cell r="I1270" t="str">
            <v xml:space="preserve">30XA1002-_OPT_119              </v>
          </cell>
          <cell r="J1270">
            <v>14416</v>
          </cell>
          <cell r="K1270">
            <v>4036.4800000000005</v>
          </cell>
        </row>
        <row r="1271">
          <cell r="I1271" t="str">
            <v xml:space="preserve">30XA1102-_OPT_119              </v>
          </cell>
          <cell r="J1271">
            <v>16481</v>
          </cell>
          <cell r="K1271">
            <v>4614.68</v>
          </cell>
        </row>
        <row r="1272">
          <cell r="I1272" t="str">
            <v xml:space="preserve">30XA1202-_OPT_119              </v>
          </cell>
          <cell r="J1272">
            <v>18342</v>
          </cell>
          <cell r="K1272">
            <v>5135.76</v>
          </cell>
        </row>
        <row r="1273">
          <cell r="I1273" t="str">
            <v xml:space="preserve">30XA1302-_OPT_119              </v>
          </cell>
          <cell r="J1273">
            <v>19449</v>
          </cell>
          <cell r="K1273">
            <v>5445.72</v>
          </cell>
        </row>
        <row r="1274">
          <cell r="I1274" t="str">
            <v xml:space="preserve">30XA1352-_OPT_119              </v>
          </cell>
          <cell r="J1274">
            <v>20843</v>
          </cell>
          <cell r="K1274">
            <v>5836.0400000000009</v>
          </cell>
        </row>
        <row r="1275">
          <cell r="I1275" t="str">
            <v xml:space="preserve">30XA1402-_OPT_119              </v>
          </cell>
          <cell r="J1275">
            <v>21257</v>
          </cell>
          <cell r="K1275">
            <v>5951.9600000000009</v>
          </cell>
        </row>
        <row r="1276">
          <cell r="I1276" t="str">
            <v xml:space="preserve">30XA1502-_OPT_119              </v>
          </cell>
          <cell r="J1276">
            <v>21886</v>
          </cell>
          <cell r="K1276">
            <v>6128.0800000000008</v>
          </cell>
        </row>
        <row r="1277">
          <cell r="I1277" t="str">
            <v xml:space="preserve">30XA1702-_OPT_119              </v>
          </cell>
          <cell r="J1277">
            <v>23993</v>
          </cell>
          <cell r="K1277">
            <v>6718.0400000000009</v>
          </cell>
        </row>
        <row r="1278">
          <cell r="I1278" t="str">
            <v xml:space="preserve">30XA0252-_OPT_148B              </v>
          </cell>
          <cell r="J1278">
            <v>1107</v>
          </cell>
          <cell r="K1278">
            <v>309.96000000000004</v>
          </cell>
        </row>
        <row r="1279">
          <cell r="I1279" t="str">
            <v xml:space="preserve">30XA0302-_OPT_148B              </v>
          </cell>
          <cell r="J1279">
            <v>1107</v>
          </cell>
          <cell r="K1279">
            <v>309.96000000000004</v>
          </cell>
        </row>
        <row r="1280">
          <cell r="I1280" t="str">
            <v xml:space="preserve">30XA0352-_OPT_148B              </v>
          </cell>
          <cell r="J1280">
            <v>1107</v>
          </cell>
          <cell r="K1280">
            <v>309.96000000000004</v>
          </cell>
        </row>
        <row r="1281">
          <cell r="I1281" t="str">
            <v xml:space="preserve">30XA0402-_OPT_148B              </v>
          </cell>
          <cell r="J1281">
            <v>1107</v>
          </cell>
          <cell r="K1281">
            <v>309.96000000000004</v>
          </cell>
        </row>
        <row r="1282">
          <cell r="I1282" t="str">
            <v xml:space="preserve">30XA0452-_OPT_148B              </v>
          </cell>
          <cell r="J1282">
            <v>1107</v>
          </cell>
          <cell r="K1282">
            <v>309.96000000000004</v>
          </cell>
        </row>
        <row r="1283">
          <cell r="I1283" t="str">
            <v xml:space="preserve">30XA0502-_OPT_148B              </v>
          </cell>
          <cell r="J1283">
            <v>1107</v>
          </cell>
          <cell r="K1283">
            <v>309.96000000000004</v>
          </cell>
        </row>
        <row r="1284">
          <cell r="I1284" t="str">
            <v xml:space="preserve">30XA0602-_OPT_148B              </v>
          </cell>
          <cell r="J1284">
            <v>1107</v>
          </cell>
          <cell r="K1284">
            <v>309.96000000000004</v>
          </cell>
        </row>
        <row r="1285">
          <cell r="I1285" t="str">
            <v xml:space="preserve">30XA0702-_OPT_148B              </v>
          </cell>
          <cell r="J1285">
            <v>1107</v>
          </cell>
          <cell r="K1285">
            <v>309.96000000000004</v>
          </cell>
        </row>
        <row r="1286">
          <cell r="I1286" t="str">
            <v xml:space="preserve">30XA0752-_OPT_148B              </v>
          </cell>
          <cell r="J1286">
            <v>1107</v>
          </cell>
          <cell r="K1286">
            <v>309.96000000000004</v>
          </cell>
        </row>
        <row r="1287">
          <cell r="I1287" t="str">
            <v xml:space="preserve">30XA0802-_OPT_148B              </v>
          </cell>
          <cell r="J1287">
            <v>1107</v>
          </cell>
          <cell r="K1287">
            <v>309.96000000000004</v>
          </cell>
        </row>
        <row r="1288">
          <cell r="I1288" t="str">
            <v xml:space="preserve">30XA0852-_OPT_148B              </v>
          </cell>
          <cell r="J1288">
            <v>1107</v>
          </cell>
          <cell r="K1288">
            <v>309.96000000000004</v>
          </cell>
        </row>
        <row r="1289">
          <cell r="I1289" t="str">
            <v xml:space="preserve">30XA0902-_OPT_148B              </v>
          </cell>
          <cell r="J1289">
            <v>1107</v>
          </cell>
          <cell r="K1289">
            <v>309.96000000000004</v>
          </cell>
        </row>
        <row r="1290">
          <cell r="I1290" t="str">
            <v xml:space="preserve">30XA1002-_OPT_148B              </v>
          </cell>
          <cell r="J1290">
            <v>1107</v>
          </cell>
          <cell r="K1290">
            <v>309.96000000000004</v>
          </cell>
        </row>
        <row r="1291">
          <cell r="I1291" t="str">
            <v xml:space="preserve">30XA1102-_OPT_148B              </v>
          </cell>
          <cell r="J1291">
            <v>1107</v>
          </cell>
          <cell r="K1291">
            <v>309.96000000000004</v>
          </cell>
        </row>
        <row r="1292">
          <cell r="I1292" t="str">
            <v xml:space="preserve">30XA1202-_OPT_148B              </v>
          </cell>
          <cell r="J1292">
            <v>1107</v>
          </cell>
          <cell r="K1292">
            <v>309.96000000000004</v>
          </cell>
        </row>
        <row r="1293">
          <cell r="I1293" t="str">
            <v xml:space="preserve">30XA1302-_OPT_148B              </v>
          </cell>
          <cell r="J1293">
            <v>1107</v>
          </cell>
          <cell r="K1293">
            <v>309.96000000000004</v>
          </cell>
        </row>
        <row r="1294">
          <cell r="I1294" t="str">
            <v xml:space="preserve">30XA1352-_OPT_148B              </v>
          </cell>
          <cell r="J1294">
            <v>1107</v>
          </cell>
          <cell r="K1294">
            <v>309.96000000000004</v>
          </cell>
        </row>
        <row r="1295">
          <cell r="I1295" t="str">
            <v xml:space="preserve">30XA1402-_OPT_148B              </v>
          </cell>
          <cell r="J1295">
            <v>1107</v>
          </cell>
          <cell r="K1295">
            <v>309.96000000000004</v>
          </cell>
        </row>
        <row r="1296">
          <cell r="I1296" t="str">
            <v xml:space="preserve">30XA1502-_OPT_148B              </v>
          </cell>
          <cell r="J1296">
            <v>1107</v>
          </cell>
          <cell r="K1296">
            <v>309.96000000000004</v>
          </cell>
        </row>
        <row r="1297">
          <cell r="I1297" t="str">
            <v xml:space="preserve">30XA1702-_OPT_148B              </v>
          </cell>
          <cell r="J1297">
            <v>1107</v>
          </cell>
          <cell r="K1297">
            <v>309.96000000000004</v>
          </cell>
        </row>
        <row r="1298">
          <cell r="I1298" t="str">
            <v xml:space="preserve">30XA0252-_OPT_148C              </v>
          </cell>
          <cell r="J1298">
            <v>1107</v>
          </cell>
          <cell r="K1298">
            <v>309.96000000000004</v>
          </cell>
        </row>
        <row r="1299">
          <cell r="I1299" t="str">
            <v xml:space="preserve">30XA0302-_OPT_148C              </v>
          </cell>
          <cell r="J1299">
            <v>1107</v>
          </cell>
          <cell r="K1299">
            <v>309.96000000000004</v>
          </cell>
        </row>
        <row r="1300">
          <cell r="I1300" t="str">
            <v xml:space="preserve">30XA0352-_OPT_148C              </v>
          </cell>
          <cell r="J1300">
            <v>1107</v>
          </cell>
          <cell r="K1300">
            <v>309.96000000000004</v>
          </cell>
        </row>
        <row r="1301">
          <cell r="I1301" t="str">
            <v xml:space="preserve">30XA0402-_OPT_148C              </v>
          </cell>
          <cell r="J1301">
            <v>1107</v>
          </cell>
          <cell r="K1301">
            <v>309.96000000000004</v>
          </cell>
        </row>
        <row r="1302">
          <cell r="I1302" t="str">
            <v xml:space="preserve">30XA0452-_OPT_148C              </v>
          </cell>
          <cell r="J1302">
            <v>1107</v>
          </cell>
          <cell r="K1302">
            <v>309.96000000000004</v>
          </cell>
        </row>
        <row r="1303">
          <cell r="I1303" t="str">
            <v xml:space="preserve">30XA0502-_OPT_148C              </v>
          </cell>
          <cell r="J1303">
            <v>1107</v>
          </cell>
          <cell r="K1303">
            <v>309.96000000000004</v>
          </cell>
        </row>
        <row r="1304">
          <cell r="I1304" t="str">
            <v xml:space="preserve">30XA0602-_OPT_148C              </v>
          </cell>
          <cell r="J1304">
            <v>1107</v>
          </cell>
          <cell r="K1304">
            <v>309.96000000000004</v>
          </cell>
        </row>
        <row r="1305">
          <cell r="I1305" t="str">
            <v xml:space="preserve">30XA0702-_OPT_148C              </v>
          </cell>
          <cell r="J1305">
            <v>1107</v>
          </cell>
          <cell r="K1305">
            <v>309.96000000000004</v>
          </cell>
        </row>
        <row r="1306">
          <cell r="I1306" t="str">
            <v xml:space="preserve">30XA0752-_OPT_148C              </v>
          </cell>
          <cell r="J1306">
            <v>1107</v>
          </cell>
          <cell r="K1306">
            <v>309.96000000000004</v>
          </cell>
        </row>
        <row r="1307">
          <cell r="I1307" t="str">
            <v xml:space="preserve">30XA0802-_OPT_148C              </v>
          </cell>
          <cell r="J1307">
            <v>1107</v>
          </cell>
          <cell r="K1307">
            <v>309.96000000000004</v>
          </cell>
        </row>
        <row r="1308">
          <cell r="I1308" t="str">
            <v xml:space="preserve">30XA0852-_OPT_148C              </v>
          </cell>
          <cell r="J1308">
            <v>1107</v>
          </cell>
          <cell r="K1308">
            <v>309.96000000000004</v>
          </cell>
        </row>
        <row r="1309">
          <cell r="I1309" t="str">
            <v xml:space="preserve">30XA0902-_OPT_148C              </v>
          </cell>
          <cell r="J1309">
            <v>1107</v>
          </cell>
          <cell r="K1309">
            <v>309.96000000000004</v>
          </cell>
        </row>
        <row r="1310">
          <cell r="I1310" t="str">
            <v xml:space="preserve">30XA1002-_OPT_148C              </v>
          </cell>
          <cell r="J1310">
            <v>1107</v>
          </cell>
          <cell r="K1310">
            <v>309.96000000000004</v>
          </cell>
        </row>
        <row r="1311">
          <cell r="I1311" t="str">
            <v xml:space="preserve">30XA1102-_OPT_148C              </v>
          </cell>
          <cell r="J1311">
            <v>1107</v>
          </cell>
          <cell r="K1311">
            <v>309.96000000000004</v>
          </cell>
        </row>
        <row r="1312">
          <cell r="I1312" t="str">
            <v xml:space="preserve">30XA1202-_OPT_148C              </v>
          </cell>
          <cell r="J1312">
            <v>1107</v>
          </cell>
          <cell r="K1312">
            <v>309.96000000000004</v>
          </cell>
        </row>
        <row r="1313">
          <cell r="I1313" t="str">
            <v xml:space="preserve">30XA1302-_OPT_148C              </v>
          </cell>
          <cell r="J1313">
            <v>1107</v>
          </cell>
          <cell r="K1313">
            <v>309.96000000000004</v>
          </cell>
        </row>
        <row r="1314">
          <cell r="I1314" t="str">
            <v xml:space="preserve">30XA1352-_OPT_148C              </v>
          </cell>
          <cell r="J1314">
            <v>1107</v>
          </cell>
          <cell r="K1314">
            <v>309.96000000000004</v>
          </cell>
        </row>
        <row r="1315">
          <cell r="I1315" t="str">
            <v xml:space="preserve">30XA1402-_OPT_148C              </v>
          </cell>
          <cell r="J1315">
            <v>1107</v>
          </cell>
          <cell r="K1315">
            <v>309.96000000000004</v>
          </cell>
        </row>
        <row r="1316">
          <cell r="I1316" t="str">
            <v xml:space="preserve">30XA1502-_OPT_148C              </v>
          </cell>
          <cell r="J1316">
            <v>1107</v>
          </cell>
          <cell r="K1316">
            <v>309.96000000000004</v>
          </cell>
        </row>
        <row r="1317">
          <cell r="I1317" t="str">
            <v xml:space="preserve">30XA1702-_OPT_148C              </v>
          </cell>
          <cell r="J1317">
            <v>1107</v>
          </cell>
          <cell r="K1317">
            <v>309.96000000000004</v>
          </cell>
        </row>
        <row r="1318">
          <cell r="I1318" t="str">
            <v xml:space="preserve">30XA0252-_OPT_148D              </v>
          </cell>
          <cell r="J1318">
            <v>1107</v>
          </cell>
          <cell r="K1318">
            <v>309.96000000000004</v>
          </cell>
        </row>
        <row r="1319">
          <cell r="I1319" t="str">
            <v xml:space="preserve">30XA0302-_OPT_148D              </v>
          </cell>
          <cell r="J1319">
            <v>1107</v>
          </cell>
          <cell r="K1319">
            <v>309.96000000000004</v>
          </cell>
        </row>
        <row r="1320">
          <cell r="I1320" t="str">
            <v xml:space="preserve">30XA0352-_OPT_148D              </v>
          </cell>
          <cell r="J1320">
            <v>1107</v>
          </cell>
          <cell r="K1320">
            <v>309.96000000000004</v>
          </cell>
        </row>
        <row r="1321">
          <cell r="I1321" t="str">
            <v xml:space="preserve">30XA0402-_OPT_148D              </v>
          </cell>
          <cell r="J1321">
            <v>1107</v>
          </cell>
          <cell r="K1321">
            <v>309.96000000000004</v>
          </cell>
        </row>
        <row r="1322">
          <cell r="I1322" t="str">
            <v xml:space="preserve">30XA0452-_OPT_148D              </v>
          </cell>
          <cell r="J1322">
            <v>1107</v>
          </cell>
          <cell r="K1322">
            <v>309.96000000000004</v>
          </cell>
        </row>
        <row r="1323">
          <cell r="I1323" t="str">
            <v xml:space="preserve">30XA0502-_OPT_148D              </v>
          </cell>
          <cell r="J1323">
            <v>1107</v>
          </cell>
          <cell r="K1323">
            <v>309.96000000000004</v>
          </cell>
        </row>
        <row r="1324">
          <cell r="I1324" t="str">
            <v xml:space="preserve">30XA0602-_OPT_148D              </v>
          </cell>
          <cell r="J1324">
            <v>1107</v>
          </cell>
          <cell r="K1324">
            <v>309.96000000000004</v>
          </cell>
        </row>
        <row r="1325">
          <cell r="I1325" t="str">
            <v xml:space="preserve">30XA0702-_OPT_148D              </v>
          </cell>
          <cell r="J1325">
            <v>1107</v>
          </cell>
          <cell r="K1325">
            <v>309.96000000000004</v>
          </cell>
        </row>
        <row r="1326">
          <cell r="I1326" t="str">
            <v xml:space="preserve">30XA0752-_OPT_148D              </v>
          </cell>
          <cell r="J1326">
            <v>1107</v>
          </cell>
          <cell r="K1326">
            <v>309.96000000000004</v>
          </cell>
        </row>
        <row r="1327">
          <cell r="I1327" t="str">
            <v xml:space="preserve">30XA0802-_OPT_148D              </v>
          </cell>
          <cell r="J1327">
            <v>1107</v>
          </cell>
          <cell r="K1327">
            <v>309.96000000000004</v>
          </cell>
        </row>
        <row r="1328">
          <cell r="I1328" t="str">
            <v xml:space="preserve">30XA0852-_OPT_148D              </v>
          </cell>
          <cell r="J1328">
            <v>1107</v>
          </cell>
          <cell r="K1328">
            <v>309.96000000000004</v>
          </cell>
        </row>
        <row r="1329">
          <cell r="I1329" t="str">
            <v xml:space="preserve">30XA0902-_OPT_148D              </v>
          </cell>
          <cell r="J1329">
            <v>1107</v>
          </cell>
          <cell r="K1329">
            <v>309.96000000000004</v>
          </cell>
        </row>
        <row r="1330">
          <cell r="I1330" t="str">
            <v xml:space="preserve">30XA1002-_OPT_148D              </v>
          </cell>
          <cell r="J1330">
            <v>1107</v>
          </cell>
          <cell r="K1330">
            <v>309.96000000000004</v>
          </cell>
        </row>
        <row r="1331">
          <cell r="I1331" t="str">
            <v xml:space="preserve">30XA1102-_OPT_148D              </v>
          </cell>
          <cell r="J1331">
            <v>1107</v>
          </cell>
          <cell r="K1331">
            <v>309.96000000000004</v>
          </cell>
        </row>
        <row r="1332">
          <cell r="I1332" t="str">
            <v xml:space="preserve">30XA1202-_OPT_148D              </v>
          </cell>
          <cell r="J1332">
            <v>1107</v>
          </cell>
          <cell r="K1332">
            <v>309.96000000000004</v>
          </cell>
        </row>
        <row r="1333">
          <cell r="I1333" t="str">
            <v xml:space="preserve">30XA1302-_OPT_148D              </v>
          </cell>
          <cell r="J1333">
            <v>1107</v>
          </cell>
          <cell r="K1333">
            <v>309.96000000000004</v>
          </cell>
        </row>
        <row r="1334">
          <cell r="I1334" t="str">
            <v xml:space="preserve">30XA1352-_OPT_148D              </v>
          </cell>
          <cell r="J1334">
            <v>1107</v>
          </cell>
          <cell r="K1334">
            <v>309.96000000000004</v>
          </cell>
        </row>
        <row r="1335">
          <cell r="I1335" t="str">
            <v xml:space="preserve">30XA1402-_OPT_148D              </v>
          </cell>
          <cell r="J1335">
            <v>1107</v>
          </cell>
          <cell r="K1335">
            <v>309.96000000000004</v>
          </cell>
        </row>
        <row r="1336">
          <cell r="I1336" t="str">
            <v xml:space="preserve">30XA1502-_OPT_148D              </v>
          </cell>
          <cell r="J1336">
            <v>1107</v>
          </cell>
          <cell r="K1336">
            <v>309.96000000000004</v>
          </cell>
        </row>
        <row r="1337">
          <cell r="I1337" t="str">
            <v xml:space="preserve">30XA1702-_OPT_148D              </v>
          </cell>
          <cell r="J1337">
            <v>1107</v>
          </cell>
          <cell r="K1337">
            <v>309.96000000000004</v>
          </cell>
        </row>
        <row r="1338">
          <cell r="I1338" t="str">
            <v xml:space="preserve">30XA0252-_OPT_156             </v>
          </cell>
          <cell r="J1338">
            <v>1597</v>
          </cell>
          <cell r="K1338">
            <v>447.16</v>
          </cell>
        </row>
        <row r="1339">
          <cell r="I1339" t="str">
            <v xml:space="preserve">30XA0302-_OPT_156             </v>
          </cell>
          <cell r="J1339">
            <v>1597</v>
          </cell>
          <cell r="K1339">
            <v>447.16</v>
          </cell>
        </row>
        <row r="1340">
          <cell r="I1340" t="str">
            <v xml:space="preserve">30XA0352-_OPT_156             </v>
          </cell>
          <cell r="J1340">
            <v>1597</v>
          </cell>
          <cell r="K1340">
            <v>447.16</v>
          </cell>
        </row>
        <row r="1341">
          <cell r="I1341" t="str">
            <v xml:space="preserve">30XA0402-_OPT_156             </v>
          </cell>
          <cell r="J1341">
            <v>1597</v>
          </cell>
          <cell r="K1341">
            <v>447.16</v>
          </cell>
        </row>
        <row r="1342">
          <cell r="I1342" t="str">
            <v xml:space="preserve">30XA0452-_OPT_156             </v>
          </cell>
          <cell r="J1342">
            <v>1597</v>
          </cell>
          <cell r="K1342">
            <v>447.16</v>
          </cell>
        </row>
        <row r="1343">
          <cell r="I1343" t="str">
            <v xml:space="preserve">30XA0502-_OPT_156             </v>
          </cell>
          <cell r="J1343">
            <v>1597</v>
          </cell>
          <cell r="K1343">
            <v>447.16</v>
          </cell>
        </row>
        <row r="1344">
          <cell r="I1344" t="str">
            <v xml:space="preserve">30XA0602-_OPT_156             </v>
          </cell>
          <cell r="J1344">
            <v>1597</v>
          </cell>
          <cell r="K1344">
            <v>447.16</v>
          </cell>
        </row>
        <row r="1345">
          <cell r="I1345" t="str">
            <v xml:space="preserve">30XA0702-_OPT_156             </v>
          </cell>
          <cell r="J1345">
            <v>1597</v>
          </cell>
          <cell r="K1345">
            <v>447.16</v>
          </cell>
        </row>
        <row r="1346">
          <cell r="I1346" t="str">
            <v xml:space="preserve">30XA0752-_OPT_156             </v>
          </cell>
          <cell r="J1346">
            <v>1597</v>
          </cell>
          <cell r="K1346">
            <v>447.16</v>
          </cell>
        </row>
        <row r="1347">
          <cell r="I1347" t="str">
            <v xml:space="preserve">30XA0802-_OPT_156             </v>
          </cell>
          <cell r="J1347">
            <v>1597</v>
          </cell>
          <cell r="K1347">
            <v>447.16</v>
          </cell>
        </row>
        <row r="1348">
          <cell r="I1348" t="str">
            <v xml:space="preserve">30XA0852-_OPT_156             </v>
          </cell>
          <cell r="J1348">
            <v>1597</v>
          </cell>
          <cell r="K1348">
            <v>447.16</v>
          </cell>
        </row>
        <row r="1349">
          <cell r="I1349" t="str">
            <v xml:space="preserve">30XA0902-_OPT_156             </v>
          </cell>
          <cell r="J1349">
            <v>1597</v>
          </cell>
          <cell r="K1349">
            <v>447.16</v>
          </cell>
        </row>
        <row r="1350">
          <cell r="I1350" t="str">
            <v xml:space="preserve">30XA1002-_OPT_156             </v>
          </cell>
          <cell r="J1350">
            <v>1597</v>
          </cell>
          <cell r="K1350">
            <v>447.16</v>
          </cell>
        </row>
        <row r="1351">
          <cell r="I1351" t="str">
            <v xml:space="preserve">30XA1102-_OPT_156             </v>
          </cell>
          <cell r="J1351">
            <v>1597</v>
          </cell>
          <cell r="K1351">
            <v>447.16</v>
          </cell>
        </row>
        <row r="1352">
          <cell r="I1352" t="str">
            <v xml:space="preserve">30XA1202-_OPT_156             </v>
          </cell>
          <cell r="J1352">
            <v>1597</v>
          </cell>
          <cell r="K1352">
            <v>447.16</v>
          </cell>
        </row>
        <row r="1353">
          <cell r="I1353" t="str">
            <v xml:space="preserve">30XA1302-_OPT_156             </v>
          </cell>
          <cell r="J1353">
            <v>1597</v>
          </cell>
          <cell r="K1353">
            <v>447.16</v>
          </cell>
        </row>
        <row r="1354">
          <cell r="I1354" t="str">
            <v xml:space="preserve">30XA1352-_OPT_156             </v>
          </cell>
          <cell r="J1354">
            <v>1597</v>
          </cell>
          <cell r="K1354">
            <v>447.16</v>
          </cell>
        </row>
        <row r="1355">
          <cell r="I1355" t="str">
            <v xml:space="preserve">30XA1402-_OPT_156             </v>
          </cell>
          <cell r="J1355">
            <v>1597</v>
          </cell>
          <cell r="K1355">
            <v>447.16</v>
          </cell>
        </row>
        <row r="1356">
          <cell r="I1356" t="str">
            <v xml:space="preserve">30XA1502-_OPT_156             </v>
          </cell>
          <cell r="J1356">
            <v>1597</v>
          </cell>
          <cell r="K1356">
            <v>447.16</v>
          </cell>
        </row>
        <row r="1357">
          <cell r="I1357" t="str">
            <v xml:space="preserve">30XA1702-_OPT_156             </v>
          </cell>
          <cell r="J1357">
            <v>1597</v>
          </cell>
          <cell r="K1357">
            <v>447.16</v>
          </cell>
        </row>
        <row r="1358">
          <cell r="I1358" t="str">
            <v xml:space="preserve">30XA0252-_OPT_193             </v>
          </cell>
          <cell r="J1358">
            <v>383</v>
          </cell>
          <cell r="K1358">
            <v>107.24000000000001</v>
          </cell>
        </row>
        <row r="1359">
          <cell r="I1359" t="str">
            <v xml:space="preserve">30XA0302-_OPT_193             </v>
          </cell>
          <cell r="J1359">
            <v>383</v>
          </cell>
          <cell r="K1359">
            <v>107.24000000000001</v>
          </cell>
        </row>
        <row r="1360">
          <cell r="I1360" t="str">
            <v xml:space="preserve">30XA0352-_OPT_193             </v>
          </cell>
          <cell r="J1360">
            <v>383</v>
          </cell>
          <cell r="K1360">
            <v>107.24000000000001</v>
          </cell>
        </row>
        <row r="1361">
          <cell r="I1361" t="str">
            <v xml:space="preserve">30XA0402-_OPT_193             </v>
          </cell>
          <cell r="J1361">
            <v>383</v>
          </cell>
          <cell r="K1361">
            <v>107.24000000000001</v>
          </cell>
        </row>
        <row r="1362">
          <cell r="I1362" t="str">
            <v xml:space="preserve">30XA0452-_OPT_193             </v>
          </cell>
          <cell r="J1362">
            <v>383</v>
          </cell>
          <cell r="K1362">
            <v>107.24000000000001</v>
          </cell>
        </row>
        <row r="1363">
          <cell r="I1363" t="str">
            <v xml:space="preserve">30XA0502-_OPT_193             </v>
          </cell>
          <cell r="J1363">
            <v>383</v>
          </cell>
          <cell r="K1363">
            <v>107.24000000000001</v>
          </cell>
        </row>
        <row r="1364">
          <cell r="I1364" t="str">
            <v xml:space="preserve">30XA0602-_OPT_193             </v>
          </cell>
          <cell r="J1364">
            <v>383</v>
          </cell>
          <cell r="K1364">
            <v>107.24000000000001</v>
          </cell>
        </row>
        <row r="1365">
          <cell r="I1365" t="str">
            <v xml:space="preserve">30XA0702-_OPT_193             </v>
          </cell>
          <cell r="J1365">
            <v>383</v>
          </cell>
          <cell r="K1365">
            <v>107.24000000000001</v>
          </cell>
        </row>
        <row r="1366">
          <cell r="I1366" t="str">
            <v xml:space="preserve">30XA0752-_OPT_193             </v>
          </cell>
          <cell r="J1366">
            <v>383</v>
          </cell>
          <cell r="K1366">
            <v>107.24000000000001</v>
          </cell>
        </row>
        <row r="1367">
          <cell r="I1367" t="str">
            <v xml:space="preserve">30XA0802-_OPT_193             </v>
          </cell>
          <cell r="J1367">
            <v>383</v>
          </cell>
          <cell r="K1367">
            <v>107.24000000000001</v>
          </cell>
        </row>
        <row r="1368">
          <cell r="I1368" t="str">
            <v xml:space="preserve">30XA0852-_OPT_193             </v>
          </cell>
          <cell r="J1368">
            <v>383</v>
          </cell>
          <cell r="K1368">
            <v>107.24000000000001</v>
          </cell>
        </row>
        <row r="1369">
          <cell r="I1369" t="str">
            <v xml:space="preserve">30XA0902-_OPT_193             </v>
          </cell>
          <cell r="J1369">
            <v>383</v>
          </cell>
          <cell r="K1369">
            <v>107.24000000000001</v>
          </cell>
        </row>
        <row r="1370">
          <cell r="I1370" t="str">
            <v xml:space="preserve">30XA1002-_OPT_193             </v>
          </cell>
          <cell r="J1370">
            <v>383</v>
          </cell>
          <cell r="K1370">
            <v>107.24000000000001</v>
          </cell>
        </row>
        <row r="1371">
          <cell r="I1371" t="str">
            <v xml:space="preserve">30XA1102-_OPT_193             </v>
          </cell>
          <cell r="J1371">
            <v>574</v>
          </cell>
          <cell r="K1371">
            <v>160.72000000000003</v>
          </cell>
        </row>
        <row r="1372">
          <cell r="I1372" t="str">
            <v xml:space="preserve">30XA1202-_OPT_193             </v>
          </cell>
          <cell r="J1372">
            <v>574</v>
          </cell>
          <cell r="K1372">
            <v>160.72000000000003</v>
          </cell>
        </row>
        <row r="1373">
          <cell r="I1373" t="str">
            <v xml:space="preserve">30XA1302-_OPT_193             </v>
          </cell>
          <cell r="J1373">
            <v>574</v>
          </cell>
          <cell r="K1373">
            <v>160.72000000000003</v>
          </cell>
        </row>
        <row r="1374">
          <cell r="I1374" t="str">
            <v xml:space="preserve">30XA1352-_OPT_193             </v>
          </cell>
          <cell r="J1374">
            <v>574</v>
          </cell>
          <cell r="K1374">
            <v>160.72000000000003</v>
          </cell>
        </row>
        <row r="1375">
          <cell r="I1375" t="str">
            <v xml:space="preserve">30XA1402-_OPT_193             </v>
          </cell>
          <cell r="J1375">
            <v>574</v>
          </cell>
          <cell r="K1375">
            <v>160.72000000000003</v>
          </cell>
        </row>
        <row r="1376">
          <cell r="I1376" t="str">
            <v xml:space="preserve">30XA1502-_OPT_193             </v>
          </cell>
          <cell r="J1376">
            <v>574</v>
          </cell>
          <cell r="K1376">
            <v>160.72000000000003</v>
          </cell>
        </row>
        <row r="1377">
          <cell r="I1377" t="str">
            <v xml:space="preserve">30XA1702-_OPT_193             </v>
          </cell>
          <cell r="J1377">
            <v>765</v>
          </cell>
          <cell r="K1377">
            <v>214.20000000000002</v>
          </cell>
        </row>
        <row r="1378">
          <cell r="I1378" t="str">
            <v xml:space="preserve">30XA0252-_OPT_194             </v>
          </cell>
          <cell r="J1378">
            <v>1213</v>
          </cell>
          <cell r="K1378">
            <v>339.64000000000004</v>
          </cell>
        </row>
        <row r="1379">
          <cell r="I1379" t="str">
            <v xml:space="preserve">30XA0302-_OPT_194             </v>
          </cell>
          <cell r="J1379">
            <v>1213</v>
          </cell>
          <cell r="K1379">
            <v>339.64000000000004</v>
          </cell>
        </row>
        <row r="1380">
          <cell r="I1380" t="str">
            <v xml:space="preserve">30XA0352-_OPT_194             </v>
          </cell>
          <cell r="J1380">
            <v>1213</v>
          </cell>
          <cell r="K1380">
            <v>339.64000000000004</v>
          </cell>
        </row>
        <row r="1381">
          <cell r="I1381" t="str">
            <v xml:space="preserve">30XA0402-_OPT_194             </v>
          </cell>
          <cell r="J1381">
            <v>1213</v>
          </cell>
          <cell r="K1381">
            <v>339.64000000000004</v>
          </cell>
        </row>
        <row r="1382">
          <cell r="I1382" t="str">
            <v xml:space="preserve">30XA0452-_OPT_194             </v>
          </cell>
          <cell r="J1382">
            <v>1213</v>
          </cell>
          <cell r="K1382">
            <v>339.64000000000004</v>
          </cell>
        </row>
        <row r="1383">
          <cell r="I1383" t="str">
            <v xml:space="preserve">30XA0502-_OPT_194             </v>
          </cell>
          <cell r="J1383">
            <v>1213</v>
          </cell>
          <cell r="K1383">
            <v>339.64000000000004</v>
          </cell>
        </row>
        <row r="1384">
          <cell r="I1384" t="str">
            <v xml:space="preserve">30XA0602-_OPT_194             </v>
          </cell>
          <cell r="J1384">
            <v>1213</v>
          </cell>
          <cell r="K1384">
            <v>339.64000000000004</v>
          </cell>
        </row>
        <row r="1385">
          <cell r="I1385" t="str">
            <v xml:space="preserve">30XA0702-_OPT_194             </v>
          </cell>
          <cell r="J1385">
            <v>1213</v>
          </cell>
          <cell r="K1385">
            <v>339.64000000000004</v>
          </cell>
        </row>
        <row r="1386">
          <cell r="I1386" t="str">
            <v xml:space="preserve">30XA0752-_OPT_194             </v>
          </cell>
          <cell r="J1386">
            <v>1213</v>
          </cell>
          <cell r="K1386">
            <v>339.64000000000004</v>
          </cell>
        </row>
        <row r="1387">
          <cell r="I1387" t="str">
            <v xml:space="preserve">30XA0802-_OPT_194             </v>
          </cell>
          <cell r="J1387">
            <v>1213</v>
          </cell>
          <cell r="K1387">
            <v>339.64000000000004</v>
          </cell>
        </row>
        <row r="1388">
          <cell r="I1388" t="str">
            <v xml:space="preserve">30XA0852-_OPT_194             </v>
          </cell>
          <cell r="J1388">
            <v>1213</v>
          </cell>
          <cell r="K1388">
            <v>339.64000000000004</v>
          </cell>
        </row>
        <row r="1389">
          <cell r="I1389" t="str">
            <v xml:space="preserve">30XA0902-_OPT_194             </v>
          </cell>
          <cell r="J1389">
            <v>1213</v>
          </cell>
          <cell r="K1389">
            <v>339.64000000000004</v>
          </cell>
        </row>
        <row r="1390">
          <cell r="I1390" t="str">
            <v xml:space="preserve">30XA1002-_OPT_194             </v>
          </cell>
          <cell r="J1390">
            <v>1213</v>
          </cell>
          <cell r="K1390">
            <v>339.64000000000004</v>
          </cell>
        </row>
        <row r="1391">
          <cell r="I1391" t="str">
            <v xml:space="preserve">30XA1102-_OPT_194             </v>
          </cell>
          <cell r="J1391">
            <v>1819</v>
          </cell>
          <cell r="K1391">
            <v>509.32000000000005</v>
          </cell>
        </row>
        <row r="1392">
          <cell r="I1392" t="str">
            <v xml:space="preserve">30XA1202-_OPT_194             </v>
          </cell>
          <cell r="J1392">
            <v>1819</v>
          </cell>
          <cell r="K1392">
            <v>509.32000000000005</v>
          </cell>
        </row>
        <row r="1393">
          <cell r="I1393" t="str">
            <v xml:space="preserve">30XA1302-_OPT_194             </v>
          </cell>
          <cell r="J1393">
            <v>1819</v>
          </cell>
          <cell r="K1393">
            <v>509.32000000000005</v>
          </cell>
        </row>
        <row r="1394">
          <cell r="I1394" t="str">
            <v xml:space="preserve">30XA1352-_OPT_194             </v>
          </cell>
          <cell r="J1394">
            <v>1819</v>
          </cell>
          <cell r="K1394">
            <v>509.32000000000005</v>
          </cell>
        </row>
        <row r="1395">
          <cell r="I1395" t="str">
            <v xml:space="preserve">30XA1402-_OPT_194             </v>
          </cell>
          <cell r="J1395">
            <v>1819</v>
          </cell>
          <cell r="K1395">
            <v>509.32000000000005</v>
          </cell>
        </row>
        <row r="1396">
          <cell r="I1396" t="str">
            <v xml:space="preserve">30XA1502-_OPT_194             </v>
          </cell>
          <cell r="J1396">
            <v>1819</v>
          </cell>
          <cell r="K1396">
            <v>509.32000000000005</v>
          </cell>
        </row>
        <row r="1397">
          <cell r="I1397" t="str">
            <v xml:space="preserve">30XA1702-_OPT_194             </v>
          </cell>
          <cell r="J1397">
            <v>2425</v>
          </cell>
          <cell r="K1397">
            <v>679.00000000000011</v>
          </cell>
        </row>
        <row r="1398">
          <cell r="I1398" t="str">
            <v xml:space="preserve">30XA0252-_OPT_197             </v>
          </cell>
          <cell r="J1398">
            <v>622</v>
          </cell>
          <cell r="K1398">
            <v>174.16000000000003</v>
          </cell>
        </row>
        <row r="1399">
          <cell r="I1399" t="str">
            <v xml:space="preserve">30XA0302-_OPT_197             </v>
          </cell>
          <cell r="J1399">
            <v>622</v>
          </cell>
          <cell r="K1399">
            <v>174.16000000000003</v>
          </cell>
        </row>
        <row r="1400">
          <cell r="I1400" t="str">
            <v xml:space="preserve">30XA0352-_OPT_197             </v>
          </cell>
          <cell r="J1400">
            <v>622</v>
          </cell>
          <cell r="K1400">
            <v>174.16000000000003</v>
          </cell>
        </row>
        <row r="1401">
          <cell r="I1401" t="str">
            <v xml:space="preserve">30XA0402-_OPT_197             </v>
          </cell>
          <cell r="J1401">
            <v>622</v>
          </cell>
          <cell r="K1401">
            <v>174.16000000000003</v>
          </cell>
        </row>
        <row r="1402">
          <cell r="I1402" t="str">
            <v xml:space="preserve">30XA0452-_OPT_197             </v>
          </cell>
          <cell r="J1402">
            <v>622</v>
          </cell>
          <cell r="K1402">
            <v>174.16000000000003</v>
          </cell>
        </row>
        <row r="1403">
          <cell r="I1403" t="str">
            <v xml:space="preserve">30XA0502-_OPT_197             </v>
          </cell>
          <cell r="J1403">
            <v>622</v>
          </cell>
          <cell r="K1403">
            <v>174.16000000000003</v>
          </cell>
        </row>
        <row r="1404">
          <cell r="I1404" t="str">
            <v xml:space="preserve">30XA0602-_OPT_197             </v>
          </cell>
          <cell r="J1404">
            <v>622</v>
          </cell>
          <cell r="K1404">
            <v>174.16000000000003</v>
          </cell>
        </row>
        <row r="1405">
          <cell r="I1405" t="str">
            <v xml:space="preserve">30XA0702-_OPT_197             </v>
          </cell>
          <cell r="J1405">
            <v>622</v>
          </cell>
          <cell r="K1405">
            <v>174.16000000000003</v>
          </cell>
        </row>
        <row r="1406">
          <cell r="I1406" t="str">
            <v xml:space="preserve">30XA0752-_OPT_197             </v>
          </cell>
          <cell r="J1406">
            <v>622</v>
          </cell>
          <cell r="K1406">
            <v>174.16000000000003</v>
          </cell>
        </row>
        <row r="1407">
          <cell r="I1407" t="str">
            <v xml:space="preserve">30XA0802-_OPT_197             </v>
          </cell>
          <cell r="J1407">
            <v>622</v>
          </cell>
          <cell r="K1407">
            <v>174.16000000000003</v>
          </cell>
        </row>
        <row r="1408">
          <cell r="I1408" t="str">
            <v xml:space="preserve">30XA0852-_OPT_197             </v>
          </cell>
          <cell r="J1408">
            <v>622</v>
          </cell>
          <cell r="K1408">
            <v>174.16000000000003</v>
          </cell>
        </row>
        <row r="1409">
          <cell r="I1409" t="str">
            <v xml:space="preserve">30XA0902-_OPT_197             </v>
          </cell>
          <cell r="J1409">
            <v>622</v>
          </cell>
          <cell r="K1409">
            <v>174.16000000000003</v>
          </cell>
        </row>
        <row r="1410">
          <cell r="I1410" t="str">
            <v xml:space="preserve">30XA1002-_OPT_197             </v>
          </cell>
          <cell r="J1410">
            <v>622</v>
          </cell>
          <cell r="K1410">
            <v>174.16000000000003</v>
          </cell>
        </row>
        <row r="1411">
          <cell r="I1411" t="str">
            <v xml:space="preserve">30XA1102-_OPT_197             </v>
          </cell>
          <cell r="J1411">
            <v>667</v>
          </cell>
          <cell r="K1411">
            <v>186.76000000000002</v>
          </cell>
        </row>
        <row r="1412">
          <cell r="I1412" t="str">
            <v xml:space="preserve">30XA1202-_OPT_197             </v>
          </cell>
          <cell r="J1412">
            <v>667</v>
          </cell>
          <cell r="K1412">
            <v>186.76000000000002</v>
          </cell>
        </row>
        <row r="1413">
          <cell r="I1413" t="str">
            <v xml:space="preserve">30XA1302-_OPT_197             </v>
          </cell>
          <cell r="J1413">
            <v>667</v>
          </cell>
          <cell r="K1413">
            <v>186.76000000000002</v>
          </cell>
        </row>
        <row r="1414">
          <cell r="I1414" t="str">
            <v xml:space="preserve">30XA1352-_OPT_197             </v>
          </cell>
          <cell r="J1414">
            <v>667</v>
          </cell>
          <cell r="K1414">
            <v>186.76000000000002</v>
          </cell>
        </row>
        <row r="1415">
          <cell r="I1415" t="str">
            <v xml:space="preserve">30XA1402-_OPT_197             </v>
          </cell>
          <cell r="J1415">
            <v>667</v>
          </cell>
          <cell r="K1415">
            <v>186.76000000000002</v>
          </cell>
        </row>
        <row r="1416">
          <cell r="I1416" t="str">
            <v xml:space="preserve">30XA1502-_OPT_197             </v>
          </cell>
          <cell r="J1416">
            <v>667</v>
          </cell>
          <cell r="K1416">
            <v>186.76000000000002</v>
          </cell>
        </row>
        <row r="1417">
          <cell r="I1417" t="str">
            <v xml:space="preserve">30XA1702-_OPT_197             </v>
          </cell>
          <cell r="J1417">
            <v>712</v>
          </cell>
          <cell r="K1417">
            <v>199.36</v>
          </cell>
        </row>
        <row r="1418">
          <cell r="I1418" t="str">
            <v xml:space="preserve">30XA0252-_OPT_199             </v>
          </cell>
          <cell r="J1418">
            <v>576</v>
          </cell>
          <cell r="K1418">
            <v>161.28000000000003</v>
          </cell>
        </row>
        <row r="1419">
          <cell r="I1419" t="str">
            <v xml:space="preserve">30XA0302-_OPT_199             </v>
          </cell>
          <cell r="J1419">
            <v>576</v>
          </cell>
          <cell r="K1419">
            <v>161.28000000000003</v>
          </cell>
        </row>
        <row r="1420">
          <cell r="I1420" t="str">
            <v xml:space="preserve">30XA0352-_OPT_199             </v>
          </cell>
          <cell r="J1420">
            <v>576</v>
          </cell>
          <cell r="K1420">
            <v>161.28000000000003</v>
          </cell>
        </row>
        <row r="1421">
          <cell r="I1421" t="str">
            <v xml:space="preserve">30XA0402-_OPT_199             </v>
          </cell>
          <cell r="J1421">
            <v>576</v>
          </cell>
          <cell r="K1421">
            <v>161.28000000000003</v>
          </cell>
        </row>
        <row r="1422">
          <cell r="I1422" t="str">
            <v xml:space="preserve">30XA0452-_OPT_199             </v>
          </cell>
          <cell r="J1422">
            <v>576</v>
          </cell>
          <cell r="K1422">
            <v>161.28000000000003</v>
          </cell>
        </row>
        <row r="1423">
          <cell r="I1423" t="str">
            <v xml:space="preserve">30XA0502-_OPT_199             </v>
          </cell>
          <cell r="J1423">
            <v>576</v>
          </cell>
          <cell r="K1423">
            <v>161.28000000000003</v>
          </cell>
        </row>
        <row r="1424">
          <cell r="I1424" t="str">
            <v xml:space="preserve">30XA0602-_OPT_199             </v>
          </cell>
          <cell r="J1424">
            <v>576</v>
          </cell>
          <cell r="K1424">
            <v>161.28000000000003</v>
          </cell>
        </row>
        <row r="1425">
          <cell r="I1425" t="str">
            <v xml:space="preserve">30XA0702-_OPT_199             </v>
          </cell>
          <cell r="J1425">
            <v>576</v>
          </cell>
          <cell r="K1425">
            <v>161.28000000000003</v>
          </cell>
        </row>
        <row r="1426">
          <cell r="I1426" t="str">
            <v xml:space="preserve">30XA0752-_OPT_199             </v>
          </cell>
          <cell r="J1426">
            <v>576</v>
          </cell>
          <cell r="K1426">
            <v>161.28000000000003</v>
          </cell>
        </row>
        <row r="1427">
          <cell r="I1427" t="str">
            <v xml:space="preserve">30XA0802-_OPT_199             </v>
          </cell>
          <cell r="J1427">
            <v>576</v>
          </cell>
          <cell r="K1427">
            <v>161.28000000000003</v>
          </cell>
        </row>
        <row r="1428">
          <cell r="I1428" t="str">
            <v xml:space="preserve">30XA0852-_OPT_199             </v>
          </cell>
          <cell r="J1428">
            <v>576</v>
          </cell>
          <cell r="K1428">
            <v>161.28000000000003</v>
          </cell>
        </row>
        <row r="1429">
          <cell r="I1429" t="str">
            <v xml:space="preserve">30XA0902-_OPT_199             </v>
          </cell>
          <cell r="J1429">
            <v>576</v>
          </cell>
          <cell r="K1429">
            <v>161.28000000000003</v>
          </cell>
        </row>
        <row r="1430">
          <cell r="I1430" t="str">
            <v xml:space="preserve">30XA1002-_OPT_199             </v>
          </cell>
          <cell r="J1430">
            <v>576</v>
          </cell>
          <cell r="K1430">
            <v>161.28000000000003</v>
          </cell>
        </row>
        <row r="1431">
          <cell r="I1431" t="str">
            <v xml:space="preserve">30XA1102-_OPT_199             </v>
          </cell>
          <cell r="J1431">
            <v>576</v>
          </cell>
          <cell r="K1431">
            <v>161.28000000000003</v>
          </cell>
        </row>
        <row r="1432">
          <cell r="I1432" t="str">
            <v xml:space="preserve">30XA1202-_OPT_199             </v>
          </cell>
          <cell r="J1432">
            <v>576</v>
          </cell>
          <cell r="K1432">
            <v>161.28000000000003</v>
          </cell>
        </row>
        <row r="1433">
          <cell r="I1433" t="str">
            <v xml:space="preserve">30XA1302-_OPT_199             </v>
          </cell>
          <cell r="J1433">
            <v>576</v>
          </cell>
          <cell r="K1433">
            <v>161.28000000000003</v>
          </cell>
        </row>
        <row r="1434">
          <cell r="I1434" t="str">
            <v xml:space="preserve">30XA1352-_OPT_199             </v>
          </cell>
          <cell r="J1434">
            <v>576</v>
          </cell>
          <cell r="K1434">
            <v>161.28000000000003</v>
          </cell>
        </row>
        <row r="1435">
          <cell r="I1435" t="str">
            <v xml:space="preserve">30XA1402-_OPT_199             </v>
          </cell>
          <cell r="J1435">
            <v>576</v>
          </cell>
          <cell r="K1435">
            <v>161.28000000000003</v>
          </cell>
        </row>
        <row r="1436">
          <cell r="I1436" t="str">
            <v xml:space="preserve">30XA1502-_OPT_199             </v>
          </cell>
          <cell r="J1436">
            <v>576</v>
          </cell>
          <cell r="K1436">
            <v>161.28000000000003</v>
          </cell>
        </row>
        <row r="1437">
          <cell r="I1437" t="str">
            <v xml:space="preserve">30XA1702-_OPT_199             </v>
          </cell>
          <cell r="J1437">
            <v>576</v>
          </cell>
          <cell r="K1437">
            <v>161.28000000000003</v>
          </cell>
        </row>
        <row r="1438">
          <cell r="I1438" t="str">
            <v xml:space="preserve">30XA0252-_OPT_200             </v>
          </cell>
          <cell r="J1438">
            <v>657</v>
          </cell>
          <cell r="K1438">
            <v>183.96</v>
          </cell>
        </row>
        <row r="1439">
          <cell r="I1439" t="str">
            <v xml:space="preserve">30XA0302-_OPT_200             </v>
          </cell>
          <cell r="J1439">
            <v>657</v>
          </cell>
          <cell r="K1439">
            <v>183.96</v>
          </cell>
        </row>
        <row r="1440">
          <cell r="I1440" t="str">
            <v xml:space="preserve">30XA0352-_OPT_200             </v>
          </cell>
          <cell r="J1440">
            <v>657</v>
          </cell>
          <cell r="K1440">
            <v>183.96</v>
          </cell>
        </row>
        <row r="1441">
          <cell r="I1441" t="str">
            <v xml:space="preserve">30XA0402-_OPT_200             </v>
          </cell>
          <cell r="J1441">
            <v>898</v>
          </cell>
          <cell r="K1441">
            <v>251.44000000000003</v>
          </cell>
        </row>
        <row r="1442">
          <cell r="I1442" t="str">
            <v xml:space="preserve">30XA0452-_OPT_200             </v>
          </cell>
          <cell r="J1442">
            <v>898</v>
          </cell>
          <cell r="K1442">
            <v>251.44000000000003</v>
          </cell>
        </row>
        <row r="1443">
          <cell r="I1443" t="str">
            <v xml:space="preserve">30XA0502-_OPT_200             </v>
          </cell>
          <cell r="J1443">
            <v>898</v>
          </cell>
          <cell r="K1443">
            <v>251.44000000000003</v>
          </cell>
        </row>
        <row r="1444">
          <cell r="I1444" t="str">
            <v xml:space="preserve">30XA0602-_OPT_200             </v>
          </cell>
          <cell r="J1444">
            <v>1138</v>
          </cell>
          <cell r="K1444">
            <v>318.64000000000004</v>
          </cell>
        </row>
        <row r="1445">
          <cell r="I1445" t="str">
            <v xml:space="preserve">30XA0702-_OPT_200             </v>
          </cell>
          <cell r="J1445">
            <v>1138</v>
          </cell>
          <cell r="K1445">
            <v>318.64000000000004</v>
          </cell>
        </row>
        <row r="1446">
          <cell r="I1446" t="str">
            <v xml:space="preserve">30XA0752-_OPT_200             </v>
          </cell>
          <cell r="J1446">
            <v>1229</v>
          </cell>
          <cell r="K1446">
            <v>344.12</v>
          </cell>
        </row>
        <row r="1447">
          <cell r="I1447" t="str">
            <v xml:space="preserve">30XA0802-_OPT_200             </v>
          </cell>
          <cell r="J1447">
            <v>1229</v>
          </cell>
          <cell r="K1447">
            <v>344.12</v>
          </cell>
        </row>
        <row r="1448">
          <cell r="I1448" t="str">
            <v xml:space="preserve">30XA0852-_OPT_200             </v>
          </cell>
          <cell r="J1448">
            <v>1229</v>
          </cell>
          <cell r="K1448">
            <v>344.12</v>
          </cell>
        </row>
        <row r="1449">
          <cell r="I1449" t="str">
            <v xml:space="preserve">30XA0902-_OPT_200             </v>
          </cell>
          <cell r="J1449">
            <v>1321</v>
          </cell>
          <cell r="K1449">
            <v>369.88000000000005</v>
          </cell>
        </row>
        <row r="1450">
          <cell r="I1450" t="str">
            <v xml:space="preserve">30XA1002-_OPT_200             </v>
          </cell>
          <cell r="J1450">
            <v>1321</v>
          </cell>
          <cell r="K1450">
            <v>369.88000000000005</v>
          </cell>
        </row>
        <row r="1451">
          <cell r="I1451" t="str">
            <v xml:space="preserve">30XA1102-_OPT_200             </v>
          </cell>
          <cell r="J1451">
            <v>1800</v>
          </cell>
          <cell r="K1451">
            <v>504.00000000000006</v>
          </cell>
        </row>
        <row r="1452">
          <cell r="I1452" t="str">
            <v xml:space="preserve">30XA1202-_OPT_200             </v>
          </cell>
          <cell r="J1452">
            <v>1892</v>
          </cell>
          <cell r="K1452">
            <v>529.7600000000001</v>
          </cell>
        </row>
        <row r="1453">
          <cell r="I1453" t="str">
            <v xml:space="preserve">30XA1302-_OPT_200             </v>
          </cell>
          <cell r="J1453">
            <v>1892</v>
          </cell>
          <cell r="K1453">
            <v>529.7600000000001</v>
          </cell>
        </row>
        <row r="1454">
          <cell r="I1454" t="str">
            <v xml:space="preserve">30XA1352-_OPT_200             </v>
          </cell>
          <cell r="J1454">
            <v>1983</v>
          </cell>
          <cell r="K1454">
            <v>555.24</v>
          </cell>
        </row>
        <row r="1455">
          <cell r="I1455" t="str">
            <v xml:space="preserve">30XA1402-_OPT_200             </v>
          </cell>
          <cell r="J1455">
            <v>1983</v>
          </cell>
          <cell r="K1455">
            <v>555.24</v>
          </cell>
        </row>
        <row r="1456">
          <cell r="I1456" t="str">
            <v xml:space="preserve">30XA1502-_OPT_200             </v>
          </cell>
          <cell r="J1456">
            <v>1983</v>
          </cell>
          <cell r="K1456">
            <v>555.24</v>
          </cell>
        </row>
        <row r="1457">
          <cell r="I1457" t="str">
            <v xml:space="preserve">30XA1702-_OPT_200             </v>
          </cell>
          <cell r="J1457">
            <v>2458</v>
          </cell>
          <cell r="K1457">
            <v>688.24</v>
          </cell>
        </row>
        <row r="1458">
          <cell r="I1458" t="str">
            <v xml:space="preserve">30XA0252-_OPT_253           </v>
          </cell>
          <cell r="J1458">
            <v>-2261</v>
          </cell>
          <cell r="K1458">
            <v>-633.08000000000004</v>
          </cell>
        </row>
        <row r="1459">
          <cell r="I1459" t="str">
            <v xml:space="preserve">30XA0302-_OPT_253           </v>
          </cell>
          <cell r="J1459">
            <v>-2261</v>
          </cell>
          <cell r="K1459">
            <v>-633.08000000000004</v>
          </cell>
        </row>
        <row r="1460">
          <cell r="I1460" t="str">
            <v xml:space="preserve">30XA0352-_OPT_253           </v>
          </cell>
          <cell r="J1460">
            <v>-2261</v>
          </cell>
          <cell r="K1460">
            <v>-633.08000000000004</v>
          </cell>
        </row>
        <row r="1461">
          <cell r="I1461" t="str">
            <v xml:space="preserve">30XA0402-_OPT_253           </v>
          </cell>
          <cell r="J1461">
            <v>-2652</v>
          </cell>
          <cell r="K1461">
            <v>-742.56000000000006</v>
          </cell>
        </row>
        <row r="1462">
          <cell r="I1462" t="str">
            <v xml:space="preserve">30XA0452-_OPT_253           </v>
          </cell>
          <cell r="J1462">
            <v>-2652</v>
          </cell>
          <cell r="K1462">
            <v>-742.56000000000006</v>
          </cell>
        </row>
        <row r="1463">
          <cell r="I1463" t="str">
            <v xml:space="preserve">30XA0502-_OPT_253           </v>
          </cell>
          <cell r="J1463">
            <v>-2652</v>
          </cell>
          <cell r="K1463">
            <v>-742.56000000000006</v>
          </cell>
        </row>
        <row r="1464">
          <cell r="I1464" t="str">
            <v xml:space="preserve">30XA0602-_OPT_253           </v>
          </cell>
          <cell r="J1464">
            <v>-3042</v>
          </cell>
          <cell r="K1464">
            <v>-851.7600000000001</v>
          </cell>
        </row>
        <row r="1465">
          <cell r="I1465" t="str">
            <v xml:space="preserve">30XA0702-_OPT_253           </v>
          </cell>
          <cell r="J1465">
            <v>-3042</v>
          </cell>
          <cell r="K1465">
            <v>-851.7600000000001</v>
          </cell>
        </row>
        <row r="1466">
          <cell r="I1466" t="str">
            <v xml:space="preserve">30XA0752-_OPT_253           </v>
          </cell>
          <cell r="J1466">
            <v>-2990</v>
          </cell>
          <cell r="K1466">
            <v>-837.2</v>
          </cell>
        </row>
        <row r="1467">
          <cell r="I1467" t="str">
            <v xml:space="preserve">30XA0802-_OPT_253           </v>
          </cell>
          <cell r="J1467">
            <v>-2990</v>
          </cell>
          <cell r="K1467">
            <v>-837.2</v>
          </cell>
        </row>
        <row r="1468">
          <cell r="I1468" t="str">
            <v xml:space="preserve">30XA0852-_OPT_253           </v>
          </cell>
          <cell r="J1468">
            <v>-2990</v>
          </cell>
          <cell r="K1468">
            <v>-837.2</v>
          </cell>
        </row>
        <row r="1469">
          <cell r="I1469" t="str">
            <v xml:space="preserve">30XA0902-_OPT_253           </v>
          </cell>
          <cell r="J1469">
            <v>-2940</v>
          </cell>
          <cell r="K1469">
            <v>-823.2</v>
          </cell>
        </row>
        <row r="1470">
          <cell r="I1470" t="str">
            <v xml:space="preserve">30XA1002-_OPT_253           </v>
          </cell>
          <cell r="J1470">
            <v>-2940</v>
          </cell>
          <cell r="K1470">
            <v>-823.2</v>
          </cell>
        </row>
        <row r="1471">
          <cell r="I1471" t="str">
            <v xml:space="preserve">30XA1102-_OPT_253           </v>
          </cell>
          <cell r="J1471">
            <v>-4516</v>
          </cell>
          <cell r="K1471">
            <v>-1264.48</v>
          </cell>
        </row>
        <row r="1472">
          <cell r="I1472" t="str">
            <v xml:space="preserve">30XA1202-_OPT_253           </v>
          </cell>
          <cell r="J1472">
            <v>-4464</v>
          </cell>
          <cell r="K1472">
            <v>-1249.92</v>
          </cell>
        </row>
        <row r="1473">
          <cell r="I1473" t="str">
            <v xml:space="preserve">30XA1302-_OPT_253           </v>
          </cell>
          <cell r="J1473">
            <v>-4464</v>
          </cell>
          <cell r="K1473">
            <v>-1249.92</v>
          </cell>
        </row>
        <row r="1474">
          <cell r="I1474" t="str">
            <v xml:space="preserve">30XA1352-_OPT_253           </v>
          </cell>
          <cell r="J1474">
            <v>-4464</v>
          </cell>
          <cell r="K1474">
            <v>-1249.92</v>
          </cell>
        </row>
        <row r="1475">
          <cell r="I1475" t="str">
            <v xml:space="preserve">30XA1402-_OPT_253           </v>
          </cell>
          <cell r="J1475">
            <v>-4211</v>
          </cell>
          <cell r="K1475">
            <v>-1179.0800000000002</v>
          </cell>
        </row>
        <row r="1476">
          <cell r="I1476" t="str">
            <v xml:space="preserve">30XA1502-_OPT_253           </v>
          </cell>
          <cell r="J1476">
            <v>-4211</v>
          </cell>
          <cell r="K1476">
            <v>-1179.0800000000002</v>
          </cell>
        </row>
        <row r="1477">
          <cell r="I1477" t="str">
            <v xml:space="preserve">30XA1702-_OPT_253           </v>
          </cell>
          <cell r="J1477">
            <v>-5982</v>
          </cell>
          <cell r="K1477">
            <v>-1674.9600000000003</v>
          </cell>
        </row>
        <row r="1478">
          <cell r="I1478" t="str">
            <v xml:space="preserve">30XA0252-_OPT_254           </v>
          </cell>
          <cell r="J1478">
            <v>3172</v>
          </cell>
          <cell r="K1478">
            <v>888.16000000000008</v>
          </cell>
        </row>
        <row r="1479">
          <cell r="I1479" t="str">
            <v xml:space="preserve">30XA0302-_OPT_254           </v>
          </cell>
          <cell r="J1479">
            <v>3172</v>
          </cell>
          <cell r="K1479">
            <v>888.16000000000008</v>
          </cell>
        </row>
        <row r="1480">
          <cell r="I1480" t="str">
            <v xml:space="preserve">30XA0352-_OPT_254           </v>
          </cell>
          <cell r="J1480">
            <v>10400</v>
          </cell>
          <cell r="K1480">
            <v>2912.0000000000005</v>
          </cell>
        </row>
        <row r="1481">
          <cell r="I1481" t="str">
            <v xml:space="preserve">30XA0402-_OPT_254           </v>
          </cell>
          <cell r="J1481">
            <v>4229</v>
          </cell>
          <cell r="K1481">
            <v>1184.1200000000001</v>
          </cell>
        </row>
        <row r="1482">
          <cell r="I1482" t="str">
            <v xml:space="preserve">30XA0452-_OPT_254           </v>
          </cell>
          <cell r="J1482">
            <v>4229</v>
          </cell>
          <cell r="K1482">
            <v>1184.1200000000001</v>
          </cell>
        </row>
        <row r="1483">
          <cell r="I1483" t="str">
            <v xml:space="preserve">30XA0502-_OPT_254           </v>
          </cell>
          <cell r="J1483">
            <v>4757</v>
          </cell>
          <cell r="K1483">
            <v>1331.96</v>
          </cell>
        </row>
        <row r="1484">
          <cell r="I1484" t="str">
            <v xml:space="preserve">30XA0602-_OPT_254           </v>
          </cell>
          <cell r="J1484">
            <v>5815</v>
          </cell>
          <cell r="K1484">
            <v>1628.2</v>
          </cell>
        </row>
        <row r="1485">
          <cell r="I1485" t="str">
            <v xml:space="preserve">30XA0702-_OPT_254           </v>
          </cell>
          <cell r="J1485">
            <v>6343</v>
          </cell>
          <cell r="K1485">
            <v>1776.0400000000002</v>
          </cell>
        </row>
        <row r="1486">
          <cell r="I1486" t="str">
            <v xml:space="preserve">30XA0752-_OPT_254           </v>
          </cell>
          <cell r="J1486">
            <v>13328</v>
          </cell>
          <cell r="K1486">
            <v>3731.84</v>
          </cell>
        </row>
        <row r="1487">
          <cell r="I1487" t="str">
            <v xml:space="preserve">30XA0802-_OPT_254           </v>
          </cell>
          <cell r="J1487">
            <v>13328</v>
          </cell>
          <cell r="K1487">
            <v>3731.84</v>
          </cell>
        </row>
        <row r="1488">
          <cell r="I1488" t="str">
            <v xml:space="preserve">30XA0852-_OPT_254           </v>
          </cell>
          <cell r="J1488">
            <v>7401</v>
          </cell>
          <cell r="K1488">
            <v>2072.2800000000002</v>
          </cell>
        </row>
        <row r="1489">
          <cell r="I1489" t="str">
            <v xml:space="preserve">30XA0902-_OPT_254           </v>
          </cell>
          <cell r="J1489">
            <v>13795</v>
          </cell>
          <cell r="K1489">
            <v>3862.6000000000004</v>
          </cell>
        </row>
        <row r="1490">
          <cell r="I1490" t="str">
            <v xml:space="preserve">30XA1002-_OPT_254           </v>
          </cell>
          <cell r="J1490">
            <v>8457</v>
          </cell>
          <cell r="K1490">
            <v>2367.96</v>
          </cell>
        </row>
        <row r="1491">
          <cell r="I1491" t="str">
            <v xml:space="preserve">30XA1102-_OPT_254           </v>
          </cell>
          <cell r="J1491">
            <v>9003</v>
          </cell>
          <cell r="K1491">
            <v>2520.84</v>
          </cell>
        </row>
        <row r="1492">
          <cell r="I1492" t="str">
            <v xml:space="preserve">30XA1202-_OPT_254           </v>
          </cell>
          <cell r="J1492">
            <v>10572</v>
          </cell>
          <cell r="K1492">
            <v>2960.1600000000003</v>
          </cell>
        </row>
        <row r="1493">
          <cell r="I1493" t="str">
            <v xml:space="preserve">30XA1302-_OPT_254           </v>
          </cell>
          <cell r="J1493">
            <v>10572</v>
          </cell>
          <cell r="K1493">
            <v>2960.1600000000003</v>
          </cell>
        </row>
        <row r="1494">
          <cell r="I1494" t="str">
            <v xml:space="preserve">30XA1352-_OPT_254           </v>
          </cell>
          <cell r="J1494">
            <v>10572</v>
          </cell>
          <cell r="K1494">
            <v>2960.1600000000003</v>
          </cell>
        </row>
        <row r="1495">
          <cell r="I1495" t="str">
            <v xml:space="preserve">30XA1402-_OPT_254           </v>
          </cell>
          <cell r="J1495">
            <v>12686</v>
          </cell>
          <cell r="K1495">
            <v>3552.0800000000004</v>
          </cell>
        </row>
        <row r="1496">
          <cell r="I1496" t="str">
            <v xml:space="preserve">30XA1502-_OPT_254           </v>
          </cell>
          <cell r="J1496">
            <v>12686</v>
          </cell>
          <cell r="K1496">
            <v>3552.0800000000004</v>
          </cell>
        </row>
        <row r="1497">
          <cell r="I1497" t="str">
            <v xml:space="preserve">30XA1702-_OPT_254           </v>
          </cell>
          <cell r="J1497">
            <v>14800</v>
          </cell>
          <cell r="K1497">
            <v>4144</v>
          </cell>
        </row>
        <row r="1498">
          <cell r="I1498" t="str">
            <v xml:space="preserve">30XA0252-_OPT_255           </v>
          </cell>
          <cell r="J1498">
            <v>3172</v>
          </cell>
          <cell r="K1498">
            <v>888.16000000000008</v>
          </cell>
        </row>
        <row r="1499">
          <cell r="I1499" t="str">
            <v xml:space="preserve">30XA0302-_OPT_255           </v>
          </cell>
          <cell r="J1499">
            <v>3172</v>
          </cell>
          <cell r="K1499">
            <v>888.16000000000008</v>
          </cell>
        </row>
        <row r="1500">
          <cell r="I1500" t="str">
            <v xml:space="preserve">30XA0352-_OPT_255           </v>
          </cell>
          <cell r="J1500">
            <v>9931</v>
          </cell>
          <cell r="K1500">
            <v>2780.6800000000003</v>
          </cell>
        </row>
        <row r="1501">
          <cell r="I1501" t="str">
            <v xml:space="preserve">30XA0402-_OPT_255           </v>
          </cell>
          <cell r="J1501">
            <v>4229</v>
          </cell>
          <cell r="K1501">
            <v>1184.1200000000001</v>
          </cell>
        </row>
        <row r="1502">
          <cell r="I1502" t="str">
            <v xml:space="preserve">30XA0452-_OPT_255           </v>
          </cell>
          <cell r="J1502">
            <v>4229</v>
          </cell>
          <cell r="K1502">
            <v>1184.1200000000001</v>
          </cell>
        </row>
        <row r="1503">
          <cell r="I1503" t="str">
            <v xml:space="preserve">30XA0502-_OPT_255           </v>
          </cell>
          <cell r="J1503">
            <v>4757</v>
          </cell>
          <cell r="K1503">
            <v>1331.96</v>
          </cell>
        </row>
        <row r="1504">
          <cell r="I1504" t="str">
            <v xml:space="preserve">30XA0602-_OPT_255           </v>
          </cell>
          <cell r="J1504">
            <v>5815</v>
          </cell>
          <cell r="K1504">
            <v>1628.2</v>
          </cell>
        </row>
        <row r="1505">
          <cell r="I1505" t="str">
            <v xml:space="preserve">30XA0702-_OPT_255           </v>
          </cell>
          <cell r="J1505">
            <v>6343</v>
          </cell>
          <cell r="K1505">
            <v>1776.0400000000002</v>
          </cell>
        </row>
        <row r="1506">
          <cell r="I1506" t="str">
            <v xml:space="preserve">30XA0752-_OPT_255           </v>
          </cell>
          <cell r="J1506">
            <v>13328</v>
          </cell>
          <cell r="K1506">
            <v>3731.84</v>
          </cell>
        </row>
        <row r="1507">
          <cell r="I1507" t="str">
            <v xml:space="preserve">30XA0802-_OPT_255           </v>
          </cell>
          <cell r="J1507">
            <v>13328</v>
          </cell>
          <cell r="K1507">
            <v>3731.84</v>
          </cell>
        </row>
        <row r="1508">
          <cell r="I1508" t="str">
            <v xml:space="preserve">30XA0852-_OPT_255           </v>
          </cell>
          <cell r="J1508">
            <v>7401</v>
          </cell>
          <cell r="K1508">
            <v>2072.2800000000002</v>
          </cell>
        </row>
        <row r="1509">
          <cell r="I1509" t="str">
            <v xml:space="preserve">30XA0902-_OPT_255           </v>
          </cell>
          <cell r="J1509">
            <v>13795</v>
          </cell>
          <cell r="K1509">
            <v>3862.6000000000004</v>
          </cell>
        </row>
        <row r="1510">
          <cell r="I1510" t="str">
            <v xml:space="preserve">30XA1002-_OPT_255           </v>
          </cell>
          <cell r="J1510">
            <v>8457</v>
          </cell>
          <cell r="K1510">
            <v>2367.96</v>
          </cell>
        </row>
        <row r="1511">
          <cell r="I1511" t="str">
            <v xml:space="preserve">30XA1102-_OPT_255           </v>
          </cell>
          <cell r="J1511">
            <v>9003</v>
          </cell>
          <cell r="K1511">
            <v>2520.84</v>
          </cell>
        </row>
        <row r="1512">
          <cell r="I1512" t="str">
            <v xml:space="preserve">30XA1202-_OPT_255           </v>
          </cell>
          <cell r="J1512">
            <v>10572</v>
          </cell>
          <cell r="K1512">
            <v>2960.1600000000003</v>
          </cell>
        </row>
        <row r="1513">
          <cell r="I1513" t="str">
            <v xml:space="preserve">30XA1302-_OPT_255           </v>
          </cell>
          <cell r="J1513">
            <v>10572</v>
          </cell>
          <cell r="K1513">
            <v>2960.1600000000003</v>
          </cell>
        </row>
        <row r="1514">
          <cell r="I1514" t="str">
            <v xml:space="preserve">30XA1352-_OPT_255           </v>
          </cell>
          <cell r="J1514">
            <v>10572</v>
          </cell>
          <cell r="K1514">
            <v>2960.1600000000003</v>
          </cell>
        </row>
        <row r="1515">
          <cell r="I1515" t="str">
            <v xml:space="preserve">30XA1402-_OPT_255           </v>
          </cell>
          <cell r="J1515">
            <v>12686</v>
          </cell>
          <cell r="K1515">
            <v>3552.0800000000004</v>
          </cell>
        </row>
        <row r="1516">
          <cell r="I1516" t="str">
            <v xml:space="preserve">30XA1502-_OPT_255           </v>
          </cell>
          <cell r="J1516">
            <v>12686</v>
          </cell>
          <cell r="K1516">
            <v>3552.0800000000004</v>
          </cell>
        </row>
        <row r="1517">
          <cell r="I1517" t="str">
            <v xml:space="preserve">30XA1702-_OPT_255           </v>
          </cell>
          <cell r="J1517">
            <v>14800</v>
          </cell>
          <cell r="K1517">
            <v>4144</v>
          </cell>
        </row>
        <row r="1518">
          <cell r="I1518" t="str">
            <v>30XA0252-_OPT_SEI_2B</v>
          </cell>
          <cell r="J1518" t="e">
            <v>#VALUE!</v>
          </cell>
          <cell r="K1518" t="e">
            <v>#VALUE!</v>
          </cell>
        </row>
        <row r="1519">
          <cell r="I1519" t="str">
            <v>30XA0302-_OPT_SEI_2B</v>
          </cell>
          <cell r="J1519" t="e">
            <v>#VALUE!</v>
          </cell>
          <cell r="K1519" t="e">
            <v>#VALUE!</v>
          </cell>
        </row>
        <row r="1520">
          <cell r="I1520" t="str">
            <v>30XA0352-_OPT_SEI_2B</v>
          </cell>
          <cell r="J1520" t="e">
            <v>#VALUE!</v>
          </cell>
          <cell r="K1520" t="e">
            <v>#VALUE!</v>
          </cell>
        </row>
        <row r="1521">
          <cell r="I1521" t="str">
            <v>30XA0402-_OPT_SEI_2B</v>
          </cell>
          <cell r="J1521" t="e">
            <v>#VALUE!</v>
          </cell>
          <cell r="K1521" t="e">
            <v>#VALUE!</v>
          </cell>
        </row>
        <row r="1522">
          <cell r="I1522" t="str">
            <v>30XA0452-_OPT_SEI_2B</v>
          </cell>
          <cell r="J1522" t="e">
            <v>#VALUE!</v>
          </cell>
          <cell r="K1522" t="e">
            <v>#VALUE!</v>
          </cell>
        </row>
        <row r="1523">
          <cell r="I1523" t="str">
            <v>30XA0502-_OPT_SEI_2B</v>
          </cell>
          <cell r="J1523" t="e">
            <v>#VALUE!</v>
          </cell>
          <cell r="K1523" t="e">
            <v>#VALUE!</v>
          </cell>
        </row>
        <row r="1524">
          <cell r="I1524" t="str">
            <v>30XA0602-_OPT_SEI_2B</v>
          </cell>
          <cell r="J1524" t="e">
            <v>#VALUE!</v>
          </cell>
          <cell r="K1524" t="e">
            <v>#VALUE!</v>
          </cell>
        </row>
        <row r="1525">
          <cell r="I1525" t="str">
            <v>30XA0702-_OPT_SEI_2B</v>
          </cell>
          <cell r="J1525" t="e">
            <v>#VALUE!</v>
          </cell>
          <cell r="K1525" t="e">
            <v>#VALUE!</v>
          </cell>
        </row>
        <row r="1526">
          <cell r="I1526" t="str">
            <v>30XA0752-_OPT_SEI_2B</v>
          </cell>
          <cell r="J1526" t="e">
            <v>#VALUE!</v>
          </cell>
          <cell r="K1526" t="e">
            <v>#VALUE!</v>
          </cell>
        </row>
        <row r="1527">
          <cell r="I1527" t="str">
            <v>30XA0802-_OPT_SEI_2B</v>
          </cell>
          <cell r="J1527" t="e">
            <v>#VALUE!</v>
          </cell>
          <cell r="K1527" t="e">
            <v>#VALUE!</v>
          </cell>
        </row>
        <row r="1528">
          <cell r="I1528" t="str">
            <v>30XA0852-_OPT_SEI_2B</v>
          </cell>
          <cell r="J1528" t="e">
            <v>#VALUE!</v>
          </cell>
          <cell r="K1528" t="e">
            <v>#VALUE!</v>
          </cell>
        </row>
        <row r="1529">
          <cell r="I1529" t="str">
            <v>30XA0902-_OPT_SEI_2B</v>
          </cell>
          <cell r="J1529" t="e">
            <v>#VALUE!</v>
          </cell>
          <cell r="K1529" t="e">
            <v>#VALUE!</v>
          </cell>
        </row>
        <row r="1530">
          <cell r="I1530" t="str">
            <v>30XA1002-_OPT_SEI_2B</v>
          </cell>
          <cell r="J1530" t="e">
            <v>#VALUE!</v>
          </cell>
          <cell r="K1530" t="e">
            <v>#VALUE!</v>
          </cell>
        </row>
        <row r="1531">
          <cell r="I1531" t="str">
            <v>30XA1102-_OPT_SEI_2B</v>
          </cell>
          <cell r="J1531" t="e">
            <v>#VALUE!</v>
          </cell>
          <cell r="K1531" t="e">
            <v>#VALUE!</v>
          </cell>
        </row>
        <row r="1532">
          <cell r="I1532" t="str">
            <v>30XA1202-_OPT_SEI_2B</v>
          </cell>
          <cell r="J1532" t="e">
            <v>#VALUE!</v>
          </cell>
          <cell r="K1532" t="e">
            <v>#VALUE!</v>
          </cell>
        </row>
        <row r="1533">
          <cell r="I1533" t="str">
            <v>30XA1302-_OPT_SEI_2B</v>
          </cell>
          <cell r="J1533" t="e">
            <v>#VALUE!</v>
          </cell>
          <cell r="K1533" t="e">
            <v>#VALUE!</v>
          </cell>
        </row>
        <row r="1534">
          <cell r="I1534" t="str">
            <v>30XA1352-_OPT_SEI_2B</v>
          </cell>
          <cell r="J1534" t="e">
            <v>#VALUE!</v>
          </cell>
          <cell r="K1534" t="e">
            <v>#VALUE!</v>
          </cell>
        </row>
        <row r="1535">
          <cell r="I1535" t="str">
            <v>30XA1402-_OPT_SEI_2B</v>
          </cell>
          <cell r="J1535" t="e">
            <v>#VALUE!</v>
          </cell>
          <cell r="K1535" t="e">
            <v>#VALUE!</v>
          </cell>
        </row>
        <row r="1536">
          <cell r="I1536" t="str">
            <v>30XA1502-_OPT_SEI_2B</v>
          </cell>
          <cell r="J1536" t="e">
            <v>#VALUE!</v>
          </cell>
          <cell r="K1536" t="e">
            <v>#VALUE!</v>
          </cell>
        </row>
        <row r="1537">
          <cell r="I1537" t="str">
            <v>30XA1702-_OPT_SEI_2B</v>
          </cell>
          <cell r="J1537" t="e">
            <v>#VALUE!</v>
          </cell>
          <cell r="K1537" t="e">
            <v>#VALUE!</v>
          </cell>
        </row>
        <row r="1538">
          <cell r="I1538" t="str">
            <v>30XA0252-_OPT_SEI_3</v>
          </cell>
          <cell r="J1538">
            <v>3743</v>
          </cell>
          <cell r="K1538">
            <v>1048.0400000000002</v>
          </cell>
        </row>
        <row r="1539">
          <cell r="I1539" t="str">
            <v>30XA0302-_OPT_SEI_3</v>
          </cell>
          <cell r="J1539">
            <v>3743</v>
          </cell>
          <cell r="K1539">
            <v>1048.0400000000002</v>
          </cell>
        </row>
        <row r="1540">
          <cell r="I1540" t="str">
            <v>30XA0352-_OPT_SEI_3</v>
          </cell>
          <cell r="J1540">
            <v>4619</v>
          </cell>
          <cell r="K1540">
            <v>1293.3200000000002</v>
          </cell>
        </row>
        <row r="1541">
          <cell r="I1541" t="str">
            <v>30XA0402-_OPT_SEI_3</v>
          </cell>
          <cell r="J1541">
            <v>4619</v>
          </cell>
          <cell r="K1541">
            <v>1293.3200000000002</v>
          </cell>
        </row>
        <row r="1542">
          <cell r="I1542" t="str">
            <v>30XA0452-_OPT_SEI_3</v>
          </cell>
          <cell r="J1542">
            <v>4619</v>
          </cell>
          <cell r="K1542">
            <v>1293.3200000000002</v>
          </cell>
        </row>
        <row r="1543">
          <cell r="I1543" t="str">
            <v>30XA0502-_OPT_SEI_3</v>
          </cell>
          <cell r="J1543">
            <v>5494</v>
          </cell>
          <cell r="K1543">
            <v>1538.3200000000002</v>
          </cell>
        </row>
        <row r="1544">
          <cell r="I1544" t="str">
            <v>30XA0602-_OPT_SEI_3</v>
          </cell>
          <cell r="J1544">
            <v>6369</v>
          </cell>
          <cell r="K1544">
            <v>1783.3200000000002</v>
          </cell>
        </row>
        <row r="1545">
          <cell r="I1545" t="str">
            <v>30XA0702-_OPT_SEI_3</v>
          </cell>
          <cell r="J1545">
            <v>6369</v>
          </cell>
          <cell r="K1545">
            <v>1783.3200000000002</v>
          </cell>
        </row>
        <row r="1546">
          <cell r="I1546" t="str">
            <v>30XA0752-_OPT_SEI_3</v>
          </cell>
          <cell r="J1546">
            <v>7208</v>
          </cell>
          <cell r="K1546">
            <v>2018.2400000000002</v>
          </cell>
        </row>
        <row r="1547">
          <cell r="I1547" t="str">
            <v>30XA0802-_OPT_SEI_3</v>
          </cell>
          <cell r="J1547">
            <v>7208</v>
          </cell>
          <cell r="K1547">
            <v>2018.2400000000002</v>
          </cell>
        </row>
        <row r="1548">
          <cell r="I1548" t="str">
            <v>30XA0852-_OPT_SEI_3</v>
          </cell>
          <cell r="J1548">
            <v>7208</v>
          </cell>
          <cell r="K1548">
            <v>2018.2400000000002</v>
          </cell>
        </row>
        <row r="1549">
          <cell r="I1549" t="str">
            <v>30XA0902-_OPT_SEI_3</v>
          </cell>
          <cell r="J1549">
            <v>8257</v>
          </cell>
          <cell r="K1549">
            <v>2311.96</v>
          </cell>
        </row>
        <row r="1550">
          <cell r="I1550" t="str">
            <v>30XA1002-_OPT_SEI_3</v>
          </cell>
          <cell r="J1550">
            <v>8257</v>
          </cell>
          <cell r="K1550">
            <v>2311.96</v>
          </cell>
        </row>
        <row r="1551">
          <cell r="I1551" t="str">
            <v>30XA1102-_OPT_SEI_3</v>
          </cell>
          <cell r="J1551">
            <v>10039</v>
          </cell>
          <cell r="K1551">
            <v>2810.92</v>
          </cell>
        </row>
        <row r="1552">
          <cell r="I1552" t="str">
            <v>30XA1202-_OPT_SEI_3</v>
          </cell>
          <cell r="J1552">
            <v>10039</v>
          </cell>
          <cell r="K1552">
            <v>2810.92</v>
          </cell>
        </row>
        <row r="1553">
          <cell r="I1553" t="str">
            <v>30XA1302-_OPT_SEI_3</v>
          </cell>
          <cell r="J1553">
            <v>10039</v>
          </cell>
          <cell r="K1553">
            <v>2810.92</v>
          </cell>
        </row>
        <row r="1554">
          <cell r="I1554" t="str">
            <v>30XA1352-_OPT_SEI_3</v>
          </cell>
          <cell r="J1554">
            <v>10039</v>
          </cell>
          <cell r="K1554">
            <v>2810.92</v>
          </cell>
        </row>
        <row r="1555">
          <cell r="I1555" t="str">
            <v>30XA1402-_OPT_SEI_3</v>
          </cell>
          <cell r="J1555">
            <v>12875</v>
          </cell>
          <cell r="K1555">
            <v>3605.0000000000005</v>
          </cell>
        </row>
        <row r="1556">
          <cell r="I1556" t="str">
            <v>30XA1502-_OPT_SEI_3</v>
          </cell>
          <cell r="J1556">
            <v>12875</v>
          </cell>
          <cell r="K1556">
            <v>3605.0000000000005</v>
          </cell>
        </row>
        <row r="1557">
          <cell r="I1557" t="str">
            <v>30XA1702-_OPT_SEI_3</v>
          </cell>
          <cell r="J1557">
            <v>14416</v>
          </cell>
          <cell r="K1557">
            <v>4036.4800000000005</v>
          </cell>
        </row>
        <row r="1558">
          <cell r="I1558" t="str">
            <v>30XA0252-_OPT_SEI_3LI</v>
          </cell>
          <cell r="J1558">
            <v>2569</v>
          </cell>
          <cell r="K1558">
            <v>719.32</v>
          </cell>
        </row>
        <row r="1559">
          <cell r="I1559" t="str">
            <v>30XA0302-_OPT_SEI_3LI</v>
          </cell>
          <cell r="J1559">
            <v>2569</v>
          </cell>
          <cell r="K1559">
            <v>719.32</v>
          </cell>
        </row>
        <row r="1560">
          <cell r="I1560" t="str">
            <v>30XA0352-_OPT_SEI_3LI</v>
          </cell>
          <cell r="J1560">
            <v>3169</v>
          </cell>
          <cell r="K1560">
            <v>887.32</v>
          </cell>
        </row>
        <row r="1561">
          <cell r="I1561" t="str">
            <v>30XA0402-_OPT_SEI_3LI</v>
          </cell>
          <cell r="J1561">
            <v>3169</v>
          </cell>
          <cell r="K1561">
            <v>887.32</v>
          </cell>
        </row>
        <row r="1562">
          <cell r="I1562" t="str">
            <v>30XA0452-_OPT_SEI_3LI</v>
          </cell>
          <cell r="J1562">
            <v>3169</v>
          </cell>
          <cell r="K1562">
            <v>887.32</v>
          </cell>
        </row>
        <row r="1563">
          <cell r="I1563" t="str">
            <v>30XA0502-_OPT_SEI_3LI</v>
          </cell>
          <cell r="J1563">
            <v>3770</v>
          </cell>
          <cell r="K1563">
            <v>1055.6000000000001</v>
          </cell>
        </row>
        <row r="1564">
          <cell r="I1564" t="str">
            <v>30XA0602-_OPT_SEI_3LI</v>
          </cell>
          <cell r="J1564">
            <v>4371</v>
          </cell>
          <cell r="K1564">
            <v>1223.8800000000001</v>
          </cell>
        </row>
        <row r="1565">
          <cell r="I1565" t="str">
            <v>30XA0702-_OPT_SEI_3LI</v>
          </cell>
          <cell r="J1565">
            <v>4371</v>
          </cell>
          <cell r="K1565">
            <v>1223.8800000000001</v>
          </cell>
        </row>
        <row r="1566">
          <cell r="I1566" t="str">
            <v>30XA0752-_OPT_SEI_3LI</v>
          </cell>
          <cell r="J1566">
            <v>4946</v>
          </cell>
          <cell r="K1566">
            <v>1384.88</v>
          </cell>
        </row>
        <row r="1567">
          <cell r="I1567" t="str">
            <v>30XA0802-_OPT_SEI_3LI</v>
          </cell>
          <cell r="J1567">
            <v>4946</v>
          </cell>
          <cell r="K1567">
            <v>1384.88</v>
          </cell>
        </row>
        <row r="1568">
          <cell r="I1568" t="str">
            <v>30XA0852-_OPT_SEI_3LI</v>
          </cell>
          <cell r="J1568">
            <v>4946</v>
          </cell>
          <cell r="K1568">
            <v>1384.88</v>
          </cell>
        </row>
        <row r="1569">
          <cell r="I1569" t="str">
            <v>30XA0902-_OPT_SEI_3LI</v>
          </cell>
          <cell r="J1569">
            <v>5666</v>
          </cell>
          <cell r="K1569">
            <v>1586.4800000000002</v>
          </cell>
        </row>
        <row r="1570">
          <cell r="I1570" t="str">
            <v>30XA1002-_OPT_SEI_3LI</v>
          </cell>
          <cell r="J1570">
            <v>5666</v>
          </cell>
          <cell r="K1570">
            <v>1586.4800000000002</v>
          </cell>
        </row>
        <row r="1571">
          <cell r="I1571" t="str">
            <v>30XA1102-_OPT_SEI_3LI</v>
          </cell>
          <cell r="J1571">
            <v>6889</v>
          </cell>
          <cell r="K1571">
            <v>1928.92</v>
          </cell>
        </row>
        <row r="1572">
          <cell r="I1572" t="str">
            <v>30XA1202-_OPT_SEI_3LI</v>
          </cell>
          <cell r="J1572">
            <v>6889</v>
          </cell>
          <cell r="K1572">
            <v>1928.92</v>
          </cell>
        </row>
        <row r="1573">
          <cell r="I1573" t="str">
            <v>30XA1302-_OPT_SEI_3LI</v>
          </cell>
          <cell r="J1573">
            <v>6889</v>
          </cell>
          <cell r="K1573">
            <v>1928.92</v>
          </cell>
        </row>
        <row r="1574">
          <cell r="I1574" t="str">
            <v>30XA1352-_OPT_SEI_3LI</v>
          </cell>
          <cell r="J1574">
            <v>6889</v>
          </cell>
          <cell r="K1574">
            <v>1928.92</v>
          </cell>
        </row>
        <row r="1575">
          <cell r="I1575" t="str">
            <v>30XA1402-_OPT_SEI_3LI</v>
          </cell>
          <cell r="J1575">
            <v>8835</v>
          </cell>
          <cell r="K1575">
            <v>2473.8000000000002</v>
          </cell>
        </row>
        <row r="1576">
          <cell r="I1576" t="str">
            <v>30XA1502-_OPT_SEI_3LI</v>
          </cell>
          <cell r="J1576">
            <v>8835</v>
          </cell>
          <cell r="K1576">
            <v>2473.8000000000002</v>
          </cell>
        </row>
        <row r="1577">
          <cell r="I1577" t="str">
            <v>30XA1702-_OPT_SEI_3LI</v>
          </cell>
          <cell r="J1577">
            <v>9892</v>
          </cell>
          <cell r="K1577">
            <v>2769.76</v>
          </cell>
        </row>
        <row r="1578">
          <cell r="I1578" t="str">
            <v>30XA0252-_OPT_SEI_4</v>
          </cell>
          <cell r="J1578">
            <v>4431</v>
          </cell>
          <cell r="K1578">
            <v>1240.68</v>
          </cell>
        </row>
        <row r="1579">
          <cell r="I1579" t="str">
            <v>30XA0302-_OPT_SEI_4</v>
          </cell>
          <cell r="J1579">
            <v>4431</v>
          </cell>
          <cell r="K1579">
            <v>1240.68</v>
          </cell>
        </row>
        <row r="1580">
          <cell r="I1580" t="str">
            <v>30XA0352-_OPT_SEI_4</v>
          </cell>
          <cell r="J1580">
            <v>5476</v>
          </cell>
          <cell r="K1580">
            <v>1533.2800000000002</v>
          </cell>
        </row>
        <row r="1581">
          <cell r="I1581" t="str">
            <v>30XA0402-_OPT_SEI_4</v>
          </cell>
          <cell r="J1581">
            <v>5476</v>
          </cell>
          <cell r="K1581">
            <v>1533.2800000000002</v>
          </cell>
        </row>
        <row r="1582">
          <cell r="I1582" t="str">
            <v>30XA0452-_OPT_SEI_4</v>
          </cell>
          <cell r="J1582">
            <v>5476</v>
          </cell>
          <cell r="K1582">
            <v>1533.2800000000002</v>
          </cell>
        </row>
        <row r="1583">
          <cell r="I1583" t="str">
            <v>30XA0502-_OPT_SEI_4</v>
          </cell>
          <cell r="J1583">
            <v>6521</v>
          </cell>
          <cell r="K1583">
            <v>1825.88</v>
          </cell>
        </row>
        <row r="1584">
          <cell r="I1584" t="str">
            <v>30XA0602-_OPT_SEI_4</v>
          </cell>
          <cell r="J1584">
            <v>7566</v>
          </cell>
          <cell r="K1584">
            <v>2118.48</v>
          </cell>
        </row>
        <row r="1585">
          <cell r="I1585" t="str">
            <v>30XA0702-_OPT_SEI_4</v>
          </cell>
          <cell r="J1585">
            <v>7566</v>
          </cell>
          <cell r="K1585">
            <v>2118.48</v>
          </cell>
        </row>
        <row r="1586">
          <cell r="I1586" t="str">
            <v>30XA0752-_OPT_SEI_4</v>
          </cell>
          <cell r="J1586">
            <v>8568</v>
          </cell>
          <cell r="K1586">
            <v>2399.0400000000004</v>
          </cell>
        </row>
        <row r="1587">
          <cell r="I1587" t="str">
            <v>30XA0802-_OPT_SEI_4</v>
          </cell>
          <cell r="J1587">
            <v>8568</v>
          </cell>
          <cell r="K1587">
            <v>2399.0400000000004</v>
          </cell>
        </row>
        <row r="1588">
          <cell r="I1588" t="str">
            <v>30XA0852-_OPT_SEI_4</v>
          </cell>
          <cell r="J1588">
            <v>8568</v>
          </cell>
          <cell r="K1588">
            <v>2399.0400000000004</v>
          </cell>
        </row>
        <row r="1589">
          <cell r="I1589" t="str">
            <v>30XA0902-_OPT_SEI_4</v>
          </cell>
          <cell r="J1589">
            <v>9820</v>
          </cell>
          <cell r="K1589">
            <v>2749.6000000000004</v>
          </cell>
        </row>
        <row r="1590">
          <cell r="I1590" t="str">
            <v>30XA1002-_OPT_SEI_4</v>
          </cell>
          <cell r="J1590">
            <v>9820</v>
          </cell>
          <cell r="K1590">
            <v>2749.6000000000004</v>
          </cell>
        </row>
        <row r="1591">
          <cell r="I1591" t="str">
            <v>30XA1102-_OPT_SEI_4</v>
          </cell>
          <cell r="J1591">
            <v>11948</v>
          </cell>
          <cell r="K1591">
            <v>3345.4400000000005</v>
          </cell>
        </row>
        <row r="1592">
          <cell r="I1592" t="str">
            <v>30XA1202-_OPT_SEI_4</v>
          </cell>
          <cell r="J1592">
            <v>11948</v>
          </cell>
          <cell r="K1592">
            <v>3345.4400000000005</v>
          </cell>
        </row>
        <row r="1593">
          <cell r="I1593" t="str">
            <v>30XA1302-_OPT_SEI_4</v>
          </cell>
          <cell r="J1593">
            <v>11948</v>
          </cell>
          <cell r="K1593">
            <v>3345.4400000000005</v>
          </cell>
        </row>
        <row r="1594">
          <cell r="I1594" t="str">
            <v>30XA1352-_OPT_SEI_4</v>
          </cell>
          <cell r="J1594">
            <v>11948</v>
          </cell>
          <cell r="K1594">
            <v>3345.4400000000005</v>
          </cell>
        </row>
        <row r="1595">
          <cell r="I1595" t="str">
            <v>30XA1402-_OPT_SEI_4</v>
          </cell>
          <cell r="J1595">
            <v>15296</v>
          </cell>
          <cell r="K1595">
            <v>4282.88</v>
          </cell>
        </row>
        <row r="1596">
          <cell r="I1596" t="str">
            <v>30XA1502-_OPT_SEI_4</v>
          </cell>
          <cell r="J1596">
            <v>15296</v>
          </cell>
          <cell r="K1596">
            <v>4282.88</v>
          </cell>
        </row>
        <row r="1597">
          <cell r="I1597" t="str">
            <v>30XA1702-_OPT_SEI_4</v>
          </cell>
          <cell r="J1597">
            <v>17135</v>
          </cell>
          <cell r="K1597">
            <v>4797.8</v>
          </cell>
        </row>
        <row r="1598">
          <cell r="I1598" t="str">
            <v>30XA0252-_OPT_SEI_4C</v>
          </cell>
          <cell r="J1598">
            <v>5980</v>
          </cell>
          <cell r="K1598">
            <v>1674.4</v>
          </cell>
        </row>
        <row r="1599">
          <cell r="I1599" t="str">
            <v>30XA0302-_OPT_SEI_4C</v>
          </cell>
          <cell r="J1599">
            <v>5980</v>
          </cell>
          <cell r="K1599">
            <v>1674.4</v>
          </cell>
        </row>
        <row r="1600">
          <cell r="I1600" t="str">
            <v>30XA0352-_OPT_SEI_4C</v>
          </cell>
          <cell r="J1600">
            <v>7390</v>
          </cell>
          <cell r="K1600">
            <v>2069.2000000000003</v>
          </cell>
        </row>
        <row r="1601">
          <cell r="I1601" t="str">
            <v>30XA0402-_OPT_SEI_4C</v>
          </cell>
          <cell r="J1601">
            <v>7390</v>
          </cell>
          <cell r="K1601">
            <v>2069.2000000000003</v>
          </cell>
        </row>
        <row r="1602">
          <cell r="I1602" t="str">
            <v>30XA0452-_OPT_SEI_4C</v>
          </cell>
          <cell r="J1602">
            <v>7390</v>
          </cell>
          <cell r="K1602">
            <v>2069.2000000000003</v>
          </cell>
        </row>
        <row r="1603">
          <cell r="I1603" t="str">
            <v>30XA0502-_OPT_SEI_4C</v>
          </cell>
          <cell r="J1603">
            <v>8800</v>
          </cell>
          <cell r="K1603">
            <v>2464.0000000000005</v>
          </cell>
        </row>
        <row r="1604">
          <cell r="I1604" t="str">
            <v>30XA0602-_OPT_SEI_4C</v>
          </cell>
          <cell r="J1604">
            <v>10211</v>
          </cell>
          <cell r="K1604">
            <v>2859.0800000000004</v>
          </cell>
        </row>
        <row r="1605">
          <cell r="I1605" t="str">
            <v>30XA0702-_OPT_SEI_4C</v>
          </cell>
          <cell r="J1605">
            <v>10211</v>
          </cell>
          <cell r="K1605">
            <v>2859.0800000000004</v>
          </cell>
        </row>
        <row r="1606">
          <cell r="I1606" t="str">
            <v>30XA0752-_OPT_SEI_4C</v>
          </cell>
          <cell r="J1606">
            <v>11562</v>
          </cell>
          <cell r="K1606">
            <v>3237.36</v>
          </cell>
        </row>
        <row r="1607">
          <cell r="I1607" t="str">
            <v>30XA0802-_OPT_SEI_4C</v>
          </cell>
          <cell r="J1607">
            <v>11562</v>
          </cell>
          <cell r="K1607">
            <v>3237.36</v>
          </cell>
        </row>
        <row r="1608">
          <cell r="I1608" t="str">
            <v>30XA0852-_OPT_SEI_4C</v>
          </cell>
          <cell r="J1608">
            <v>11562</v>
          </cell>
          <cell r="K1608">
            <v>3237.36</v>
          </cell>
        </row>
        <row r="1609">
          <cell r="I1609" t="str">
            <v>30XA0902-_OPT_SEI_4C</v>
          </cell>
          <cell r="J1609">
            <v>13253</v>
          </cell>
          <cell r="K1609">
            <v>3710.84</v>
          </cell>
        </row>
        <row r="1610">
          <cell r="I1610" t="str">
            <v>30XA1002-_OPT_SEI_4C</v>
          </cell>
          <cell r="J1610">
            <v>13253</v>
          </cell>
          <cell r="K1610">
            <v>3710.84</v>
          </cell>
        </row>
        <row r="1611">
          <cell r="I1611" t="str">
            <v>30XA1102-_OPT_SEI_4C</v>
          </cell>
          <cell r="J1611">
            <v>16123</v>
          </cell>
          <cell r="K1611">
            <v>4514.4400000000005</v>
          </cell>
        </row>
        <row r="1612">
          <cell r="I1612" t="str">
            <v>30XA1202-_OPT_SEI_4C</v>
          </cell>
          <cell r="J1612">
            <v>16123</v>
          </cell>
          <cell r="K1612">
            <v>4514.4400000000005</v>
          </cell>
        </row>
        <row r="1613">
          <cell r="I1613" t="str">
            <v>30XA1302-_OPT_SEI_4C</v>
          </cell>
          <cell r="J1613">
            <v>16123</v>
          </cell>
          <cell r="K1613">
            <v>4514.4400000000005</v>
          </cell>
        </row>
        <row r="1614">
          <cell r="I1614" t="str">
            <v>30XA1352-_OPT_SEI_4C</v>
          </cell>
          <cell r="J1614">
            <v>16123</v>
          </cell>
          <cell r="K1614">
            <v>4514.4400000000005</v>
          </cell>
        </row>
        <row r="1615">
          <cell r="I1615" t="str">
            <v>30XA1402-_OPT_SEI_4C</v>
          </cell>
          <cell r="J1615">
            <v>20643</v>
          </cell>
          <cell r="K1615">
            <v>5780.0400000000009</v>
          </cell>
        </row>
        <row r="1616">
          <cell r="I1616" t="str">
            <v>30XA1502-_OPT_SEI_4C</v>
          </cell>
          <cell r="J1616">
            <v>20643</v>
          </cell>
          <cell r="K1616">
            <v>5780.0400000000009</v>
          </cell>
        </row>
        <row r="1617">
          <cell r="I1617" t="str">
            <v>30XA1702-_OPT_SEI_4C</v>
          </cell>
          <cell r="J1617">
            <v>23123</v>
          </cell>
          <cell r="K1617">
            <v>6474.4400000000005</v>
          </cell>
        </row>
        <row r="1618">
          <cell r="I1618" t="str">
            <v>30XA0252-_OPT_SKID</v>
          </cell>
          <cell r="J1618">
            <v>1640</v>
          </cell>
          <cell r="K1618">
            <v>459.20000000000005</v>
          </cell>
        </row>
        <row r="1619">
          <cell r="I1619" t="str">
            <v>30XA0302-_OPT_SKID</v>
          </cell>
          <cell r="J1619">
            <v>1640</v>
          </cell>
          <cell r="K1619">
            <v>459.20000000000005</v>
          </cell>
        </row>
        <row r="1620">
          <cell r="I1620" t="str">
            <v>30XA0352-_OPT_SKID</v>
          </cell>
          <cell r="J1620">
            <v>2112</v>
          </cell>
          <cell r="K1620">
            <v>591.36</v>
          </cell>
        </row>
        <row r="1621">
          <cell r="I1621" t="str">
            <v>30XA0402-_OPT_SKID</v>
          </cell>
          <cell r="J1621">
            <v>2112</v>
          </cell>
          <cell r="K1621">
            <v>591.36</v>
          </cell>
        </row>
        <row r="1622">
          <cell r="I1622" t="str">
            <v>30XA0452-_OPT_SKID</v>
          </cell>
          <cell r="J1622">
            <v>2112</v>
          </cell>
          <cell r="K1622">
            <v>591.36</v>
          </cell>
        </row>
        <row r="1623">
          <cell r="I1623" t="str">
            <v>30XA0502-_OPT_SKID</v>
          </cell>
          <cell r="J1623">
            <v>2579</v>
          </cell>
          <cell r="K1623">
            <v>722.12000000000012</v>
          </cell>
        </row>
        <row r="1624">
          <cell r="I1624" t="str">
            <v>30XA0602-_OPT_SKID</v>
          </cell>
          <cell r="J1624">
            <v>3300</v>
          </cell>
          <cell r="K1624">
            <v>924.00000000000011</v>
          </cell>
        </row>
        <row r="1625">
          <cell r="I1625" t="str">
            <v>30XA0702-_OPT_SKID</v>
          </cell>
          <cell r="J1625">
            <v>3300</v>
          </cell>
          <cell r="K1625">
            <v>924.00000000000011</v>
          </cell>
        </row>
        <row r="1626">
          <cell r="I1626" t="str">
            <v>30XA0752-_OPT_SKID</v>
          </cell>
          <cell r="J1626">
            <v>3502</v>
          </cell>
          <cell r="K1626">
            <v>980.56000000000006</v>
          </cell>
        </row>
        <row r="1627">
          <cell r="I1627" t="str">
            <v>30XA0802-_OPT_SKID</v>
          </cell>
          <cell r="J1627">
            <v>3502</v>
          </cell>
          <cell r="K1627">
            <v>980.56000000000006</v>
          </cell>
        </row>
        <row r="1628">
          <cell r="I1628" t="str">
            <v>30XA0852-_OPT_SKID</v>
          </cell>
          <cell r="J1628">
            <v>3502</v>
          </cell>
          <cell r="K1628">
            <v>980.56000000000006</v>
          </cell>
        </row>
        <row r="1629">
          <cell r="I1629" t="str">
            <v>30XA0902-_OPT_SKID</v>
          </cell>
          <cell r="J1629">
            <v>4314</v>
          </cell>
          <cell r="K1629">
            <v>1207.92</v>
          </cell>
        </row>
        <row r="1630">
          <cell r="I1630" t="str">
            <v>30XA1002-_OPT_SKID</v>
          </cell>
          <cell r="J1630">
            <v>4314</v>
          </cell>
          <cell r="K1630">
            <v>1207.92</v>
          </cell>
        </row>
        <row r="1631">
          <cell r="I1631" t="str">
            <v>30XA1102-_OPT_SKID</v>
          </cell>
          <cell r="J1631">
            <v>4685</v>
          </cell>
          <cell r="K1631">
            <v>1311.8000000000002</v>
          </cell>
        </row>
        <row r="1632">
          <cell r="I1632" t="str">
            <v>30XA1202-_OPT_SKID</v>
          </cell>
          <cell r="J1632">
            <v>4685</v>
          </cell>
          <cell r="K1632">
            <v>1311.8000000000002</v>
          </cell>
        </row>
        <row r="1633">
          <cell r="I1633" t="str">
            <v>30XA1302-_OPT_SKID</v>
          </cell>
          <cell r="J1633">
            <v>4685</v>
          </cell>
          <cell r="K1633">
            <v>1311.8000000000002</v>
          </cell>
        </row>
        <row r="1634">
          <cell r="I1634" t="str">
            <v>30XA1352-_OPT_SKID</v>
          </cell>
          <cell r="J1634">
            <v>4685</v>
          </cell>
          <cell r="K1634">
            <v>1311.8000000000002</v>
          </cell>
        </row>
        <row r="1635">
          <cell r="I1635" t="str">
            <v>30XA1402-_OPT_SKID</v>
          </cell>
          <cell r="J1635">
            <v>6426</v>
          </cell>
          <cell r="K1635">
            <v>1799.2800000000002</v>
          </cell>
        </row>
        <row r="1636">
          <cell r="I1636" t="str">
            <v>30XA1502-_OPT_SKID</v>
          </cell>
          <cell r="J1636">
            <v>6426</v>
          </cell>
          <cell r="K1636">
            <v>1799.2800000000002</v>
          </cell>
        </row>
        <row r="1637">
          <cell r="I1637" t="str">
            <v>30XA1702-_OPT_SKID</v>
          </cell>
          <cell r="J1637">
            <v>7004</v>
          </cell>
          <cell r="K1637">
            <v>1961.1200000000001</v>
          </cell>
        </row>
        <row r="1638">
          <cell r="I1638" t="str">
            <v xml:space="preserve">30HXC080-A_COUNTRY_CODE_H           </v>
          </cell>
          <cell r="J1638">
            <v>2547</v>
          </cell>
          <cell r="K1638">
            <v>713.16000000000008</v>
          </cell>
        </row>
        <row r="1639">
          <cell r="I1639" t="str">
            <v xml:space="preserve">30HXC080-A_OPT_005               </v>
          </cell>
          <cell r="J1639">
            <v>624</v>
          </cell>
          <cell r="K1639">
            <v>174.72000000000003</v>
          </cell>
        </row>
        <row r="1640">
          <cell r="I1640" t="str">
            <v xml:space="preserve">30HXC080-A_OPT_020               </v>
          </cell>
          <cell r="J1640">
            <v>4106</v>
          </cell>
          <cell r="K1640">
            <v>1149.68</v>
          </cell>
        </row>
        <row r="1641">
          <cell r="I1641" t="str">
            <v xml:space="preserve">30HXC080-A_OPT_022               </v>
          </cell>
          <cell r="J1641">
            <v>7545</v>
          </cell>
          <cell r="K1641">
            <v>2112.6000000000004</v>
          </cell>
        </row>
        <row r="1642">
          <cell r="I1642" t="str">
            <v xml:space="preserve">30HXC080-A_OPT_033               </v>
          </cell>
          <cell r="J1642">
            <v>17372</v>
          </cell>
          <cell r="K1642">
            <v>4864.1600000000008</v>
          </cell>
        </row>
        <row r="1643">
          <cell r="I1643" t="str">
            <v xml:space="preserve">30HXC080-A_OPT_034A              </v>
          </cell>
          <cell r="J1643">
            <v>41688</v>
          </cell>
          <cell r="K1643">
            <v>11672.640000000001</v>
          </cell>
        </row>
        <row r="1644">
          <cell r="I1644" t="str">
            <v xml:space="preserve">30HXC080-A_OPT_051               </v>
          </cell>
          <cell r="J1644">
            <v>7857</v>
          </cell>
          <cell r="K1644">
            <v>2199.96</v>
          </cell>
        </row>
        <row r="1645">
          <cell r="I1645" t="str">
            <v xml:space="preserve">30HXC080-A_OPT_060               </v>
          </cell>
          <cell r="J1645">
            <v>2334</v>
          </cell>
          <cell r="K1645">
            <v>653.5200000000001</v>
          </cell>
        </row>
        <row r="1646">
          <cell r="I1646" t="str">
            <v xml:space="preserve">30HXC080-A_OPT_061               </v>
          </cell>
          <cell r="J1646">
            <v>4331</v>
          </cell>
          <cell r="K1646">
            <v>1212.68</v>
          </cell>
        </row>
        <row r="1647">
          <cell r="I1647" t="str">
            <v>OPT_084_015</v>
          </cell>
          <cell r="J1647">
            <v>467</v>
          </cell>
          <cell r="K1647">
            <v>130.76000000000002</v>
          </cell>
        </row>
        <row r="1648">
          <cell r="I1648" t="str">
            <v>OPT_084_022</v>
          </cell>
          <cell r="J1648">
            <v>467</v>
          </cell>
          <cell r="K1648">
            <v>130.76000000000002</v>
          </cell>
        </row>
        <row r="1649">
          <cell r="I1649" t="str">
            <v>OPT_084_030</v>
          </cell>
          <cell r="J1649">
            <v>467</v>
          </cell>
          <cell r="K1649">
            <v>130.76000000000002</v>
          </cell>
        </row>
        <row r="1650">
          <cell r="I1650" t="str">
            <v>OPT_084D_015</v>
          </cell>
          <cell r="J1650">
            <v>702</v>
          </cell>
          <cell r="K1650">
            <v>196.56000000000003</v>
          </cell>
        </row>
        <row r="1651">
          <cell r="I1651" t="str">
            <v>OPT_084D_022</v>
          </cell>
          <cell r="J1651">
            <v>702</v>
          </cell>
          <cell r="K1651">
            <v>196.56000000000003</v>
          </cell>
        </row>
        <row r="1652">
          <cell r="I1652" t="str">
            <v>OPT_084D_030</v>
          </cell>
          <cell r="J1652">
            <v>702</v>
          </cell>
          <cell r="K1652">
            <v>196.56000000000003</v>
          </cell>
        </row>
        <row r="1653">
          <cell r="I1653" t="str">
            <v>OPT_084R_015</v>
          </cell>
          <cell r="J1653">
            <v>467</v>
          </cell>
          <cell r="K1653">
            <v>130.76000000000002</v>
          </cell>
        </row>
        <row r="1654">
          <cell r="I1654" t="str">
            <v>OPT_084R_022</v>
          </cell>
          <cell r="J1654">
            <v>467</v>
          </cell>
          <cell r="K1654">
            <v>130.76000000000002</v>
          </cell>
        </row>
        <row r="1655">
          <cell r="I1655" t="str">
            <v>OPT_084R_030</v>
          </cell>
          <cell r="J1655">
            <v>467</v>
          </cell>
          <cell r="K1655">
            <v>130.76000000000002</v>
          </cell>
        </row>
        <row r="1656">
          <cell r="I1656" t="str">
            <v xml:space="preserve">30HXC080-A_OPT_092               </v>
          </cell>
          <cell r="J1656">
            <v>1179</v>
          </cell>
          <cell r="K1656">
            <v>330.12</v>
          </cell>
        </row>
        <row r="1657">
          <cell r="I1657" t="str">
            <v xml:space="preserve">30HXC080-A_OPT_100C              </v>
          </cell>
          <cell r="J1657">
            <v>624</v>
          </cell>
          <cell r="K1657">
            <v>174.72000000000003</v>
          </cell>
        </row>
        <row r="1658">
          <cell r="I1658" t="str">
            <v xml:space="preserve">30HXC080-A_OPT_102C              </v>
          </cell>
          <cell r="J1658">
            <v>624</v>
          </cell>
          <cell r="K1658">
            <v>174.72000000000003</v>
          </cell>
        </row>
        <row r="1659">
          <cell r="I1659" t="str">
            <v xml:space="preserve">30HXC080-A_OPT_104               </v>
          </cell>
          <cell r="J1659">
            <v>483</v>
          </cell>
          <cell r="K1659">
            <v>135.24</v>
          </cell>
        </row>
        <row r="1660">
          <cell r="I1660" t="str">
            <v xml:space="preserve">30HXC080-A_OPT_104A              </v>
          </cell>
          <cell r="J1660">
            <v>462</v>
          </cell>
          <cell r="K1660">
            <v>129.36000000000001</v>
          </cell>
        </row>
        <row r="1661">
          <cell r="I1661" t="str">
            <v xml:space="preserve">30HXC080-A_OPT_107               </v>
          </cell>
          <cell r="J1661">
            <v>312</v>
          </cell>
          <cell r="K1661">
            <v>87.360000000000014</v>
          </cell>
        </row>
        <row r="1662">
          <cell r="I1662" t="str">
            <v xml:space="preserve">30HXC080-A_OPT_107A              </v>
          </cell>
          <cell r="J1662">
            <v>312</v>
          </cell>
          <cell r="K1662">
            <v>87.360000000000014</v>
          </cell>
        </row>
        <row r="1663">
          <cell r="I1663" t="str">
            <v xml:space="preserve">30HXC080-A_OPT_150               </v>
          </cell>
          <cell r="J1663">
            <v>2883</v>
          </cell>
          <cell r="K1663">
            <v>807.24000000000012</v>
          </cell>
        </row>
        <row r="1664">
          <cell r="I1664" t="str">
            <v xml:space="preserve">30HXC080-A_OPT_150A              </v>
          </cell>
          <cell r="J1664">
            <v>4087</v>
          </cell>
          <cell r="K1664">
            <v>1144.3600000000001</v>
          </cell>
        </row>
        <row r="1665">
          <cell r="I1665" t="str">
            <v xml:space="preserve">30HXC080-A_OPT_150B              </v>
          </cell>
          <cell r="J1665">
            <v>124</v>
          </cell>
          <cell r="K1665">
            <v>34.720000000000006</v>
          </cell>
        </row>
        <row r="1666">
          <cell r="I1666" t="str">
            <v xml:space="preserve">30HXC080-A_OPT_152               </v>
          </cell>
          <cell r="J1666">
            <v>704</v>
          </cell>
          <cell r="K1666">
            <v>197.12</v>
          </cell>
        </row>
        <row r="1667">
          <cell r="I1667" t="str">
            <v>30HXC080-A_OPT_193</v>
          </cell>
          <cell r="J1667">
            <v>418</v>
          </cell>
          <cell r="K1667">
            <v>117.04</v>
          </cell>
        </row>
        <row r="1668">
          <cell r="I1668" t="str">
            <v>30HXC080-A_OPT_194</v>
          </cell>
          <cell r="J1668">
            <v>1333</v>
          </cell>
          <cell r="K1668">
            <v>373.24</v>
          </cell>
        </row>
        <row r="1669">
          <cell r="I1669" t="str">
            <v>30HXC080-A_OPT_195</v>
          </cell>
          <cell r="J1669">
            <v>3977</v>
          </cell>
          <cell r="K1669">
            <v>1113.5600000000002</v>
          </cell>
        </row>
        <row r="1670">
          <cell r="I1670" t="str">
            <v>30HXC080-A_OPT_199</v>
          </cell>
          <cell r="J1670">
            <v>557</v>
          </cell>
          <cell r="K1670">
            <v>155.96</v>
          </cell>
        </row>
        <row r="1671">
          <cell r="I1671" t="str">
            <v>30HXC080-A_OPT_SEI_2B</v>
          </cell>
          <cell r="J1671">
            <v>1660</v>
          </cell>
          <cell r="K1671">
            <v>464.80000000000007</v>
          </cell>
        </row>
        <row r="1672">
          <cell r="I1672" t="str">
            <v>30HXC080-A_OPT_SEI_3</v>
          </cell>
          <cell r="J1672">
            <v>1756</v>
          </cell>
          <cell r="K1672">
            <v>491.68000000000006</v>
          </cell>
        </row>
        <row r="1673">
          <cell r="I1673" t="str">
            <v>30HXC080-A_OPT_SEI_3LI</v>
          </cell>
          <cell r="J1673">
            <v>1204</v>
          </cell>
          <cell r="K1673">
            <v>337.12</v>
          </cell>
        </row>
        <row r="1674">
          <cell r="I1674" t="str">
            <v>30HXC080-A_OPT_SEI_4</v>
          </cell>
          <cell r="J1674">
            <v>2078</v>
          </cell>
          <cell r="K1674">
            <v>581.84</v>
          </cell>
        </row>
        <row r="1675">
          <cell r="I1675" t="str">
            <v>30HXC080-A_OPT_SEI_4C</v>
          </cell>
          <cell r="J1675">
            <v>2805</v>
          </cell>
          <cell r="K1675">
            <v>785.40000000000009</v>
          </cell>
        </row>
        <row r="1676">
          <cell r="I1676" t="str">
            <v>30HXC080-A_OPT_SKID</v>
          </cell>
          <cell r="J1676">
            <v>1170</v>
          </cell>
          <cell r="K1676">
            <v>327.60000000000002</v>
          </cell>
        </row>
        <row r="1677">
          <cell r="I1677" t="str">
            <v xml:space="preserve">30HXC090-A_COUNTRY_CODE_H           </v>
          </cell>
          <cell r="J1677">
            <v>2547</v>
          </cell>
          <cell r="K1677">
            <v>713.16000000000008</v>
          </cell>
        </row>
        <row r="1678">
          <cell r="I1678" t="str">
            <v xml:space="preserve">30HXC090-A_OPT_005               </v>
          </cell>
          <cell r="J1678">
            <v>624</v>
          </cell>
          <cell r="K1678">
            <v>174.72000000000003</v>
          </cell>
        </row>
        <row r="1679">
          <cell r="I1679" t="str">
            <v xml:space="preserve">30HXC090-A_OPT_006               </v>
          </cell>
          <cell r="J1679">
            <v>279</v>
          </cell>
          <cell r="K1679">
            <v>78.12</v>
          </cell>
        </row>
        <row r="1680">
          <cell r="I1680" t="str">
            <v xml:space="preserve">30HXC090-A_OPT_020               </v>
          </cell>
          <cell r="J1680">
            <v>4106</v>
          </cell>
          <cell r="K1680">
            <v>1149.68</v>
          </cell>
        </row>
        <row r="1681">
          <cell r="I1681" t="str">
            <v xml:space="preserve">30HXC090-A_OPT_022               </v>
          </cell>
          <cell r="J1681">
            <v>7545</v>
          </cell>
          <cell r="K1681">
            <v>2112.6000000000004</v>
          </cell>
        </row>
        <row r="1682">
          <cell r="I1682" t="str">
            <v xml:space="preserve">30HXC090-A_OPT_033               </v>
          </cell>
          <cell r="J1682">
            <v>17372</v>
          </cell>
          <cell r="K1682">
            <v>4864.1600000000008</v>
          </cell>
        </row>
        <row r="1683">
          <cell r="I1683" t="str">
            <v xml:space="preserve">30HXC090-A_OPT_034A              </v>
          </cell>
          <cell r="J1683">
            <v>41688</v>
          </cell>
          <cell r="K1683">
            <v>11672.640000000001</v>
          </cell>
        </row>
        <row r="1684">
          <cell r="I1684" t="str">
            <v xml:space="preserve">30HXC090-A_OPT_051               </v>
          </cell>
          <cell r="J1684">
            <v>7857</v>
          </cell>
          <cell r="K1684">
            <v>2199.96</v>
          </cell>
        </row>
        <row r="1685">
          <cell r="I1685" t="str">
            <v xml:space="preserve">30HXC090-A_OPT_060               </v>
          </cell>
          <cell r="J1685">
            <v>2334</v>
          </cell>
          <cell r="K1685">
            <v>653.5200000000001</v>
          </cell>
        </row>
        <row r="1686">
          <cell r="I1686" t="str">
            <v xml:space="preserve">30HXC090-A_OPT_061               </v>
          </cell>
          <cell r="J1686">
            <v>4331</v>
          </cell>
          <cell r="K1686">
            <v>1212.68</v>
          </cell>
        </row>
        <row r="1687">
          <cell r="I1687" t="str">
            <v>OPT_084_015</v>
          </cell>
          <cell r="J1687">
            <v>467</v>
          </cell>
          <cell r="K1687">
            <v>130.76000000000002</v>
          </cell>
        </row>
        <row r="1688">
          <cell r="I1688" t="str">
            <v>OPT_084_022</v>
          </cell>
          <cell r="J1688">
            <v>467</v>
          </cell>
          <cell r="K1688">
            <v>130.76000000000002</v>
          </cell>
        </row>
        <row r="1689">
          <cell r="I1689" t="str">
            <v>OPT_084_030</v>
          </cell>
          <cell r="J1689">
            <v>467</v>
          </cell>
          <cell r="K1689">
            <v>130.76000000000002</v>
          </cell>
        </row>
        <row r="1690">
          <cell r="I1690" t="str">
            <v>OPT_084D_015</v>
          </cell>
          <cell r="J1690">
            <v>702</v>
          </cell>
          <cell r="K1690">
            <v>196.56000000000003</v>
          </cell>
        </row>
        <row r="1691">
          <cell r="I1691" t="str">
            <v>OPT_084D_022</v>
          </cell>
          <cell r="J1691">
            <v>702</v>
          </cell>
          <cell r="K1691">
            <v>196.56000000000003</v>
          </cell>
        </row>
        <row r="1692">
          <cell r="I1692" t="str">
            <v>OPT_084D_030</v>
          </cell>
          <cell r="J1692">
            <v>702</v>
          </cell>
          <cell r="K1692">
            <v>196.56000000000003</v>
          </cell>
        </row>
        <row r="1693">
          <cell r="I1693" t="str">
            <v>OPT_084R_015</v>
          </cell>
          <cell r="J1693">
            <v>467</v>
          </cell>
          <cell r="K1693">
            <v>130.76000000000002</v>
          </cell>
        </row>
        <row r="1694">
          <cell r="I1694" t="str">
            <v>OPT_084R_022</v>
          </cell>
          <cell r="J1694">
            <v>467</v>
          </cell>
          <cell r="K1694">
            <v>130.76000000000002</v>
          </cell>
        </row>
        <row r="1695">
          <cell r="I1695" t="str">
            <v>OPT_084R_030</v>
          </cell>
          <cell r="J1695">
            <v>467</v>
          </cell>
          <cell r="K1695">
            <v>130.76000000000002</v>
          </cell>
        </row>
        <row r="1696">
          <cell r="I1696" t="str">
            <v xml:space="preserve">30HXC090-A_OPT_092               </v>
          </cell>
          <cell r="J1696">
            <v>1179</v>
          </cell>
          <cell r="K1696">
            <v>330.12</v>
          </cell>
        </row>
        <row r="1697">
          <cell r="I1697" t="str">
            <v xml:space="preserve">30HXC090-A_OPT_100C              </v>
          </cell>
          <cell r="J1697">
            <v>624</v>
          </cell>
          <cell r="K1697">
            <v>174.72000000000003</v>
          </cell>
        </row>
        <row r="1698">
          <cell r="I1698" t="str">
            <v xml:space="preserve">30HXC090-A_OPT_102C              </v>
          </cell>
          <cell r="J1698">
            <v>624</v>
          </cell>
          <cell r="K1698">
            <v>174.72000000000003</v>
          </cell>
        </row>
        <row r="1699">
          <cell r="I1699" t="str">
            <v xml:space="preserve">30HXC090-A_OPT_104               </v>
          </cell>
          <cell r="J1699">
            <v>483</v>
          </cell>
          <cell r="K1699">
            <v>135.24</v>
          </cell>
        </row>
        <row r="1700">
          <cell r="I1700" t="str">
            <v xml:space="preserve">30HXC090-A_OPT_104A              </v>
          </cell>
          <cell r="J1700">
            <v>462</v>
          </cell>
          <cell r="K1700">
            <v>129.36000000000001</v>
          </cell>
        </row>
        <row r="1701">
          <cell r="I1701" t="str">
            <v xml:space="preserve">30HXC090-A_OPT_107               </v>
          </cell>
          <cell r="J1701">
            <v>312</v>
          </cell>
          <cell r="K1701">
            <v>87.360000000000014</v>
          </cell>
        </row>
        <row r="1702">
          <cell r="I1702" t="str">
            <v xml:space="preserve">30HXC090-A_OPT_107A              </v>
          </cell>
          <cell r="J1702">
            <v>312</v>
          </cell>
          <cell r="K1702">
            <v>87.360000000000014</v>
          </cell>
        </row>
        <row r="1703">
          <cell r="I1703" t="str">
            <v xml:space="preserve">30HXC090-A_OPT_150               </v>
          </cell>
          <cell r="J1703">
            <v>2883</v>
          </cell>
          <cell r="K1703">
            <v>807.24000000000012</v>
          </cell>
        </row>
        <row r="1704">
          <cell r="I1704" t="str">
            <v xml:space="preserve">30HXC090-A_OPT_150A              </v>
          </cell>
          <cell r="J1704">
            <v>4087</v>
          </cell>
          <cell r="K1704">
            <v>1144.3600000000001</v>
          </cell>
        </row>
        <row r="1705">
          <cell r="I1705" t="str">
            <v xml:space="preserve">30HXC090-A_OPT_150B              </v>
          </cell>
          <cell r="J1705">
            <v>124</v>
          </cell>
          <cell r="K1705">
            <v>34.720000000000006</v>
          </cell>
        </row>
        <row r="1706">
          <cell r="I1706" t="str">
            <v xml:space="preserve">30HXC090-A_OPT_152               </v>
          </cell>
          <cell r="J1706">
            <v>704</v>
          </cell>
          <cell r="K1706">
            <v>197.12</v>
          </cell>
        </row>
        <row r="1707">
          <cell r="I1707" t="str">
            <v>30HXC090-A_OPT_193</v>
          </cell>
          <cell r="J1707">
            <v>418</v>
          </cell>
          <cell r="K1707">
            <v>117.04</v>
          </cell>
        </row>
        <row r="1708">
          <cell r="I1708" t="str">
            <v>30HXC090-A_OPT_194</v>
          </cell>
          <cell r="J1708">
            <v>1333</v>
          </cell>
          <cell r="K1708">
            <v>373.24</v>
          </cell>
        </row>
        <row r="1709">
          <cell r="I1709" t="str">
            <v>30HXC090-A_OPT_195</v>
          </cell>
          <cell r="J1709">
            <v>3977</v>
          </cell>
          <cell r="K1709">
            <v>1113.5600000000002</v>
          </cell>
        </row>
        <row r="1710">
          <cell r="I1710" t="str">
            <v>30HXC090-A_OPT_199</v>
          </cell>
          <cell r="J1710">
            <v>557</v>
          </cell>
          <cell r="K1710">
            <v>155.96</v>
          </cell>
        </row>
        <row r="1711">
          <cell r="I1711" t="str">
            <v>30HXC090-A_OPT_SEI_2B</v>
          </cell>
          <cell r="J1711">
            <v>1660</v>
          </cell>
          <cell r="K1711">
            <v>464.80000000000007</v>
          </cell>
        </row>
        <row r="1712">
          <cell r="I1712" t="str">
            <v>30HXC090-A_OPT_SEI_3</v>
          </cell>
          <cell r="J1712">
            <v>1756</v>
          </cell>
          <cell r="K1712">
            <v>491.68000000000006</v>
          </cell>
        </row>
        <row r="1713">
          <cell r="I1713" t="str">
            <v>30HXC090-A_OPT_SEI_3LI</v>
          </cell>
          <cell r="J1713">
            <v>1204</v>
          </cell>
          <cell r="K1713">
            <v>337.12</v>
          </cell>
        </row>
        <row r="1714">
          <cell r="I1714" t="str">
            <v>30HXC090-A_OPT_SEI_4</v>
          </cell>
          <cell r="J1714">
            <v>2078</v>
          </cell>
          <cell r="K1714">
            <v>581.84</v>
          </cell>
        </row>
        <row r="1715">
          <cell r="I1715" t="str">
            <v>30HXC090-A_OPT_SEI_4C</v>
          </cell>
          <cell r="J1715">
            <v>2805</v>
          </cell>
          <cell r="K1715">
            <v>785.40000000000009</v>
          </cell>
        </row>
        <row r="1716">
          <cell r="I1716" t="str">
            <v>30HXC090-A_OPT_SKID</v>
          </cell>
          <cell r="J1716">
            <v>1170</v>
          </cell>
          <cell r="K1716">
            <v>327.60000000000002</v>
          </cell>
        </row>
        <row r="1717">
          <cell r="I1717" t="str">
            <v xml:space="preserve">30HXC100-A_COUNTRY_CODE_H           </v>
          </cell>
          <cell r="J1717">
            <v>2547</v>
          </cell>
          <cell r="K1717">
            <v>713.16000000000008</v>
          </cell>
        </row>
        <row r="1718">
          <cell r="I1718" t="str">
            <v xml:space="preserve">30HXC100-A_OPT_005               </v>
          </cell>
          <cell r="J1718">
            <v>624</v>
          </cell>
          <cell r="K1718">
            <v>174.72000000000003</v>
          </cell>
        </row>
        <row r="1719">
          <cell r="I1719" t="str">
            <v xml:space="preserve">30HXC100-A_OPT_020               </v>
          </cell>
          <cell r="J1719">
            <v>4106</v>
          </cell>
          <cell r="K1719">
            <v>1149.68</v>
          </cell>
        </row>
        <row r="1720">
          <cell r="I1720" t="str">
            <v xml:space="preserve">30HXC100-A_OPT_022               </v>
          </cell>
          <cell r="J1720">
            <v>7545</v>
          </cell>
          <cell r="K1720">
            <v>2112.6000000000004</v>
          </cell>
        </row>
        <row r="1721">
          <cell r="I1721" t="str">
            <v xml:space="preserve">30HXC100-A_OPT_033               </v>
          </cell>
          <cell r="J1721">
            <v>17372</v>
          </cell>
          <cell r="K1721">
            <v>4864.1600000000008</v>
          </cell>
        </row>
        <row r="1722">
          <cell r="I1722" t="str">
            <v xml:space="preserve">30HXC100-A_OPT_034A              </v>
          </cell>
          <cell r="J1722">
            <v>41688</v>
          </cell>
          <cell r="K1722">
            <v>11672.640000000001</v>
          </cell>
        </row>
        <row r="1723">
          <cell r="I1723" t="str">
            <v xml:space="preserve">30HXC100-A_OPT_051               </v>
          </cell>
          <cell r="J1723">
            <v>7857</v>
          </cell>
          <cell r="K1723">
            <v>2199.96</v>
          </cell>
        </row>
        <row r="1724">
          <cell r="I1724" t="str">
            <v xml:space="preserve">30HXC100-A_OPT_060               </v>
          </cell>
          <cell r="J1724">
            <v>2334</v>
          </cell>
          <cell r="K1724">
            <v>653.5200000000001</v>
          </cell>
        </row>
        <row r="1725">
          <cell r="I1725" t="str">
            <v xml:space="preserve">30HXC100-A_OPT_061               </v>
          </cell>
          <cell r="J1725">
            <v>4331</v>
          </cell>
          <cell r="K1725">
            <v>1212.68</v>
          </cell>
        </row>
        <row r="1726">
          <cell r="I1726" t="str">
            <v>OPT_084_015</v>
          </cell>
          <cell r="J1726">
            <v>467</v>
          </cell>
          <cell r="K1726">
            <v>130.76000000000002</v>
          </cell>
        </row>
        <row r="1727">
          <cell r="I1727" t="str">
            <v>OPT_084_022</v>
          </cell>
          <cell r="J1727">
            <v>467</v>
          </cell>
          <cell r="K1727">
            <v>130.76000000000002</v>
          </cell>
        </row>
        <row r="1728">
          <cell r="I1728" t="str">
            <v>OPT_084_030</v>
          </cell>
          <cell r="J1728">
            <v>467</v>
          </cell>
          <cell r="K1728">
            <v>130.76000000000002</v>
          </cell>
        </row>
        <row r="1729">
          <cell r="I1729" t="str">
            <v>OPT_084D_015</v>
          </cell>
          <cell r="J1729">
            <v>702</v>
          </cell>
          <cell r="K1729">
            <v>196.56000000000003</v>
          </cell>
        </row>
        <row r="1730">
          <cell r="I1730" t="str">
            <v>OPT_084D_022</v>
          </cell>
          <cell r="J1730">
            <v>702</v>
          </cell>
          <cell r="K1730">
            <v>196.56000000000003</v>
          </cell>
        </row>
        <row r="1731">
          <cell r="I1731" t="str">
            <v>OPT_084D_030</v>
          </cell>
          <cell r="J1731">
            <v>702</v>
          </cell>
          <cell r="K1731">
            <v>196.56000000000003</v>
          </cell>
        </row>
        <row r="1732">
          <cell r="I1732" t="str">
            <v>OPT_084R_015</v>
          </cell>
          <cell r="J1732">
            <v>467</v>
          </cell>
          <cell r="K1732">
            <v>130.76000000000002</v>
          </cell>
        </row>
        <row r="1733">
          <cell r="I1733" t="str">
            <v>OPT_084R_022</v>
          </cell>
          <cell r="J1733">
            <v>467</v>
          </cell>
          <cell r="K1733">
            <v>130.76000000000002</v>
          </cell>
        </row>
        <row r="1734">
          <cell r="I1734" t="str">
            <v>OPT_084R_030</v>
          </cell>
          <cell r="J1734">
            <v>467</v>
          </cell>
          <cell r="K1734">
            <v>130.76000000000002</v>
          </cell>
        </row>
        <row r="1735">
          <cell r="I1735" t="str">
            <v xml:space="preserve">30HXC100-A_OPT_092               </v>
          </cell>
          <cell r="J1735">
            <v>1179</v>
          </cell>
          <cell r="K1735">
            <v>330.12</v>
          </cell>
        </row>
        <row r="1736">
          <cell r="I1736" t="str">
            <v xml:space="preserve">30HXC100-A_OPT_100C              </v>
          </cell>
          <cell r="J1736">
            <v>624</v>
          </cell>
          <cell r="K1736">
            <v>174.72000000000003</v>
          </cell>
        </row>
        <row r="1737">
          <cell r="I1737" t="str">
            <v xml:space="preserve">30HXC100-A_OPT_102C              </v>
          </cell>
          <cell r="J1737">
            <v>624</v>
          </cell>
          <cell r="K1737">
            <v>174.72000000000003</v>
          </cell>
        </row>
        <row r="1738">
          <cell r="I1738" t="str">
            <v xml:space="preserve">30HXC100-A_OPT_104               </v>
          </cell>
          <cell r="J1738">
            <v>483</v>
          </cell>
          <cell r="K1738">
            <v>135.24</v>
          </cell>
        </row>
        <row r="1739">
          <cell r="I1739" t="str">
            <v xml:space="preserve">30HXC100-A_OPT_104A              </v>
          </cell>
          <cell r="J1739">
            <v>462</v>
          </cell>
          <cell r="K1739">
            <v>129.36000000000001</v>
          </cell>
        </row>
        <row r="1740">
          <cell r="I1740" t="str">
            <v xml:space="preserve">30HXC100-A_OPT_107               </v>
          </cell>
          <cell r="J1740">
            <v>312</v>
          </cell>
          <cell r="K1740">
            <v>87.360000000000014</v>
          </cell>
        </row>
        <row r="1741">
          <cell r="I1741" t="str">
            <v xml:space="preserve">30HXC100-A_OPT_107A              </v>
          </cell>
          <cell r="J1741">
            <v>312</v>
          </cell>
          <cell r="K1741">
            <v>87.360000000000014</v>
          </cell>
        </row>
        <row r="1742">
          <cell r="I1742" t="str">
            <v xml:space="preserve">30HXC100-A_OPT_150               </v>
          </cell>
          <cell r="J1742">
            <v>2883</v>
          </cell>
          <cell r="K1742">
            <v>807.24000000000012</v>
          </cell>
        </row>
        <row r="1743">
          <cell r="I1743" t="str">
            <v xml:space="preserve">30HXC100-A_OPT_150A              </v>
          </cell>
          <cell r="J1743">
            <v>4087</v>
          </cell>
          <cell r="K1743">
            <v>1144.3600000000001</v>
          </cell>
        </row>
        <row r="1744">
          <cell r="I1744" t="str">
            <v xml:space="preserve">30HXC100-A_OPT_150B              </v>
          </cell>
          <cell r="J1744">
            <v>124</v>
          </cell>
          <cell r="K1744">
            <v>34.720000000000006</v>
          </cell>
        </row>
        <row r="1745">
          <cell r="I1745" t="str">
            <v xml:space="preserve">30HXC100-A_OPT_152               </v>
          </cell>
          <cell r="J1745">
            <v>704</v>
          </cell>
          <cell r="K1745">
            <v>197.12</v>
          </cell>
        </row>
        <row r="1746">
          <cell r="I1746" t="str">
            <v>30HXC100-A_OPT_193</v>
          </cell>
          <cell r="J1746">
            <v>418</v>
          </cell>
          <cell r="K1746">
            <v>117.04</v>
          </cell>
        </row>
        <row r="1747">
          <cell r="I1747" t="str">
            <v>30HXC100-A_OPT_194</v>
          </cell>
          <cell r="J1747">
            <v>1333</v>
          </cell>
          <cell r="K1747">
            <v>373.24</v>
          </cell>
        </row>
        <row r="1748">
          <cell r="I1748" t="str">
            <v>30HXC100-A_OPT_195</v>
          </cell>
          <cell r="J1748">
            <v>3977</v>
          </cell>
          <cell r="K1748">
            <v>1113.5600000000002</v>
          </cell>
        </row>
        <row r="1749">
          <cell r="I1749" t="str">
            <v>30HXC100-A_OPT_199</v>
          </cell>
          <cell r="J1749">
            <v>557</v>
          </cell>
          <cell r="K1749">
            <v>155.96</v>
          </cell>
        </row>
        <row r="1750">
          <cell r="I1750" t="str">
            <v>30HXC100-A_OPT_SEI_2B</v>
          </cell>
          <cell r="J1750">
            <v>1660</v>
          </cell>
          <cell r="K1750">
            <v>464.80000000000007</v>
          </cell>
        </row>
        <row r="1751">
          <cell r="I1751" t="str">
            <v>30HXC100-A_OPT_SEI_3</v>
          </cell>
          <cell r="J1751">
            <v>1756</v>
          </cell>
          <cell r="K1751">
            <v>491.68000000000006</v>
          </cell>
        </row>
        <row r="1752">
          <cell r="I1752" t="str">
            <v>30HXC100-A_OPT_SEI_3LI</v>
          </cell>
          <cell r="J1752">
            <v>1204</v>
          </cell>
          <cell r="K1752">
            <v>337.12</v>
          </cell>
        </row>
        <row r="1753">
          <cell r="I1753" t="str">
            <v>30HXC100-A_OPT_SEI_4</v>
          </cell>
          <cell r="J1753">
            <v>2078</v>
          </cell>
          <cell r="K1753">
            <v>581.84</v>
          </cell>
        </row>
        <row r="1754">
          <cell r="I1754" t="str">
            <v>30HXC100-A_OPT_SEI_4C</v>
          </cell>
          <cell r="J1754">
            <v>2805</v>
          </cell>
          <cell r="K1754">
            <v>785.40000000000009</v>
          </cell>
        </row>
        <row r="1755">
          <cell r="I1755" t="str">
            <v>30HXC100-A_OPT_SKID</v>
          </cell>
          <cell r="J1755">
            <v>1170</v>
          </cell>
          <cell r="K1755">
            <v>327.60000000000002</v>
          </cell>
        </row>
        <row r="1756">
          <cell r="I1756" t="str">
            <v xml:space="preserve">30HXC110-A_COUNTRY_CODE_H           </v>
          </cell>
          <cell r="J1756">
            <v>2547</v>
          </cell>
          <cell r="K1756">
            <v>713.16000000000008</v>
          </cell>
        </row>
        <row r="1757">
          <cell r="I1757" t="str">
            <v xml:space="preserve">30HXC110-A_OPT_005               </v>
          </cell>
          <cell r="J1757">
            <v>624</v>
          </cell>
          <cell r="K1757">
            <v>174.72000000000003</v>
          </cell>
        </row>
        <row r="1758">
          <cell r="I1758" t="str">
            <v xml:space="preserve">30HXC110-A_OPT_006               </v>
          </cell>
          <cell r="J1758">
            <v>279</v>
          </cell>
          <cell r="K1758">
            <v>78.12</v>
          </cell>
        </row>
        <row r="1759">
          <cell r="I1759" t="str">
            <v xml:space="preserve">30HXC110-A_OPT_020               </v>
          </cell>
          <cell r="J1759">
            <v>4106</v>
          </cell>
          <cell r="K1759">
            <v>1149.68</v>
          </cell>
        </row>
        <row r="1760">
          <cell r="I1760" t="str">
            <v xml:space="preserve">30HXC110-A_OPT_022               </v>
          </cell>
          <cell r="J1760">
            <v>7545</v>
          </cell>
          <cell r="K1760">
            <v>2112.6000000000004</v>
          </cell>
        </row>
        <row r="1761">
          <cell r="I1761" t="str">
            <v xml:space="preserve">30HXC110-A_OPT_033               </v>
          </cell>
          <cell r="J1761">
            <v>17372</v>
          </cell>
          <cell r="K1761">
            <v>4864.1600000000008</v>
          </cell>
        </row>
        <row r="1762">
          <cell r="I1762" t="str">
            <v xml:space="preserve">30HXC110-A_OPT_034A              </v>
          </cell>
          <cell r="J1762">
            <v>41688</v>
          </cell>
          <cell r="K1762">
            <v>11672.640000000001</v>
          </cell>
        </row>
        <row r="1763">
          <cell r="I1763" t="str">
            <v xml:space="preserve">30HXC110-A_OPT_051               </v>
          </cell>
          <cell r="J1763">
            <v>7857</v>
          </cell>
          <cell r="K1763">
            <v>2199.96</v>
          </cell>
        </row>
        <row r="1764">
          <cell r="I1764" t="str">
            <v xml:space="preserve">30HXC110-A_OPT_060               </v>
          </cell>
          <cell r="J1764">
            <v>2334</v>
          </cell>
          <cell r="K1764">
            <v>653.5200000000001</v>
          </cell>
        </row>
        <row r="1765">
          <cell r="I1765" t="str">
            <v xml:space="preserve">30HXC110-A_OPT_061               </v>
          </cell>
          <cell r="J1765">
            <v>4331</v>
          </cell>
          <cell r="K1765">
            <v>1212.68</v>
          </cell>
        </row>
        <row r="1766">
          <cell r="I1766" t="str">
            <v>OPT_084_022</v>
          </cell>
          <cell r="J1766">
            <v>467</v>
          </cell>
          <cell r="K1766">
            <v>130.76000000000002</v>
          </cell>
        </row>
        <row r="1767">
          <cell r="I1767" t="str">
            <v>OPT_084_030</v>
          </cell>
          <cell r="J1767">
            <v>467</v>
          </cell>
          <cell r="K1767">
            <v>130.76000000000002</v>
          </cell>
        </row>
        <row r="1768">
          <cell r="I1768" t="str">
            <v>OPT_084_040</v>
          </cell>
          <cell r="J1768">
            <v>467</v>
          </cell>
          <cell r="K1768">
            <v>130.76000000000002</v>
          </cell>
        </row>
        <row r="1769">
          <cell r="I1769" t="str">
            <v>OPT_084D_022</v>
          </cell>
          <cell r="J1769">
            <v>702</v>
          </cell>
          <cell r="K1769">
            <v>196.56000000000003</v>
          </cell>
        </row>
        <row r="1770">
          <cell r="I1770" t="str">
            <v>OPT_084D_030</v>
          </cell>
          <cell r="J1770">
            <v>702</v>
          </cell>
          <cell r="K1770">
            <v>196.56000000000003</v>
          </cell>
        </row>
        <row r="1771">
          <cell r="I1771" t="str">
            <v>OPT_084D_040</v>
          </cell>
          <cell r="J1771">
            <v>702</v>
          </cell>
          <cell r="K1771">
            <v>196.56000000000003</v>
          </cell>
        </row>
        <row r="1772">
          <cell r="I1772" t="str">
            <v>OPT_084R_022</v>
          </cell>
          <cell r="J1772">
            <v>467</v>
          </cell>
          <cell r="K1772">
            <v>130.76000000000002</v>
          </cell>
        </row>
        <row r="1773">
          <cell r="I1773" t="str">
            <v>OPT_084R_030</v>
          </cell>
          <cell r="J1773">
            <v>467</v>
          </cell>
          <cell r="K1773">
            <v>130.76000000000002</v>
          </cell>
        </row>
        <row r="1774">
          <cell r="I1774" t="str">
            <v>OPT_084R_040</v>
          </cell>
          <cell r="J1774">
            <v>467</v>
          </cell>
          <cell r="K1774">
            <v>130.76000000000002</v>
          </cell>
        </row>
        <row r="1775">
          <cell r="I1775" t="str">
            <v xml:space="preserve">30HXC110-A_OPT_092               </v>
          </cell>
          <cell r="J1775">
            <v>1179</v>
          </cell>
          <cell r="K1775">
            <v>330.12</v>
          </cell>
        </row>
        <row r="1776">
          <cell r="I1776" t="str">
            <v xml:space="preserve">30HXC110-A_OPT_100C              </v>
          </cell>
          <cell r="J1776">
            <v>624</v>
          </cell>
          <cell r="K1776">
            <v>174.72000000000003</v>
          </cell>
        </row>
        <row r="1777">
          <cell r="I1777" t="str">
            <v xml:space="preserve">30HXC110-A_OPT_102C              </v>
          </cell>
          <cell r="J1777">
            <v>624</v>
          </cell>
          <cell r="K1777">
            <v>174.72000000000003</v>
          </cell>
        </row>
        <row r="1778">
          <cell r="I1778" t="str">
            <v xml:space="preserve">30HXC110-A_OPT_104               </v>
          </cell>
          <cell r="J1778">
            <v>483</v>
          </cell>
          <cell r="K1778">
            <v>135.24</v>
          </cell>
        </row>
        <row r="1779">
          <cell r="I1779" t="str">
            <v xml:space="preserve">30HXC110-A_OPT_104A              </v>
          </cell>
          <cell r="J1779">
            <v>462</v>
          </cell>
          <cell r="K1779">
            <v>129.36000000000001</v>
          </cell>
        </row>
        <row r="1780">
          <cell r="I1780" t="str">
            <v xml:space="preserve">30HXC110-A_OPT_107               </v>
          </cell>
          <cell r="J1780">
            <v>312</v>
          </cell>
          <cell r="K1780">
            <v>87.360000000000014</v>
          </cell>
        </row>
        <row r="1781">
          <cell r="I1781" t="str">
            <v xml:space="preserve">30HXC110-A_OPT_107A              </v>
          </cell>
          <cell r="J1781">
            <v>312</v>
          </cell>
          <cell r="K1781">
            <v>87.360000000000014</v>
          </cell>
        </row>
        <row r="1782">
          <cell r="I1782" t="str">
            <v xml:space="preserve">30HXC110-A_OPT_150               </v>
          </cell>
          <cell r="J1782">
            <v>2883</v>
          </cell>
          <cell r="K1782">
            <v>807.24000000000012</v>
          </cell>
        </row>
        <row r="1783">
          <cell r="I1783" t="str">
            <v xml:space="preserve">30HXC110-A_OPT_150A              </v>
          </cell>
          <cell r="J1783">
            <v>4087</v>
          </cell>
          <cell r="K1783">
            <v>1144.3600000000001</v>
          </cell>
        </row>
        <row r="1784">
          <cell r="I1784" t="str">
            <v xml:space="preserve">30HXC110-A_OPT_150B              </v>
          </cell>
          <cell r="J1784">
            <v>124</v>
          </cell>
          <cell r="K1784">
            <v>34.720000000000006</v>
          </cell>
        </row>
        <row r="1785">
          <cell r="I1785" t="str">
            <v xml:space="preserve">30HXC110-A_OPT_152               </v>
          </cell>
          <cell r="J1785">
            <v>704</v>
          </cell>
          <cell r="K1785">
            <v>197.12</v>
          </cell>
        </row>
        <row r="1786">
          <cell r="I1786" t="str">
            <v>30HXC110-A_OPT_193</v>
          </cell>
          <cell r="J1786">
            <v>418</v>
          </cell>
          <cell r="K1786">
            <v>117.04</v>
          </cell>
        </row>
        <row r="1787">
          <cell r="I1787" t="str">
            <v>30HXC110-A_OPT_194</v>
          </cell>
          <cell r="J1787">
            <v>1333</v>
          </cell>
          <cell r="K1787">
            <v>373.24</v>
          </cell>
        </row>
        <row r="1788">
          <cell r="I1788" t="str">
            <v>30HXC110-A_OPT_195</v>
          </cell>
          <cell r="J1788">
            <v>3977</v>
          </cell>
          <cell r="K1788">
            <v>1113.5600000000002</v>
          </cell>
        </row>
        <row r="1789">
          <cell r="I1789" t="str">
            <v>30HXC110-A_OPT_199</v>
          </cell>
          <cell r="J1789">
            <v>557</v>
          </cell>
          <cell r="K1789">
            <v>155.96</v>
          </cell>
        </row>
        <row r="1790">
          <cell r="I1790" t="str">
            <v>30HXC110-A_OPT_SEI_2B</v>
          </cell>
          <cell r="J1790">
            <v>1660</v>
          </cell>
          <cell r="K1790">
            <v>464.80000000000007</v>
          </cell>
        </row>
        <row r="1791">
          <cell r="I1791" t="str">
            <v>30HXC110-A_OPT_SEI_3</v>
          </cell>
          <cell r="J1791">
            <v>1768</v>
          </cell>
          <cell r="K1791">
            <v>495.04</v>
          </cell>
        </row>
        <row r="1792">
          <cell r="I1792" t="str">
            <v>30HXC110-A_OPT_SEI_3LI</v>
          </cell>
          <cell r="J1792">
            <v>1213</v>
          </cell>
          <cell r="K1792">
            <v>339.64000000000004</v>
          </cell>
        </row>
        <row r="1793">
          <cell r="I1793" t="str">
            <v>30HXC110-A_OPT_SEI_4</v>
          </cell>
          <cell r="J1793">
            <v>2094</v>
          </cell>
          <cell r="K1793">
            <v>586.32000000000005</v>
          </cell>
        </row>
        <row r="1794">
          <cell r="I1794" t="str">
            <v>30HXC110-A_OPT_SEI_4C</v>
          </cell>
          <cell r="J1794">
            <v>2826</v>
          </cell>
          <cell r="K1794">
            <v>791.28000000000009</v>
          </cell>
        </row>
        <row r="1795">
          <cell r="I1795" t="str">
            <v>30HXC110-A_OPT_SKID</v>
          </cell>
          <cell r="J1795">
            <v>1170</v>
          </cell>
          <cell r="K1795">
            <v>327.60000000000002</v>
          </cell>
        </row>
        <row r="1796">
          <cell r="I1796" t="str">
            <v xml:space="preserve">30HXC120-A_COUNTRY_CODE_H           </v>
          </cell>
          <cell r="J1796">
            <v>2547</v>
          </cell>
          <cell r="K1796">
            <v>713.16000000000008</v>
          </cell>
        </row>
        <row r="1797">
          <cell r="I1797" t="str">
            <v xml:space="preserve">30HXC120-A_OPT_005               </v>
          </cell>
          <cell r="J1797">
            <v>624</v>
          </cell>
          <cell r="K1797">
            <v>174.72000000000003</v>
          </cell>
        </row>
        <row r="1798">
          <cell r="I1798" t="str">
            <v xml:space="preserve">30HXC120-A_OPT_020               </v>
          </cell>
          <cell r="J1798">
            <v>4106</v>
          </cell>
          <cell r="K1798">
            <v>1149.68</v>
          </cell>
        </row>
        <row r="1799">
          <cell r="I1799" t="str">
            <v xml:space="preserve">30HXC120-A_OPT_022               </v>
          </cell>
          <cell r="J1799">
            <v>7545</v>
          </cell>
          <cell r="K1799">
            <v>2112.6000000000004</v>
          </cell>
        </row>
        <row r="1800">
          <cell r="I1800" t="str">
            <v xml:space="preserve">30HXC120-A_OPT_033               </v>
          </cell>
          <cell r="J1800">
            <v>23716</v>
          </cell>
          <cell r="K1800">
            <v>6640.4800000000005</v>
          </cell>
        </row>
        <row r="1801">
          <cell r="I1801" t="str">
            <v xml:space="preserve">30HXC120-A_OPT_034A              </v>
          </cell>
          <cell r="J1801">
            <v>50091</v>
          </cell>
          <cell r="K1801">
            <v>14025.480000000001</v>
          </cell>
        </row>
        <row r="1802">
          <cell r="I1802" t="str">
            <v xml:space="preserve">30HXC120-A_OPT_051               </v>
          </cell>
          <cell r="J1802">
            <v>7857</v>
          </cell>
          <cell r="K1802">
            <v>2199.96</v>
          </cell>
        </row>
        <row r="1803">
          <cell r="I1803" t="str">
            <v xml:space="preserve">30HXC120-A_OPT_060               </v>
          </cell>
          <cell r="J1803">
            <v>2315</v>
          </cell>
          <cell r="K1803">
            <v>648.20000000000005</v>
          </cell>
        </row>
        <row r="1804">
          <cell r="I1804" t="str">
            <v xml:space="preserve">30HXC120-A_OPT_061               </v>
          </cell>
          <cell r="J1804">
            <v>4312</v>
          </cell>
          <cell r="K1804">
            <v>1207.3600000000001</v>
          </cell>
        </row>
        <row r="1805">
          <cell r="I1805" t="str">
            <v>OPT_084_022</v>
          </cell>
          <cell r="J1805">
            <v>467</v>
          </cell>
          <cell r="K1805">
            <v>130.76000000000002</v>
          </cell>
        </row>
        <row r="1806">
          <cell r="I1806" t="str">
            <v>OPT_084_030</v>
          </cell>
          <cell r="J1806">
            <v>467</v>
          </cell>
          <cell r="K1806">
            <v>130.76000000000002</v>
          </cell>
        </row>
        <row r="1807">
          <cell r="I1807" t="str">
            <v>OPT_084_040</v>
          </cell>
          <cell r="J1807">
            <v>467</v>
          </cell>
          <cell r="K1807">
            <v>130.76000000000002</v>
          </cell>
        </row>
        <row r="1808">
          <cell r="I1808" t="str">
            <v>OPT_084D_022</v>
          </cell>
          <cell r="J1808">
            <v>702</v>
          </cell>
          <cell r="K1808">
            <v>196.56000000000003</v>
          </cell>
        </row>
        <row r="1809">
          <cell r="I1809" t="str">
            <v>OPT_084D_030</v>
          </cell>
          <cell r="J1809">
            <v>702</v>
          </cell>
          <cell r="K1809">
            <v>196.56000000000003</v>
          </cell>
        </row>
        <row r="1810">
          <cell r="I1810" t="str">
            <v>OPT_084D_040</v>
          </cell>
          <cell r="J1810">
            <v>702</v>
          </cell>
          <cell r="K1810">
            <v>196.56000000000003</v>
          </cell>
        </row>
        <row r="1811">
          <cell r="I1811" t="str">
            <v>OPT_084R_022</v>
          </cell>
          <cell r="J1811">
            <v>467</v>
          </cell>
          <cell r="K1811">
            <v>130.76000000000002</v>
          </cell>
        </row>
        <row r="1812">
          <cell r="I1812" t="str">
            <v>OPT_084R_030</v>
          </cell>
          <cell r="J1812">
            <v>467</v>
          </cell>
          <cell r="K1812">
            <v>130.76000000000002</v>
          </cell>
        </row>
        <row r="1813">
          <cell r="I1813" t="str">
            <v>OPT_084R_040</v>
          </cell>
          <cell r="J1813">
            <v>467</v>
          </cell>
          <cell r="K1813">
            <v>130.76000000000002</v>
          </cell>
        </row>
        <row r="1814">
          <cell r="I1814" t="str">
            <v xml:space="preserve">30HXC120-A_OPT_092               </v>
          </cell>
          <cell r="J1814">
            <v>1179</v>
          </cell>
          <cell r="K1814">
            <v>330.12</v>
          </cell>
        </row>
        <row r="1815">
          <cell r="I1815" t="str">
            <v xml:space="preserve">30HXC120-A_OPT_100C              </v>
          </cell>
          <cell r="J1815">
            <v>624</v>
          </cell>
          <cell r="K1815">
            <v>174.72000000000003</v>
          </cell>
        </row>
        <row r="1816">
          <cell r="I1816" t="str">
            <v xml:space="preserve">30HXC120-A_OPT_102C              </v>
          </cell>
          <cell r="J1816">
            <v>624</v>
          </cell>
          <cell r="K1816">
            <v>174.72000000000003</v>
          </cell>
        </row>
        <row r="1817">
          <cell r="I1817" t="str">
            <v xml:space="preserve">30HXC120-A_OPT_104               </v>
          </cell>
          <cell r="J1817">
            <v>483</v>
          </cell>
          <cell r="K1817">
            <v>135.24</v>
          </cell>
        </row>
        <row r="1818">
          <cell r="I1818" t="str">
            <v xml:space="preserve">30HXC120-A_OPT_104A              </v>
          </cell>
          <cell r="J1818">
            <v>462</v>
          </cell>
          <cell r="K1818">
            <v>129.36000000000001</v>
          </cell>
        </row>
        <row r="1819">
          <cell r="I1819" t="str">
            <v xml:space="preserve">30HXC120-A_OPT_107               </v>
          </cell>
          <cell r="J1819">
            <v>312</v>
          </cell>
          <cell r="K1819">
            <v>87.360000000000014</v>
          </cell>
        </row>
        <row r="1820">
          <cell r="I1820" t="str">
            <v xml:space="preserve">30HXC120-A_OPT_107A              </v>
          </cell>
          <cell r="J1820">
            <v>312</v>
          </cell>
          <cell r="K1820">
            <v>87.360000000000014</v>
          </cell>
        </row>
        <row r="1821">
          <cell r="I1821" t="str">
            <v xml:space="preserve">30HXC120-A_OPT_150               </v>
          </cell>
          <cell r="J1821">
            <v>2883</v>
          </cell>
          <cell r="K1821">
            <v>807.24000000000012</v>
          </cell>
        </row>
        <row r="1822">
          <cell r="I1822" t="str">
            <v xml:space="preserve">30HXC120-A_OPT_150A              </v>
          </cell>
          <cell r="J1822">
            <v>4087</v>
          </cell>
          <cell r="K1822">
            <v>1144.3600000000001</v>
          </cell>
        </row>
        <row r="1823">
          <cell r="I1823" t="str">
            <v xml:space="preserve">30HXC120-A_OPT_150B              </v>
          </cell>
          <cell r="J1823">
            <v>124</v>
          </cell>
          <cell r="K1823">
            <v>34.720000000000006</v>
          </cell>
        </row>
        <row r="1824">
          <cell r="I1824" t="str">
            <v xml:space="preserve">30HXC120-A_OPT_152               </v>
          </cell>
          <cell r="J1824">
            <v>704</v>
          </cell>
          <cell r="K1824">
            <v>197.12</v>
          </cell>
        </row>
        <row r="1825">
          <cell r="I1825" t="str">
            <v>30HXC120-A_OPT_193</v>
          </cell>
          <cell r="J1825">
            <v>418</v>
          </cell>
          <cell r="K1825">
            <v>117.04</v>
          </cell>
        </row>
        <row r="1826">
          <cell r="I1826" t="str">
            <v>30HXC120-A_OPT_194</v>
          </cell>
          <cell r="J1826">
            <v>1333</v>
          </cell>
          <cell r="K1826">
            <v>373.24</v>
          </cell>
        </row>
        <row r="1827">
          <cell r="I1827" t="str">
            <v>30HXC120-A_OPT_195</v>
          </cell>
          <cell r="J1827">
            <v>3977</v>
          </cell>
          <cell r="K1827">
            <v>1113.5600000000002</v>
          </cell>
        </row>
        <row r="1828">
          <cell r="I1828" t="str">
            <v>30HXC120-A_OPT_197</v>
          </cell>
          <cell r="J1828">
            <v>986</v>
          </cell>
          <cell r="K1828">
            <v>276.08000000000004</v>
          </cell>
        </row>
        <row r="1829">
          <cell r="I1829" t="str">
            <v>30HXC120-A_OPT_199</v>
          </cell>
          <cell r="J1829">
            <v>557</v>
          </cell>
          <cell r="K1829">
            <v>155.96</v>
          </cell>
        </row>
        <row r="1830">
          <cell r="I1830" t="str">
            <v>30HXC120-A_OPT_SEI_2B</v>
          </cell>
          <cell r="J1830">
            <v>2090</v>
          </cell>
          <cell r="K1830">
            <v>585.20000000000005</v>
          </cell>
        </row>
        <row r="1831">
          <cell r="I1831" t="str">
            <v>30HXC120-A_OPT_SEI_3</v>
          </cell>
          <cell r="J1831">
            <v>2200</v>
          </cell>
          <cell r="K1831">
            <v>616.00000000000011</v>
          </cell>
        </row>
        <row r="1832">
          <cell r="I1832" t="str">
            <v>30HXC120-A_OPT_SEI_3LI</v>
          </cell>
          <cell r="J1832">
            <v>1463</v>
          </cell>
          <cell r="K1832">
            <v>409.64000000000004</v>
          </cell>
        </row>
        <row r="1833">
          <cell r="I1833" t="str">
            <v>30HXC120-A_OPT_SEI_4</v>
          </cell>
          <cell r="J1833">
            <v>2529</v>
          </cell>
          <cell r="K1833">
            <v>708.12000000000012</v>
          </cell>
        </row>
        <row r="1834">
          <cell r="I1834" t="str">
            <v>30HXC120-A_OPT_SEI_4C</v>
          </cell>
          <cell r="J1834">
            <v>3414</v>
          </cell>
          <cell r="K1834">
            <v>955.92000000000007</v>
          </cell>
        </row>
        <row r="1835">
          <cell r="I1835" t="str">
            <v>30HXC120-A_OPT_SKID</v>
          </cell>
          <cell r="J1835">
            <v>1170</v>
          </cell>
          <cell r="K1835">
            <v>327.60000000000002</v>
          </cell>
        </row>
        <row r="1836">
          <cell r="I1836" t="str">
            <v xml:space="preserve">30HXC130-A_COUNTRY_CODE_H           </v>
          </cell>
          <cell r="J1836">
            <v>2547</v>
          </cell>
          <cell r="K1836">
            <v>713.16000000000008</v>
          </cell>
        </row>
        <row r="1837">
          <cell r="I1837" t="str">
            <v xml:space="preserve">30HXC130-A_OPT_005               </v>
          </cell>
          <cell r="J1837">
            <v>624</v>
          </cell>
          <cell r="K1837">
            <v>174.72000000000003</v>
          </cell>
        </row>
        <row r="1838">
          <cell r="I1838" t="str">
            <v xml:space="preserve">30HXC130-A_OPT_006               </v>
          </cell>
          <cell r="J1838">
            <v>279</v>
          </cell>
          <cell r="K1838">
            <v>78.12</v>
          </cell>
        </row>
        <row r="1839">
          <cell r="I1839" t="str">
            <v xml:space="preserve">30HXC130-A_OPT_020               </v>
          </cell>
          <cell r="J1839">
            <v>4106</v>
          </cell>
          <cell r="K1839">
            <v>1149.68</v>
          </cell>
        </row>
        <row r="1840">
          <cell r="I1840" t="str">
            <v xml:space="preserve">30HXC130-A_OPT_022               </v>
          </cell>
          <cell r="J1840">
            <v>7545</v>
          </cell>
          <cell r="K1840">
            <v>2112.6000000000004</v>
          </cell>
        </row>
        <row r="1841">
          <cell r="I1841" t="str">
            <v xml:space="preserve">30HXC130-A_OPT_033               </v>
          </cell>
          <cell r="J1841">
            <v>23716</v>
          </cell>
          <cell r="K1841">
            <v>6640.4800000000005</v>
          </cell>
        </row>
        <row r="1842">
          <cell r="I1842" t="str">
            <v xml:space="preserve">30HXC130-A_OPT_034A              </v>
          </cell>
          <cell r="J1842">
            <v>50091</v>
          </cell>
          <cell r="K1842">
            <v>14025.480000000001</v>
          </cell>
        </row>
        <row r="1843">
          <cell r="I1843" t="str">
            <v xml:space="preserve">30HXC130-A_OPT_051               </v>
          </cell>
          <cell r="J1843">
            <v>7857</v>
          </cell>
          <cell r="K1843">
            <v>2199.96</v>
          </cell>
        </row>
        <row r="1844">
          <cell r="I1844" t="str">
            <v xml:space="preserve">30HXC130-A_OPT_060               </v>
          </cell>
          <cell r="J1844">
            <v>2359</v>
          </cell>
          <cell r="K1844">
            <v>660.5200000000001</v>
          </cell>
        </row>
        <row r="1845">
          <cell r="I1845" t="str">
            <v xml:space="preserve">30HXC130-A_OPT_061               </v>
          </cell>
          <cell r="J1845">
            <v>4356</v>
          </cell>
          <cell r="K1845">
            <v>1219.68</v>
          </cell>
        </row>
        <row r="1846">
          <cell r="I1846" t="str">
            <v>OPT_084_022</v>
          </cell>
          <cell r="J1846">
            <v>467</v>
          </cell>
          <cell r="K1846">
            <v>130.76000000000002</v>
          </cell>
        </row>
        <row r="1847">
          <cell r="I1847" t="str">
            <v>OPT_084_030</v>
          </cell>
          <cell r="J1847">
            <v>467</v>
          </cell>
          <cell r="K1847">
            <v>130.76000000000002</v>
          </cell>
        </row>
        <row r="1848">
          <cell r="I1848" t="str">
            <v>OPT_084_040</v>
          </cell>
          <cell r="J1848">
            <v>467</v>
          </cell>
          <cell r="K1848">
            <v>130.76000000000002</v>
          </cell>
        </row>
        <row r="1849">
          <cell r="I1849" t="str">
            <v>OPT_084D_022</v>
          </cell>
          <cell r="J1849">
            <v>702</v>
          </cell>
          <cell r="K1849">
            <v>196.56000000000003</v>
          </cell>
        </row>
        <row r="1850">
          <cell r="I1850" t="str">
            <v>OPT_084D_030</v>
          </cell>
          <cell r="J1850">
            <v>702</v>
          </cell>
          <cell r="K1850">
            <v>196.56000000000003</v>
          </cell>
        </row>
        <row r="1851">
          <cell r="I1851" t="str">
            <v>OPT_084D_040</v>
          </cell>
          <cell r="J1851">
            <v>702</v>
          </cell>
          <cell r="K1851">
            <v>196.56000000000003</v>
          </cell>
        </row>
        <row r="1852">
          <cell r="I1852" t="str">
            <v>OPT_084R_022</v>
          </cell>
          <cell r="J1852">
            <v>467</v>
          </cell>
          <cell r="K1852">
            <v>130.76000000000002</v>
          </cell>
        </row>
        <row r="1853">
          <cell r="I1853" t="str">
            <v>OPT_084R_030</v>
          </cell>
          <cell r="J1853">
            <v>467</v>
          </cell>
          <cell r="K1853">
            <v>130.76000000000002</v>
          </cell>
        </row>
        <row r="1854">
          <cell r="I1854" t="str">
            <v>OPT_084R_040</v>
          </cell>
          <cell r="J1854">
            <v>467</v>
          </cell>
          <cell r="K1854">
            <v>130.76000000000002</v>
          </cell>
        </row>
        <row r="1855">
          <cell r="I1855" t="str">
            <v xml:space="preserve">30HXC130-A_OPT_092               </v>
          </cell>
          <cell r="J1855">
            <v>1179</v>
          </cell>
          <cell r="K1855">
            <v>330.12</v>
          </cell>
        </row>
        <row r="1856">
          <cell r="I1856" t="str">
            <v xml:space="preserve">30HXC130-A_OPT_100C              </v>
          </cell>
          <cell r="J1856">
            <v>624</v>
          </cell>
          <cell r="K1856">
            <v>174.72000000000003</v>
          </cell>
        </row>
        <row r="1857">
          <cell r="I1857" t="str">
            <v xml:space="preserve">30HXC130-A_OPT_102C              </v>
          </cell>
          <cell r="J1857">
            <v>624</v>
          </cell>
          <cell r="K1857">
            <v>174.72000000000003</v>
          </cell>
        </row>
        <row r="1858">
          <cell r="I1858" t="str">
            <v xml:space="preserve">30HXC130-A_OPT_104               </v>
          </cell>
          <cell r="J1858">
            <v>483</v>
          </cell>
          <cell r="K1858">
            <v>135.24</v>
          </cell>
        </row>
        <row r="1859">
          <cell r="I1859" t="str">
            <v xml:space="preserve">30HXC130-A_OPT_104A              </v>
          </cell>
          <cell r="J1859">
            <v>462</v>
          </cell>
          <cell r="K1859">
            <v>129.36000000000001</v>
          </cell>
        </row>
        <row r="1860">
          <cell r="I1860" t="str">
            <v xml:space="preserve">30HXC130-A_OPT_107               </v>
          </cell>
          <cell r="J1860">
            <v>312</v>
          </cell>
          <cell r="K1860">
            <v>87.360000000000014</v>
          </cell>
        </row>
        <row r="1861">
          <cell r="I1861" t="str">
            <v xml:space="preserve">30HXC130-A_OPT_107A              </v>
          </cell>
          <cell r="J1861">
            <v>312</v>
          </cell>
          <cell r="K1861">
            <v>87.360000000000014</v>
          </cell>
        </row>
        <row r="1862">
          <cell r="I1862" t="str">
            <v xml:space="preserve">30HXC130-A_OPT_150               </v>
          </cell>
          <cell r="J1862">
            <v>2883</v>
          </cell>
          <cell r="K1862">
            <v>807.24000000000012</v>
          </cell>
        </row>
        <row r="1863">
          <cell r="I1863" t="str">
            <v xml:space="preserve">30HXC130-A_OPT_150A              </v>
          </cell>
          <cell r="J1863">
            <v>4087</v>
          </cell>
          <cell r="K1863">
            <v>1144.3600000000001</v>
          </cell>
        </row>
        <row r="1864">
          <cell r="I1864" t="str">
            <v xml:space="preserve">30HXC130-A_OPT_150B              </v>
          </cell>
          <cell r="J1864">
            <v>124</v>
          </cell>
          <cell r="K1864">
            <v>34.720000000000006</v>
          </cell>
        </row>
        <row r="1865">
          <cell r="I1865" t="str">
            <v xml:space="preserve">30HXC130-A_OPT_152               </v>
          </cell>
          <cell r="J1865">
            <v>704</v>
          </cell>
          <cell r="K1865">
            <v>197.12</v>
          </cell>
        </row>
        <row r="1866">
          <cell r="I1866" t="str">
            <v>30HXC130-A_OPT_193</v>
          </cell>
          <cell r="J1866">
            <v>418</v>
          </cell>
          <cell r="K1866">
            <v>117.04</v>
          </cell>
        </row>
        <row r="1867">
          <cell r="I1867" t="str">
            <v>30HXC130-A_OPT_194</v>
          </cell>
          <cell r="J1867">
            <v>1333</v>
          </cell>
          <cell r="K1867">
            <v>373.24</v>
          </cell>
        </row>
        <row r="1868">
          <cell r="I1868" t="str">
            <v>30HXC130-A_OPT_195</v>
          </cell>
          <cell r="J1868">
            <v>3977</v>
          </cell>
          <cell r="K1868">
            <v>1113.5600000000002</v>
          </cell>
        </row>
        <row r="1869">
          <cell r="I1869" t="str">
            <v>30HXC130-A_OPT_197</v>
          </cell>
          <cell r="J1869">
            <v>986</v>
          </cell>
          <cell r="K1869">
            <v>276.08000000000004</v>
          </cell>
        </row>
        <row r="1870">
          <cell r="I1870" t="str">
            <v>30HXC130-A_OPT_199</v>
          </cell>
          <cell r="J1870">
            <v>557</v>
          </cell>
          <cell r="K1870">
            <v>155.96</v>
          </cell>
        </row>
        <row r="1871">
          <cell r="I1871" t="str">
            <v>30HXC130-A_OPT_SEI_2B</v>
          </cell>
          <cell r="J1871">
            <v>2090</v>
          </cell>
          <cell r="K1871">
            <v>585.20000000000005</v>
          </cell>
        </row>
        <row r="1872">
          <cell r="I1872" t="str">
            <v>30HXC130-A_OPT_SEI_3</v>
          </cell>
          <cell r="J1872">
            <v>2200</v>
          </cell>
          <cell r="K1872">
            <v>616.00000000000011</v>
          </cell>
        </row>
        <row r="1873">
          <cell r="I1873" t="str">
            <v>30HXC130-A_OPT_SEI_3LI</v>
          </cell>
          <cell r="J1873">
            <v>1463</v>
          </cell>
          <cell r="K1873">
            <v>409.64000000000004</v>
          </cell>
        </row>
        <row r="1874">
          <cell r="I1874" t="str">
            <v>30HXC130-A_OPT_SEI_4</v>
          </cell>
          <cell r="J1874">
            <v>2529</v>
          </cell>
          <cell r="K1874">
            <v>708.12000000000012</v>
          </cell>
        </row>
        <row r="1875">
          <cell r="I1875" t="str">
            <v>30HXC130-A_OPT_SEI_4C</v>
          </cell>
          <cell r="J1875">
            <v>3414</v>
          </cell>
          <cell r="K1875">
            <v>955.92000000000007</v>
          </cell>
        </row>
        <row r="1876">
          <cell r="I1876" t="str">
            <v>30HXC130-A_OPT_SKID</v>
          </cell>
          <cell r="J1876">
            <v>1170</v>
          </cell>
          <cell r="K1876">
            <v>327.60000000000002</v>
          </cell>
        </row>
        <row r="1877">
          <cell r="I1877" t="str">
            <v xml:space="preserve">30HXC140-A_COUNTRY_CODE_H           </v>
          </cell>
          <cell r="J1877">
            <v>2547</v>
          </cell>
          <cell r="K1877">
            <v>713.16000000000008</v>
          </cell>
        </row>
        <row r="1878">
          <cell r="I1878" t="str">
            <v xml:space="preserve">30HXC140-A_OPT_005               </v>
          </cell>
          <cell r="J1878">
            <v>624</v>
          </cell>
          <cell r="K1878">
            <v>174.72000000000003</v>
          </cell>
        </row>
        <row r="1879">
          <cell r="I1879" t="str">
            <v xml:space="preserve">30HXC140-A_OPT_020               </v>
          </cell>
          <cell r="J1879">
            <v>4106</v>
          </cell>
          <cell r="K1879">
            <v>1149.68</v>
          </cell>
        </row>
        <row r="1880">
          <cell r="I1880" t="str">
            <v xml:space="preserve">30HXC140-A_OPT_022               </v>
          </cell>
          <cell r="J1880">
            <v>7545</v>
          </cell>
          <cell r="K1880">
            <v>2112.6000000000004</v>
          </cell>
        </row>
        <row r="1881">
          <cell r="I1881" t="str">
            <v xml:space="preserve">30HXC140-A_OPT_033               </v>
          </cell>
          <cell r="J1881">
            <v>24031</v>
          </cell>
          <cell r="K1881">
            <v>6728.68</v>
          </cell>
        </row>
        <row r="1882">
          <cell r="I1882" t="str">
            <v xml:space="preserve">30HXC140-A_OPT_034A              </v>
          </cell>
          <cell r="J1882">
            <v>50499</v>
          </cell>
          <cell r="K1882">
            <v>14139.720000000001</v>
          </cell>
        </row>
        <row r="1883">
          <cell r="I1883" t="str">
            <v xml:space="preserve">30HXC140-A_OPT_051               </v>
          </cell>
          <cell r="J1883">
            <v>7857</v>
          </cell>
          <cell r="K1883">
            <v>2199.96</v>
          </cell>
        </row>
        <row r="1884">
          <cell r="I1884" t="str">
            <v xml:space="preserve">30HXC140-A_OPT_060               </v>
          </cell>
          <cell r="J1884">
            <v>2359</v>
          </cell>
          <cell r="K1884">
            <v>660.5200000000001</v>
          </cell>
        </row>
        <row r="1885">
          <cell r="I1885" t="str">
            <v xml:space="preserve">30HXC140-A_OPT_061               </v>
          </cell>
          <cell r="J1885">
            <v>4842</v>
          </cell>
          <cell r="K1885">
            <v>1355.7600000000002</v>
          </cell>
        </row>
        <row r="1886">
          <cell r="I1886" t="str">
            <v>OPT_084_030</v>
          </cell>
          <cell r="J1886">
            <v>467</v>
          </cell>
          <cell r="K1886">
            <v>130.76000000000002</v>
          </cell>
        </row>
        <row r="1887">
          <cell r="I1887" t="str">
            <v>OPT_084_040</v>
          </cell>
          <cell r="J1887">
            <v>467</v>
          </cell>
          <cell r="K1887">
            <v>130.76000000000002</v>
          </cell>
        </row>
        <row r="1888">
          <cell r="I1888" t="str">
            <v>OPT_084_055</v>
          </cell>
          <cell r="J1888">
            <v>702</v>
          </cell>
          <cell r="K1888">
            <v>196.56000000000003</v>
          </cell>
        </row>
        <row r="1889">
          <cell r="I1889" t="str">
            <v>OPT_084D_030</v>
          </cell>
          <cell r="J1889">
            <v>702</v>
          </cell>
          <cell r="K1889">
            <v>196.56000000000003</v>
          </cell>
        </row>
        <row r="1890">
          <cell r="I1890" t="str">
            <v>OPT_084D_040</v>
          </cell>
          <cell r="J1890">
            <v>702</v>
          </cell>
          <cell r="K1890">
            <v>196.56000000000003</v>
          </cell>
        </row>
        <row r="1891">
          <cell r="I1891" t="str">
            <v>OPT_084D_055</v>
          </cell>
          <cell r="J1891">
            <v>936</v>
          </cell>
          <cell r="K1891">
            <v>262.08000000000004</v>
          </cell>
        </row>
        <row r="1892">
          <cell r="I1892" t="str">
            <v>OPT_084R_030</v>
          </cell>
          <cell r="J1892">
            <v>467</v>
          </cell>
          <cell r="K1892">
            <v>130.76000000000002</v>
          </cell>
        </row>
        <row r="1893">
          <cell r="I1893" t="str">
            <v>OPT_084R_040</v>
          </cell>
          <cell r="J1893">
            <v>467</v>
          </cell>
          <cell r="K1893">
            <v>130.76000000000002</v>
          </cell>
        </row>
        <row r="1894">
          <cell r="I1894" t="str">
            <v>OPT_084D_055</v>
          </cell>
          <cell r="J1894">
            <v>702</v>
          </cell>
          <cell r="K1894">
            <v>196.56000000000003</v>
          </cell>
        </row>
        <row r="1895">
          <cell r="I1895" t="str">
            <v xml:space="preserve">30HXC140-A_OPT_092               </v>
          </cell>
          <cell r="J1895">
            <v>1179</v>
          </cell>
          <cell r="K1895">
            <v>330.12</v>
          </cell>
        </row>
        <row r="1896">
          <cell r="I1896" t="str">
            <v xml:space="preserve">30HXC140-A_OPT_100C              </v>
          </cell>
          <cell r="J1896">
            <v>624</v>
          </cell>
          <cell r="K1896">
            <v>174.72000000000003</v>
          </cell>
        </row>
        <row r="1897">
          <cell r="I1897" t="str">
            <v xml:space="preserve">30HXC140-A_OPT_102C              </v>
          </cell>
          <cell r="J1897">
            <v>624</v>
          </cell>
          <cell r="K1897">
            <v>174.72000000000003</v>
          </cell>
        </row>
        <row r="1898">
          <cell r="I1898" t="str">
            <v xml:space="preserve">30HXC140-A_OPT_104               </v>
          </cell>
          <cell r="J1898">
            <v>483</v>
          </cell>
          <cell r="K1898">
            <v>135.24</v>
          </cell>
        </row>
        <row r="1899">
          <cell r="I1899" t="str">
            <v xml:space="preserve">30HXC140-A_OPT_104A              </v>
          </cell>
          <cell r="J1899">
            <v>462</v>
          </cell>
          <cell r="K1899">
            <v>129.36000000000001</v>
          </cell>
        </row>
        <row r="1900">
          <cell r="I1900" t="str">
            <v xml:space="preserve">30HXC140-A_OPT_107               </v>
          </cell>
          <cell r="J1900">
            <v>312</v>
          </cell>
          <cell r="K1900">
            <v>87.360000000000014</v>
          </cell>
        </row>
        <row r="1901">
          <cell r="I1901" t="str">
            <v xml:space="preserve">30HXC140-A_OPT_107A              </v>
          </cell>
          <cell r="J1901">
            <v>312</v>
          </cell>
          <cell r="K1901">
            <v>87.360000000000014</v>
          </cell>
        </row>
        <row r="1902">
          <cell r="I1902" t="str">
            <v xml:space="preserve">30HXC140-A_OPT_150               </v>
          </cell>
          <cell r="J1902">
            <v>2883</v>
          </cell>
          <cell r="K1902">
            <v>807.24000000000012</v>
          </cell>
        </row>
        <row r="1903">
          <cell r="I1903" t="str">
            <v xml:space="preserve">30HXC140-A_OPT_150A              </v>
          </cell>
          <cell r="J1903">
            <v>4087</v>
          </cell>
          <cell r="K1903">
            <v>1144.3600000000001</v>
          </cell>
        </row>
        <row r="1904">
          <cell r="I1904" t="str">
            <v xml:space="preserve">30HXC140-A_OPT_150B              </v>
          </cell>
          <cell r="J1904">
            <v>124</v>
          </cell>
          <cell r="K1904">
            <v>34.720000000000006</v>
          </cell>
        </row>
        <row r="1905">
          <cell r="I1905" t="str">
            <v xml:space="preserve">30HXC140-A_OPT_152               </v>
          </cell>
          <cell r="J1905">
            <v>704</v>
          </cell>
          <cell r="K1905">
            <v>197.12</v>
          </cell>
        </row>
        <row r="1906">
          <cell r="I1906" t="str">
            <v>30HXC140-A_OPT_193</v>
          </cell>
          <cell r="J1906">
            <v>418</v>
          </cell>
          <cell r="K1906">
            <v>117.04</v>
          </cell>
        </row>
        <row r="1907">
          <cell r="I1907" t="str">
            <v>30HXC140-A_OPT_194</v>
          </cell>
          <cell r="J1907">
            <v>1333</v>
          </cell>
          <cell r="K1907">
            <v>373.24</v>
          </cell>
        </row>
        <row r="1908">
          <cell r="I1908" t="str">
            <v>30HXC140-A_OPT_195</v>
          </cell>
          <cell r="J1908">
            <v>3977</v>
          </cell>
          <cell r="K1908">
            <v>1113.5600000000002</v>
          </cell>
        </row>
        <row r="1909">
          <cell r="I1909" t="str">
            <v>30HXC140-A_OPT_197</v>
          </cell>
          <cell r="J1909">
            <v>986</v>
          </cell>
          <cell r="K1909">
            <v>276.08000000000004</v>
          </cell>
        </row>
        <row r="1910">
          <cell r="I1910" t="str">
            <v>30HXC140-A_OPT_199</v>
          </cell>
          <cell r="J1910">
            <v>557</v>
          </cell>
          <cell r="K1910">
            <v>155.96</v>
          </cell>
        </row>
        <row r="1911">
          <cell r="I1911" t="str">
            <v>30HXC140-A_OPT_SEI_2B</v>
          </cell>
          <cell r="J1911">
            <v>2090</v>
          </cell>
          <cell r="K1911">
            <v>585.20000000000005</v>
          </cell>
        </row>
        <row r="1912">
          <cell r="I1912" t="str">
            <v>30HXC140-A_OPT_SEI_3</v>
          </cell>
          <cell r="J1912">
            <v>2200</v>
          </cell>
          <cell r="K1912">
            <v>616.00000000000011</v>
          </cell>
        </row>
        <row r="1913">
          <cell r="I1913" t="str">
            <v>30HXC140-A_OPT_SEI_3LI</v>
          </cell>
          <cell r="J1913">
            <v>1463</v>
          </cell>
          <cell r="K1913">
            <v>409.64000000000004</v>
          </cell>
        </row>
        <row r="1914">
          <cell r="I1914" t="str">
            <v>30HXC140-A_OPT_SEI_4</v>
          </cell>
          <cell r="J1914">
            <v>2529</v>
          </cell>
          <cell r="K1914">
            <v>708.12000000000012</v>
          </cell>
        </row>
        <row r="1915">
          <cell r="I1915" t="str">
            <v>30HXC140-A_OPT_SEI_4C</v>
          </cell>
          <cell r="J1915">
            <v>3414</v>
          </cell>
          <cell r="K1915">
            <v>955.92000000000007</v>
          </cell>
        </row>
        <row r="1916">
          <cell r="I1916" t="str">
            <v>30HXC140-A_OPT_SKID</v>
          </cell>
          <cell r="J1916">
            <v>1170</v>
          </cell>
          <cell r="K1916">
            <v>327.60000000000002</v>
          </cell>
        </row>
        <row r="1917">
          <cell r="I1917" t="str">
            <v xml:space="preserve">30HXC155-A_COUNTRY_CODE_H           </v>
          </cell>
          <cell r="J1917">
            <v>2547</v>
          </cell>
          <cell r="K1917">
            <v>713.16000000000008</v>
          </cell>
        </row>
        <row r="1918">
          <cell r="I1918" t="str">
            <v xml:space="preserve">30HXC155-A_OPT_005               </v>
          </cell>
          <cell r="J1918">
            <v>624</v>
          </cell>
          <cell r="K1918">
            <v>174.72000000000003</v>
          </cell>
        </row>
        <row r="1919">
          <cell r="I1919" t="str">
            <v xml:space="preserve">30HXC155-A_OPT_006               </v>
          </cell>
          <cell r="J1919">
            <v>279</v>
          </cell>
          <cell r="K1919">
            <v>78.12</v>
          </cell>
        </row>
        <row r="1920">
          <cell r="I1920" t="str">
            <v xml:space="preserve">30HXC155-A_OPT_020               </v>
          </cell>
          <cell r="J1920">
            <v>4106</v>
          </cell>
          <cell r="K1920">
            <v>1149.68</v>
          </cell>
        </row>
        <row r="1921">
          <cell r="I1921" t="str">
            <v xml:space="preserve">30HXC155-A_OPT_022               </v>
          </cell>
          <cell r="J1921">
            <v>7545</v>
          </cell>
          <cell r="K1921">
            <v>2112.6000000000004</v>
          </cell>
        </row>
        <row r="1922">
          <cell r="I1922" t="str">
            <v xml:space="preserve">30HXC155-A_OPT_033               </v>
          </cell>
          <cell r="J1922">
            <v>24031</v>
          </cell>
          <cell r="K1922">
            <v>6728.68</v>
          </cell>
        </row>
        <row r="1923">
          <cell r="I1923" t="str">
            <v xml:space="preserve">30HXC155-A_OPT_034A              </v>
          </cell>
          <cell r="J1923">
            <v>50499</v>
          </cell>
          <cell r="K1923">
            <v>14139.720000000001</v>
          </cell>
        </row>
        <row r="1924">
          <cell r="I1924" t="str">
            <v xml:space="preserve">30HXC155-A_OPT_051               </v>
          </cell>
          <cell r="J1924">
            <v>7857</v>
          </cell>
          <cell r="K1924">
            <v>2199.96</v>
          </cell>
        </row>
        <row r="1925">
          <cell r="I1925" t="str">
            <v xml:space="preserve">30HXC155-A_OPT_060               </v>
          </cell>
          <cell r="J1925">
            <v>2409</v>
          </cell>
          <cell r="K1925">
            <v>674.5200000000001</v>
          </cell>
        </row>
        <row r="1926">
          <cell r="I1926" t="str">
            <v xml:space="preserve">30HXC155-A_OPT_061               </v>
          </cell>
          <cell r="J1926">
            <v>4899</v>
          </cell>
          <cell r="K1926">
            <v>1371.72</v>
          </cell>
        </row>
        <row r="1927">
          <cell r="I1927" t="str">
            <v>OPT_084_030</v>
          </cell>
          <cell r="J1927">
            <v>467</v>
          </cell>
          <cell r="K1927">
            <v>130.76000000000002</v>
          </cell>
        </row>
        <row r="1928">
          <cell r="I1928" t="str">
            <v>OPT_084_040</v>
          </cell>
          <cell r="J1928">
            <v>467</v>
          </cell>
          <cell r="K1928">
            <v>130.76000000000002</v>
          </cell>
        </row>
        <row r="1929">
          <cell r="I1929" t="str">
            <v>OPT_084_055</v>
          </cell>
          <cell r="J1929">
            <v>702</v>
          </cell>
          <cell r="K1929">
            <v>196.56000000000003</v>
          </cell>
        </row>
        <row r="1930">
          <cell r="I1930" t="str">
            <v>OPT_084D_030</v>
          </cell>
          <cell r="J1930">
            <v>702</v>
          </cell>
          <cell r="K1930">
            <v>196.56000000000003</v>
          </cell>
        </row>
        <row r="1931">
          <cell r="I1931" t="str">
            <v>OPT_084D_040</v>
          </cell>
          <cell r="J1931">
            <v>702</v>
          </cell>
          <cell r="K1931">
            <v>196.56000000000003</v>
          </cell>
        </row>
        <row r="1932">
          <cell r="I1932" t="str">
            <v>OPT_084D_055</v>
          </cell>
          <cell r="J1932">
            <v>936</v>
          </cell>
          <cell r="K1932">
            <v>262.08000000000004</v>
          </cell>
        </row>
        <row r="1933">
          <cell r="I1933" t="str">
            <v>OPT_084R_030</v>
          </cell>
          <cell r="J1933">
            <v>467</v>
          </cell>
          <cell r="K1933">
            <v>130.76000000000002</v>
          </cell>
        </row>
        <row r="1934">
          <cell r="I1934" t="str">
            <v>OPT_084R_040</v>
          </cell>
          <cell r="J1934">
            <v>467</v>
          </cell>
          <cell r="K1934">
            <v>130.76000000000002</v>
          </cell>
        </row>
        <row r="1935">
          <cell r="I1935" t="str">
            <v>OPT_084R_055</v>
          </cell>
          <cell r="J1935">
            <v>702</v>
          </cell>
          <cell r="K1935">
            <v>196.56000000000003</v>
          </cell>
        </row>
        <row r="1936">
          <cell r="I1936" t="str">
            <v xml:space="preserve">30HXC155-A_OPT_092               </v>
          </cell>
          <cell r="J1936">
            <v>1179</v>
          </cell>
          <cell r="K1936">
            <v>330.12</v>
          </cell>
        </row>
        <row r="1937">
          <cell r="I1937" t="str">
            <v xml:space="preserve">30HXC155-A_OPT_100C              </v>
          </cell>
          <cell r="J1937">
            <v>624</v>
          </cell>
          <cell r="K1937">
            <v>174.72000000000003</v>
          </cell>
        </row>
        <row r="1938">
          <cell r="I1938" t="str">
            <v xml:space="preserve">30HXC155-A_OPT_102C              </v>
          </cell>
          <cell r="J1938">
            <v>624</v>
          </cell>
          <cell r="K1938">
            <v>174.72000000000003</v>
          </cell>
        </row>
        <row r="1939">
          <cell r="I1939" t="str">
            <v xml:space="preserve">30HXC155-A_OPT_104               </v>
          </cell>
          <cell r="J1939">
            <v>483</v>
          </cell>
          <cell r="K1939">
            <v>135.24</v>
          </cell>
        </row>
        <row r="1940">
          <cell r="I1940" t="str">
            <v xml:space="preserve">30HXC155-A_OPT_104A              </v>
          </cell>
          <cell r="J1940">
            <v>462</v>
          </cell>
          <cell r="K1940">
            <v>129.36000000000001</v>
          </cell>
        </row>
        <row r="1941">
          <cell r="I1941" t="str">
            <v xml:space="preserve">30HXC155-A_OPT_107               </v>
          </cell>
          <cell r="J1941">
            <v>312</v>
          </cell>
          <cell r="K1941">
            <v>87.360000000000014</v>
          </cell>
        </row>
        <row r="1942">
          <cell r="I1942" t="str">
            <v xml:space="preserve">30HXC155-A_OPT_107A              </v>
          </cell>
          <cell r="J1942">
            <v>312</v>
          </cell>
          <cell r="K1942">
            <v>87.360000000000014</v>
          </cell>
        </row>
        <row r="1943">
          <cell r="I1943" t="str">
            <v xml:space="preserve">30HXC155-A_OPT_150               </v>
          </cell>
          <cell r="J1943">
            <v>2883</v>
          </cell>
          <cell r="K1943">
            <v>807.24000000000012</v>
          </cell>
        </row>
        <row r="1944">
          <cell r="I1944" t="str">
            <v xml:space="preserve">30HXC155-A_OPT_150A              </v>
          </cell>
          <cell r="J1944">
            <v>4087</v>
          </cell>
          <cell r="K1944">
            <v>1144.3600000000001</v>
          </cell>
        </row>
        <row r="1945">
          <cell r="I1945" t="str">
            <v xml:space="preserve">30HXC155-A_OPT_150B              </v>
          </cell>
          <cell r="J1945">
            <v>124</v>
          </cell>
          <cell r="K1945">
            <v>34.720000000000006</v>
          </cell>
        </row>
        <row r="1946">
          <cell r="I1946" t="str">
            <v xml:space="preserve">30HXC155-A_OPT_152               </v>
          </cell>
          <cell r="J1946">
            <v>704</v>
          </cell>
          <cell r="K1946">
            <v>197.12</v>
          </cell>
        </row>
        <row r="1947">
          <cell r="I1947" t="str">
            <v>30HXC155-A_OPT_193</v>
          </cell>
          <cell r="J1947">
            <v>418</v>
          </cell>
          <cell r="K1947">
            <v>117.04</v>
          </cell>
        </row>
        <row r="1948">
          <cell r="I1948" t="str">
            <v>30HXC155-A_OPT_194</v>
          </cell>
          <cell r="J1948">
            <v>1333</v>
          </cell>
          <cell r="K1948">
            <v>373.24</v>
          </cell>
        </row>
        <row r="1949">
          <cell r="I1949" t="str">
            <v>30HXC155-A_OPT_195</v>
          </cell>
          <cell r="J1949">
            <v>3977</v>
          </cell>
          <cell r="K1949">
            <v>1113.5600000000002</v>
          </cell>
        </row>
        <row r="1950">
          <cell r="I1950" t="str">
            <v>30HXC155-A_OPT_197</v>
          </cell>
          <cell r="J1950">
            <v>986</v>
          </cell>
          <cell r="K1950">
            <v>276.08000000000004</v>
          </cell>
        </row>
        <row r="1951">
          <cell r="I1951" t="str">
            <v>30HXC155-A_OPT_199</v>
          </cell>
          <cell r="J1951">
            <v>557</v>
          </cell>
          <cell r="K1951">
            <v>155.96</v>
          </cell>
        </row>
        <row r="1952">
          <cell r="I1952" t="str">
            <v>30HXC155-A_OPT_SEI_2B</v>
          </cell>
          <cell r="J1952">
            <v>2090</v>
          </cell>
          <cell r="K1952">
            <v>585.20000000000005</v>
          </cell>
        </row>
        <row r="1953">
          <cell r="I1953" t="str">
            <v>30HXC155-A_OPT_SEI_3</v>
          </cell>
          <cell r="J1953">
            <v>2200</v>
          </cell>
          <cell r="K1953">
            <v>616.00000000000011</v>
          </cell>
        </row>
        <row r="1954">
          <cell r="I1954" t="str">
            <v>30HXC155-A_OPT_SEI_3LI</v>
          </cell>
          <cell r="J1954">
            <v>1463</v>
          </cell>
          <cell r="K1954">
            <v>409.64000000000004</v>
          </cell>
        </row>
        <row r="1955">
          <cell r="I1955" t="str">
            <v>30HXC155-A_OPT_SEI_4</v>
          </cell>
          <cell r="J1955">
            <v>2529</v>
          </cell>
          <cell r="K1955">
            <v>708.12000000000012</v>
          </cell>
        </row>
        <row r="1956">
          <cell r="I1956" t="str">
            <v>30HXC155-A_OPT_SEI_4C</v>
          </cell>
          <cell r="J1956">
            <v>3414</v>
          </cell>
          <cell r="K1956">
            <v>955.92000000000007</v>
          </cell>
        </row>
        <row r="1957">
          <cell r="I1957" t="str">
            <v>30HXC155-A_OPT_SKID</v>
          </cell>
          <cell r="J1957">
            <v>1170</v>
          </cell>
          <cell r="K1957">
            <v>327.60000000000002</v>
          </cell>
        </row>
        <row r="1958">
          <cell r="I1958" t="str">
            <v xml:space="preserve">30HXC175-A_COUNTRY_CODE_H           </v>
          </cell>
          <cell r="J1958">
            <v>2547</v>
          </cell>
          <cell r="K1958">
            <v>713.16000000000008</v>
          </cell>
        </row>
        <row r="1959">
          <cell r="I1959" t="str">
            <v xml:space="preserve">30HXC175-A_OPT_005               </v>
          </cell>
          <cell r="J1959">
            <v>624</v>
          </cell>
          <cell r="K1959">
            <v>174.72000000000003</v>
          </cell>
        </row>
        <row r="1960">
          <cell r="I1960" t="str">
            <v xml:space="preserve">30HXC175-A_OPT_006               </v>
          </cell>
          <cell r="J1960">
            <v>279</v>
          </cell>
          <cell r="K1960">
            <v>78.12</v>
          </cell>
        </row>
        <row r="1961">
          <cell r="I1961" t="str">
            <v xml:space="preserve">30HXC175-A_OPT_020               </v>
          </cell>
          <cell r="J1961">
            <v>4106</v>
          </cell>
          <cell r="K1961">
            <v>1149.68</v>
          </cell>
        </row>
        <row r="1962">
          <cell r="I1962" t="str">
            <v xml:space="preserve">30HXC175-A_OPT_022               </v>
          </cell>
          <cell r="J1962">
            <v>7545</v>
          </cell>
          <cell r="K1962">
            <v>2112.6000000000004</v>
          </cell>
        </row>
        <row r="1963">
          <cell r="I1963" t="str">
            <v xml:space="preserve">30HXC175-A_OPT_033               </v>
          </cell>
          <cell r="J1963">
            <v>29365</v>
          </cell>
          <cell r="K1963">
            <v>8222.2000000000007</v>
          </cell>
        </row>
        <row r="1964">
          <cell r="I1964" t="str">
            <v xml:space="preserve">30HXC175-A_OPT_034A              </v>
          </cell>
          <cell r="J1964">
            <v>51316</v>
          </cell>
          <cell r="K1964">
            <v>14368.480000000001</v>
          </cell>
        </row>
        <row r="1965">
          <cell r="I1965" t="str">
            <v xml:space="preserve">30HXC175-A_OPT_051               </v>
          </cell>
          <cell r="J1965">
            <v>7857</v>
          </cell>
          <cell r="K1965">
            <v>2199.96</v>
          </cell>
        </row>
        <row r="1966">
          <cell r="I1966" t="str">
            <v xml:space="preserve">30HXC175-A_OPT_060               </v>
          </cell>
          <cell r="J1966">
            <v>2409</v>
          </cell>
          <cell r="K1966">
            <v>674.5200000000001</v>
          </cell>
        </row>
        <row r="1967">
          <cell r="I1967" t="str">
            <v xml:space="preserve">30HXC175-A_OPT_061               </v>
          </cell>
          <cell r="J1967">
            <v>5379</v>
          </cell>
          <cell r="K1967">
            <v>1506.1200000000001</v>
          </cell>
        </row>
        <row r="1968">
          <cell r="I1968" t="str">
            <v>OPT_084_030</v>
          </cell>
          <cell r="J1968">
            <v>467</v>
          </cell>
          <cell r="K1968">
            <v>130.76000000000002</v>
          </cell>
        </row>
        <row r="1969">
          <cell r="I1969" t="str">
            <v>OPT_084_040</v>
          </cell>
          <cell r="J1969">
            <v>467</v>
          </cell>
          <cell r="K1969">
            <v>130.76000000000002</v>
          </cell>
        </row>
        <row r="1970">
          <cell r="I1970" t="str">
            <v>OPT_084_055</v>
          </cell>
          <cell r="J1970">
            <v>702</v>
          </cell>
          <cell r="K1970">
            <v>196.56000000000003</v>
          </cell>
        </row>
        <row r="1971">
          <cell r="I1971" t="str">
            <v>OPT_084D_030</v>
          </cell>
          <cell r="J1971">
            <v>702</v>
          </cell>
          <cell r="K1971">
            <v>196.56000000000003</v>
          </cell>
        </row>
        <row r="1972">
          <cell r="I1972" t="str">
            <v>OPT_084D_040</v>
          </cell>
          <cell r="J1972">
            <v>702</v>
          </cell>
          <cell r="K1972">
            <v>196.56000000000003</v>
          </cell>
        </row>
        <row r="1973">
          <cell r="I1973" t="str">
            <v>OPT_084D_055</v>
          </cell>
          <cell r="J1973">
            <v>936</v>
          </cell>
          <cell r="K1973">
            <v>262.08000000000004</v>
          </cell>
        </row>
        <row r="1974">
          <cell r="I1974" t="str">
            <v>OPT_084R_030</v>
          </cell>
          <cell r="J1974">
            <v>467</v>
          </cell>
          <cell r="K1974">
            <v>130.76000000000002</v>
          </cell>
        </row>
        <row r="1975">
          <cell r="I1975" t="str">
            <v>OPT_084R_040</v>
          </cell>
          <cell r="J1975">
            <v>467</v>
          </cell>
          <cell r="K1975">
            <v>130.76000000000002</v>
          </cell>
        </row>
        <row r="1976">
          <cell r="I1976" t="str">
            <v>OPT_084R_055</v>
          </cell>
          <cell r="J1976">
            <v>702</v>
          </cell>
          <cell r="K1976">
            <v>196.56000000000003</v>
          </cell>
        </row>
        <row r="1977">
          <cell r="I1977" t="str">
            <v xml:space="preserve">30HXC175-A_OPT_092               </v>
          </cell>
          <cell r="J1977">
            <v>1179</v>
          </cell>
          <cell r="K1977">
            <v>330.12</v>
          </cell>
        </row>
        <row r="1978">
          <cell r="I1978" t="str">
            <v xml:space="preserve">30HXC175-A_OPT_100C              </v>
          </cell>
          <cell r="J1978">
            <v>624</v>
          </cell>
          <cell r="K1978">
            <v>174.72000000000003</v>
          </cell>
        </row>
        <row r="1979">
          <cell r="I1979" t="str">
            <v xml:space="preserve">30HXC175-A_OPT_102C              </v>
          </cell>
          <cell r="J1979">
            <v>624</v>
          </cell>
          <cell r="K1979">
            <v>174.72000000000003</v>
          </cell>
        </row>
        <row r="1980">
          <cell r="I1980" t="str">
            <v xml:space="preserve">30HXC175-A_OPT_104               </v>
          </cell>
          <cell r="J1980">
            <v>483</v>
          </cell>
          <cell r="K1980">
            <v>135.24</v>
          </cell>
        </row>
        <row r="1981">
          <cell r="I1981" t="str">
            <v xml:space="preserve">30HXC175-A_OPT_104A              </v>
          </cell>
          <cell r="J1981">
            <v>462</v>
          </cell>
          <cell r="K1981">
            <v>129.36000000000001</v>
          </cell>
        </row>
        <row r="1982">
          <cell r="I1982" t="str">
            <v xml:space="preserve">30HXC175-A_OPT_107               </v>
          </cell>
          <cell r="J1982">
            <v>312</v>
          </cell>
          <cell r="K1982">
            <v>87.360000000000014</v>
          </cell>
        </row>
        <row r="1983">
          <cell r="I1983" t="str">
            <v xml:space="preserve">30HXC175-A_OPT_107A              </v>
          </cell>
          <cell r="J1983">
            <v>312</v>
          </cell>
          <cell r="K1983">
            <v>87.360000000000014</v>
          </cell>
        </row>
        <row r="1984">
          <cell r="I1984" t="str">
            <v xml:space="preserve">30HXC175-A_OPT_150               </v>
          </cell>
          <cell r="J1984">
            <v>2883</v>
          </cell>
          <cell r="K1984">
            <v>807.24000000000012</v>
          </cell>
        </row>
        <row r="1985">
          <cell r="I1985" t="str">
            <v xml:space="preserve">30HXC175-A_OPT_150A              </v>
          </cell>
          <cell r="J1985">
            <v>4087</v>
          </cell>
          <cell r="K1985">
            <v>1144.3600000000001</v>
          </cell>
        </row>
        <row r="1986">
          <cell r="I1986" t="str">
            <v xml:space="preserve">30HXC175-A_OPT_150B              </v>
          </cell>
          <cell r="J1986">
            <v>124</v>
          </cell>
          <cell r="K1986">
            <v>34.720000000000006</v>
          </cell>
        </row>
        <row r="1987">
          <cell r="I1987" t="str">
            <v xml:space="preserve">30HXC175-A_OPT_152               </v>
          </cell>
          <cell r="J1987">
            <v>704</v>
          </cell>
          <cell r="K1987">
            <v>197.12</v>
          </cell>
        </row>
        <row r="1988">
          <cell r="I1988" t="str">
            <v>30HXC175-A_OPT_193</v>
          </cell>
          <cell r="J1988">
            <v>418</v>
          </cell>
          <cell r="K1988">
            <v>117.04</v>
          </cell>
        </row>
        <row r="1989">
          <cell r="I1989" t="str">
            <v>30HXC175-A_OPT_194</v>
          </cell>
          <cell r="J1989">
            <v>1333</v>
          </cell>
          <cell r="K1989">
            <v>373.24</v>
          </cell>
        </row>
        <row r="1990">
          <cell r="I1990" t="str">
            <v>30HXC175-A_OPT_195</v>
          </cell>
          <cell r="J1990">
            <v>3977</v>
          </cell>
          <cell r="K1990">
            <v>1113.5600000000002</v>
          </cell>
        </row>
        <row r="1991">
          <cell r="I1991" t="str">
            <v>30HXC175-A_OPT_197</v>
          </cell>
          <cell r="J1991">
            <v>1360</v>
          </cell>
          <cell r="K1991">
            <v>380.8</v>
          </cell>
        </row>
        <row r="1992">
          <cell r="I1992" t="str">
            <v>30HXC175-A_OPT_199</v>
          </cell>
          <cell r="J1992">
            <v>557</v>
          </cell>
          <cell r="K1992">
            <v>155.96</v>
          </cell>
        </row>
        <row r="1993">
          <cell r="I1993" t="str">
            <v>30HXC175-A_OPT_SEI_2B</v>
          </cell>
          <cell r="J1993">
            <v>2194</v>
          </cell>
          <cell r="K1993">
            <v>614.32000000000005</v>
          </cell>
        </row>
        <row r="1994">
          <cell r="I1994" t="str">
            <v>30HXC175-A_OPT_SEI_3</v>
          </cell>
          <cell r="J1994">
            <v>2316</v>
          </cell>
          <cell r="K1994">
            <v>648.48</v>
          </cell>
        </row>
        <row r="1995">
          <cell r="I1995" t="str">
            <v>30HXC175-A_OPT_SEI_3LI</v>
          </cell>
          <cell r="J1995">
            <v>1589</v>
          </cell>
          <cell r="K1995">
            <v>444.92</v>
          </cell>
        </row>
        <row r="1996">
          <cell r="I1996" t="str">
            <v>30HXC175-A_OPT_SEI_4</v>
          </cell>
          <cell r="J1996">
            <v>2695</v>
          </cell>
          <cell r="K1996">
            <v>754.6</v>
          </cell>
        </row>
        <row r="1997">
          <cell r="I1997" t="str">
            <v>30HXC175-A_OPT_SEI_4C</v>
          </cell>
          <cell r="J1997">
            <v>3639</v>
          </cell>
          <cell r="K1997">
            <v>1018.9200000000001</v>
          </cell>
        </row>
        <row r="1998">
          <cell r="I1998" t="str">
            <v>30HXC175-A_OPT_SKID</v>
          </cell>
          <cell r="J1998">
            <v>1170</v>
          </cell>
          <cell r="K1998">
            <v>327.60000000000002</v>
          </cell>
        </row>
        <row r="1999">
          <cell r="I1999" t="str">
            <v xml:space="preserve">30HXC190-A_COUNTRY_CODE_H           </v>
          </cell>
          <cell r="J1999">
            <v>2547</v>
          </cell>
          <cell r="K1999">
            <v>713.16000000000008</v>
          </cell>
        </row>
        <row r="2000">
          <cell r="I2000" t="str">
            <v xml:space="preserve">30HXC190-A_OPT_005               </v>
          </cell>
          <cell r="J2000">
            <v>624</v>
          </cell>
          <cell r="K2000">
            <v>174.72000000000003</v>
          </cell>
        </row>
        <row r="2001">
          <cell r="I2001" t="str">
            <v xml:space="preserve">30HXC190-A_OPT_020               </v>
          </cell>
          <cell r="J2001">
            <v>4106</v>
          </cell>
          <cell r="K2001">
            <v>1149.68</v>
          </cell>
        </row>
        <row r="2002">
          <cell r="I2002" t="str">
            <v xml:space="preserve">30HXC190-A_OPT_022               </v>
          </cell>
          <cell r="J2002">
            <v>7545</v>
          </cell>
          <cell r="K2002">
            <v>2112.6000000000004</v>
          </cell>
        </row>
        <row r="2003">
          <cell r="I2003" t="str">
            <v xml:space="preserve">30HXC190-A_OPT_033               </v>
          </cell>
          <cell r="J2003">
            <v>29365</v>
          </cell>
          <cell r="K2003">
            <v>8222.2000000000007</v>
          </cell>
        </row>
        <row r="2004">
          <cell r="I2004" t="str">
            <v xml:space="preserve">30HXC190-A_OPT_034A              </v>
          </cell>
          <cell r="J2004">
            <v>51316</v>
          </cell>
          <cell r="K2004">
            <v>14368.480000000001</v>
          </cell>
        </row>
        <row r="2005">
          <cell r="I2005" t="str">
            <v xml:space="preserve">30HXC190-A_OPT_051               </v>
          </cell>
          <cell r="J2005">
            <v>9823</v>
          </cell>
          <cell r="K2005">
            <v>2750.44</v>
          </cell>
        </row>
        <row r="2006">
          <cell r="I2006" t="str">
            <v xml:space="preserve">30HXC190-A_OPT_060               </v>
          </cell>
          <cell r="J2006">
            <v>2409</v>
          </cell>
          <cell r="K2006">
            <v>674.5200000000001</v>
          </cell>
        </row>
        <row r="2007">
          <cell r="I2007" t="str">
            <v xml:space="preserve">30HXC190-A_OPT_061               </v>
          </cell>
          <cell r="J2007">
            <v>5379</v>
          </cell>
          <cell r="K2007">
            <v>1506.1200000000001</v>
          </cell>
        </row>
        <row r="2008">
          <cell r="I2008" t="str">
            <v>OPT_084_030</v>
          </cell>
          <cell r="J2008">
            <v>467</v>
          </cell>
          <cell r="K2008">
            <v>130.76000000000002</v>
          </cell>
        </row>
        <row r="2009">
          <cell r="I2009" t="str">
            <v>OPT_084_040</v>
          </cell>
          <cell r="J2009">
            <v>467</v>
          </cell>
          <cell r="K2009">
            <v>130.76000000000002</v>
          </cell>
        </row>
        <row r="2010">
          <cell r="I2010" t="str">
            <v>OPT_084_055</v>
          </cell>
          <cell r="J2010">
            <v>702</v>
          </cell>
          <cell r="K2010">
            <v>196.56000000000003</v>
          </cell>
        </row>
        <row r="2011">
          <cell r="I2011" t="str">
            <v>OPT_084D_030</v>
          </cell>
          <cell r="J2011">
            <v>702</v>
          </cell>
          <cell r="K2011">
            <v>196.56000000000003</v>
          </cell>
        </row>
        <row r="2012">
          <cell r="I2012" t="str">
            <v>OPT_084D_040</v>
          </cell>
          <cell r="J2012">
            <v>702</v>
          </cell>
          <cell r="K2012">
            <v>196.56000000000003</v>
          </cell>
        </row>
        <row r="2013">
          <cell r="I2013" t="str">
            <v>OPT_084D_055</v>
          </cell>
          <cell r="J2013">
            <v>936</v>
          </cell>
          <cell r="K2013">
            <v>262.08000000000004</v>
          </cell>
        </row>
        <row r="2014">
          <cell r="I2014" t="str">
            <v>OPT_084R_030</v>
          </cell>
          <cell r="J2014">
            <v>467</v>
          </cell>
          <cell r="K2014">
            <v>130.76000000000002</v>
          </cell>
        </row>
        <row r="2015">
          <cell r="I2015" t="str">
            <v>OPT_084R_040</v>
          </cell>
          <cell r="J2015">
            <v>467</v>
          </cell>
          <cell r="K2015">
            <v>130.76000000000002</v>
          </cell>
        </row>
        <row r="2016">
          <cell r="I2016" t="str">
            <v>OPT_084R_055</v>
          </cell>
          <cell r="J2016">
            <v>702</v>
          </cell>
          <cell r="K2016">
            <v>196.56000000000003</v>
          </cell>
        </row>
        <row r="2017">
          <cell r="I2017" t="str">
            <v xml:space="preserve">30HXC190-A_OPT_092               </v>
          </cell>
          <cell r="J2017">
            <v>1179</v>
          </cell>
          <cell r="K2017">
            <v>330.12</v>
          </cell>
        </row>
        <row r="2018">
          <cell r="I2018" t="str">
            <v xml:space="preserve">30HXC190-A_OPT_100C              </v>
          </cell>
          <cell r="J2018">
            <v>624</v>
          </cell>
          <cell r="K2018">
            <v>174.72000000000003</v>
          </cell>
        </row>
        <row r="2019">
          <cell r="I2019" t="str">
            <v xml:space="preserve">30HXC190-A_OPT_102C              </v>
          </cell>
          <cell r="J2019">
            <v>624</v>
          </cell>
          <cell r="K2019">
            <v>174.72000000000003</v>
          </cell>
        </row>
        <row r="2020">
          <cell r="I2020" t="str">
            <v xml:space="preserve">30HXC190-A_OPT_104               </v>
          </cell>
          <cell r="J2020">
            <v>483</v>
          </cell>
          <cell r="K2020">
            <v>135.24</v>
          </cell>
        </row>
        <row r="2021">
          <cell r="I2021" t="str">
            <v xml:space="preserve">30HXC190-A_OPT_104A              </v>
          </cell>
          <cell r="J2021">
            <v>655</v>
          </cell>
          <cell r="K2021">
            <v>183.4</v>
          </cell>
        </row>
        <row r="2022">
          <cell r="I2022" t="str">
            <v xml:space="preserve">30HXC190-A_OPT_107               </v>
          </cell>
          <cell r="J2022">
            <v>312</v>
          </cell>
          <cell r="K2022">
            <v>87.360000000000014</v>
          </cell>
        </row>
        <row r="2023">
          <cell r="I2023" t="str">
            <v xml:space="preserve">30HXC190-A_OPT_107A              </v>
          </cell>
          <cell r="J2023">
            <v>312</v>
          </cell>
          <cell r="K2023">
            <v>87.360000000000014</v>
          </cell>
        </row>
        <row r="2024">
          <cell r="I2024" t="str">
            <v xml:space="preserve">30HXC190-A_OPT_150               </v>
          </cell>
          <cell r="J2024">
            <v>2883</v>
          </cell>
          <cell r="K2024">
            <v>807.24000000000012</v>
          </cell>
        </row>
        <row r="2025">
          <cell r="I2025" t="str">
            <v xml:space="preserve">30HXC190-A_OPT_150A              </v>
          </cell>
          <cell r="J2025">
            <v>4087</v>
          </cell>
          <cell r="K2025">
            <v>1144.3600000000001</v>
          </cell>
        </row>
        <row r="2026">
          <cell r="I2026" t="str">
            <v xml:space="preserve">30HXC190-A_OPT_150B              </v>
          </cell>
          <cell r="J2026">
            <v>124</v>
          </cell>
          <cell r="K2026">
            <v>34.720000000000006</v>
          </cell>
        </row>
        <row r="2027">
          <cell r="I2027" t="str">
            <v xml:space="preserve">30HXC190-A_OPT_152               </v>
          </cell>
          <cell r="J2027">
            <v>704</v>
          </cell>
          <cell r="K2027">
            <v>197.12</v>
          </cell>
        </row>
        <row r="2028">
          <cell r="I2028" t="str">
            <v>30HXC190-A_OPT_193</v>
          </cell>
          <cell r="J2028">
            <v>418</v>
          </cell>
          <cell r="K2028">
            <v>117.04</v>
          </cell>
        </row>
        <row r="2029">
          <cell r="I2029" t="str">
            <v>30HXC190-A_OPT_194</v>
          </cell>
          <cell r="J2029">
            <v>1333</v>
          </cell>
          <cell r="K2029">
            <v>373.24</v>
          </cell>
        </row>
        <row r="2030">
          <cell r="I2030" t="str">
            <v>30HXC190-A_OPT_195</v>
          </cell>
          <cell r="J2030">
            <v>3977</v>
          </cell>
          <cell r="K2030">
            <v>1113.5600000000002</v>
          </cell>
        </row>
        <row r="2031">
          <cell r="I2031" t="str">
            <v>30HXC190-A_OPT_197</v>
          </cell>
          <cell r="J2031">
            <v>1360</v>
          </cell>
          <cell r="K2031">
            <v>380.8</v>
          </cell>
        </row>
        <row r="2032">
          <cell r="I2032" t="str">
            <v>30HXC190-A_OPT_199</v>
          </cell>
          <cell r="J2032">
            <v>557</v>
          </cell>
          <cell r="K2032">
            <v>155.96</v>
          </cell>
        </row>
        <row r="2033">
          <cell r="I2033" t="str">
            <v>30HXC190-A_OPT_SEI_2B</v>
          </cell>
          <cell r="J2033">
            <v>2194</v>
          </cell>
          <cell r="K2033">
            <v>614.32000000000005</v>
          </cell>
        </row>
        <row r="2034">
          <cell r="I2034" t="str">
            <v>30HXC190-A_OPT_SEI_3</v>
          </cell>
          <cell r="J2034">
            <v>2316</v>
          </cell>
          <cell r="K2034">
            <v>648.48</v>
          </cell>
        </row>
        <row r="2035">
          <cell r="I2035" t="str">
            <v>30HXC190-A_OPT_SEI_3LI</v>
          </cell>
          <cell r="J2035">
            <v>1589</v>
          </cell>
          <cell r="K2035">
            <v>444.92</v>
          </cell>
        </row>
        <row r="2036">
          <cell r="I2036" t="str">
            <v>30HXC190-A_OPT_SEI_4</v>
          </cell>
          <cell r="J2036">
            <v>2695</v>
          </cell>
          <cell r="K2036">
            <v>754.6</v>
          </cell>
        </row>
        <row r="2037">
          <cell r="I2037" t="str">
            <v>30HXC190-A_OPT_SEI_4C</v>
          </cell>
          <cell r="J2037">
            <v>3639</v>
          </cell>
          <cell r="K2037">
            <v>1018.9200000000001</v>
          </cell>
        </row>
        <row r="2038">
          <cell r="I2038" t="str">
            <v>30HXC190-A_OPT_SKID</v>
          </cell>
          <cell r="J2038">
            <v>1170</v>
          </cell>
          <cell r="K2038">
            <v>327.60000000000002</v>
          </cell>
        </row>
        <row r="2039">
          <cell r="I2039" t="str">
            <v xml:space="preserve">30HXC200-A_COUNTRY_CODE_H           </v>
          </cell>
          <cell r="J2039">
            <v>2595</v>
          </cell>
          <cell r="K2039">
            <v>726.6</v>
          </cell>
        </row>
        <row r="2040">
          <cell r="I2040" t="str">
            <v xml:space="preserve">30HXC200-A_OPT_005               </v>
          </cell>
          <cell r="J2040">
            <v>624</v>
          </cell>
          <cell r="K2040">
            <v>174.72000000000003</v>
          </cell>
        </row>
        <row r="2041">
          <cell r="I2041" t="str">
            <v xml:space="preserve">30HXC200-A_OPT_006               </v>
          </cell>
          <cell r="J2041">
            <v>279</v>
          </cell>
          <cell r="K2041">
            <v>78.12</v>
          </cell>
        </row>
        <row r="2042">
          <cell r="I2042" t="str">
            <v xml:space="preserve">30HXC200-A_OPT_020               </v>
          </cell>
          <cell r="J2042">
            <v>5591</v>
          </cell>
          <cell r="K2042">
            <v>1565.4800000000002</v>
          </cell>
        </row>
        <row r="2043">
          <cell r="I2043" t="str">
            <v xml:space="preserve">30HXC200-A_OPT_022               </v>
          </cell>
          <cell r="J2043">
            <v>10009</v>
          </cell>
          <cell r="K2043">
            <v>2802.5200000000004</v>
          </cell>
        </row>
        <row r="2044">
          <cell r="I2044" t="str">
            <v xml:space="preserve">30HXC200-A_OPT_025               </v>
          </cell>
          <cell r="J2044">
            <v>10471</v>
          </cell>
          <cell r="K2044">
            <v>2931.88</v>
          </cell>
        </row>
        <row r="2045">
          <cell r="I2045" t="str">
            <v xml:space="preserve">30HXC200-A_OPT_033               </v>
          </cell>
          <cell r="J2045">
            <v>22531</v>
          </cell>
          <cell r="K2045">
            <v>6308.68</v>
          </cell>
        </row>
        <row r="2046">
          <cell r="I2046" t="str">
            <v xml:space="preserve">30HXC200-A_OPT_034A              </v>
          </cell>
          <cell r="J2046">
            <v>42439</v>
          </cell>
          <cell r="K2046">
            <v>11882.920000000002</v>
          </cell>
        </row>
        <row r="2047">
          <cell r="I2047" t="str">
            <v xml:space="preserve">30HXC200-A_OPT_051               </v>
          </cell>
          <cell r="J2047">
            <v>9823</v>
          </cell>
          <cell r="K2047">
            <v>2750.44</v>
          </cell>
        </row>
        <row r="2048">
          <cell r="I2048" t="str">
            <v xml:space="preserve">30HXC200-A_OPT_060               </v>
          </cell>
          <cell r="J2048">
            <v>3494</v>
          </cell>
          <cell r="K2048">
            <v>978.32</v>
          </cell>
        </row>
        <row r="2049">
          <cell r="I2049" t="str">
            <v xml:space="preserve">30HXC200-A_OPT_061               </v>
          </cell>
          <cell r="J2049">
            <v>5492</v>
          </cell>
          <cell r="K2049">
            <v>1537.7600000000002</v>
          </cell>
        </row>
        <row r="2050">
          <cell r="I2050" t="str">
            <v>OPT_084_030</v>
          </cell>
          <cell r="J2050">
            <v>467</v>
          </cell>
          <cell r="K2050">
            <v>130.76000000000002</v>
          </cell>
        </row>
        <row r="2051">
          <cell r="I2051" t="str">
            <v>OPT_084_040</v>
          </cell>
          <cell r="J2051">
            <v>467</v>
          </cell>
          <cell r="K2051">
            <v>130.76000000000002</v>
          </cell>
        </row>
        <row r="2052">
          <cell r="I2052" t="str">
            <v>OPT_084_055</v>
          </cell>
          <cell r="J2052">
            <v>702</v>
          </cell>
          <cell r="K2052">
            <v>196.56000000000003</v>
          </cell>
        </row>
        <row r="2053">
          <cell r="I2053" t="str">
            <v>OPT_084D_030</v>
          </cell>
          <cell r="J2053">
            <v>702</v>
          </cell>
          <cell r="K2053">
            <v>196.56000000000003</v>
          </cell>
        </row>
        <row r="2054">
          <cell r="I2054" t="str">
            <v>OPT_084D_040</v>
          </cell>
          <cell r="J2054">
            <v>702</v>
          </cell>
          <cell r="K2054">
            <v>196.56000000000003</v>
          </cell>
        </row>
        <row r="2055">
          <cell r="I2055" t="str">
            <v>OPT_084D_055</v>
          </cell>
          <cell r="J2055">
            <v>936</v>
          </cell>
          <cell r="K2055">
            <v>262.08000000000004</v>
          </cell>
        </row>
        <row r="2056">
          <cell r="I2056" t="str">
            <v>OPT_084R_030</v>
          </cell>
          <cell r="J2056">
            <v>467</v>
          </cell>
          <cell r="K2056">
            <v>130.76000000000002</v>
          </cell>
        </row>
        <row r="2057">
          <cell r="I2057" t="str">
            <v>OPT_084R_040</v>
          </cell>
          <cell r="J2057">
            <v>467</v>
          </cell>
          <cell r="K2057">
            <v>130.76000000000002</v>
          </cell>
        </row>
        <row r="2058">
          <cell r="I2058" t="str">
            <v>OPT_084R_055</v>
          </cell>
          <cell r="J2058">
            <v>702</v>
          </cell>
          <cell r="K2058">
            <v>196.56000000000003</v>
          </cell>
        </row>
        <row r="2059">
          <cell r="I2059" t="str">
            <v xml:space="preserve">30HXC200-A_OPT_092               </v>
          </cell>
          <cell r="J2059">
            <v>1766</v>
          </cell>
          <cell r="K2059">
            <v>494.48000000000008</v>
          </cell>
        </row>
        <row r="2060">
          <cell r="I2060" t="str">
            <v xml:space="preserve">30HXC200-A_OPT_100C              </v>
          </cell>
          <cell r="J2060">
            <v>936</v>
          </cell>
          <cell r="K2060">
            <v>262.08000000000004</v>
          </cell>
        </row>
        <row r="2061">
          <cell r="I2061" t="str">
            <v xml:space="preserve">30HXC200-A_OPT_102C              </v>
          </cell>
          <cell r="J2061">
            <v>936</v>
          </cell>
          <cell r="K2061">
            <v>262.08000000000004</v>
          </cell>
        </row>
        <row r="2062">
          <cell r="I2062" t="str">
            <v xml:space="preserve">30HXC200-A_OPT_104               </v>
          </cell>
          <cell r="J2062">
            <v>729</v>
          </cell>
          <cell r="K2062">
            <v>204.12000000000003</v>
          </cell>
        </row>
        <row r="2063">
          <cell r="I2063" t="str">
            <v xml:space="preserve">30HXC200-A_OPT_104A              </v>
          </cell>
          <cell r="J2063">
            <v>655</v>
          </cell>
          <cell r="K2063">
            <v>183.4</v>
          </cell>
        </row>
        <row r="2064">
          <cell r="I2064" t="str">
            <v xml:space="preserve">30HXC200-A_OPT_107               </v>
          </cell>
          <cell r="J2064">
            <v>312</v>
          </cell>
          <cell r="K2064">
            <v>87.360000000000014</v>
          </cell>
        </row>
        <row r="2065">
          <cell r="I2065" t="str">
            <v xml:space="preserve">30HXC200-A_OPT_107A              </v>
          </cell>
          <cell r="J2065">
            <v>312</v>
          </cell>
          <cell r="K2065">
            <v>87.360000000000014</v>
          </cell>
        </row>
        <row r="2066">
          <cell r="I2066" t="str">
            <v xml:space="preserve">30HXC200-A_OPT_150               </v>
          </cell>
          <cell r="J2066">
            <v>2883</v>
          </cell>
          <cell r="K2066">
            <v>807.24000000000012</v>
          </cell>
        </row>
        <row r="2067">
          <cell r="I2067" t="str">
            <v xml:space="preserve">30HXC200-A_OPT_150A              </v>
          </cell>
          <cell r="J2067">
            <v>4087</v>
          </cell>
          <cell r="K2067">
            <v>1144.3600000000001</v>
          </cell>
        </row>
        <row r="2068">
          <cell r="I2068" t="str">
            <v xml:space="preserve">30HXC200-A_OPT_150B              </v>
          </cell>
          <cell r="J2068">
            <v>124</v>
          </cell>
          <cell r="K2068">
            <v>34.720000000000006</v>
          </cell>
        </row>
        <row r="2069">
          <cell r="I2069" t="str">
            <v xml:space="preserve">30HXC200-A_OPT_152               </v>
          </cell>
          <cell r="J2069">
            <v>704</v>
          </cell>
          <cell r="K2069">
            <v>197.12</v>
          </cell>
        </row>
        <row r="2070">
          <cell r="I2070" t="str">
            <v>30HXC200-A_OPT_193</v>
          </cell>
          <cell r="J2070">
            <v>627</v>
          </cell>
          <cell r="K2070">
            <v>175.56000000000003</v>
          </cell>
        </row>
        <row r="2071">
          <cell r="I2071" t="str">
            <v>30HXC200-A_OPT_194</v>
          </cell>
          <cell r="J2071">
            <v>1333</v>
          </cell>
          <cell r="K2071">
            <v>373.24</v>
          </cell>
        </row>
        <row r="2072">
          <cell r="I2072" t="str">
            <v>30HXC200-A_OPT_195</v>
          </cell>
          <cell r="J2072">
            <v>3977</v>
          </cell>
          <cell r="K2072">
            <v>1113.5600000000002</v>
          </cell>
        </row>
        <row r="2073">
          <cell r="I2073" t="str">
            <v>30HXC200-A_OPT_197</v>
          </cell>
          <cell r="J2073">
            <v>1360</v>
          </cell>
          <cell r="K2073">
            <v>380.8</v>
          </cell>
        </row>
        <row r="2074">
          <cell r="I2074" t="str">
            <v>30HXC200-A_OPT_199</v>
          </cell>
          <cell r="J2074">
            <v>557</v>
          </cell>
          <cell r="K2074">
            <v>155.96</v>
          </cell>
        </row>
        <row r="2075">
          <cell r="I2075" t="str">
            <v>30HXC200-A_OPT_SEI_2B</v>
          </cell>
          <cell r="J2075">
            <v>2532</v>
          </cell>
          <cell r="K2075">
            <v>708.96</v>
          </cell>
        </row>
        <row r="2076">
          <cell r="I2076" t="str">
            <v>30HXC200-A_OPT_SEI_3</v>
          </cell>
          <cell r="J2076">
            <v>2682</v>
          </cell>
          <cell r="K2076">
            <v>750.96</v>
          </cell>
        </row>
        <row r="2077">
          <cell r="I2077" t="str">
            <v>30HXC200-A_OPT_SEI_3LI</v>
          </cell>
          <cell r="J2077">
            <v>1840</v>
          </cell>
          <cell r="K2077">
            <v>515.20000000000005</v>
          </cell>
        </row>
        <row r="2078">
          <cell r="I2078" t="str">
            <v>30HXC200-A_OPT_SEI_4</v>
          </cell>
          <cell r="J2078">
            <v>3126</v>
          </cell>
          <cell r="K2078">
            <v>875.28000000000009</v>
          </cell>
        </row>
        <row r="2079">
          <cell r="I2079" t="str">
            <v>30HXC200-A_OPT_SEI_4C</v>
          </cell>
          <cell r="J2079">
            <v>4219</v>
          </cell>
          <cell r="K2079">
            <v>1181.3200000000002</v>
          </cell>
        </row>
        <row r="2080">
          <cell r="I2080" t="str">
            <v>30HXC200-A_OPT_SKID</v>
          </cell>
          <cell r="J2080">
            <v>1560</v>
          </cell>
          <cell r="K2080">
            <v>436.80000000000007</v>
          </cell>
        </row>
        <row r="2081">
          <cell r="I2081" t="str">
            <v xml:space="preserve">30HXC230-A_COUNTRY_CODE_H           </v>
          </cell>
          <cell r="J2081">
            <v>2596</v>
          </cell>
          <cell r="K2081">
            <v>726.88000000000011</v>
          </cell>
        </row>
        <row r="2082">
          <cell r="I2082" t="str">
            <v xml:space="preserve">30HXC230-A_OPT_005               </v>
          </cell>
          <cell r="J2082">
            <v>624</v>
          </cell>
          <cell r="K2082">
            <v>174.72000000000003</v>
          </cell>
        </row>
        <row r="2083">
          <cell r="I2083" t="str">
            <v xml:space="preserve">30HXC230-A_OPT_006               </v>
          </cell>
          <cell r="J2083">
            <v>279</v>
          </cell>
          <cell r="K2083">
            <v>78.12</v>
          </cell>
        </row>
        <row r="2084">
          <cell r="I2084" t="str">
            <v xml:space="preserve">30HXC230-A_OPT_020               </v>
          </cell>
          <cell r="J2084">
            <v>5591</v>
          </cell>
          <cell r="K2084">
            <v>1565.4800000000002</v>
          </cell>
        </row>
        <row r="2085">
          <cell r="I2085" t="str">
            <v xml:space="preserve">30HXC230-A_OPT_022               </v>
          </cell>
          <cell r="J2085">
            <v>10009</v>
          </cell>
          <cell r="K2085">
            <v>2802.5200000000004</v>
          </cell>
        </row>
        <row r="2086">
          <cell r="I2086" t="str">
            <v xml:space="preserve">30HXC230-A_OPT_025               </v>
          </cell>
          <cell r="J2086">
            <v>10471</v>
          </cell>
          <cell r="K2086">
            <v>2931.88</v>
          </cell>
        </row>
        <row r="2087">
          <cell r="I2087" t="str">
            <v xml:space="preserve">30HXC230-A_OPT_033               </v>
          </cell>
          <cell r="J2087">
            <v>26981</v>
          </cell>
          <cell r="K2087">
            <v>7554.68</v>
          </cell>
        </row>
        <row r="2088">
          <cell r="I2088" t="str">
            <v xml:space="preserve">30HXC230-A_OPT_034A              </v>
          </cell>
          <cell r="J2088">
            <v>51472</v>
          </cell>
          <cell r="K2088">
            <v>14412.160000000002</v>
          </cell>
        </row>
        <row r="2089">
          <cell r="I2089" t="str">
            <v xml:space="preserve">30HXC230-A_OPT_051               </v>
          </cell>
          <cell r="J2089">
            <v>9823</v>
          </cell>
          <cell r="K2089">
            <v>2750.44</v>
          </cell>
        </row>
        <row r="2090">
          <cell r="I2090" t="str">
            <v xml:space="preserve">30HXC230-A_OPT_060               </v>
          </cell>
          <cell r="J2090">
            <v>3494</v>
          </cell>
          <cell r="K2090">
            <v>978.32</v>
          </cell>
        </row>
        <row r="2091">
          <cell r="I2091" t="str">
            <v xml:space="preserve">30HXC230-A_OPT_061               </v>
          </cell>
          <cell r="J2091">
            <v>5785</v>
          </cell>
          <cell r="K2091">
            <v>1619.8000000000002</v>
          </cell>
        </row>
        <row r="2092">
          <cell r="I2092" t="str">
            <v>OPT_084_055</v>
          </cell>
          <cell r="J2092">
            <v>702</v>
          </cell>
          <cell r="K2092">
            <v>196.56000000000003</v>
          </cell>
        </row>
        <row r="2093">
          <cell r="I2093" t="str">
            <v>OPT_084_075</v>
          </cell>
          <cell r="J2093">
            <v>702</v>
          </cell>
          <cell r="K2093">
            <v>196.56000000000003</v>
          </cell>
        </row>
        <row r="2094">
          <cell r="I2094" t="str">
            <v>OPT_084D_055</v>
          </cell>
          <cell r="J2094">
            <v>936</v>
          </cell>
          <cell r="K2094">
            <v>262.08000000000004</v>
          </cell>
        </row>
        <row r="2095">
          <cell r="I2095" t="str">
            <v>OPT_084D_075</v>
          </cell>
          <cell r="J2095">
            <v>936</v>
          </cell>
          <cell r="K2095">
            <v>262.08000000000004</v>
          </cell>
        </row>
        <row r="2096">
          <cell r="I2096" t="str">
            <v>OPT_084R_055</v>
          </cell>
          <cell r="J2096">
            <v>702</v>
          </cell>
          <cell r="K2096">
            <v>196.56000000000003</v>
          </cell>
        </row>
        <row r="2097">
          <cell r="I2097" t="str">
            <v>OPT_084R_075</v>
          </cell>
          <cell r="J2097">
            <v>702</v>
          </cell>
          <cell r="K2097">
            <v>196.56000000000003</v>
          </cell>
        </row>
        <row r="2098">
          <cell r="I2098" t="str">
            <v xml:space="preserve">30HXC230-A_OPT_092               </v>
          </cell>
          <cell r="J2098">
            <v>1766</v>
          </cell>
          <cell r="K2098">
            <v>494.48000000000008</v>
          </cell>
        </row>
        <row r="2099">
          <cell r="I2099" t="str">
            <v xml:space="preserve">30HXC230-A_OPT_100C              </v>
          </cell>
          <cell r="J2099">
            <v>936</v>
          </cell>
          <cell r="K2099">
            <v>262.08000000000004</v>
          </cell>
        </row>
        <row r="2100">
          <cell r="I2100" t="str">
            <v xml:space="preserve">30HXC230-A_OPT_102C              </v>
          </cell>
          <cell r="J2100">
            <v>936</v>
          </cell>
          <cell r="K2100">
            <v>262.08000000000004</v>
          </cell>
        </row>
        <row r="2101">
          <cell r="I2101" t="str">
            <v xml:space="preserve">30HXC230-A_OPT_104               </v>
          </cell>
          <cell r="J2101">
            <v>729</v>
          </cell>
          <cell r="K2101">
            <v>204.12000000000003</v>
          </cell>
        </row>
        <row r="2102">
          <cell r="I2102" t="str">
            <v xml:space="preserve">30HXC230-A_OPT_104A              </v>
          </cell>
          <cell r="J2102">
            <v>655</v>
          </cell>
          <cell r="K2102">
            <v>183.4</v>
          </cell>
        </row>
        <row r="2103">
          <cell r="I2103" t="str">
            <v xml:space="preserve">30HXC230-A_OPT_107               </v>
          </cell>
          <cell r="J2103">
            <v>312</v>
          </cell>
          <cell r="K2103">
            <v>87.360000000000014</v>
          </cell>
        </row>
        <row r="2104">
          <cell r="I2104" t="str">
            <v xml:space="preserve">30HXC230-A_OPT_107A              </v>
          </cell>
          <cell r="J2104">
            <v>312</v>
          </cell>
          <cell r="K2104">
            <v>87.360000000000014</v>
          </cell>
        </row>
        <row r="2105">
          <cell r="I2105" t="str">
            <v xml:space="preserve">30HXC230-A_OPT_150               </v>
          </cell>
          <cell r="J2105">
            <v>2883</v>
          </cell>
          <cell r="K2105">
            <v>807.24000000000012</v>
          </cell>
        </row>
        <row r="2106">
          <cell r="I2106" t="str">
            <v xml:space="preserve">30HXC230-A_OPT_150A              </v>
          </cell>
          <cell r="J2106">
            <v>4087</v>
          </cell>
          <cell r="K2106">
            <v>1144.3600000000001</v>
          </cell>
        </row>
        <row r="2107">
          <cell r="I2107" t="str">
            <v xml:space="preserve">30HXC230-A_OPT_150B              </v>
          </cell>
          <cell r="J2107">
            <v>124</v>
          </cell>
          <cell r="K2107">
            <v>34.720000000000006</v>
          </cell>
        </row>
        <row r="2108">
          <cell r="I2108" t="str">
            <v xml:space="preserve">30HXC230-A_OPT_152               </v>
          </cell>
          <cell r="J2108">
            <v>704</v>
          </cell>
          <cell r="K2108">
            <v>197.12</v>
          </cell>
        </row>
        <row r="2109">
          <cell r="I2109" t="str">
            <v>30HXC230-A_OPT_193</v>
          </cell>
          <cell r="J2109">
            <v>627</v>
          </cell>
          <cell r="K2109">
            <v>175.56000000000003</v>
          </cell>
        </row>
        <row r="2110">
          <cell r="I2110" t="str">
            <v>30HXC230-A_OPT_194</v>
          </cell>
          <cell r="J2110">
            <v>1333</v>
          </cell>
          <cell r="K2110">
            <v>373.24</v>
          </cell>
        </row>
        <row r="2111">
          <cell r="I2111" t="str">
            <v>30HXC230-A_OPT_195</v>
          </cell>
          <cell r="J2111">
            <v>3977</v>
          </cell>
          <cell r="K2111">
            <v>1113.5600000000002</v>
          </cell>
        </row>
        <row r="2112">
          <cell r="I2112" t="str">
            <v>30HXC230-A_OPT_197</v>
          </cell>
          <cell r="J2112">
            <v>1360</v>
          </cell>
          <cell r="K2112">
            <v>380.8</v>
          </cell>
        </row>
        <row r="2113">
          <cell r="I2113" t="str">
            <v>30HXC230-A_OPT_199</v>
          </cell>
          <cell r="J2113">
            <v>557</v>
          </cell>
          <cell r="K2113">
            <v>155.96</v>
          </cell>
        </row>
        <row r="2114">
          <cell r="I2114" t="str">
            <v>30HXC230-A_OPT_SEI_2B</v>
          </cell>
          <cell r="J2114">
            <v>2569</v>
          </cell>
          <cell r="K2114">
            <v>719.32</v>
          </cell>
        </row>
        <row r="2115">
          <cell r="I2115" t="str">
            <v>30HXC230-A_OPT_SEI_3</v>
          </cell>
          <cell r="J2115">
            <v>2746</v>
          </cell>
          <cell r="K2115">
            <v>768.88000000000011</v>
          </cell>
        </row>
        <row r="2116">
          <cell r="I2116" t="str">
            <v>30HXC230-A_OPT_SEI_3LI</v>
          </cell>
          <cell r="J2116">
            <v>1885</v>
          </cell>
          <cell r="K2116">
            <v>527.80000000000007</v>
          </cell>
        </row>
        <row r="2117">
          <cell r="I2117" t="str">
            <v>30HXC230-A_OPT_SEI_4</v>
          </cell>
          <cell r="J2117">
            <v>3204</v>
          </cell>
          <cell r="K2117">
            <v>897.12000000000012</v>
          </cell>
        </row>
        <row r="2118">
          <cell r="I2118" t="str">
            <v>30HXC230-A_OPT_SEI_4C</v>
          </cell>
          <cell r="J2118">
            <v>4325</v>
          </cell>
          <cell r="K2118">
            <v>1211.0000000000002</v>
          </cell>
        </row>
        <row r="2119">
          <cell r="I2119" t="str">
            <v>30HXC230-A_OPT_SKID</v>
          </cell>
          <cell r="J2119">
            <v>1560</v>
          </cell>
          <cell r="K2119">
            <v>436.80000000000007</v>
          </cell>
        </row>
        <row r="2120">
          <cell r="I2120" t="str">
            <v xml:space="preserve">30HXC260-A_COUNTRY_CODE_H           </v>
          </cell>
          <cell r="J2120">
            <v>2596</v>
          </cell>
          <cell r="K2120">
            <v>726.88000000000011</v>
          </cell>
        </row>
        <row r="2121">
          <cell r="I2121" t="str">
            <v xml:space="preserve">30HXC260-A_OPT_005               </v>
          </cell>
          <cell r="J2121">
            <v>624</v>
          </cell>
          <cell r="K2121">
            <v>174.72000000000003</v>
          </cell>
        </row>
        <row r="2122">
          <cell r="I2122" t="str">
            <v xml:space="preserve">30HXC260-A_OPT_006               </v>
          </cell>
          <cell r="J2122">
            <v>279</v>
          </cell>
          <cell r="K2122">
            <v>78.12</v>
          </cell>
        </row>
        <row r="2123">
          <cell r="I2123" t="str">
            <v xml:space="preserve">30HXC260-A_OPT_020               </v>
          </cell>
          <cell r="J2123">
            <v>5591</v>
          </cell>
          <cell r="K2123">
            <v>1565.4800000000002</v>
          </cell>
        </row>
        <row r="2124">
          <cell r="I2124" t="str">
            <v xml:space="preserve">30HXC260-A_OPT_022               </v>
          </cell>
          <cell r="J2124">
            <v>10009</v>
          </cell>
          <cell r="K2124">
            <v>2802.5200000000004</v>
          </cell>
        </row>
        <row r="2125">
          <cell r="I2125" t="str">
            <v xml:space="preserve">30HXC260-A_OPT_025               </v>
          </cell>
          <cell r="J2125">
            <v>10471</v>
          </cell>
          <cell r="K2125">
            <v>2931.88</v>
          </cell>
        </row>
        <row r="2126">
          <cell r="I2126" t="str">
            <v xml:space="preserve">30HXC260-A_OPT_033               </v>
          </cell>
          <cell r="J2126">
            <v>26981</v>
          </cell>
          <cell r="K2126">
            <v>7554.68</v>
          </cell>
        </row>
        <row r="2127">
          <cell r="I2127" t="str">
            <v xml:space="preserve">30HXC260-A_OPT_034A              </v>
          </cell>
          <cell r="J2127">
            <v>51472</v>
          </cell>
          <cell r="K2127">
            <v>14412.160000000002</v>
          </cell>
        </row>
        <row r="2128">
          <cell r="I2128" t="str">
            <v xml:space="preserve">30HXC260-A_OPT_051               </v>
          </cell>
          <cell r="J2128">
            <v>9823</v>
          </cell>
          <cell r="K2128">
            <v>2750.44</v>
          </cell>
        </row>
        <row r="2129">
          <cell r="I2129" t="str">
            <v xml:space="preserve">30HXC260-A_OPT_060               </v>
          </cell>
          <cell r="J2129">
            <v>3494</v>
          </cell>
          <cell r="K2129">
            <v>978.32</v>
          </cell>
        </row>
        <row r="2130">
          <cell r="I2130" t="str">
            <v xml:space="preserve">30HXC260-A_OPT_061               </v>
          </cell>
          <cell r="J2130">
            <v>5935</v>
          </cell>
          <cell r="K2130">
            <v>1661.8000000000002</v>
          </cell>
        </row>
        <row r="2131">
          <cell r="I2131" t="str">
            <v>OPT_084_055</v>
          </cell>
          <cell r="J2131">
            <v>702</v>
          </cell>
          <cell r="K2131">
            <v>196.56000000000003</v>
          </cell>
        </row>
        <row r="2132">
          <cell r="I2132" t="str">
            <v>OPT_084_075</v>
          </cell>
          <cell r="J2132">
            <v>702</v>
          </cell>
          <cell r="K2132">
            <v>196.56000000000003</v>
          </cell>
        </row>
        <row r="2133">
          <cell r="I2133" t="str">
            <v>OPT_084D_055</v>
          </cell>
          <cell r="J2133">
            <v>936</v>
          </cell>
          <cell r="K2133">
            <v>262.08000000000004</v>
          </cell>
        </row>
        <row r="2134">
          <cell r="I2134" t="str">
            <v>OPT_084D_075</v>
          </cell>
          <cell r="J2134">
            <v>936</v>
          </cell>
          <cell r="K2134">
            <v>262.08000000000004</v>
          </cell>
        </row>
        <row r="2135">
          <cell r="I2135" t="str">
            <v>OPT_084R_055</v>
          </cell>
          <cell r="J2135">
            <v>702</v>
          </cell>
          <cell r="K2135">
            <v>196.56000000000003</v>
          </cell>
        </row>
        <row r="2136">
          <cell r="I2136" t="str">
            <v>OPT_084R_075</v>
          </cell>
          <cell r="J2136">
            <v>702</v>
          </cell>
          <cell r="K2136">
            <v>196.56000000000003</v>
          </cell>
        </row>
        <row r="2137">
          <cell r="I2137" t="str">
            <v xml:space="preserve">30HXC260-A_OPT_092               </v>
          </cell>
          <cell r="J2137">
            <v>1766</v>
          </cell>
          <cell r="K2137">
            <v>494.48000000000008</v>
          </cell>
        </row>
        <row r="2138">
          <cell r="I2138" t="str">
            <v xml:space="preserve">30HXC260-A_OPT_100C              </v>
          </cell>
          <cell r="J2138">
            <v>936</v>
          </cell>
          <cell r="K2138">
            <v>262.08000000000004</v>
          </cell>
        </row>
        <row r="2139">
          <cell r="I2139" t="str">
            <v xml:space="preserve">30HXC260-A_OPT_102C              </v>
          </cell>
          <cell r="J2139">
            <v>936</v>
          </cell>
          <cell r="K2139">
            <v>262.08000000000004</v>
          </cell>
        </row>
        <row r="2140">
          <cell r="I2140" t="str">
            <v xml:space="preserve">30HXC260-A_OPT_104               </v>
          </cell>
          <cell r="J2140">
            <v>729</v>
          </cell>
          <cell r="K2140">
            <v>204.12000000000003</v>
          </cell>
        </row>
        <row r="2141">
          <cell r="I2141" t="str">
            <v xml:space="preserve">30HXC260-A_OPT_104A              </v>
          </cell>
          <cell r="J2141">
            <v>781</v>
          </cell>
          <cell r="K2141">
            <v>218.68</v>
          </cell>
        </row>
        <row r="2142">
          <cell r="I2142" t="str">
            <v xml:space="preserve">30HXC260-A_OPT_107               </v>
          </cell>
          <cell r="J2142">
            <v>312</v>
          </cell>
          <cell r="K2142">
            <v>87.360000000000014</v>
          </cell>
        </row>
        <row r="2143">
          <cell r="I2143" t="str">
            <v xml:space="preserve">30HXC260-A_OPT_107A              </v>
          </cell>
          <cell r="J2143">
            <v>312</v>
          </cell>
          <cell r="K2143">
            <v>87.360000000000014</v>
          </cell>
        </row>
        <row r="2144">
          <cell r="I2144" t="str">
            <v xml:space="preserve">30HXC260-A_OPT_150               </v>
          </cell>
          <cell r="J2144">
            <v>2883</v>
          </cell>
          <cell r="K2144">
            <v>807.24000000000012</v>
          </cell>
        </row>
        <row r="2145">
          <cell r="I2145" t="str">
            <v xml:space="preserve">30HXC260-A_OPT_150A              </v>
          </cell>
          <cell r="J2145">
            <v>4087</v>
          </cell>
          <cell r="K2145">
            <v>1144.3600000000001</v>
          </cell>
        </row>
        <row r="2146">
          <cell r="I2146" t="str">
            <v xml:space="preserve">30HXC260-A_OPT_150B              </v>
          </cell>
          <cell r="J2146">
            <v>124</v>
          </cell>
          <cell r="K2146">
            <v>34.720000000000006</v>
          </cell>
        </row>
        <row r="2147">
          <cell r="I2147" t="str">
            <v xml:space="preserve">30HXC260-A_OPT_152               </v>
          </cell>
          <cell r="J2147">
            <v>704</v>
          </cell>
          <cell r="K2147">
            <v>197.12</v>
          </cell>
        </row>
        <row r="2148">
          <cell r="I2148" t="str">
            <v>30HXC260-A_OPT_193</v>
          </cell>
          <cell r="J2148">
            <v>627</v>
          </cell>
          <cell r="K2148">
            <v>175.56000000000003</v>
          </cell>
        </row>
        <row r="2149">
          <cell r="I2149" t="str">
            <v>30HXC260-A_OPT_194</v>
          </cell>
          <cell r="J2149">
            <v>1333</v>
          </cell>
          <cell r="K2149">
            <v>373.24</v>
          </cell>
        </row>
        <row r="2150">
          <cell r="I2150" t="str">
            <v>30HXC260-A_OPT_195</v>
          </cell>
          <cell r="J2150">
            <v>3977</v>
          </cell>
          <cell r="K2150">
            <v>1113.5600000000002</v>
          </cell>
        </row>
        <row r="2151">
          <cell r="I2151" t="str">
            <v>30HXC260-A_OPT_197</v>
          </cell>
          <cell r="J2151">
            <v>1360</v>
          </cell>
          <cell r="K2151">
            <v>380.8</v>
          </cell>
        </row>
        <row r="2152">
          <cell r="I2152" t="str">
            <v>30HXC260-A_OPT_199</v>
          </cell>
          <cell r="J2152">
            <v>557</v>
          </cell>
          <cell r="K2152">
            <v>155.96</v>
          </cell>
        </row>
        <row r="2153">
          <cell r="I2153" t="str">
            <v>30HXC260-A_OPT_SEI_2B</v>
          </cell>
          <cell r="J2153">
            <v>2569</v>
          </cell>
          <cell r="K2153">
            <v>719.32</v>
          </cell>
        </row>
        <row r="2154">
          <cell r="I2154" t="str">
            <v>30HXC260-A_OPT_SEI_3</v>
          </cell>
          <cell r="J2154">
            <v>2746</v>
          </cell>
          <cell r="K2154">
            <v>768.88000000000011</v>
          </cell>
        </row>
        <row r="2155">
          <cell r="I2155" t="str">
            <v>30HXC260-A_OPT_SEI_3LI</v>
          </cell>
          <cell r="J2155">
            <v>1885</v>
          </cell>
          <cell r="K2155">
            <v>527.80000000000007</v>
          </cell>
        </row>
        <row r="2156">
          <cell r="I2156" t="str">
            <v>30HXC260-A_OPT_SEI_4</v>
          </cell>
          <cell r="J2156">
            <v>3204</v>
          </cell>
          <cell r="K2156">
            <v>897.12000000000012</v>
          </cell>
        </row>
        <row r="2157">
          <cell r="I2157" t="str">
            <v>30HXC260-A_OPT_SEI_4C</v>
          </cell>
          <cell r="J2157">
            <v>4325</v>
          </cell>
          <cell r="K2157">
            <v>1211.0000000000002</v>
          </cell>
        </row>
        <row r="2158">
          <cell r="I2158" t="str">
            <v>30HXC260-A_OPT_SKID</v>
          </cell>
          <cell r="J2158">
            <v>1560</v>
          </cell>
          <cell r="K2158">
            <v>436.80000000000007</v>
          </cell>
        </row>
        <row r="2159">
          <cell r="I2159" t="str">
            <v xml:space="preserve">30HXC285-A_COUNTRY_CODE_H           </v>
          </cell>
          <cell r="J2159">
            <v>2596</v>
          </cell>
          <cell r="K2159">
            <v>726.88000000000011</v>
          </cell>
        </row>
        <row r="2160">
          <cell r="I2160" t="str">
            <v xml:space="preserve">30HXC285-A_OPT_005               </v>
          </cell>
          <cell r="J2160">
            <v>624</v>
          </cell>
          <cell r="K2160">
            <v>174.72000000000003</v>
          </cell>
        </row>
        <row r="2161">
          <cell r="I2161" t="str">
            <v xml:space="preserve">30HXC285-A_OPT_020               </v>
          </cell>
          <cell r="J2161">
            <v>5591</v>
          </cell>
          <cell r="K2161">
            <v>1565.4800000000002</v>
          </cell>
        </row>
        <row r="2162">
          <cell r="I2162" t="str">
            <v xml:space="preserve">30HXC285-A_OPT_022               </v>
          </cell>
          <cell r="J2162">
            <v>10009</v>
          </cell>
          <cell r="K2162">
            <v>2802.5200000000004</v>
          </cell>
        </row>
        <row r="2163">
          <cell r="I2163" t="str">
            <v xml:space="preserve">30HXC285-A_OPT_025               </v>
          </cell>
          <cell r="J2163">
            <v>10471</v>
          </cell>
          <cell r="K2163">
            <v>2931.88</v>
          </cell>
        </row>
        <row r="2164">
          <cell r="I2164" t="str">
            <v xml:space="preserve">30HXC285-A_OPT_033               </v>
          </cell>
          <cell r="J2164">
            <v>26981</v>
          </cell>
          <cell r="K2164">
            <v>7554.68</v>
          </cell>
        </row>
        <row r="2165">
          <cell r="I2165" t="str">
            <v xml:space="preserve">30HXC285-A_OPT_034A              </v>
          </cell>
          <cell r="J2165">
            <v>51472</v>
          </cell>
          <cell r="K2165">
            <v>14412.160000000002</v>
          </cell>
        </row>
        <row r="2166">
          <cell r="I2166" t="str">
            <v xml:space="preserve">30HXC285-A_OPT_051               </v>
          </cell>
          <cell r="J2166">
            <v>11788</v>
          </cell>
          <cell r="K2166">
            <v>3300.6400000000003</v>
          </cell>
        </row>
        <row r="2167">
          <cell r="I2167" t="str">
            <v xml:space="preserve">30HXC285-A_OPT_060               </v>
          </cell>
          <cell r="J2167">
            <v>3494</v>
          </cell>
          <cell r="K2167">
            <v>978.32</v>
          </cell>
        </row>
        <row r="2168">
          <cell r="I2168" t="str">
            <v xml:space="preserve">30HXC285-A_OPT_061               </v>
          </cell>
          <cell r="J2168">
            <v>7257</v>
          </cell>
          <cell r="K2168">
            <v>2031.9600000000003</v>
          </cell>
        </row>
        <row r="2169">
          <cell r="I2169" t="str">
            <v>OPT_084_055</v>
          </cell>
          <cell r="J2169">
            <v>702</v>
          </cell>
          <cell r="K2169">
            <v>196.56000000000003</v>
          </cell>
        </row>
        <row r="2170">
          <cell r="I2170" t="str">
            <v>OPT_084_075</v>
          </cell>
          <cell r="J2170">
            <v>702</v>
          </cell>
          <cell r="K2170">
            <v>196.56000000000003</v>
          </cell>
        </row>
        <row r="2171">
          <cell r="I2171" t="str">
            <v>OPT_084D_055</v>
          </cell>
          <cell r="J2171">
            <v>936</v>
          </cell>
          <cell r="K2171">
            <v>262.08000000000004</v>
          </cell>
        </row>
        <row r="2172">
          <cell r="I2172" t="str">
            <v>OPT_084D_075</v>
          </cell>
          <cell r="J2172">
            <v>936</v>
          </cell>
          <cell r="K2172">
            <v>262.08000000000004</v>
          </cell>
        </row>
        <row r="2173">
          <cell r="I2173" t="str">
            <v>OPT_084R_055</v>
          </cell>
          <cell r="J2173">
            <v>702</v>
          </cell>
          <cell r="K2173">
            <v>196.56000000000003</v>
          </cell>
        </row>
        <row r="2174">
          <cell r="I2174" t="str">
            <v>OPT_084R_075</v>
          </cell>
          <cell r="J2174">
            <v>702</v>
          </cell>
          <cell r="K2174">
            <v>196.56000000000003</v>
          </cell>
        </row>
        <row r="2175">
          <cell r="I2175" t="str">
            <v xml:space="preserve">30HXC285-A_OPT_092               </v>
          </cell>
          <cell r="J2175">
            <v>1766</v>
          </cell>
          <cell r="K2175">
            <v>494.48000000000008</v>
          </cell>
        </row>
        <row r="2176">
          <cell r="I2176" t="str">
            <v xml:space="preserve">30HXC285-A_OPT_100C              </v>
          </cell>
          <cell r="J2176">
            <v>936</v>
          </cell>
          <cell r="K2176">
            <v>262.08000000000004</v>
          </cell>
        </row>
        <row r="2177">
          <cell r="I2177" t="str">
            <v xml:space="preserve">30HXC285-A_OPT_102C              </v>
          </cell>
          <cell r="J2177">
            <v>936</v>
          </cell>
          <cell r="K2177">
            <v>262.08000000000004</v>
          </cell>
        </row>
        <row r="2178">
          <cell r="I2178" t="str">
            <v xml:space="preserve">30HXC285-A_OPT_104               </v>
          </cell>
          <cell r="J2178">
            <v>729</v>
          </cell>
          <cell r="K2178">
            <v>204.12000000000003</v>
          </cell>
        </row>
        <row r="2179">
          <cell r="I2179" t="str">
            <v xml:space="preserve">30HXC285-A_OPT_104A              </v>
          </cell>
          <cell r="J2179">
            <v>781</v>
          </cell>
          <cell r="K2179">
            <v>218.68</v>
          </cell>
        </row>
        <row r="2180">
          <cell r="I2180" t="str">
            <v xml:space="preserve">30HXC285-A_OPT_107               </v>
          </cell>
          <cell r="J2180">
            <v>312</v>
          </cell>
          <cell r="K2180">
            <v>87.360000000000014</v>
          </cell>
        </row>
        <row r="2181">
          <cell r="I2181" t="str">
            <v xml:space="preserve">30HXC285-A_OPT_107A              </v>
          </cell>
          <cell r="J2181">
            <v>312</v>
          </cell>
          <cell r="K2181">
            <v>87.360000000000014</v>
          </cell>
        </row>
        <row r="2182">
          <cell r="I2182" t="str">
            <v xml:space="preserve">30HXC285-A_OPT_150               </v>
          </cell>
          <cell r="J2182">
            <v>2883</v>
          </cell>
          <cell r="K2182">
            <v>807.24000000000012</v>
          </cell>
        </row>
        <row r="2183">
          <cell r="I2183" t="str">
            <v xml:space="preserve">30HXC285-A_OPT_150A              </v>
          </cell>
          <cell r="J2183">
            <v>4087</v>
          </cell>
          <cell r="K2183">
            <v>1144.3600000000001</v>
          </cell>
        </row>
        <row r="2184">
          <cell r="I2184" t="str">
            <v xml:space="preserve">30HXC285-A_OPT_150B              </v>
          </cell>
          <cell r="J2184">
            <v>124</v>
          </cell>
          <cell r="K2184">
            <v>34.720000000000006</v>
          </cell>
        </row>
        <row r="2185">
          <cell r="I2185" t="str">
            <v xml:space="preserve">30HXC285-A_OPT_152               </v>
          </cell>
          <cell r="J2185">
            <v>704</v>
          </cell>
          <cell r="K2185">
            <v>197.12</v>
          </cell>
        </row>
        <row r="2186">
          <cell r="I2186" t="str">
            <v>30HXC285-A_OPT_193</v>
          </cell>
          <cell r="J2186">
            <v>627</v>
          </cell>
          <cell r="K2186">
            <v>175.56000000000003</v>
          </cell>
        </row>
        <row r="2187">
          <cell r="I2187" t="str">
            <v>30HXC285-A_OPT_194</v>
          </cell>
          <cell r="J2187">
            <v>1333</v>
          </cell>
          <cell r="K2187">
            <v>373.24</v>
          </cell>
        </row>
        <row r="2188">
          <cell r="I2188" t="str">
            <v>30HXC285-A_OPT_195</v>
          </cell>
          <cell r="J2188">
            <v>3977</v>
          </cell>
          <cell r="K2188">
            <v>1113.5600000000002</v>
          </cell>
        </row>
        <row r="2189">
          <cell r="I2189" t="str">
            <v>30HXC285-A_OPT_197</v>
          </cell>
          <cell r="J2189">
            <v>1360</v>
          </cell>
          <cell r="K2189">
            <v>380.8</v>
          </cell>
        </row>
        <row r="2190">
          <cell r="I2190" t="str">
            <v>30HXC285-A_OPT_199</v>
          </cell>
          <cell r="J2190">
            <v>557</v>
          </cell>
          <cell r="K2190">
            <v>155.96</v>
          </cell>
        </row>
        <row r="2191">
          <cell r="I2191" t="str">
            <v>30HXC285-A_OPT_SEI_2B</v>
          </cell>
          <cell r="J2191">
            <v>2569</v>
          </cell>
          <cell r="K2191">
            <v>719.32</v>
          </cell>
        </row>
        <row r="2192">
          <cell r="I2192" t="str">
            <v>30HXC285-A_OPT_SEI_3</v>
          </cell>
          <cell r="J2192">
            <v>2746</v>
          </cell>
          <cell r="K2192">
            <v>768.88000000000011</v>
          </cell>
        </row>
        <row r="2193">
          <cell r="I2193" t="str">
            <v>30HXC285-A_OPT_SEI_3LI</v>
          </cell>
          <cell r="J2193">
            <v>1885</v>
          </cell>
          <cell r="K2193">
            <v>527.80000000000007</v>
          </cell>
        </row>
        <row r="2194">
          <cell r="I2194" t="str">
            <v>30HXC285-A_OPT_SEI_4</v>
          </cell>
          <cell r="J2194">
            <v>3204</v>
          </cell>
          <cell r="K2194">
            <v>897.12000000000012</v>
          </cell>
        </row>
        <row r="2195">
          <cell r="I2195" t="str">
            <v>30HXC285-A_OPT_SEI_4C</v>
          </cell>
          <cell r="J2195">
            <v>4325</v>
          </cell>
          <cell r="K2195">
            <v>1211.0000000000002</v>
          </cell>
        </row>
        <row r="2196">
          <cell r="I2196" t="str">
            <v>30HXC285-A_OPT_SKID</v>
          </cell>
          <cell r="J2196">
            <v>1560</v>
          </cell>
          <cell r="K2196">
            <v>436.80000000000007</v>
          </cell>
        </row>
        <row r="2197">
          <cell r="I2197" t="str">
            <v xml:space="preserve">30HXC310-A_COUNTRY_CODE_H           </v>
          </cell>
          <cell r="J2197">
            <v>2620</v>
          </cell>
          <cell r="K2197">
            <v>733.6</v>
          </cell>
        </row>
        <row r="2198">
          <cell r="I2198" t="str">
            <v xml:space="preserve">30HXC310-A_OPT_005               </v>
          </cell>
          <cell r="J2198">
            <v>624</v>
          </cell>
          <cell r="K2198">
            <v>174.72000000000003</v>
          </cell>
        </row>
        <row r="2199">
          <cell r="I2199" t="str">
            <v xml:space="preserve">30HXC310-A_OPT_006               </v>
          </cell>
          <cell r="J2199">
            <v>279</v>
          </cell>
          <cell r="K2199">
            <v>78.12</v>
          </cell>
        </row>
        <row r="2200">
          <cell r="I2200" t="str">
            <v xml:space="preserve">30HXC310-A_OPT_020               </v>
          </cell>
          <cell r="J2200">
            <v>7076</v>
          </cell>
          <cell r="K2200">
            <v>1981.2800000000002</v>
          </cell>
        </row>
        <row r="2201">
          <cell r="I2201" t="str">
            <v xml:space="preserve">30HXC310-A_OPT_022               </v>
          </cell>
          <cell r="J2201">
            <v>12480</v>
          </cell>
          <cell r="K2201">
            <v>3494.4000000000005</v>
          </cell>
        </row>
        <row r="2202">
          <cell r="I2202" t="str">
            <v xml:space="preserve">30HXC310-A_OPT_025               </v>
          </cell>
          <cell r="J2202">
            <v>13806</v>
          </cell>
          <cell r="K2202">
            <v>3865.6800000000003</v>
          </cell>
        </row>
        <row r="2203">
          <cell r="I2203" t="str">
            <v xml:space="preserve">30HXC310-A_OPT_033               </v>
          </cell>
          <cell r="J2203">
            <v>31271</v>
          </cell>
          <cell r="K2203">
            <v>8755.880000000001</v>
          </cell>
        </row>
        <row r="2204">
          <cell r="I2204" t="str">
            <v xml:space="preserve">30HXC310-A_OPT_034A              </v>
          </cell>
          <cell r="J2204">
            <v>57036</v>
          </cell>
          <cell r="K2204">
            <v>15970.080000000002</v>
          </cell>
        </row>
        <row r="2205">
          <cell r="I2205" t="str">
            <v xml:space="preserve">30HXC310-A_OPT_051               </v>
          </cell>
          <cell r="J2205">
            <v>11788</v>
          </cell>
          <cell r="K2205">
            <v>3300.6400000000003</v>
          </cell>
        </row>
        <row r="2206">
          <cell r="I2206" t="str">
            <v xml:space="preserve">30HXC310-A_OPT_060               </v>
          </cell>
          <cell r="J2206">
            <v>4880</v>
          </cell>
          <cell r="K2206">
            <v>1366.4</v>
          </cell>
        </row>
        <row r="2207">
          <cell r="I2207" t="str">
            <v xml:space="preserve">30HXC310-A_OPT_061               </v>
          </cell>
          <cell r="J2207">
            <v>7170</v>
          </cell>
          <cell r="K2207">
            <v>2007.6000000000001</v>
          </cell>
        </row>
        <row r="2208">
          <cell r="I2208" t="str">
            <v>OPT_084_075</v>
          </cell>
          <cell r="J2208">
            <v>702</v>
          </cell>
          <cell r="K2208">
            <v>196.56000000000003</v>
          </cell>
        </row>
        <row r="2209">
          <cell r="I2209" t="str">
            <v>OPT_084_090</v>
          </cell>
          <cell r="J2209">
            <v>936</v>
          </cell>
          <cell r="K2209">
            <v>262.08000000000004</v>
          </cell>
        </row>
        <row r="2210">
          <cell r="I2210" t="str">
            <v>OPT_084_110</v>
          </cell>
          <cell r="J2210">
            <v>936</v>
          </cell>
          <cell r="K2210">
            <v>262.08000000000004</v>
          </cell>
        </row>
        <row r="2211">
          <cell r="I2211" t="str">
            <v>OPT_084D_075</v>
          </cell>
          <cell r="J2211">
            <v>936</v>
          </cell>
          <cell r="K2211">
            <v>262.08000000000004</v>
          </cell>
        </row>
        <row r="2212">
          <cell r="I2212" t="str">
            <v>OPT_084D_090</v>
          </cell>
          <cell r="J2212">
            <v>1403</v>
          </cell>
          <cell r="K2212">
            <v>392.84000000000003</v>
          </cell>
        </row>
        <row r="2213">
          <cell r="I2213" t="str">
            <v>OPT_084D_110</v>
          </cell>
          <cell r="J2213">
            <v>1403</v>
          </cell>
          <cell r="K2213">
            <v>392.84000000000003</v>
          </cell>
        </row>
        <row r="2214">
          <cell r="I2214" t="str">
            <v>OPT_084R_075</v>
          </cell>
          <cell r="J2214">
            <v>702</v>
          </cell>
          <cell r="K2214">
            <v>196.56000000000003</v>
          </cell>
        </row>
        <row r="2215">
          <cell r="I2215" t="str">
            <v xml:space="preserve">OPT_084R_090           </v>
          </cell>
          <cell r="J2215">
            <v>936</v>
          </cell>
          <cell r="K2215">
            <v>262.08000000000004</v>
          </cell>
        </row>
        <row r="2216">
          <cell r="I2216" t="str">
            <v>OPT_084R_110</v>
          </cell>
          <cell r="J2216">
            <v>936</v>
          </cell>
          <cell r="K2216">
            <v>262.08000000000004</v>
          </cell>
        </row>
        <row r="2217">
          <cell r="I2217" t="str">
            <v xml:space="preserve">30HXC310-A_OPT_092               </v>
          </cell>
          <cell r="J2217">
            <v>2359</v>
          </cell>
          <cell r="K2217">
            <v>660.5200000000001</v>
          </cell>
        </row>
        <row r="2218">
          <cell r="I2218" t="str">
            <v xml:space="preserve">30HXC310-A_OPT_100C              </v>
          </cell>
          <cell r="J2218">
            <v>1248</v>
          </cell>
          <cell r="K2218">
            <v>349.44000000000005</v>
          </cell>
        </row>
        <row r="2219">
          <cell r="I2219" t="str">
            <v xml:space="preserve">30HXC310-A_OPT_102C              </v>
          </cell>
          <cell r="J2219">
            <v>1248</v>
          </cell>
          <cell r="K2219">
            <v>349.44000000000005</v>
          </cell>
        </row>
        <row r="2220">
          <cell r="I2220" t="str">
            <v xml:space="preserve">30HXC310-A_OPT_104               </v>
          </cell>
          <cell r="J2220">
            <v>970</v>
          </cell>
          <cell r="K2220">
            <v>271.60000000000002</v>
          </cell>
        </row>
        <row r="2221">
          <cell r="I2221" t="str">
            <v xml:space="preserve">30HXC310-A_OPT_104A              </v>
          </cell>
          <cell r="J2221">
            <v>781</v>
          </cell>
          <cell r="K2221">
            <v>218.68</v>
          </cell>
        </row>
        <row r="2222">
          <cell r="I2222" t="str">
            <v xml:space="preserve">30HXC310-A_OPT_107               </v>
          </cell>
          <cell r="J2222">
            <v>312</v>
          </cell>
          <cell r="K2222">
            <v>87.360000000000014</v>
          </cell>
        </row>
        <row r="2223">
          <cell r="I2223" t="str">
            <v xml:space="preserve">30HXC310-A_OPT_107A              </v>
          </cell>
          <cell r="J2223">
            <v>312</v>
          </cell>
          <cell r="K2223">
            <v>87.360000000000014</v>
          </cell>
        </row>
        <row r="2224">
          <cell r="I2224" t="str">
            <v xml:space="preserve">30HXC310-A_OPT_150               </v>
          </cell>
          <cell r="J2224">
            <v>2883</v>
          </cell>
          <cell r="K2224">
            <v>807.24000000000012</v>
          </cell>
        </row>
        <row r="2225">
          <cell r="I2225" t="str">
            <v xml:space="preserve">30HXC310-A_OPT_150A              </v>
          </cell>
          <cell r="J2225">
            <v>4087</v>
          </cell>
          <cell r="K2225">
            <v>1144.3600000000001</v>
          </cell>
        </row>
        <row r="2226">
          <cell r="I2226" t="str">
            <v xml:space="preserve">30HXC310-A_OPT_150B              </v>
          </cell>
          <cell r="J2226">
            <v>124</v>
          </cell>
          <cell r="K2226">
            <v>34.720000000000006</v>
          </cell>
        </row>
        <row r="2227">
          <cell r="I2227" t="str">
            <v xml:space="preserve">30HXC310-A_OPT_152               </v>
          </cell>
          <cell r="J2227">
            <v>704</v>
          </cell>
          <cell r="K2227">
            <v>197.12</v>
          </cell>
        </row>
        <row r="2228">
          <cell r="I2228" t="str">
            <v>30HXC310-A_OPT_193</v>
          </cell>
          <cell r="J2228">
            <v>835</v>
          </cell>
          <cell r="K2228">
            <v>233.8</v>
          </cell>
        </row>
        <row r="2229">
          <cell r="I2229" t="str">
            <v>30HXC310-A_OPT_194</v>
          </cell>
          <cell r="J2229">
            <v>1333</v>
          </cell>
          <cell r="K2229">
            <v>373.24</v>
          </cell>
        </row>
        <row r="2230">
          <cell r="I2230" t="str">
            <v>30HXC310-A_OPT_195</v>
          </cell>
          <cell r="J2230">
            <v>3977</v>
          </cell>
          <cell r="K2230">
            <v>1113.5600000000002</v>
          </cell>
        </row>
        <row r="2231">
          <cell r="I2231" t="str">
            <v>30HXC310-A_OPT_197</v>
          </cell>
          <cell r="J2231">
            <v>1360</v>
          </cell>
          <cell r="K2231">
            <v>380.8</v>
          </cell>
        </row>
        <row r="2232">
          <cell r="I2232" t="str">
            <v>30HXC310-A_OPT_199</v>
          </cell>
          <cell r="J2232">
            <v>557</v>
          </cell>
          <cell r="K2232">
            <v>155.96</v>
          </cell>
        </row>
        <row r="2233">
          <cell r="I2233" t="str">
            <v>30HXC310-A_OPT_SEI_2B</v>
          </cell>
          <cell r="J2233">
            <v>2987</v>
          </cell>
          <cell r="K2233">
            <v>836.36000000000013</v>
          </cell>
        </row>
        <row r="2234">
          <cell r="I2234" t="str">
            <v>30HXC310-A_OPT_SEI_3</v>
          </cell>
          <cell r="J2234">
            <v>3114</v>
          </cell>
          <cell r="K2234">
            <v>871.92000000000007</v>
          </cell>
        </row>
        <row r="2235">
          <cell r="I2235" t="str">
            <v>30HXC310-A_OPT_SEI_3LI</v>
          </cell>
          <cell r="J2235">
            <v>2136</v>
          </cell>
          <cell r="K2235">
            <v>598.08000000000004</v>
          </cell>
        </row>
        <row r="2236">
          <cell r="I2236" t="str">
            <v>30HXC310-A_OPT_SEI_4</v>
          </cell>
          <cell r="J2236">
            <v>3678</v>
          </cell>
          <cell r="K2236">
            <v>1029.8400000000001</v>
          </cell>
        </row>
        <row r="2237">
          <cell r="I2237" t="str">
            <v>30HXC310-A_OPT_SEI_4C</v>
          </cell>
          <cell r="J2237">
            <v>4964</v>
          </cell>
          <cell r="K2237">
            <v>1389.92</v>
          </cell>
        </row>
        <row r="2238">
          <cell r="I2238" t="str">
            <v>30HXC310-A_OPT_SKID</v>
          </cell>
          <cell r="J2238">
            <v>1560</v>
          </cell>
          <cell r="K2238">
            <v>436.80000000000007</v>
          </cell>
        </row>
        <row r="2239">
          <cell r="I2239" t="str">
            <v xml:space="preserve">30HXC345-A_COUNTRY_CODE_H           </v>
          </cell>
          <cell r="J2239">
            <v>2620</v>
          </cell>
          <cell r="K2239">
            <v>733.6</v>
          </cell>
        </row>
        <row r="2240">
          <cell r="I2240" t="str">
            <v xml:space="preserve">30HXC345-A_OPT_005               </v>
          </cell>
          <cell r="J2240">
            <v>624</v>
          </cell>
          <cell r="K2240">
            <v>174.72000000000003</v>
          </cell>
        </row>
        <row r="2241">
          <cell r="I2241" t="str">
            <v xml:space="preserve">30HXC345-A_OPT_006               </v>
          </cell>
          <cell r="J2241">
            <v>279</v>
          </cell>
          <cell r="K2241">
            <v>78.12</v>
          </cell>
        </row>
        <row r="2242">
          <cell r="I2242" t="str">
            <v xml:space="preserve">30HXC345-A_OPT_020               </v>
          </cell>
          <cell r="J2242">
            <v>7076</v>
          </cell>
          <cell r="K2242">
            <v>1981.2800000000002</v>
          </cell>
        </row>
        <row r="2243">
          <cell r="I2243" t="str">
            <v xml:space="preserve">30HXC345-A_OPT_022               </v>
          </cell>
          <cell r="J2243">
            <v>12480</v>
          </cell>
          <cell r="K2243">
            <v>3494.4000000000005</v>
          </cell>
        </row>
        <row r="2244">
          <cell r="I2244" t="str">
            <v xml:space="preserve">30HXC345-A_OPT_025               </v>
          </cell>
          <cell r="J2244">
            <v>13806</v>
          </cell>
          <cell r="K2244">
            <v>3865.6800000000003</v>
          </cell>
        </row>
        <row r="2245">
          <cell r="I2245" t="str">
            <v xml:space="preserve">30HXC345-A_OPT_033               </v>
          </cell>
          <cell r="J2245">
            <v>31271</v>
          </cell>
          <cell r="K2245">
            <v>8755.880000000001</v>
          </cell>
        </row>
        <row r="2246">
          <cell r="I2246" t="str">
            <v xml:space="preserve">30HXC345-A_OPT_034A              </v>
          </cell>
          <cell r="J2246">
            <v>57036</v>
          </cell>
          <cell r="K2246">
            <v>15970.080000000002</v>
          </cell>
        </row>
        <row r="2247">
          <cell r="I2247" t="str">
            <v xml:space="preserve">30HXC345-A_OPT_051               </v>
          </cell>
          <cell r="J2247">
            <v>11788</v>
          </cell>
          <cell r="K2247">
            <v>3300.6400000000003</v>
          </cell>
        </row>
        <row r="2248">
          <cell r="I2248" t="str">
            <v xml:space="preserve">30HXC345-A_OPT_060               </v>
          </cell>
          <cell r="J2248">
            <v>4880</v>
          </cell>
          <cell r="K2248">
            <v>1366.4</v>
          </cell>
        </row>
        <row r="2249">
          <cell r="I2249" t="str">
            <v xml:space="preserve">30HXC345-A_OPT_061               </v>
          </cell>
          <cell r="J2249">
            <v>7464</v>
          </cell>
          <cell r="K2249">
            <v>2089.92</v>
          </cell>
        </row>
        <row r="2250">
          <cell r="I2250" t="str">
            <v>OPT_084_075</v>
          </cell>
          <cell r="J2250">
            <v>702</v>
          </cell>
          <cell r="K2250">
            <v>196.56000000000003</v>
          </cell>
        </row>
        <row r="2251">
          <cell r="I2251" t="str">
            <v>OPT_084_090</v>
          </cell>
          <cell r="J2251">
            <v>936</v>
          </cell>
          <cell r="K2251">
            <v>262.08000000000004</v>
          </cell>
        </row>
        <row r="2252">
          <cell r="I2252" t="str">
            <v>OPT_084_110</v>
          </cell>
          <cell r="J2252">
            <v>936</v>
          </cell>
          <cell r="K2252">
            <v>262.08000000000004</v>
          </cell>
        </row>
        <row r="2253">
          <cell r="I2253" t="str">
            <v>OPT_084D_075</v>
          </cell>
          <cell r="J2253">
            <v>936</v>
          </cell>
          <cell r="K2253">
            <v>262.08000000000004</v>
          </cell>
        </row>
        <row r="2254">
          <cell r="I2254" t="str">
            <v>OPT_084D_090</v>
          </cell>
          <cell r="J2254">
            <v>1403</v>
          </cell>
          <cell r="K2254">
            <v>392.84000000000003</v>
          </cell>
        </row>
        <row r="2255">
          <cell r="I2255" t="str">
            <v>OPT_084D_110</v>
          </cell>
          <cell r="J2255">
            <v>1403</v>
          </cell>
          <cell r="K2255">
            <v>392.84000000000003</v>
          </cell>
        </row>
        <row r="2256">
          <cell r="I2256" t="str">
            <v>OPT_084R_075</v>
          </cell>
          <cell r="J2256">
            <v>702</v>
          </cell>
          <cell r="K2256">
            <v>196.56000000000003</v>
          </cell>
        </row>
        <row r="2257">
          <cell r="I2257" t="str">
            <v xml:space="preserve">OPT_084R_090           </v>
          </cell>
          <cell r="J2257">
            <v>936</v>
          </cell>
          <cell r="K2257">
            <v>262.08000000000004</v>
          </cell>
        </row>
        <row r="2258">
          <cell r="I2258" t="str">
            <v>OPT_084R_110</v>
          </cell>
          <cell r="J2258">
            <v>936</v>
          </cell>
          <cell r="K2258">
            <v>262.08000000000004</v>
          </cell>
        </row>
        <row r="2259">
          <cell r="I2259" t="str">
            <v xml:space="preserve">30HXC345-A_OPT_092               </v>
          </cell>
          <cell r="J2259">
            <v>2359</v>
          </cell>
          <cell r="K2259">
            <v>660.5200000000001</v>
          </cell>
        </row>
        <row r="2260">
          <cell r="I2260" t="str">
            <v xml:space="preserve">30HXC345-A_OPT_100C              </v>
          </cell>
          <cell r="J2260">
            <v>1248</v>
          </cell>
          <cell r="K2260">
            <v>349.44000000000005</v>
          </cell>
        </row>
        <row r="2261">
          <cell r="I2261" t="str">
            <v xml:space="preserve">30HXC345-A_OPT_102C              </v>
          </cell>
          <cell r="J2261">
            <v>1248</v>
          </cell>
          <cell r="K2261">
            <v>349.44000000000005</v>
          </cell>
        </row>
        <row r="2262">
          <cell r="I2262" t="str">
            <v xml:space="preserve">30HXC345-A_OPT_104               </v>
          </cell>
          <cell r="J2262">
            <v>970</v>
          </cell>
          <cell r="K2262">
            <v>271.60000000000002</v>
          </cell>
        </row>
        <row r="2263">
          <cell r="I2263" t="str">
            <v xml:space="preserve">30HXC345-A_OPT_104A              </v>
          </cell>
          <cell r="J2263">
            <v>781</v>
          </cell>
          <cell r="K2263">
            <v>218.68</v>
          </cell>
        </row>
        <row r="2264">
          <cell r="I2264" t="str">
            <v xml:space="preserve">30HXC345-A_OPT_107               </v>
          </cell>
          <cell r="J2264">
            <v>312</v>
          </cell>
          <cell r="K2264">
            <v>87.360000000000014</v>
          </cell>
        </row>
        <row r="2265">
          <cell r="I2265" t="str">
            <v xml:space="preserve">30HXC345-A_OPT_107A              </v>
          </cell>
          <cell r="J2265">
            <v>312</v>
          </cell>
          <cell r="K2265">
            <v>87.360000000000014</v>
          </cell>
        </row>
        <row r="2266">
          <cell r="I2266" t="str">
            <v xml:space="preserve">30HXC345-A_OPT_150               </v>
          </cell>
          <cell r="J2266">
            <v>2883</v>
          </cell>
          <cell r="K2266">
            <v>807.24000000000012</v>
          </cell>
        </row>
        <row r="2267">
          <cell r="I2267" t="str">
            <v xml:space="preserve">30HXC345-A_OPT_150A              </v>
          </cell>
          <cell r="J2267">
            <v>4087</v>
          </cell>
          <cell r="K2267">
            <v>1144.3600000000001</v>
          </cell>
        </row>
        <row r="2268">
          <cell r="I2268" t="str">
            <v xml:space="preserve">30HXC345-A_OPT_150B              </v>
          </cell>
          <cell r="J2268">
            <v>124</v>
          </cell>
          <cell r="K2268">
            <v>34.720000000000006</v>
          </cell>
        </row>
        <row r="2269">
          <cell r="I2269" t="str">
            <v xml:space="preserve">30HXC345-A_OPT_152               </v>
          </cell>
          <cell r="J2269">
            <v>704</v>
          </cell>
          <cell r="K2269">
            <v>197.12</v>
          </cell>
        </row>
        <row r="2270">
          <cell r="I2270" t="str">
            <v>30HXC345-A_OPT_193</v>
          </cell>
          <cell r="J2270">
            <v>835</v>
          </cell>
          <cell r="K2270">
            <v>233.8</v>
          </cell>
        </row>
        <row r="2271">
          <cell r="I2271" t="str">
            <v>30HXC345-A_OPT_194</v>
          </cell>
          <cell r="J2271">
            <v>1333</v>
          </cell>
          <cell r="K2271">
            <v>373.24</v>
          </cell>
        </row>
        <row r="2272">
          <cell r="I2272" t="str">
            <v>30HXC345-A_OPT_195</v>
          </cell>
          <cell r="J2272">
            <v>3977</v>
          </cell>
          <cell r="K2272">
            <v>1113.5600000000002</v>
          </cell>
        </row>
        <row r="2273">
          <cell r="I2273" t="str">
            <v>30HXC345-A_OPT_197</v>
          </cell>
          <cell r="J2273">
            <v>1360</v>
          </cell>
          <cell r="K2273">
            <v>380.8</v>
          </cell>
        </row>
        <row r="2274">
          <cell r="I2274" t="str">
            <v>30HXC345-A_OPT_199</v>
          </cell>
          <cell r="J2274">
            <v>557</v>
          </cell>
          <cell r="K2274">
            <v>155.96</v>
          </cell>
        </row>
        <row r="2275">
          <cell r="I2275" t="str">
            <v>30HXC345-A_OPT_SEI_2B</v>
          </cell>
          <cell r="J2275">
            <v>2987</v>
          </cell>
          <cell r="K2275">
            <v>836.36000000000013</v>
          </cell>
        </row>
        <row r="2276">
          <cell r="I2276" t="str">
            <v>30HXC345-A_OPT_SEI_3</v>
          </cell>
          <cell r="J2276">
            <v>3114</v>
          </cell>
          <cell r="K2276">
            <v>871.92000000000007</v>
          </cell>
        </row>
        <row r="2277">
          <cell r="I2277" t="str">
            <v>30HXC345-A_OPT_SEI_3LI</v>
          </cell>
          <cell r="J2277">
            <v>2136</v>
          </cell>
          <cell r="K2277">
            <v>598.08000000000004</v>
          </cell>
        </row>
        <row r="2278">
          <cell r="I2278" t="str">
            <v>30HXC345-A_OPT_SEI_4</v>
          </cell>
          <cell r="J2278">
            <v>3678</v>
          </cell>
          <cell r="K2278">
            <v>1029.8400000000001</v>
          </cell>
        </row>
        <row r="2279">
          <cell r="I2279" t="str">
            <v>30HXC345-A_OPT_SEI_4C</v>
          </cell>
          <cell r="J2279">
            <v>4964</v>
          </cell>
          <cell r="K2279">
            <v>1389.92</v>
          </cell>
        </row>
        <row r="2280">
          <cell r="I2280" t="str">
            <v>30HXC345-A_OPT_SKID</v>
          </cell>
          <cell r="J2280">
            <v>1560</v>
          </cell>
          <cell r="K2280">
            <v>436.80000000000007</v>
          </cell>
        </row>
        <row r="2281">
          <cell r="I2281" t="str">
            <v xml:space="preserve">30HXC375-A_COUNTRY_CODE_H           </v>
          </cell>
          <cell r="J2281">
            <v>2620</v>
          </cell>
          <cell r="K2281">
            <v>733.6</v>
          </cell>
        </row>
        <row r="2282">
          <cell r="I2282" t="str">
            <v xml:space="preserve">30HXC375-A_OPT_005               </v>
          </cell>
          <cell r="J2282">
            <v>624</v>
          </cell>
          <cell r="K2282">
            <v>174.72000000000003</v>
          </cell>
        </row>
        <row r="2283">
          <cell r="I2283" t="str">
            <v xml:space="preserve">30HXC375-A_OPT_020               </v>
          </cell>
          <cell r="J2283">
            <v>7076</v>
          </cell>
          <cell r="K2283">
            <v>1981.2800000000002</v>
          </cell>
        </row>
        <row r="2284">
          <cell r="I2284" t="str">
            <v xml:space="preserve">30HXC375-A_OPT_022               </v>
          </cell>
          <cell r="J2284">
            <v>12480</v>
          </cell>
          <cell r="K2284">
            <v>3494.4000000000005</v>
          </cell>
        </row>
        <row r="2285">
          <cell r="I2285" t="str">
            <v xml:space="preserve">30HXC375-A_OPT_025               </v>
          </cell>
          <cell r="J2285">
            <v>13806</v>
          </cell>
          <cell r="K2285">
            <v>3865.6800000000003</v>
          </cell>
        </row>
        <row r="2286">
          <cell r="I2286" t="str">
            <v xml:space="preserve">30HXC375-A_OPT_033               </v>
          </cell>
          <cell r="J2286">
            <v>31271</v>
          </cell>
          <cell r="K2286">
            <v>8755.880000000001</v>
          </cell>
        </row>
        <row r="2287">
          <cell r="I2287" t="str">
            <v xml:space="preserve">30HXC375-A_OPT_034A              </v>
          </cell>
          <cell r="J2287">
            <v>57036</v>
          </cell>
          <cell r="K2287">
            <v>15970.080000000002</v>
          </cell>
        </row>
        <row r="2288">
          <cell r="I2288" t="str">
            <v xml:space="preserve">30HXC375-A_OPT_051               </v>
          </cell>
          <cell r="J2288">
            <v>13754</v>
          </cell>
          <cell r="K2288">
            <v>3851.1200000000003</v>
          </cell>
        </row>
        <row r="2289">
          <cell r="I2289" t="str">
            <v xml:space="preserve">30HXC375-A_OPT_060               </v>
          </cell>
          <cell r="J2289">
            <v>4880</v>
          </cell>
          <cell r="K2289">
            <v>1366.4</v>
          </cell>
        </row>
        <row r="2290">
          <cell r="I2290" t="str">
            <v xml:space="preserve">30HXC375-A_OPT_061               </v>
          </cell>
          <cell r="J2290">
            <v>9179</v>
          </cell>
          <cell r="K2290">
            <v>2570.1200000000003</v>
          </cell>
        </row>
        <row r="2291">
          <cell r="I2291" t="str">
            <v>OPT_084_075</v>
          </cell>
          <cell r="J2291">
            <v>702</v>
          </cell>
          <cell r="K2291">
            <v>196.56000000000003</v>
          </cell>
        </row>
        <row r="2292">
          <cell r="I2292" t="str">
            <v>OPT_084_090</v>
          </cell>
          <cell r="J2292">
            <v>936</v>
          </cell>
          <cell r="K2292">
            <v>262.08000000000004</v>
          </cell>
        </row>
        <row r="2293">
          <cell r="I2293" t="str">
            <v>OPT_084_110</v>
          </cell>
          <cell r="J2293">
            <v>936</v>
          </cell>
          <cell r="K2293">
            <v>262.08000000000004</v>
          </cell>
        </row>
        <row r="2294">
          <cell r="I2294" t="str">
            <v>OPT_084D_075</v>
          </cell>
          <cell r="J2294">
            <v>936</v>
          </cell>
          <cell r="K2294">
            <v>262.08000000000004</v>
          </cell>
        </row>
        <row r="2295">
          <cell r="I2295" t="str">
            <v>OPT_084D_090</v>
          </cell>
          <cell r="J2295">
            <v>1403</v>
          </cell>
          <cell r="K2295">
            <v>392.84000000000003</v>
          </cell>
        </row>
        <row r="2296">
          <cell r="I2296" t="str">
            <v>OPT_084D_110</v>
          </cell>
          <cell r="J2296">
            <v>1403</v>
          </cell>
          <cell r="K2296">
            <v>392.84000000000003</v>
          </cell>
        </row>
        <row r="2297">
          <cell r="I2297" t="str">
            <v>OPT_084R_075</v>
          </cell>
          <cell r="J2297">
            <v>702</v>
          </cell>
          <cell r="K2297">
            <v>196.56000000000003</v>
          </cell>
        </row>
        <row r="2298">
          <cell r="I2298" t="str">
            <v xml:space="preserve">OPT_084R_090           </v>
          </cell>
          <cell r="J2298">
            <v>936</v>
          </cell>
          <cell r="K2298">
            <v>262.08000000000004</v>
          </cell>
        </row>
        <row r="2299">
          <cell r="I2299" t="str">
            <v>OPT_084R_110</v>
          </cell>
          <cell r="J2299">
            <v>936</v>
          </cell>
          <cell r="K2299">
            <v>262.08000000000004</v>
          </cell>
        </row>
        <row r="2300">
          <cell r="I2300" t="str">
            <v xml:space="preserve">30HXC375-A_OPT_092               </v>
          </cell>
          <cell r="J2300">
            <v>2359</v>
          </cell>
          <cell r="K2300">
            <v>660.5200000000001</v>
          </cell>
        </row>
        <row r="2301">
          <cell r="I2301" t="str">
            <v xml:space="preserve">30HXC375-A_OPT_100C              </v>
          </cell>
          <cell r="J2301">
            <v>1248</v>
          </cell>
          <cell r="K2301">
            <v>349.44000000000005</v>
          </cell>
        </row>
        <row r="2302">
          <cell r="I2302" t="str">
            <v xml:space="preserve">30HXC375-A_OPT_102C              </v>
          </cell>
          <cell r="J2302">
            <v>1248</v>
          </cell>
          <cell r="K2302">
            <v>349.44000000000005</v>
          </cell>
        </row>
        <row r="2303">
          <cell r="I2303" t="str">
            <v xml:space="preserve">30HXC375-A_OPT_104               </v>
          </cell>
          <cell r="J2303">
            <v>970</v>
          </cell>
          <cell r="K2303">
            <v>271.60000000000002</v>
          </cell>
        </row>
        <row r="2304">
          <cell r="I2304" t="str">
            <v xml:space="preserve">30HXC375-A_OPT_104A              </v>
          </cell>
          <cell r="J2304">
            <v>781</v>
          </cell>
          <cell r="K2304">
            <v>218.68</v>
          </cell>
        </row>
        <row r="2305">
          <cell r="I2305" t="str">
            <v xml:space="preserve">30HXC375-A_OPT_107               </v>
          </cell>
          <cell r="J2305">
            <v>312</v>
          </cell>
          <cell r="K2305">
            <v>87.360000000000014</v>
          </cell>
        </row>
        <row r="2306">
          <cell r="I2306" t="str">
            <v xml:space="preserve">30HXC375-A_OPT_107A              </v>
          </cell>
          <cell r="J2306">
            <v>312</v>
          </cell>
          <cell r="K2306">
            <v>87.360000000000014</v>
          </cell>
        </row>
        <row r="2307">
          <cell r="I2307" t="str">
            <v xml:space="preserve">30HXC375-A_OPT_150               </v>
          </cell>
          <cell r="J2307">
            <v>2883</v>
          </cell>
          <cell r="K2307">
            <v>807.24000000000012</v>
          </cell>
        </row>
        <row r="2308">
          <cell r="I2308" t="str">
            <v xml:space="preserve">30HXC375-A_OPT_150A              </v>
          </cell>
          <cell r="J2308">
            <v>4087</v>
          </cell>
          <cell r="K2308">
            <v>1144.3600000000001</v>
          </cell>
        </row>
        <row r="2309">
          <cell r="I2309" t="str">
            <v xml:space="preserve">30HXC375-A_OPT_150B              </v>
          </cell>
          <cell r="J2309">
            <v>124</v>
          </cell>
          <cell r="K2309">
            <v>34.720000000000006</v>
          </cell>
        </row>
        <row r="2310">
          <cell r="I2310" t="str">
            <v xml:space="preserve">30HXC375-A_OPT_152               </v>
          </cell>
          <cell r="J2310">
            <v>704</v>
          </cell>
          <cell r="K2310">
            <v>197.12</v>
          </cell>
        </row>
        <row r="2311">
          <cell r="I2311" t="str">
            <v>30HXC375-A_OPT_193</v>
          </cell>
          <cell r="J2311">
            <v>835</v>
          </cell>
          <cell r="K2311">
            <v>233.8</v>
          </cell>
        </row>
        <row r="2312">
          <cell r="I2312" t="str">
            <v>30HXC375-A_OPT_194</v>
          </cell>
          <cell r="J2312">
            <v>1333</v>
          </cell>
          <cell r="K2312">
            <v>373.24</v>
          </cell>
        </row>
        <row r="2313">
          <cell r="I2313" t="str">
            <v>30HXC375-A_OPT_195</v>
          </cell>
          <cell r="J2313">
            <v>3977</v>
          </cell>
          <cell r="K2313">
            <v>1113.5600000000002</v>
          </cell>
        </row>
        <row r="2314">
          <cell r="I2314" t="str">
            <v>30HXC375-A_OPT_197</v>
          </cell>
          <cell r="J2314">
            <v>1360</v>
          </cell>
          <cell r="K2314">
            <v>380.8</v>
          </cell>
        </row>
        <row r="2315">
          <cell r="I2315" t="str">
            <v>30HXC375-A_OPT_199</v>
          </cell>
          <cell r="J2315">
            <v>557</v>
          </cell>
          <cell r="K2315">
            <v>155.96</v>
          </cell>
        </row>
        <row r="2316">
          <cell r="I2316" t="str">
            <v>30HXC375-A_OPT_SEI_2B</v>
          </cell>
          <cell r="J2316">
            <v>2987</v>
          </cell>
          <cell r="K2316">
            <v>836.36000000000013</v>
          </cell>
        </row>
        <row r="2317">
          <cell r="I2317" t="str">
            <v>30HXC375-A_OPT_SEI_3</v>
          </cell>
          <cell r="J2317">
            <v>3114</v>
          </cell>
          <cell r="K2317">
            <v>871.92000000000007</v>
          </cell>
        </row>
        <row r="2318">
          <cell r="I2318" t="str">
            <v>30HXC375-A_OPT_SEI_3LI</v>
          </cell>
          <cell r="J2318">
            <v>2136</v>
          </cell>
          <cell r="K2318">
            <v>598.08000000000004</v>
          </cell>
        </row>
        <row r="2319">
          <cell r="I2319" t="str">
            <v>30HXC375-A_OPT_SEI_4</v>
          </cell>
          <cell r="J2319">
            <v>3678</v>
          </cell>
          <cell r="K2319">
            <v>1029.8400000000001</v>
          </cell>
        </row>
        <row r="2320">
          <cell r="I2320" t="str">
            <v>30HXC375-A_OPT_SEI_4C</v>
          </cell>
          <cell r="J2320">
            <v>4964</v>
          </cell>
          <cell r="K2320">
            <v>1389.92</v>
          </cell>
        </row>
        <row r="2321">
          <cell r="I2321" t="str">
            <v>30HXC375-A_OPT_SKID</v>
          </cell>
          <cell r="J2321">
            <v>1560</v>
          </cell>
          <cell r="K2321">
            <v>436.80000000000007</v>
          </cell>
        </row>
        <row r="2322">
          <cell r="I2322" t="str">
            <v xml:space="preserve">30HZ-043-A_OPT_005               </v>
          </cell>
          <cell r="J2322">
            <v>2396</v>
          </cell>
          <cell r="K2322">
            <v>670.88000000000011</v>
          </cell>
        </row>
        <row r="2323">
          <cell r="I2323" t="str">
            <v xml:space="preserve">30HZ-043-A_OPT_006               </v>
          </cell>
          <cell r="J2323">
            <v>4887</v>
          </cell>
          <cell r="K2323">
            <v>1368.3600000000001</v>
          </cell>
        </row>
        <row r="2324">
          <cell r="I2324" t="str">
            <v xml:space="preserve">30HZ-043-A_OPT_007              </v>
          </cell>
          <cell r="J2324">
            <v>3019</v>
          </cell>
          <cell r="K2324">
            <v>845.32</v>
          </cell>
        </row>
        <row r="2325">
          <cell r="I2325" t="str">
            <v xml:space="preserve">30HZ-043-A_OPT_007A              </v>
          </cell>
          <cell r="J2325">
            <v>371</v>
          </cell>
          <cell r="K2325">
            <v>103.88000000000001</v>
          </cell>
        </row>
        <row r="2326">
          <cell r="I2326" t="str">
            <v>30HZ-043-A_OPT_022</v>
          </cell>
          <cell r="J2326">
            <v>3913</v>
          </cell>
          <cell r="K2326">
            <v>1095.6400000000001</v>
          </cell>
        </row>
        <row r="2327">
          <cell r="I2327" t="str">
            <v>30HZ-043-A_OPT_026</v>
          </cell>
          <cell r="J2327">
            <v>1322</v>
          </cell>
          <cell r="K2327">
            <v>370.16</v>
          </cell>
        </row>
        <row r="2328">
          <cell r="I2328" t="str">
            <v xml:space="preserve">30HZ-043-A_OPT_027              </v>
          </cell>
          <cell r="J2328">
            <v>874</v>
          </cell>
          <cell r="K2328">
            <v>244.72000000000003</v>
          </cell>
        </row>
        <row r="2329">
          <cell r="I2329" t="str">
            <v>30HZ-043-A_OPT_034A</v>
          </cell>
          <cell r="J2329">
            <v>26567</v>
          </cell>
          <cell r="K2329">
            <v>7438.7600000000011</v>
          </cell>
        </row>
        <row r="2330">
          <cell r="I2330" t="str">
            <v>30HZ-043-A_OPT_049</v>
          </cell>
          <cell r="J2330">
            <v>7858</v>
          </cell>
          <cell r="K2330">
            <v>2200.2400000000002</v>
          </cell>
        </row>
        <row r="2331">
          <cell r="I2331" t="str">
            <v>30HZ-043-A_OPT_051</v>
          </cell>
          <cell r="J2331">
            <v>980</v>
          </cell>
          <cell r="K2331">
            <v>274.40000000000003</v>
          </cell>
        </row>
        <row r="2332">
          <cell r="I2332" t="str">
            <v>30HZ-043-A_OPT_055</v>
          </cell>
          <cell r="J2332">
            <v>4388</v>
          </cell>
          <cell r="K2332">
            <v>1228.6400000000001</v>
          </cell>
        </row>
        <row r="2333">
          <cell r="I2333" t="str">
            <v>OPT_084_015</v>
          </cell>
          <cell r="J2333">
            <v>467</v>
          </cell>
          <cell r="K2333">
            <v>130.76000000000002</v>
          </cell>
        </row>
        <row r="2334">
          <cell r="I2334" t="str">
            <v>OPT_084_022</v>
          </cell>
          <cell r="J2334">
            <v>467</v>
          </cell>
          <cell r="K2334">
            <v>130.76000000000002</v>
          </cell>
        </row>
        <row r="2335">
          <cell r="I2335" t="str">
            <v>OPT_084D_015</v>
          </cell>
          <cell r="J2335">
            <v>702</v>
          </cell>
          <cell r="K2335">
            <v>196.56000000000003</v>
          </cell>
        </row>
        <row r="2336">
          <cell r="I2336" t="str">
            <v>OPT_084D_022</v>
          </cell>
          <cell r="J2336">
            <v>702</v>
          </cell>
          <cell r="K2336">
            <v>196.56000000000003</v>
          </cell>
        </row>
        <row r="2337">
          <cell r="I2337" t="str">
            <v>OPT_084R_015</v>
          </cell>
          <cell r="J2337">
            <v>467</v>
          </cell>
          <cell r="K2337">
            <v>130.76000000000002</v>
          </cell>
        </row>
        <row r="2338">
          <cell r="I2338" t="str">
            <v>OPT_084R_022</v>
          </cell>
          <cell r="J2338">
            <v>467</v>
          </cell>
          <cell r="K2338">
            <v>130.76000000000002</v>
          </cell>
        </row>
        <row r="2339">
          <cell r="I2339" t="str">
            <v>30HZ-043-A_OPT_094</v>
          </cell>
          <cell r="J2339">
            <v>811</v>
          </cell>
          <cell r="K2339">
            <v>227.08</v>
          </cell>
        </row>
        <row r="2340">
          <cell r="I2340" t="str">
            <v>30HZ-043-A_OPT_100</v>
          </cell>
          <cell r="J2340">
            <v>69</v>
          </cell>
          <cell r="K2340">
            <v>19.32</v>
          </cell>
        </row>
        <row r="2341">
          <cell r="I2341" t="str">
            <v>30HZ-043-A_OPT_102A</v>
          </cell>
          <cell r="J2341">
            <v>187</v>
          </cell>
          <cell r="K2341">
            <v>52.360000000000007</v>
          </cell>
        </row>
        <row r="2342">
          <cell r="I2342" t="str">
            <v>30HZ-043-A_OPT_103</v>
          </cell>
          <cell r="J2342">
            <v>930</v>
          </cell>
          <cell r="K2342">
            <v>260.40000000000003</v>
          </cell>
        </row>
        <row r="2343">
          <cell r="I2343" t="str">
            <v>30HZ-043-A_OPT_103A</v>
          </cell>
          <cell r="J2343">
            <v>1517</v>
          </cell>
          <cell r="K2343">
            <v>424.76000000000005</v>
          </cell>
        </row>
        <row r="2344">
          <cell r="I2344" t="str">
            <v>30HZ-043-A_OPT_150</v>
          </cell>
          <cell r="J2344">
            <v>594</v>
          </cell>
          <cell r="K2344">
            <v>166.32000000000002</v>
          </cell>
        </row>
        <row r="2345">
          <cell r="I2345" t="str">
            <v>30HZ-043-A_OPT_150A</v>
          </cell>
          <cell r="J2345">
            <v>1340</v>
          </cell>
          <cell r="K2345">
            <v>375.20000000000005</v>
          </cell>
        </row>
        <row r="2346">
          <cell r="I2346" t="str">
            <v>30HZ-043-A_OPT_152</v>
          </cell>
          <cell r="J2346">
            <v>704</v>
          </cell>
          <cell r="K2346">
            <v>197.12</v>
          </cell>
        </row>
        <row r="2347">
          <cell r="I2347" t="str">
            <v>30HZ-043-A_OPT_193</v>
          </cell>
          <cell r="J2347">
            <v>418</v>
          </cell>
          <cell r="K2347">
            <v>117.04</v>
          </cell>
        </row>
        <row r="2348">
          <cell r="I2348" t="str">
            <v>30HZ-043-A_OPT_SEI_2B</v>
          </cell>
          <cell r="J2348">
            <v>807</v>
          </cell>
          <cell r="K2348">
            <v>225.96</v>
          </cell>
        </row>
        <row r="2349">
          <cell r="I2349" t="str">
            <v>30HZ-043-A_OPT_SEI_3</v>
          </cell>
          <cell r="J2349">
            <v>1402</v>
          </cell>
          <cell r="K2349">
            <v>392.56000000000006</v>
          </cell>
        </row>
        <row r="2350">
          <cell r="I2350" t="str">
            <v>30HZ-043-A_OPT_SEI_3LI</v>
          </cell>
          <cell r="J2350">
            <v>962</v>
          </cell>
          <cell r="K2350">
            <v>269.36</v>
          </cell>
        </row>
        <row r="2351">
          <cell r="I2351" t="str">
            <v>30HZ-043-A_OPT_SEI_4</v>
          </cell>
          <cell r="J2351">
            <v>1499</v>
          </cell>
          <cell r="K2351">
            <v>419.72</v>
          </cell>
        </row>
        <row r="2352">
          <cell r="I2352" t="str">
            <v>30HZ-043-A_OPT_SEI_4C</v>
          </cell>
          <cell r="J2352">
            <v>1893</v>
          </cell>
          <cell r="K2352">
            <v>530.04000000000008</v>
          </cell>
        </row>
        <row r="2353">
          <cell r="I2353" t="str">
            <v xml:space="preserve">30HZ-052-A_OPT_005               </v>
          </cell>
          <cell r="J2353">
            <v>2396</v>
          </cell>
          <cell r="K2353">
            <v>670.88000000000011</v>
          </cell>
        </row>
        <row r="2354">
          <cell r="I2354" t="str">
            <v xml:space="preserve">30HZ-052-A_OPT_006               </v>
          </cell>
          <cell r="J2354">
            <v>4887</v>
          </cell>
          <cell r="K2354">
            <v>1368.3600000000001</v>
          </cell>
        </row>
        <row r="2355">
          <cell r="I2355" t="str">
            <v xml:space="preserve">30HZ-052-A_OPT_007              </v>
          </cell>
          <cell r="J2355">
            <v>3019</v>
          </cell>
          <cell r="K2355">
            <v>845.32</v>
          </cell>
        </row>
        <row r="2356">
          <cell r="I2356" t="str">
            <v xml:space="preserve">30HZ-052-A_OPT_007A              </v>
          </cell>
          <cell r="J2356">
            <v>371</v>
          </cell>
          <cell r="K2356">
            <v>103.88000000000001</v>
          </cell>
        </row>
        <row r="2357">
          <cell r="I2357" t="str">
            <v>30HZ-052-A_OPT_022</v>
          </cell>
          <cell r="J2357">
            <v>3913</v>
          </cell>
          <cell r="K2357">
            <v>1095.6400000000001</v>
          </cell>
        </row>
        <row r="2358">
          <cell r="I2358" t="str">
            <v>30HZ-052-A_OPT_026</v>
          </cell>
          <cell r="J2358">
            <v>1322</v>
          </cell>
          <cell r="K2358">
            <v>370.16</v>
          </cell>
        </row>
        <row r="2359">
          <cell r="I2359" t="str">
            <v xml:space="preserve">30HZ-052-A_OPT_027              </v>
          </cell>
          <cell r="J2359">
            <v>874</v>
          </cell>
          <cell r="K2359">
            <v>244.72000000000003</v>
          </cell>
        </row>
        <row r="2360">
          <cell r="I2360" t="str">
            <v>30HZ-052-A_OPT_034A</v>
          </cell>
          <cell r="J2360">
            <v>26567</v>
          </cell>
          <cell r="K2360">
            <v>7438.7600000000011</v>
          </cell>
        </row>
        <row r="2361">
          <cell r="I2361" t="str">
            <v>30HZ-052-A_OPT_049</v>
          </cell>
          <cell r="J2361">
            <v>8309</v>
          </cell>
          <cell r="K2361">
            <v>2326.5200000000004</v>
          </cell>
        </row>
        <row r="2362">
          <cell r="I2362" t="str">
            <v>30HZ-052-A_OPT_051</v>
          </cell>
          <cell r="J2362">
            <v>980</v>
          </cell>
          <cell r="K2362">
            <v>274.40000000000003</v>
          </cell>
        </row>
        <row r="2363">
          <cell r="I2363" t="str">
            <v>30HZ-052-A_OPT_055</v>
          </cell>
          <cell r="J2363">
            <v>4388</v>
          </cell>
          <cell r="K2363">
            <v>1228.6400000000001</v>
          </cell>
        </row>
        <row r="2364">
          <cell r="I2364" t="str">
            <v>OPT_084_015</v>
          </cell>
          <cell r="J2364">
            <v>467</v>
          </cell>
          <cell r="K2364">
            <v>130.76000000000002</v>
          </cell>
        </row>
        <row r="2365">
          <cell r="I2365" t="str">
            <v>OPT_084_022</v>
          </cell>
          <cell r="J2365">
            <v>467</v>
          </cell>
          <cell r="K2365">
            <v>130.76000000000002</v>
          </cell>
        </row>
        <row r="2366">
          <cell r="I2366" t="str">
            <v>OPT_084D_015</v>
          </cell>
          <cell r="J2366">
            <v>702</v>
          </cell>
          <cell r="K2366">
            <v>196.56000000000003</v>
          </cell>
        </row>
        <row r="2367">
          <cell r="I2367" t="str">
            <v>OPT_084D_022</v>
          </cell>
          <cell r="J2367">
            <v>702</v>
          </cell>
          <cell r="K2367">
            <v>196.56000000000003</v>
          </cell>
        </row>
        <row r="2368">
          <cell r="I2368" t="str">
            <v>OPT_084R_022</v>
          </cell>
          <cell r="J2368">
            <v>467</v>
          </cell>
          <cell r="K2368">
            <v>130.76000000000002</v>
          </cell>
        </row>
        <row r="2369">
          <cell r="I2369" t="str">
            <v>OPT_084R_030</v>
          </cell>
          <cell r="J2369">
            <v>467</v>
          </cell>
          <cell r="K2369">
            <v>130.76000000000002</v>
          </cell>
        </row>
        <row r="2370">
          <cell r="I2370" t="str">
            <v>30HZ-052-A_OPT_094</v>
          </cell>
          <cell r="J2370">
            <v>811</v>
          </cell>
          <cell r="K2370">
            <v>227.08</v>
          </cell>
        </row>
        <row r="2371">
          <cell r="I2371" t="str">
            <v>30HZ-052-A_OPT_100</v>
          </cell>
          <cell r="J2371">
            <v>69</v>
          </cell>
          <cell r="K2371">
            <v>19.32</v>
          </cell>
        </row>
        <row r="2372">
          <cell r="I2372" t="str">
            <v>30HZ-052-A_OPT_102A</v>
          </cell>
          <cell r="J2372">
            <v>187</v>
          </cell>
          <cell r="K2372">
            <v>52.360000000000007</v>
          </cell>
        </row>
        <row r="2373">
          <cell r="I2373" t="str">
            <v>30HZ-052-A_OPT_103</v>
          </cell>
          <cell r="J2373">
            <v>930</v>
          </cell>
          <cell r="K2373">
            <v>260.40000000000003</v>
          </cell>
        </row>
        <row r="2374">
          <cell r="I2374" t="str">
            <v>30HZ-052-A_OPT_103A</v>
          </cell>
          <cell r="J2374">
            <v>1517</v>
          </cell>
          <cell r="K2374">
            <v>424.76000000000005</v>
          </cell>
        </row>
        <row r="2375">
          <cell r="I2375" t="str">
            <v>30HZ-052-A_OPT_147</v>
          </cell>
          <cell r="J2375">
            <v>2390</v>
          </cell>
          <cell r="K2375">
            <v>669.2</v>
          </cell>
        </row>
        <row r="2376">
          <cell r="I2376" t="str">
            <v>30HZ-052-A_OPT_150</v>
          </cell>
          <cell r="J2376">
            <v>594</v>
          </cell>
          <cell r="K2376">
            <v>166.32000000000002</v>
          </cell>
        </row>
        <row r="2377">
          <cell r="I2377" t="str">
            <v>30HZ-052-A_OPT_150A</v>
          </cell>
          <cell r="J2377">
            <v>1340</v>
          </cell>
          <cell r="K2377">
            <v>375.20000000000005</v>
          </cell>
        </row>
        <row r="2378">
          <cell r="I2378" t="str">
            <v>30HZ-052-A_OPT_152</v>
          </cell>
          <cell r="J2378">
            <v>704</v>
          </cell>
          <cell r="K2378">
            <v>197.12</v>
          </cell>
        </row>
        <row r="2379">
          <cell r="I2379" t="str">
            <v>30HZ-052-A_OPT_193</v>
          </cell>
          <cell r="J2379">
            <v>418</v>
          </cell>
          <cell r="K2379">
            <v>117.04</v>
          </cell>
        </row>
        <row r="2380">
          <cell r="I2380" t="str">
            <v>30HZ-052-A_OPT_SEI_2B</v>
          </cell>
          <cell r="J2380">
            <v>885</v>
          </cell>
          <cell r="K2380">
            <v>247.8</v>
          </cell>
        </row>
        <row r="2381">
          <cell r="I2381" t="str">
            <v>30HZ-052-A_OPT_SEI_3</v>
          </cell>
          <cell r="J2381">
            <v>1532</v>
          </cell>
          <cell r="K2381">
            <v>428.96000000000004</v>
          </cell>
        </row>
        <row r="2382">
          <cell r="I2382" t="str">
            <v>30HZ-052-A_OPT_SEI_3LI</v>
          </cell>
          <cell r="J2382">
            <v>1051</v>
          </cell>
          <cell r="K2382">
            <v>294.28000000000003</v>
          </cell>
        </row>
        <row r="2383">
          <cell r="I2383" t="str">
            <v>30HZ-052-A_OPT_SEI_4</v>
          </cell>
          <cell r="J2383">
            <v>1803</v>
          </cell>
          <cell r="K2383">
            <v>504.84000000000003</v>
          </cell>
        </row>
        <row r="2384">
          <cell r="I2384" t="str">
            <v>30HZ-052-A_OPT_SEI_4C</v>
          </cell>
          <cell r="J2384">
            <v>2434</v>
          </cell>
          <cell r="K2384">
            <v>681.5200000000001</v>
          </cell>
        </row>
        <row r="2385">
          <cell r="I2385" t="str">
            <v xml:space="preserve">30HZ-065-A_OPT_005               </v>
          </cell>
          <cell r="J2385">
            <v>2396</v>
          </cell>
          <cell r="K2385">
            <v>670.88000000000011</v>
          </cell>
        </row>
        <row r="2386">
          <cell r="I2386" t="str">
            <v xml:space="preserve">30HZ-065-A_OPT_006               </v>
          </cell>
          <cell r="J2386">
            <v>4887</v>
          </cell>
          <cell r="K2386">
            <v>1368.3600000000001</v>
          </cell>
        </row>
        <row r="2387">
          <cell r="I2387" t="str">
            <v xml:space="preserve">30HZ-065-A_OPT_007              </v>
          </cell>
          <cell r="J2387">
            <v>3019</v>
          </cell>
          <cell r="K2387">
            <v>845.32</v>
          </cell>
        </row>
        <row r="2388">
          <cell r="I2388" t="str">
            <v xml:space="preserve">30HZ-065-A_OPT_007A              </v>
          </cell>
          <cell r="J2388">
            <v>371</v>
          </cell>
          <cell r="K2388">
            <v>103.88000000000001</v>
          </cell>
        </row>
        <row r="2389">
          <cell r="I2389" t="str">
            <v>30HZ-065-A_OPT_022</v>
          </cell>
          <cell r="J2389">
            <v>3913</v>
          </cell>
          <cell r="K2389">
            <v>1095.6400000000001</v>
          </cell>
        </row>
        <row r="2390">
          <cell r="I2390" t="str">
            <v>30HZ-065-A_OPT_026</v>
          </cell>
          <cell r="J2390">
            <v>1322</v>
          </cell>
          <cell r="K2390">
            <v>370.16</v>
          </cell>
        </row>
        <row r="2391">
          <cell r="I2391" t="str">
            <v xml:space="preserve">30HZ-065-A_OPT_027              </v>
          </cell>
          <cell r="J2391">
            <v>874</v>
          </cell>
          <cell r="K2391">
            <v>244.72000000000003</v>
          </cell>
        </row>
        <row r="2392">
          <cell r="I2392" t="str">
            <v>30HZ-065-A_OPT_034A</v>
          </cell>
          <cell r="J2392">
            <v>25592</v>
          </cell>
          <cell r="K2392">
            <v>7165.7600000000011</v>
          </cell>
        </row>
        <row r="2393">
          <cell r="I2393" t="str">
            <v>30HZ-065-A_OPT_049</v>
          </cell>
          <cell r="J2393">
            <v>8915</v>
          </cell>
          <cell r="K2393">
            <v>2496.2000000000003</v>
          </cell>
        </row>
        <row r="2394">
          <cell r="I2394" t="str">
            <v>30HZ-065-A_OPT_051</v>
          </cell>
          <cell r="J2394">
            <v>980</v>
          </cell>
          <cell r="K2394">
            <v>274.40000000000003</v>
          </cell>
        </row>
        <row r="2395">
          <cell r="I2395" t="str">
            <v>30HZ-065-A_OPT_055</v>
          </cell>
          <cell r="J2395">
            <v>5349</v>
          </cell>
          <cell r="K2395">
            <v>1497.7200000000003</v>
          </cell>
        </row>
        <row r="2396">
          <cell r="I2396" t="str">
            <v>OPT_084_022</v>
          </cell>
          <cell r="J2396">
            <v>467</v>
          </cell>
          <cell r="K2396">
            <v>130.76000000000002</v>
          </cell>
        </row>
        <row r="2397">
          <cell r="I2397" t="str">
            <v>OPT_084D_022</v>
          </cell>
          <cell r="J2397">
            <v>702</v>
          </cell>
          <cell r="K2397">
            <v>196.56000000000003</v>
          </cell>
        </row>
        <row r="2398">
          <cell r="I2398" t="str">
            <v>OPT_084R_022</v>
          </cell>
          <cell r="J2398">
            <v>467</v>
          </cell>
          <cell r="K2398">
            <v>130.76000000000002</v>
          </cell>
        </row>
        <row r="2399">
          <cell r="I2399" t="str">
            <v>OPT_084R_030</v>
          </cell>
          <cell r="J2399">
            <v>467</v>
          </cell>
          <cell r="K2399">
            <v>130.76000000000002</v>
          </cell>
        </row>
        <row r="2400">
          <cell r="I2400" t="str">
            <v>30HZ-065-A_OPT_094</v>
          </cell>
          <cell r="J2400">
            <v>811</v>
          </cell>
          <cell r="K2400">
            <v>227.08</v>
          </cell>
        </row>
        <row r="2401">
          <cell r="I2401" t="str">
            <v>30HZ-065-A_OPT_100</v>
          </cell>
          <cell r="J2401">
            <v>69</v>
          </cell>
          <cell r="K2401">
            <v>19.32</v>
          </cell>
        </row>
        <row r="2402">
          <cell r="I2402" t="str">
            <v>30HZ-065-A_OPT_102A</v>
          </cell>
          <cell r="J2402">
            <v>187</v>
          </cell>
          <cell r="K2402">
            <v>52.360000000000007</v>
          </cell>
        </row>
        <row r="2403">
          <cell r="I2403" t="str">
            <v>30HZ-065-A_OPT_103</v>
          </cell>
          <cell r="J2403">
            <v>930</v>
          </cell>
          <cell r="K2403">
            <v>260.40000000000003</v>
          </cell>
        </row>
        <row r="2404">
          <cell r="I2404" t="str">
            <v>30HZ-065-A_OPT_103A</v>
          </cell>
          <cell r="J2404">
            <v>1517</v>
          </cell>
          <cell r="K2404">
            <v>424.76000000000005</v>
          </cell>
        </row>
        <row r="2405">
          <cell r="I2405" t="str">
            <v>30HZ-065-A_OPT_147</v>
          </cell>
          <cell r="J2405">
            <v>2390</v>
          </cell>
          <cell r="K2405">
            <v>669.2</v>
          </cell>
        </row>
        <row r="2406">
          <cell r="I2406" t="str">
            <v>30HZ-065-A_OPT_150</v>
          </cell>
          <cell r="J2406">
            <v>594</v>
          </cell>
          <cell r="K2406">
            <v>166.32000000000002</v>
          </cell>
        </row>
        <row r="2407">
          <cell r="I2407" t="str">
            <v>30HZ-065-A_OPT_150A</v>
          </cell>
          <cell r="J2407">
            <v>1387</v>
          </cell>
          <cell r="K2407">
            <v>388.36</v>
          </cell>
        </row>
        <row r="2408">
          <cell r="I2408" t="str">
            <v>30HZ-065-A_OPT_152</v>
          </cell>
          <cell r="J2408">
            <v>704</v>
          </cell>
          <cell r="K2408">
            <v>197.12</v>
          </cell>
        </row>
        <row r="2409">
          <cell r="I2409" t="str">
            <v>30HZ-065-A_OPT_193</v>
          </cell>
          <cell r="J2409">
            <v>418</v>
          </cell>
          <cell r="K2409">
            <v>117.04</v>
          </cell>
        </row>
        <row r="2410">
          <cell r="I2410" t="str">
            <v>30HZ-065-A_OPT_SEI_2B</v>
          </cell>
          <cell r="J2410">
            <v>885</v>
          </cell>
          <cell r="K2410">
            <v>247.8</v>
          </cell>
        </row>
        <row r="2411">
          <cell r="I2411" t="str">
            <v>30HZ-065-A_OPT_SEI_3</v>
          </cell>
          <cell r="J2411">
            <v>1532</v>
          </cell>
          <cell r="K2411">
            <v>428.96000000000004</v>
          </cell>
        </row>
        <row r="2412">
          <cell r="I2412" t="str">
            <v>30HZ-065-A_OPT_SEI_3LI</v>
          </cell>
          <cell r="J2412">
            <v>1051</v>
          </cell>
          <cell r="K2412">
            <v>294.28000000000003</v>
          </cell>
        </row>
        <row r="2413">
          <cell r="I2413" t="str">
            <v>30HZ-065-A_OPT_SEI_4</v>
          </cell>
          <cell r="J2413">
            <v>1803</v>
          </cell>
          <cell r="K2413">
            <v>504.84000000000003</v>
          </cell>
        </row>
        <row r="2414">
          <cell r="I2414" t="str">
            <v>30HZ-065-A_OPT_SEI_4C</v>
          </cell>
          <cell r="J2414">
            <v>2434</v>
          </cell>
          <cell r="K2414">
            <v>681.5200000000001</v>
          </cell>
        </row>
        <row r="2415">
          <cell r="I2415" t="str">
            <v xml:space="preserve">30HZ-091-A_OPT_005               </v>
          </cell>
          <cell r="J2415">
            <v>2060</v>
          </cell>
          <cell r="K2415">
            <v>576.80000000000007</v>
          </cell>
        </row>
        <row r="2416">
          <cell r="I2416" t="str">
            <v xml:space="preserve">30HZ-091-A_OPT_006               </v>
          </cell>
          <cell r="J2416">
            <v>4126</v>
          </cell>
          <cell r="K2416">
            <v>1155.2800000000002</v>
          </cell>
        </row>
        <row r="2417">
          <cell r="I2417" t="str">
            <v xml:space="preserve">30HZ-091-A_OPT_007              </v>
          </cell>
          <cell r="J2417">
            <v>4327</v>
          </cell>
          <cell r="K2417">
            <v>1211.5600000000002</v>
          </cell>
        </row>
        <row r="2418">
          <cell r="I2418" t="str">
            <v xml:space="preserve">30HZ-091-A_OPT_007A              </v>
          </cell>
          <cell r="J2418">
            <v>371</v>
          </cell>
          <cell r="K2418">
            <v>103.88000000000001</v>
          </cell>
        </row>
        <row r="2419">
          <cell r="I2419" t="str">
            <v>30HZ-091-A_OPT_022</v>
          </cell>
          <cell r="J2419">
            <v>4567</v>
          </cell>
          <cell r="K2419">
            <v>1278.7600000000002</v>
          </cell>
        </row>
        <row r="2420">
          <cell r="I2420" t="str">
            <v>30HZ-091-A_OPT_026</v>
          </cell>
          <cell r="J2420">
            <v>1218</v>
          </cell>
          <cell r="K2420">
            <v>341.04</v>
          </cell>
        </row>
        <row r="2421">
          <cell r="I2421" t="str">
            <v xml:space="preserve">30HZ-091-A_OPT_027              </v>
          </cell>
          <cell r="J2421">
            <v>1660</v>
          </cell>
          <cell r="K2421">
            <v>464.80000000000007</v>
          </cell>
        </row>
        <row r="2422">
          <cell r="I2422" t="str">
            <v>30HZ-091-A_OPT_034A</v>
          </cell>
          <cell r="J2422">
            <v>30633</v>
          </cell>
          <cell r="K2422">
            <v>8577.2400000000016</v>
          </cell>
        </row>
        <row r="2423">
          <cell r="I2423" t="str">
            <v>30HZ-091-A_OPT_049</v>
          </cell>
          <cell r="J2423">
            <v>9313</v>
          </cell>
          <cell r="K2423">
            <v>2607.6400000000003</v>
          </cell>
        </row>
        <row r="2424">
          <cell r="I2424" t="str">
            <v>30HZ-091-A_OPT_051</v>
          </cell>
          <cell r="J2424">
            <v>3706</v>
          </cell>
          <cell r="K2424">
            <v>1037.68</v>
          </cell>
        </row>
        <row r="2425">
          <cell r="I2425" t="str">
            <v>30HZ-091-A_OPT_055</v>
          </cell>
          <cell r="J2425">
            <v>8231</v>
          </cell>
          <cell r="K2425">
            <v>2304.6800000000003</v>
          </cell>
        </row>
        <row r="2426">
          <cell r="I2426" t="str">
            <v>OPT_084_022</v>
          </cell>
          <cell r="J2426">
            <v>467</v>
          </cell>
          <cell r="K2426">
            <v>130.76000000000002</v>
          </cell>
        </row>
        <row r="2427">
          <cell r="I2427" t="str">
            <v>OPT_084_030</v>
          </cell>
          <cell r="J2427">
            <v>467</v>
          </cell>
          <cell r="K2427">
            <v>130.76000000000002</v>
          </cell>
        </row>
        <row r="2428">
          <cell r="I2428" t="str">
            <v>OPT_084D_022</v>
          </cell>
          <cell r="J2428">
            <v>702</v>
          </cell>
          <cell r="K2428">
            <v>196.56000000000003</v>
          </cell>
        </row>
        <row r="2429">
          <cell r="I2429" t="str">
            <v>OPT_084D_030</v>
          </cell>
          <cell r="J2429">
            <v>702</v>
          </cell>
          <cell r="K2429">
            <v>196.56000000000003</v>
          </cell>
        </row>
        <row r="2430">
          <cell r="I2430" t="str">
            <v>OPT_084R_022</v>
          </cell>
          <cell r="J2430">
            <v>467</v>
          </cell>
          <cell r="K2430">
            <v>130.76000000000002</v>
          </cell>
        </row>
        <row r="2431">
          <cell r="I2431" t="str">
            <v>OPT_084R_030</v>
          </cell>
          <cell r="J2431">
            <v>467</v>
          </cell>
          <cell r="K2431">
            <v>130.76000000000002</v>
          </cell>
        </row>
        <row r="2432">
          <cell r="I2432" t="str">
            <v>OPT_084R_040</v>
          </cell>
          <cell r="J2432">
            <v>467</v>
          </cell>
          <cell r="K2432">
            <v>130.76000000000002</v>
          </cell>
        </row>
        <row r="2433">
          <cell r="I2433" t="str">
            <v>30HZ-091-A_OPT_100</v>
          </cell>
          <cell r="J2433">
            <v>69</v>
          </cell>
          <cell r="K2433">
            <v>19.32</v>
          </cell>
        </row>
        <row r="2434">
          <cell r="I2434" t="str">
            <v>30HZ-091-A_OPT_102A</v>
          </cell>
          <cell r="J2434">
            <v>281</v>
          </cell>
          <cell r="K2434">
            <v>78.680000000000007</v>
          </cell>
        </row>
        <row r="2435">
          <cell r="I2435" t="str">
            <v>30HZ-091-A_OPT_103</v>
          </cell>
          <cell r="J2435">
            <v>930</v>
          </cell>
          <cell r="K2435">
            <v>260.40000000000003</v>
          </cell>
        </row>
        <row r="2436">
          <cell r="I2436" t="str">
            <v>30HZ-091-A_OPT_103A</v>
          </cell>
          <cell r="J2436">
            <v>1903</v>
          </cell>
          <cell r="K2436">
            <v>532.84</v>
          </cell>
        </row>
        <row r="2437">
          <cell r="I2437" t="str">
            <v>30HZ-091-A_OPT_150</v>
          </cell>
          <cell r="J2437">
            <v>594</v>
          </cell>
          <cell r="K2437">
            <v>166.32000000000002</v>
          </cell>
        </row>
        <row r="2438">
          <cell r="I2438" t="str">
            <v>30HZ-091-A_OPT_150A</v>
          </cell>
          <cell r="J2438">
            <v>1531</v>
          </cell>
          <cell r="K2438">
            <v>428.68000000000006</v>
          </cell>
        </row>
        <row r="2439">
          <cell r="I2439" t="str">
            <v>30HZ-091-A_OPT_152</v>
          </cell>
          <cell r="J2439">
            <v>704</v>
          </cell>
          <cell r="K2439">
            <v>197.12</v>
          </cell>
        </row>
        <row r="2440">
          <cell r="I2440" t="str">
            <v>30HZ-091-A_OPT_193</v>
          </cell>
          <cell r="J2440">
            <v>418</v>
          </cell>
          <cell r="K2440">
            <v>117.04</v>
          </cell>
        </row>
        <row r="2441">
          <cell r="I2441" t="str">
            <v>30HZ-091-A_OPT_194</v>
          </cell>
          <cell r="J2441">
            <v>1333</v>
          </cell>
          <cell r="K2441">
            <v>373.24</v>
          </cell>
        </row>
        <row r="2442">
          <cell r="I2442" t="str">
            <v>30HZ-091-A_OPT_SEI_2B</v>
          </cell>
          <cell r="J2442">
            <v>1135</v>
          </cell>
          <cell r="K2442">
            <v>317.8</v>
          </cell>
        </row>
        <row r="2443">
          <cell r="I2443" t="str">
            <v>30HZ-091-A_OPT_SEI_3</v>
          </cell>
          <cell r="J2443">
            <v>1817</v>
          </cell>
          <cell r="K2443">
            <v>508.76000000000005</v>
          </cell>
        </row>
        <row r="2444">
          <cell r="I2444" t="str">
            <v>30HZ-091-A_OPT_SEI_3LI</v>
          </cell>
          <cell r="J2444">
            <v>1246</v>
          </cell>
          <cell r="K2444">
            <v>348.88000000000005</v>
          </cell>
        </row>
        <row r="2445">
          <cell r="I2445" t="str">
            <v>30HZ-091-A_OPT_SEI_4</v>
          </cell>
          <cell r="J2445">
            <v>2153</v>
          </cell>
          <cell r="K2445">
            <v>602.84</v>
          </cell>
        </row>
        <row r="2446">
          <cell r="I2446" t="str">
            <v>30HZ-091-A_OPT_SEI_4C</v>
          </cell>
          <cell r="J2446">
            <v>2906</v>
          </cell>
          <cell r="K2446">
            <v>813.68000000000006</v>
          </cell>
        </row>
        <row r="2447">
          <cell r="I2447" t="str">
            <v xml:space="preserve">30HZ-101-A_OPT_005               </v>
          </cell>
          <cell r="J2447">
            <v>2745</v>
          </cell>
          <cell r="K2447">
            <v>768.6</v>
          </cell>
        </row>
        <row r="2448">
          <cell r="I2448" t="str">
            <v xml:space="preserve">30HZ-101-A_OPT_006               </v>
          </cell>
          <cell r="J2448">
            <v>6115</v>
          </cell>
          <cell r="K2448">
            <v>1712.2000000000003</v>
          </cell>
        </row>
        <row r="2449">
          <cell r="I2449" t="str">
            <v xml:space="preserve">30HZ-101-A_OPT_007              </v>
          </cell>
          <cell r="J2449">
            <v>5259</v>
          </cell>
          <cell r="K2449">
            <v>1472.5200000000002</v>
          </cell>
        </row>
        <row r="2450">
          <cell r="I2450" t="str">
            <v xml:space="preserve">30HZ-101-A_OPT_007A              </v>
          </cell>
          <cell r="J2450">
            <v>371</v>
          </cell>
          <cell r="K2450">
            <v>103.88000000000001</v>
          </cell>
        </row>
        <row r="2451">
          <cell r="I2451" t="str">
            <v>30HZ-101-A_OPT_022</v>
          </cell>
          <cell r="J2451">
            <v>4636</v>
          </cell>
          <cell r="K2451">
            <v>1298.0800000000002</v>
          </cell>
        </row>
        <row r="2452">
          <cell r="I2452" t="str">
            <v>30HZ-101-A_OPT_026</v>
          </cell>
          <cell r="J2452">
            <v>1218</v>
          </cell>
          <cell r="K2452">
            <v>341.04</v>
          </cell>
        </row>
        <row r="2453">
          <cell r="I2453" t="str">
            <v xml:space="preserve">30HZ-101-A_OPT_027              </v>
          </cell>
          <cell r="J2453">
            <v>1779</v>
          </cell>
          <cell r="K2453">
            <v>498.12000000000006</v>
          </cell>
        </row>
        <row r="2454">
          <cell r="I2454" t="str">
            <v>30HZ-101-A_OPT_034A</v>
          </cell>
          <cell r="J2454">
            <v>28999</v>
          </cell>
          <cell r="K2454">
            <v>8119.7200000000012</v>
          </cell>
        </row>
        <row r="2455">
          <cell r="I2455" t="str">
            <v>30HZ-101-A_OPT_049</v>
          </cell>
          <cell r="J2455">
            <v>9342</v>
          </cell>
          <cell r="K2455">
            <v>2615.7600000000002</v>
          </cell>
        </row>
        <row r="2456">
          <cell r="I2456" t="str">
            <v>30HZ-101-A_OPT_051</v>
          </cell>
          <cell r="J2456">
            <v>3706</v>
          </cell>
          <cell r="K2456">
            <v>1037.68</v>
          </cell>
        </row>
        <row r="2457">
          <cell r="I2457" t="str">
            <v>30HZ-101-A_OPT_055</v>
          </cell>
          <cell r="J2457">
            <v>11507</v>
          </cell>
          <cell r="K2457">
            <v>3221.9600000000005</v>
          </cell>
        </row>
        <row r="2458">
          <cell r="I2458" t="str">
            <v>OPT_084_022</v>
          </cell>
          <cell r="J2458">
            <v>467</v>
          </cell>
          <cell r="K2458">
            <v>130.76000000000002</v>
          </cell>
        </row>
        <row r="2459">
          <cell r="I2459" t="str">
            <v>OPT_084_030</v>
          </cell>
          <cell r="J2459">
            <v>467</v>
          </cell>
          <cell r="K2459">
            <v>130.76000000000002</v>
          </cell>
        </row>
        <row r="2460">
          <cell r="I2460" t="str">
            <v>OPT_084D_022</v>
          </cell>
          <cell r="J2460">
            <v>702</v>
          </cell>
          <cell r="K2460">
            <v>196.56000000000003</v>
          </cell>
        </row>
        <row r="2461">
          <cell r="I2461" t="str">
            <v>OPT_084D_030</v>
          </cell>
          <cell r="J2461">
            <v>702</v>
          </cell>
          <cell r="K2461">
            <v>196.56000000000003</v>
          </cell>
        </row>
        <row r="2462">
          <cell r="I2462" t="str">
            <v>OPT_084R_022</v>
          </cell>
          <cell r="J2462">
            <v>467</v>
          </cell>
          <cell r="K2462">
            <v>130.76000000000002</v>
          </cell>
        </row>
        <row r="2463">
          <cell r="I2463" t="str">
            <v>OPT_084R_030</v>
          </cell>
          <cell r="J2463">
            <v>467</v>
          </cell>
          <cell r="K2463">
            <v>130.76000000000002</v>
          </cell>
        </row>
        <row r="2464">
          <cell r="I2464" t="str">
            <v>OPT_084R_040</v>
          </cell>
          <cell r="J2464">
            <v>467</v>
          </cell>
          <cell r="K2464">
            <v>130.76000000000002</v>
          </cell>
        </row>
        <row r="2465">
          <cell r="I2465" t="str">
            <v>30HZ-101-A_OPT_100</v>
          </cell>
          <cell r="J2465">
            <v>69</v>
          </cell>
          <cell r="K2465">
            <v>19.32</v>
          </cell>
        </row>
        <row r="2466">
          <cell r="I2466" t="str">
            <v>30HZ-101-A_OPT_102A</v>
          </cell>
          <cell r="J2466">
            <v>306</v>
          </cell>
          <cell r="K2466">
            <v>85.68</v>
          </cell>
        </row>
        <row r="2467">
          <cell r="I2467" t="str">
            <v>30HZ-101-A_OPT_103</v>
          </cell>
          <cell r="J2467">
            <v>930</v>
          </cell>
          <cell r="K2467">
            <v>260.40000000000003</v>
          </cell>
        </row>
        <row r="2468">
          <cell r="I2468" t="str">
            <v>30HZ-101-A_OPT_103A</v>
          </cell>
          <cell r="J2468">
            <v>1903</v>
          </cell>
          <cell r="K2468">
            <v>532.84</v>
          </cell>
        </row>
        <row r="2469">
          <cell r="I2469" t="str">
            <v>30HZ-101-A_OPT_150</v>
          </cell>
          <cell r="J2469">
            <v>594</v>
          </cell>
          <cell r="K2469">
            <v>166.32000000000002</v>
          </cell>
        </row>
        <row r="2470">
          <cell r="I2470" t="str">
            <v>30HZ-101-A_OPT_150A</v>
          </cell>
          <cell r="J2470">
            <v>1531</v>
          </cell>
          <cell r="K2470">
            <v>428.68000000000006</v>
          </cell>
        </row>
        <row r="2471">
          <cell r="I2471" t="str">
            <v>30HZ-101-A_OPT_152</v>
          </cell>
          <cell r="J2471">
            <v>704</v>
          </cell>
          <cell r="K2471">
            <v>197.12</v>
          </cell>
        </row>
        <row r="2472">
          <cell r="I2472" t="str">
            <v>30HZ-101-A_OPT_193</v>
          </cell>
          <cell r="J2472">
            <v>418</v>
          </cell>
          <cell r="K2472">
            <v>117.04</v>
          </cell>
        </row>
        <row r="2473">
          <cell r="I2473" t="str">
            <v>30HZ-101-A_OPT_194</v>
          </cell>
          <cell r="J2473">
            <v>1333</v>
          </cell>
          <cell r="K2473">
            <v>373.24</v>
          </cell>
        </row>
        <row r="2474">
          <cell r="I2474" t="str">
            <v>30HZ-101-A_OPT_SEI_2B</v>
          </cell>
          <cell r="J2474">
            <v>1231</v>
          </cell>
          <cell r="K2474">
            <v>344.68</v>
          </cell>
        </row>
        <row r="2475">
          <cell r="I2475" t="str">
            <v>30HZ-101-A_OPT_SEI_3</v>
          </cell>
          <cell r="J2475">
            <v>2003</v>
          </cell>
          <cell r="K2475">
            <v>560.84</v>
          </cell>
        </row>
        <row r="2476">
          <cell r="I2476" t="str">
            <v>30HZ-101-A_OPT_SEI_3LI</v>
          </cell>
          <cell r="J2476">
            <v>1374</v>
          </cell>
          <cell r="K2476">
            <v>384.72</v>
          </cell>
        </row>
        <row r="2477">
          <cell r="I2477" t="str">
            <v>30HZ-101-A_OPT_SEI_4</v>
          </cell>
          <cell r="J2477">
            <v>2374</v>
          </cell>
          <cell r="K2477">
            <v>664.72</v>
          </cell>
        </row>
        <row r="2478">
          <cell r="I2478" t="str">
            <v>30HZ-101-A_OPT_SEI_4C</v>
          </cell>
          <cell r="J2478">
            <v>3204</v>
          </cell>
          <cell r="K2478">
            <v>897.12000000000012</v>
          </cell>
        </row>
        <row r="2479">
          <cell r="I2479" t="str">
            <v xml:space="preserve">30HZ-111-A_OPT_005               </v>
          </cell>
          <cell r="J2479">
            <v>2745</v>
          </cell>
          <cell r="K2479">
            <v>768.6</v>
          </cell>
        </row>
        <row r="2480">
          <cell r="I2480" t="str">
            <v xml:space="preserve">30HZ-111-A_OPT_006               </v>
          </cell>
          <cell r="J2480">
            <v>5099</v>
          </cell>
          <cell r="K2480">
            <v>1427.72</v>
          </cell>
        </row>
        <row r="2481">
          <cell r="I2481" t="str">
            <v xml:space="preserve">30HZ-111-A_OPT_007              </v>
          </cell>
          <cell r="J2481">
            <v>5259</v>
          </cell>
          <cell r="K2481">
            <v>1472.5200000000002</v>
          </cell>
        </row>
        <row r="2482">
          <cell r="I2482" t="str">
            <v xml:space="preserve">30HZ-111-A_OPT_007A              </v>
          </cell>
          <cell r="J2482">
            <v>371</v>
          </cell>
          <cell r="K2482">
            <v>103.88000000000001</v>
          </cell>
        </row>
        <row r="2483">
          <cell r="I2483" t="str">
            <v>30HZ-111-A_OPT_022</v>
          </cell>
          <cell r="J2483">
            <v>4636</v>
          </cell>
          <cell r="K2483">
            <v>1298.0800000000002</v>
          </cell>
        </row>
        <row r="2484">
          <cell r="I2484" t="str">
            <v>30HZ-111-A_OPT_026</v>
          </cell>
          <cell r="J2484">
            <v>1218</v>
          </cell>
          <cell r="K2484">
            <v>341.04</v>
          </cell>
        </row>
        <row r="2485">
          <cell r="I2485" t="str">
            <v xml:space="preserve">30HZ-111-A_OPT_027              </v>
          </cell>
          <cell r="J2485">
            <v>1779</v>
          </cell>
          <cell r="K2485">
            <v>498.12000000000006</v>
          </cell>
        </row>
        <row r="2486">
          <cell r="I2486" t="str">
            <v>30HZ-111-A_OPT_034A</v>
          </cell>
          <cell r="J2486">
            <v>32331</v>
          </cell>
          <cell r="K2486">
            <v>9052.68</v>
          </cell>
        </row>
        <row r="2487">
          <cell r="I2487" t="str">
            <v>30HZ-111-A_OPT_049</v>
          </cell>
          <cell r="J2487">
            <v>9919</v>
          </cell>
          <cell r="K2487">
            <v>2777.32</v>
          </cell>
        </row>
        <row r="2488">
          <cell r="I2488" t="str">
            <v>30HZ-111-A_OPT_051</v>
          </cell>
          <cell r="J2488">
            <v>3706</v>
          </cell>
          <cell r="K2488">
            <v>1037.68</v>
          </cell>
        </row>
        <row r="2489">
          <cell r="I2489" t="str">
            <v>30HZ-111-A_OPT_055</v>
          </cell>
          <cell r="J2489">
            <v>10940</v>
          </cell>
          <cell r="K2489">
            <v>3063.2000000000003</v>
          </cell>
        </row>
        <row r="2490">
          <cell r="I2490" t="str">
            <v>OPT_084_022</v>
          </cell>
          <cell r="J2490">
            <v>467</v>
          </cell>
          <cell r="K2490">
            <v>130.76000000000002</v>
          </cell>
        </row>
        <row r="2491">
          <cell r="I2491" t="str">
            <v>OPT_084_030</v>
          </cell>
          <cell r="J2491">
            <v>467</v>
          </cell>
          <cell r="K2491">
            <v>130.76000000000002</v>
          </cell>
        </row>
        <row r="2492">
          <cell r="I2492" t="str">
            <v>OPT_084D_022</v>
          </cell>
          <cell r="J2492">
            <v>702</v>
          </cell>
          <cell r="K2492">
            <v>196.56000000000003</v>
          </cell>
        </row>
        <row r="2493">
          <cell r="I2493" t="str">
            <v>OPT_084D_030</v>
          </cell>
          <cell r="J2493">
            <v>702</v>
          </cell>
          <cell r="K2493">
            <v>196.56000000000003</v>
          </cell>
        </row>
        <row r="2494">
          <cell r="I2494" t="str">
            <v>OPT_084R_022</v>
          </cell>
          <cell r="J2494">
            <v>467</v>
          </cell>
          <cell r="K2494">
            <v>130.76000000000002</v>
          </cell>
        </row>
        <row r="2495">
          <cell r="I2495" t="str">
            <v>OPT_084R_030</v>
          </cell>
          <cell r="J2495">
            <v>467</v>
          </cell>
          <cell r="K2495">
            <v>130.76000000000002</v>
          </cell>
        </row>
        <row r="2496">
          <cell r="I2496" t="str">
            <v>OPT_084R_040</v>
          </cell>
          <cell r="J2496">
            <v>467</v>
          </cell>
          <cell r="K2496">
            <v>130.76000000000002</v>
          </cell>
        </row>
        <row r="2497">
          <cell r="I2497" t="str">
            <v>30HZ-111-A_OPT_100</v>
          </cell>
          <cell r="J2497">
            <v>69</v>
          </cell>
          <cell r="K2497">
            <v>19.32</v>
          </cell>
        </row>
        <row r="2498">
          <cell r="I2498" t="str">
            <v>30HZ-111-A_OPT_102A</v>
          </cell>
          <cell r="J2498">
            <v>337</v>
          </cell>
          <cell r="K2498">
            <v>94.360000000000014</v>
          </cell>
        </row>
        <row r="2499">
          <cell r="I2499" t="str">
            <v>30HZ-111-A_OPT_103</v>
          </cell>
          <cell r="J2499">
            <v>930</v>
          </cell>
          <cell r="K2499">
            <v>260.40000000000003</v>
          </cell>
        </row>
        <row r="2500">
          <cell r="I2500" t="str">
            <v>30HZ-111-A_OPT_103A</v>
          </cell>
          <cell r="J2500">
            <v>1903</v>
          </cell>
          <cell r="K2500">
            <v>532.84</v>
          </cell>
        </row>
        <row r="2501">
          <cell r="I2501" t="str">
            <v>30HZ-111-A_OPT_150</v>
          </cell>
          <cell r="J2501">
            <v>594</v>
          </cell>
          <cell r="K2501">
            <v>166.32000000000002</v>
          </cell>
        </row>
        <row r="2502">
          <cell r="I2502" t="str">
            <v>30HZ-111-A_OPT_150A</v>
          </cell>
          <cell r="J2502">
            <v>1579</v>
          </cell>
          <cell r="K2502">
            <v>442.12000000000006</v>
          </cell>
        </row>
        <row r="2503">
          <cell r="I2503" t="str">
            <v>30HZ-111-A_OPT_152</v>
          </cell>
          <cell r="J2503">
            <v>704</v>
          </cell>
          <cell r="K2503">
            <v>197.12</v>
          </cell>
        </row>
        <row r="2504">
          <cell r="I2504" t="str">
            <v>30HZ-111-A_OPT_193</v>
          </cell>
          <cell r="J2504">
            <v>418</v>
          </cell>
          <cell r="K2504">
            <v>117.04</v>
          </cell>
        </row>
        <row r="2505">
          <cell r="I2505" t="str">
            <v>30HZ-111-A_OPT_194</v>
          </cell>
          <cell r="J2505">
            <v>1333</v>
          </cell>
          <cell r="K2505">
            <v>373.24</v>
          </cell>
        </row>
        <row r="2506">
          <cell r="I2506" t="str">
            <v>30HZ-111-A_OPT_SEI_2B</v>
          </cell>
          <cell r="J2506">
            <v>1231</v>
          </cell>
          <cell r="K2506">
            <v>344.68</v>
          </cell>
        </row>
        <row r="2507">
          <cell r="I2507" t="str">
            <v>30HZ-111-A_OPT_SEI_3</v>
          </cell>
          <cell r="J2507">
            <v>2003</v>
          </cell>
          <cell r="K2507">
            <v>560.84</v>
          </cell>
        </row>
        <row r="2508">
          <cell r="I2508" t="str">
            <v>30HZ-111-A_OPT_SEI_3LI</v>
          </cell>
          <cell r="J2508">
            <v>1374</v>
          </cell>
          <cell r="K2508">
            <v>384.72</v>
          </cell>
        </row>
        <row r="2509">
          <cell r="I2509" t="str">
            <v>30HZ-111-A_OPT_SEI_4</v>
          </cell>
          <cell r="J2509">
            <v>2374</v>
          </cell>
          <cell r="K2509">
            <v>664.72</v>
          </cell>
        </row>
        <row r="2510">
          <cell r="I2510" t="str">
            <v>30HZ-111-A_OPT_SEI_4C</v>
          </cell>
          <cell r="J2510">
            <v>3204</v>
          </cell>
          <cell r="K2510">
            <v>897.12000000000012</v>
          </cell>
        </row>
        <row r="2511">
          <cell r="I2511" t="str">
            <v xml:space="preserve">30HZ-121-A_OPT_005               </v>
          </cell>
          <cell r="J2511">
            <v>2758</v>
          </cell>
          <cell r="K2511">
            <v>772.24000000000012</v>
          </cell>
        </row>
        <row r="2512">
          <cell r="I2512" t="str">
            <v xml:space="preserve">30HZ-121-A_OPT_006               </v>
          </cell>
          <cell r="J2512">
            <v>4580</v>
          </cell>
          <cell r="K2512">
            <v>1282.4000000000001</v>
          </cell>
        </row>
        <row r="2513">
          <cell r="I2513" t="str">
            <v xml:space="preserve">30HZ-121-A_OPT_007              </v>
          </cell>
          <cell r="J2513">
            <v>5259</v>
          </cell>
          <cell r="K2513">
            <v>1472.5200000000002</v>
          </cell>
        </row>
        <row r="2514">
          <cell r="I2514" t="str">
            <v xml:space="preserve">30HZ-121-A_OPT_007A              </v>
          </cell>
          <cell r="J2514">
            <v>371</v>
          </cell>
          <cell r="K2514">
            <v>103.88000000000001</v>
          </cell>
        </row>
        <row r="2515">
          <cell r="I2515" t="str">
            <v>30HZ-121-A_OPT_022</v>
          </cell>
          <cell r="J2515">
            <v>4636</v>
          </cell>
          <cell r="K2515">
            <v>1298.0800000000002</v>
          </cell>
        </row>
        <row r="2516">
          <cell r="I2516" t="str">
            <v>30HZ-121-A_OPT_026</v>
          </cell>
          <cell r="J2516">
            <v>1218</v>
          </cell>
          <cell r="K2516">
            <v>341.04</v>
          </cell>
        </row>
        <row r="2517">
          <cell r="I2517" t="str">
            <v xml:space="preserve">30HZ-121-A_OPT_027              </v>
          </cell>
          <cell r="J2517">
            <v>1779</v>
          </cell>
          <cell r="K2517">
            <v>498.12000000000006</v>
          </cell>
        </row>
        <row r="2518">
          <cell r="I2518" t="str">
            <v>30HZ-121-A_OPT_034A</v>
          </cell>
          <cell r="J2518">
            <v>35664</v>
          </cell>
          <cell r="K2518">
            <v>9985.92</v>
          </cell>
        </row>
        <row r="2519">
          <cell r="I2519" t="str">
            <v>30HZ-121-A_OPT_049</v>
          </cell>
          <cell r="J2519">
            <v>9919</v>
          </cell>
          <cell r="K2519">
            <v>2777.32</v>
          </cell>
        </row>
        <row r="2520">
          <cell r="I2520" t="str">
            <v>30HZ-121-A_OPT_051</v>
          </cell>
          <cell r="J2520">
            <v>3706</v>
          </cell>
          <cell r="K2520">
            <v>1037.68</v>
          </cell>
        </row>
        <row r="2521">
          <cell r="I2521" t="str">
            <v>30HZ-121-A_OPT_055</v>
          </cell>
          <cell r="J2521">
            <v>10372</v>
          </cell>
          <cell r="K2521">
            <v>2904.1600000000003</v>
          </cell>
        </row>
        <row r="2522">
          <cell r="I2522" t="str">
            <v>OPT_084_022</v>
          </cell>
          <cell r="J2522">
            <v>467</v>
          </cell>
          <cell r="K2522">
            <v>130.76000000000002</v>
          </cell>
        </row>
        <row r="2523">
          <cell r="I2523" t="str">
            <v>OPT_084_030</v>
          </cell>
          <cell r="J2523">
            <v>467</v>
          </cell>
          <cell r="K2523">
            <v>130.76000000000002</v>
          </cell>
        </row>
        <row r="2524">
          <cell r="I2524" t="str">
            <v>OPT_084D_022</v>
          </cell>
          <cell r="J2524">
            <v>702</v>
          </cell>
          <cell r="K2524">
            <v>196.56000000000003</v>
          </cell>
        </row>
        <row r="2525">
          <cell r="I2525" t="str">
            <v>OPT_084D_030</v>
          </cell>
          <cell r="J2525">
            <v>702</v>
          </cell>
          <cell r="K2525">
            <v>196.56000000000003</v>
          </cell>
        </row>
        <row r="2526">
          <cell r="I2526" t="str">
            <v>OPT_084R_022</v>
          </cell>
          <cell r="J2526">
            <v>467</v>
          </cell>
          <cell r="K2526">
            <v>130.76000000000002</v>
          </cell>
        </row>
        <row r="2527">
          <cell r="I2527" t="str">
            <v>OPT_084R_030</v>
          </cell>
          <cell r="J2527">
            <v>467</v>
          </cell>
          <cell r="K2527">
            <v>130.76000000000002</v>
          </cell>
        </row>
        <row r="2528">
          <cell r="I2528" t="str">
            <v>OPT_084R_040</v>
          </cell>
          <cell r="J2528">
            <v>467</v>
          </cell>
          <cell r="K2528">
            <v>130.76000000000002</v>
          </cell>
        </row>
        <row r="2529">
          <cell r="I2529" t="str">
            <v>30HZ-121-A_OPT_100</v>
          </cell>
          <cell r="J2529">
            <v>69</v>
          </cell>
          <cell r="K2529">
            <v>19.32</v>
          </cell>
        </row>
        <row r="2530">
          <cell r="I2530" t="str">
            <v>30HZ-121-A_OPT_102A</v>
          </cell>
          <cell r="J2530">
            <v>375</v>
          </cell>
          <cell r="K2530">
            <v>105.00000000000001</v>
          </cell>
        </row>
        <row r="2531">
          <cell r="I2531" t="str">
            <v>30HZ-121-A_OPT_103</v>
          </cell>
          <cell r="J2531">
            <v>930</v>
          </cell>
          <cell r="K2531">
            <v>260.40000000000003</v>
          </cell>
        </row>
        <row r="2532">
          <cell r="I2532" t="str">
            <v>30HZ-121-A_OPT_103A</v>
          </cell>
          <cell r="J2532">
            <v>1903</v>
          </cell>
          <cell r="K2532">
            <v>532.84</v>
          </cell>
        </row>
        <row r="2533">
          <cell r="I2533" t="str">
            <v>30HZ-121-A_OPT_150</v>
          </cell>
          <cell r="J2533">
            <v>594</v>
          </cell>
          <cell r="K2533">
            <v>166.32000000000002</v>
          </cell>
        </row>
        <row r="2534">
          <cell r="I2534" t="str">
            <v>30HZ-121-A_OPT_150A</v>
          </cell>
          <cell r="J2534">
            <v>1674</v>
          </cell>
          <cell r="K2534">
            <v>468.72</v>
          </cell>
        </row>
        <row r="2535">
          <cell r="I2535" t="str">
            <v>30HZ-121-A_OPT_152</v>
          </cell>
          <cell r="J2535">
            <v>704</v>
          </cell>
          <cell r="K2535">
            <v>197.12</v>
          </cell>
        </row>
        <row r="2536">
          <cell r="I2536" t="str">
            <v>30HZ-121-A_OPT_193</v>
          </cell>
          <cell r="J2536">
            <v>418</v>
          </cell>
          <cell r="K2536">
            <v>117.04</v>
          </cell>
        </row>
        <row r="2537">
          <cell r="I2537" t="str">
            <v>30HZ-121-A_OPT_194</v>
          </cell>
          <cell r="J2537">
            <v>1333</v>
          </cell>
          <cell r="K2537">
            <v>373.24</v>
          </cell>
        </row>
        <row r="2538">
          <cell r="I2538" t="str">
            <v>30HZ-121-A_OPT_SEI_2B</v>
          </cell>
          <cell r="J2538">
            <v>1231</v>
          </cell>
          <cell r="K2538">
            <v>344.68</v>
          </cell>
        </row>
        <row r="2539">
          <cell r="I2539" t="str">
            <v>30HZ-121-A_OPT_SEI_3</v>
          </cell>
          <cell r="J2539">
            <v>2003</v>
          </cell>
          <cell r="K2539">
            <v>560.84</v>
          </cell>
        </row>
        <row r="2540">
          <cell r="I2540" t="str">
            <v>30HZ-121-A_OPT_SEI_3LI</v>
          </cell>
          <cell r="J2540">
            <v>1374</v>
          </cell>
          <cell r="K2540">
            <v>384.72</v>
          </cell>
        </row>
        <row r="2541">
          <cell r="I2541" t="str">
            <v>30HZ-121-A_OPT_SEI_4</v>
          </cell>
          <cell r="J2541">
            <v>2374</v>
          </cell>
          <cell r="K2541">
            <v>664.72</v>
          </cell>
        </row>
        <row r="2542">
          <cell r="I2542" t="str">
            <v>30HZ-121-A_OPT_SEI_4C</v>
          </cell>
          <cell r="J2542">
            <v>3204</v>
          </cell>
          <cell r="K2542">
            <v>897.12000000000012</v>
          </cell>
        </row>
        <row r="2543">
          <cell r="I2543" t="str">
            <v xml:space="preserve">30HZ-141-A_OPT_005               </v>
          </cell>
          <cell r="J2543">
            <v>3046</v>
          </cell>
          <cell r="K2543">
            <v>852.88000000000011</v>
          </cell>
        </row>
        <row r="2544">
          <cell r="I2544" t="str">
            <v xml:space="preserve">30HZ-141-A_OPT_006               </v>
          </cell>
          <cell r="J2544">
            <v>5698</v>
          </cell>
          <cell r="K2544">
            <v>1595.44</v>
          </cell>
        </row>
        <row r="2545">
          <cell r="I2545" t="str">
            <v xml:space="preserve">30HZ-141-A_OPT_007               </v>
          </cell>
          <cell r="J2545">
            <v>5259</v>
          </cell>
          <cell r="K2545">
            <v>1472.5200000000002</v>
          </cell>
        </row>
        <row r="2546">
          <cell r="I2546" t="str">
            <v xml:space="preserve">30HZ-141-A_OPT_007A              </v>
          </cell>
          <cell r="J2546">
            <v>371</v>
          </cell>
          <cell r="K2546">
            <v>103.88000000000001</v>
          </cell>
        </row>
        <row r="2547">
          <cell r="I2547" t="str">
            <v xml:space="preserve">30HZ-141-A_OPT_020               </v>
          </cell>
          <cell r="J2547">
            <v>3201</v>
          </cell>
          <cell r="K2547">
            <v>896.28000000000009</v>
          </cell>
        </row>
        <row r="2548">
          <cell r="I2548" t="str">
            <v xml:space="preserve">30HZ-141-A_OPT_022               </v>
          </cell>
          <cell r="J2548">
            <v>4636</v>
          </cell>
          <cell r="K2548">
            <v>1298.0800000000002</v>
          </cell>
        </row>
        <row r="2549">
          <cell r="I2549" t="str">
            <v xml:space="preserve">30HZ-141-A_OPT_026               </v>
          </cell>
          <cell r="J2549">
            <v>1218</v>
          </cell>
          <cell r="K2549">
            <v>341.04</v>
          </cell>
        </row>
        <row r="2550">
          <cell r="I2550" t="str">
            <v xml:space="preserve">30HZ-141-A_OPT_027               </v>
          </cell>
          <cell r="J2550">
            <v>1779</v>
          </cell>
          <cell r="K2550">
            <v>498.12000000000006</v>
          </cell>
        </row>
        <row r="2551">
          <cell r="I2551" t="str">
            <v xml:space="preserve">30HZ-141-A_OPT_033               </v>
          </cell>
          <cell r="J2551">
            <v>15496</v>
          </cell>
          <cell r="K2551">
            <v>4338.88</v>
          </cell>
        </row>
        <row r="2552">
          <cell r="I2552" t="str">
            <v xml:space="preserve">30HZ-141-A_OPT_034A              </v>
          </cell>
          <cell r="J2552">
            <v>35664</v>
          </cell>
          <cell r="K2552">
            <v>9985.92</v>
          </cell>
        </row>
        <row r="2553">
          <cell r="I2553" t="str">
            <v xml:space="preserve">30HZ-141-A_OPT_049      </v>
          </cell>
          <cell r="J2553">
            <v>9919</v>
          </cell>
          <cell r="K2553">
            <v>2777.32</v>
          </cell>
        </row>
        <row r="2554">
          <cell r="I2554" t="str">
            <v xml:space="preserve">30HZ-141-A_OPT_051               </v>
          </cell>
          <cell r="J2554">
            <v>3706</v>
          </cell>
          <cell r="K2554">
            <v>1037.68</v>
          </cell>
        </row>
        <row r="2555">
          <cell r="I2555" t="str">
            <v xml:space="preserve">30HZ-141-A_OPT_055               </v>
          </cell>
          <cell r="J2555">
            <v>10372</v>
          </cell>
          <cell r="K2555">
            <v>2904.1600000000003</v>
          </cell>
        </row>
        <row r="2556">
          <cell r="I2556" t="str">
            <v>OPT_084_030</v>
          </cell>
          <cell r="J2556">
            <v>467</v>
          </cell>
          <cell r="K2556">
            <v>130.76000000000002</v>
          </cell>
        </row>
        <row r="2557">
          <cell r="I2557" t="str">
            <v>OPT_084_040</v>
          </cell>
          <cell r="J2557">
            <v>467</v>
          </cell>
          <cell r="K2557">
            <v>130.76000000000002</v>
          </cell>
        </row>
        <row r="2558">
          <cell r="I2558" t="str">
            <v>OPT_084D_030</v>
          </cell>
          <cell r="J2558">
            <v>702</v>
          </cell>
          <cell r="K2558">
            <v>196.56000000000003</v>
          </cell>
        </row>
        <row r="2559">
          <cell r="I2559" t="str">
            <v>OPT_084D_040</v>
          </cell>
          <cell r="J2559">
            <v>702</v>
          </cell>
          <cell r="K2559">
            <v>196.56000000000003</v>
          </cell>
        </row>
        <row r="2560">
          <cell r="I2560" t="str">
            <v>30HZ-141-A_OPT_084R_022</v>
          </cell>
          <cell r="J2560">
            <v>467</v>
          </cell>
          <cell r="K2560">
            <v>130.76000000000002</v>
          </cell>
        </row>
        <row r="2561">
          <cell r="I2561" t="str">
            <v>30HZ-141-A_OPT_084R_030</v>
          </cell>
          <cell r="J2561">
            <v>467</v>
          </cell>
          <cell r="K2561">
            <v>130.76000000000002</v>
          </cell>
        </row>
        <row r="2562">
          <cell r="I2562" t="str">
            <v>OPT_084R_040</v>
          </cell>
          <cell r="J2562">
            <v>467</v>
          </cell>
          <cell r="K2562">
            <v>130.76000000000002</v>
          </cell>
        </row>
        <row r="2563">
          <cell r="I2563" t="str">
            <v>OPT_084R_055</v>
          </cell>
          <cell r="J2563">
            <v>702</v>
          </cell>
          <cell r="K2563">
            <v>196.56000000000003</v>
          </cell>
        </row>
        <row r="2564">
          <cell r="I2564" t="str">
            <v xml:space="preserve">30HZ-141-A_OPT_100               </v>
          </cell>
          <cell r="J2564">
            <v>69</v>
          </cell>
          <cell r="K2564">
            <v>19.32</v>
          </cell>
        </row>
        <row r="2565">
          <cell r="I2565" t="str">
            <v xml:space="preserve">30HZ-141-A_OPT_102A              </v>
          </cell>
          <cell r="J2565">
            <v>400</v>
          </cell>
          <cell r="K2565">
            <v>112.00000000000001</v>
          </cell>
        </row>
        <row r="2566">
          <cell r="I2566" t="str">
            <v xml:space="preserve">30HZ-141-A_OPT_103               </v>
          </cell>
          <cell r="J2566">
            <v>930</v>
          </cell>
          <cell r="K2566">
            <v>260.40000000000003</v>
          </cell>
        </row>
        <row r="2567">
          <cell r="I2567" t="str">
            <v xml:space="preserve">30HZ-141-A_OPT_103A              </v>
          </cell>
          <cell r="J2567">
            <v>1903</v>
          </cell>
          <cell r="K2567">
            <v>532.84</v>
          </cell>
        </row>
        <row r="2568">
          <cell r="I2568" t="str">
            <v xml:space="preserve">30HZ-141-A_OPT_150               </v>
          </cell>
          <cell r="J2568">
            <v>594</v>
          </cell>
          <cell r="K2568">
            <v>166.32000000000002</v>
          </cell>
        </row>
        <row r="2569">
          <cell r="I2569" t="str">
            <v xml:space="preserve">30HZ-141-A_OPT_150A              </v>
          </cell>
          <cell r="J2569">
            <v>1674</v>
          </cell>
          <cell r="K2569">
            <v>468.72</v>
          </cell>
        </row>
        <row r="2570">
          <cell r="I2570" t="str">
            <v xml:space="preserve">30HZ-141-A_OPT_152               </v>
          </cell>
          <cell r="J2570">
            <v>704</v>
          </cell>
          <cell r="K2570">
            <v>197.12</v>
          </cell>
        </row>
        <row r="2571">
          <cell r="I2571" t="str">
            <v>30HZ-141-A_OPT_193</v>
          </cell>
          <cell r="J2571">
            <v>418</v>
          </cell>
          <cell r="K2571">
            <v>117.04</v>
          </cell>
        </row>
        <row r="2572">
          <cell r="I2572" t="str">
            <v>30HZ-141-A_OPT_194</v>
          </cell>
          <cell r="J2572">
            <v>1333</v>
          </cell>
          <cell r="K2572">
            <v>373.24</v>
          </cell>
        </row>
        <row r="2573">
          <cell r="I2573" t="str">
            <v>30HZ-141-A_OPT_197</v>
          </cell>
          <cell r="J2573" t="e">
            <v>#VALUE!</v>
          </cell>
          <cell r="K2573" t="e">
            <v>#VALUE!</v>
          </cell>
        </row>
        <row r="2574">
          <cell r="I2574" t="str">
            <v>30HZ-141-A_OPT_199</v>
          </cell>
          <cell r="J2574">
            <v>557</v>
          </cell>
          <cell r="K2574">
            <v>155.96</v>
          </cell>
        </row>
        <row r="2575">
          <cell r="I2575" t="str">
            <v>30HZ-141-A_OPT_SEI_2B</v>
          </cell>
          <cell r="J2575">
            <v>1382</v>
          </cell>
          <cell r="K2575">
            <v>386.96000000000004</v>
          </cell>
        </row>
        <row r="2576">
          <cell r="I2576" t="str">
            <v>30HZ-141-A_OPT_SEI_3</v>
          </cell>
          <cell r="J2576">
            <v>2267</v>
          </cell>
          <cell r="K2576">
            <v>634.7600000000001</v>
          </cell>
        </row>
        <row r="2577">
          <cell r="I2577" t="str">
            <v>30HZ-141-A_OPT_SEI_3LI</v>
          </cell>
          <cell r="J2577">
            <v>1555</v>
          </cell>
          <cell r="K2577">
            <v>435.40000000000003</v>
          </cell>
        </row>
        <row r="2578">
          <cell r="I2578" t="str">
            <v>30HZ-141-A_OPT_SEI_4</v>
          </cell>
          <cell r="J2578">
            <v>2689</v>
          </cell>
          <cell r="K2578">
            <v>752.92000000000007</v>
          </cell>
        </row>
        <row r="2579">
          <cell r="I2579" t="str">
            <v>30HZ-141-A_OPT_SEI_4C</v>
          </cell>
          <cell r="J2579">
            <v>3629</v>
          </cell>
          <cell r="K2579">
            <v>1016.1200000000001</v>
          </cell>
        </row>
        <row r="2580">
          <cell r="I2580" t="str">
            <v xml:space="preserve">30HZ-161-A_OPT_005               </v>
          </cell>
          <cell r="J2580">
            <v>3363</v>
          </cell>
          <cell r="K2580">
            <v>941.6400000000001</v>
          </cell>
        </row>
        <row r="2581">
          <cell r="I2581" t="str">
            <v xml:space="preserve">30HZ-161-A_OPT_006               </v>
          </cell>
          <cell r="J2581">
            <v>6733</v>
          </cell>
          <cell r="K2581">
            <v>1885.2400000000002</v>
          </cell>
        </row>
        <row r="2582">
          <cell r="I2582" t="str">
            <v xml:space="preserve">30HZ-161-A_OPT_007               </v>
          </cell>
          <cell r="J2582">
            <v>5259</v>
          </cell>
          <cell r="K2582">
            <v>1472.5200000000002</v>
          </cell>
        </row>
        <row r="2583">
          <cell r="I2583" t="str">
            <v xml:space="preserve">30HZ-161-A_OPT_007A              </v>
          </cell>
          <cell r="J2583">
            <v>483</v>
          </cell>
          <cell r="K2583">
            <v>135.24</v>
          </cell>
        </row>
        <row r="2584">
          <cell r="I2584" t="str">
            <v xml:space="preserve">30HZ-161-A_OPT_020               </v>
          </cell>
          <cell r="J2584">
            <v>3201</v>
          </cell>
          <cell r="K2584">
            <v>896.28000000000009</v>
          </cell>
        </row>
        <row r="2585">
          <cell r="I2585" t="str">
            <v xml:space="preserve">30HZ-161-A_OPT_022               </v>
          </cell>
          <cell r="J2585">
            <v>4636</v>
          </cell>
          <cell r="K2585">
            <v>1298.0800000000002</v>
          </cell>
        </row>
        <row r="2586">
          <cell r="I2586" t="str">
            <v xml:space="preserve">30HZ-161-A_OPT_026               </v>
          </cell>
          <cell r="J2586">
            <v>1218</v>
          </cell>
          <cell r="K2586">
            <v>341.04</v>
          </cell>
        </row>
        <row r="2587">
          <cell r="I2587" t="str">
            <v xml:space="preserve">30HZ-161-A_OPT_027               </v>
          </cell>
          <cell r="J2587">
            <v>1779</v>
          </cell>
          <cell r="K2587">
            <v>498.12000000000006</v>
          </cell>
        </row>
        <row r="2588">
          <cell r="I2588" t="str">
            <v xml:space="preserve">30HZ-161-A_OPT_033               </v>
          </cell>
          <cell r="J2588">
            <v>17129</v>
          </cell>
          <cell r="K2588">
            <v>4796.1200000000008</v>
          </cell>
        </row>
        <row r="2589">
          <cell r="I2589" t="str">
            <v xml:space="preserve">30HZ-161-A_OPT_034A              </v>
          </cell>
          <cell r="J2589">
            <v>38124</v>
          </cell>
          <cell r="K2589">
            <v>10674.720000000001</v>
          </cell>
        </row>
        <row r="2590">
          <cell r="I2590" t="str">
            <v xml:space="preserve">30HZ-161-A_OPT_049      </v>
          </cell>
          <cell r="J2590">
            <v>9919</v>
          </cell>
          <cell r="K2590">
            <v>2777.32</v>
          </cell>
        </row>
        <row r="2591">
          <cell r="I2591" t="str">
            <v xml:space="preserve">30HZ-161-A_OPT_051               </v>
          </cell>
          <cell r="J2591">
            <v>3706</v>
          </cell>
          <cell r="K2591">
            <v>1037.68</v>
          </cell>
        </row>
        <row r="2592">
          <cell r="I2592" t="str">
            <v xml:space="preserve">30HZ-161-A_OPT_055               </v>
          </cell>
          <cell r="J2592">
            <v>18703</v>
          </cell>
          <cell r="K2592">
            <v>5236.84</v>
          </cell>
        </row>
        <row r="2593">
          <cell r="I2593" t="str">
            <v>OPT_084_040</v>
          </cell>
          <cell r="J2593">
            <v>467</v>
          </cell>
          <cell r="K2593">
            <v>130.76000000000002</v>
          </cell>
        </row>
        <row r="2594">
          <cell r="I2594" t="str">
            <v>OPT_084_055</v>
          </cell>
          <cell r="J2594">
            <v>702</v>
          </cell>
          <cell r="K2594">
            <v>196.56000000000003</v>
          </cell>
        </row>
        <row r="2595">
          <cell r="I2595" t="str">
            <v>OPT_084D_040</v>
          </cell>
          <cell r="J2595">
            <v>702</v>
          </cell>
          <cell r="K2595">
            <v>196.56000000000003</v>
          </cell>
        </row>
        <row r="2596">
          <cell r="I2596" t="str">
            <v>OPT_084D_055</v>
          </cell>
          <cell r="J2596">
            <v>936</v>
          </cell>
          <cell r="K2596">
            <v>262.08000000000004</v>
          </cell>
        </row>
        <row r="2597">
          <cell r="I2597" t="str">
            <v>30HZ-161-A_OPT_084R_030</v>
          </cell>
          <cell r="J2597">
            <v>467</v>
          </cell>
          <cell r="K2597">
            <v>130.76000000000002</v>
          </cell>
        </row>
        <row r="2598">
          <cell r="I2598" t="str">
            <v>OPT_084R_040</v>
          </cell>
          <cell r="J2598">
            <v>467</v>
          </cell>
          <cell r="K2598">
            <v>130.76000000000002</v>
          </cell>
        </row>
        <row r="2599">
          <cell r="I2599" t="str">
            <v>OPT_084R_055</v>
          </cell>
          <cell r="J2599">
            <v>702</v>
          </cell>
          <cell r="K2599">
            <v>196.56000000000003</v>
          </cell>
        </row>
        <row r="2600">
          <cell r="I2600" t="str">
            <v xml:space="preserve">30HZ-161-A_OPT_100               </v>
          </cell>
          <cell r="J2600">
            <v>69</v>
          </cell>
          <cell r="K2600">
            <v>19.32</v>
          </cell>
        </row>
        <row r="2601">
          <cell r="I2601" t="str">
            <v xml:space="preserve">30HZ-161-A_OPT_102A              </v>
          </cell>
          <cell r="J2601">
            <v>431</v>
          </cell>
          <cell r="K2601">
            <v>120.68</v>
          </cell>
        </row>
        <row r="2602">
          <cell r="I2602" t="str">
            <v xml:space="preserve">30HZ-161-A_OPT_103               </v>
          </cell>
          <cell r="J2602">
            <v>930</v>
          </cell>
          <cell r="K2602">
            <v>260.40000000000003</v>
          </cell>
        </row>
        <row r="2603">
          <cell r="I2603" t="str">
            <v xml:space="preserve">30HZ-161-A_OPT_103A              </v>
          </cell>
          <cell r="J2603">
            <v>1903</v>
          </cell>
          <cell r="K2603">
            <v>532.84</v>
          </cell>
        </row>
        <row r="2604">
          <cell r="I2604" t="str">
            <v xml:space="preserve">30HZ-161-A_OPT_150               </v>
          </cell>
          <cell r="J2604">
            <v>594</v>
          </cell>
          <cell r="K2604">
            <v>166.32000000000002</v>
          </cell>
        </row>
        <row r="2605">
          <cell r="I2605" t="str">
            <v xml:space="preserve">30HZ-161-A_OPT_150A              </v>
          </cell>
          <cell r="J2605">
            <v>1722</v>
          </cell>
          <cell r="K2605">
            <v>482.16</v>
          </cell>
        </row>
        <row r="2606">
          <cell r="I2606" t="str">
            <v xml:space="preserve">30HZ-161-A_OPT_152               </v>
          </cell>
          <cell r="J2606">
            <v>704</v>
          </cell>
          <cell r="K2606">
            <v>197.12</v>
          </cell>
        </row>
        <row r="2607">
          <cell r="I2607" t="str">
            <v>30HZ-161-A_OPT_193</v>
          </cell>
          <cell r="J2607">
            <v>418</v>
          </cell>
          <cell r="K2607">
            <v>117.04</v>
          </cell>
        </row>
        <row r="2608">
          <cell r="I2608" t="str">
            <v>30HZ-161-A_OPT_194</v>
          </cell>
          <cell r="J2608">
            <v>1333</v>
          </cell>
          <cell r="K2608">
            <v>373.24</v>
          </cell>
        </row>
        <row r="2609">
          <cell r="I2609" t="str">
            <v>30HZ-161-A_OPT_197</v>
          </cell>
          <cell r="J2609" t="e">
            <v>#VALUE!</v>
          </cell>
          <cell r="K2609" t="e">
            <v>#VALUE!</v>
          </cell>
        </row>
        <row r="2610">
          <cell r="I2610" t="str">
            <v>30HZ-161-A_OPT_199</v>
          </cell>
          <cell r="J2610">
            <v>557</v>
          </cell>
          <cell r="K2610">
            <v>155.96</v>
          </cell>
        </row>
        <row r="2611">
          <cell r="I2611" t="str">
            <v>30HZ-161-A_OPT_SEI_2B</v>
          </cell>
          <cell r="J2611">
            <v>1382</v>
          </cell>
          <cell r="K2611">
            <v>386.96000000000004</v>
          </cell>
        </row>
        <row r="2612">
          <cell r="I2612" t="str">
            <v>30HZ-161-A_OPT_SEI_3</v>
          </cell>
          <cell r="J2612">
            <v>2267</v>
          </cell>
          <cell r="K2612">
            <v>634.7600000000001</v>
          </cell>
        </row>
        <row r="2613">
          <cell r="I2613" t="str">
            <v>30HZ-161-A_OPT_SEI_3LI</v>
          </cell>
          <cell r="J2613">
            <v>1555</v>
          </cell>
          <cell r="K2613">
            <v>435.40000000000003</v>
          </cell>
        </row>
        <row r="2614">
          <cell r="I2614" t="str">
            <v>30HZ-161-A_OPT_SEI_4</v>
          </cell>
          <cell r="J2614">
            <v>2689</v>
          </cell>
          <cell r="K2614">
            <v>752.92000000000007</v>
          </cell>
        </row>
        <row r="2615">
          <cell r="I2615" t="str">
            <v>30HZ-161-A_OPT_SEI_4C</v>
          </cell>
          <cell r="J2615">
            <v>3629</v>
          </cell>
          <cell r="K2615">
            <v>1016.1200000000001</v>
          </cell>
        </row>
        <row r="2616">
          <cell r="I2616" t="str">
            <v xml:space="preserve">30HZ-195-A_OPT_005               </v>
          </cell>
          <cell r="J2616">
            <v>4230</v>
          </cell>
          <cell r="K2616">
            <v>1184.4000000000001</v>
          </cell>
        </row>
        <row r="2617">
          <cell r="I2617" t="str">
            <v xml:space="preserve">30HZ-195-A_OPT_006               </v>
          </cell>
          <cell r="J2617">
            <v>10940</v>
          </cell>
          <cell r="K2617">
            <v>3063.2000000000003</v>
          </cell>
        </row>
        <row r="2618">
          <cell r="I2618" t="str">
            <v xml:space="preserve">30HZ-195-A_OPT_007               </v>
          </cell>
          <cell r="J2618">
            <v>6281</v>
          </cell>
          <cell r="K2618">
            <v>1758.68</v>
          </cell>
        </row>
        <row r="2619">
          <cell r="I2619" t="str">
            <v xml:space="preserve">30HZ-195-A_OPT_007A              </v>
          </cell>
          <cell r="J2619">
            <v>483</v>
          </cell>
          <cell r="K2619">
            <v>135.24</v>
          </cell>
        </row>
        <row r="2620">
          <cell r="I2620" t="str">
            <v xml:space="preserve">30HZ-195-A_OPT_020               </v>
          </cell>
          <cell r="J2620">
            <v>3320</v>
          </cell>
          <cell r="K2620">
            <v>929.60000000000014</v>
          </cell>
        </row>
        <row r="2621">
          <cell r="I2621" t="str">
            <v xml:space="preserve">30HZ-195-A_OPT_022               </v>
          </cell>
          <cell r="J2621">
            <v>4994</v>
          </cell>
          <cell r="K2621">
            <v>1398.3200000000002</v>
          </cell>
        </row>
        <row r="2622">
          <cell r="I2622" t="str">
            <v xml:space="preserve">30HZ-195-A_OPT_026               </v>
          </cell>
          <cell r="J2622">
            <v>1218</v>
          </cell>
          <cell r="K2622">
            <v>341.04</v>
          </cell>
        </row>
        <row r="2623">
          <cell r="I2623" t="str">
            <v xml:space="preserve">30HZ-195-A_OPT_027               </v>
          </cell>
          <cell r="J2623">
            <v>2515</v>
          </cell>
          <cell r="K2623">
            <v>704.2</v>
          </cell>
        </row>
        <row r="2624">
          <cell r="I2624" t="str">
            <v xml:space="preserve">30HZ-195-A_OPT_033               </v>
          </cell>
          <cell r="J2624">
            <v>18682</v>
          </cell>
          <cell r="K2624">
            <v>5230.9600000000009</v>
          </cell>
        </row>
        <row r="2625">
          <cell r="I2625" t="str">
            <v xml:space="preserve">30HZ-195-A_OPT_034A              </v>
          </cell>
          <cell r="J2625">
            <v>40593</v>
          </cell>
          <cell r="K2625">
            <v>11366.04</v>
          </cell>
        </row>
        <row r="2626">
          <cell r="I2626" t="str">
            <v xml:space="preserve">30HZ-195-A_OPT_049      </v>
          </cell>
          <cell r="J2626">
            <v>12314</v>
          </cell>
          <cell r="K2626">
            <v>3447.9200000000005</v>
          </cell>
        </row>
        <row r="2627">
          <cell r="I2627" t="str">
            <v xml:space="preserve">30HZ-195-A_OPT_051               </v>
          </cell>
          <cell r="J2627">
            <v>3832</v>
          </cell>
          <cell r="K2627">
            <v>1072.96</v>
          </cell>
        </row>
        <row r="2628">
          <cell r="I2628" t="str">
            <v xml:space="preserve">30HZ-195-A_OPT_055               </v>
          </cell>
          <cell r="J2628">
            <v>17460</v>
          </cell>
          <cell r="K2628">
            <v>4888.8</v>
          </cell>
        </row>
        <row r="2629">
          <cell r="I2629" t="str">
            <v>OPT_084_055</v>
          </cell>
          <cell r="J2629">
            <v>702</v>
          </cell>
          <cell r="K2629">
            <v>196.56000000000003</v>
          </cell>
        </row>
        <row r="2630">
          <cell r="I2630" t="str">
            <v>OPT_084_075</v>
          </cell>
          <cell r="J2630">
            <v>702</v>
          </cell>
          <cell r="K2630">
            <v>196.56000000000003</v>
          </cell>
        </row>
        <row r="2631">
          <cell r="I2631" t="str">
            <v>OPT_084D_055</v>
          </cell>
          <cell r="J2631">
            <v>936</v>
          </cell>
          <cell r="K2631">
            <v>262.08000000000004</v>
          </cell>
        </row>
        <row r="2632">
          <cell r="I2632" t="str">
            <v>OPT_084D_075</v>
          </cell>
          <cell r="J2632">
            <v>936</v>
          </cell>
          <cell r="K2632">
            <v>262.08000000000004</v>
          </cell>
        </row>
        <row r="2633">
          <cell r="I2633" t="str">
            <v>OPT_084R_055</v>
          </cell>
          <cell r="J2633">
            <v>702</v>
          </cell>
          <cell r="K2633">
            <v>196.56000000000003</v>
          </cell>
        </row>
        <row r="2634">
          <cell r="I2634" t="str">
            <v>OPT_084R_075</v>
          </cell>
          <cell r="J2634">
            <v>702</v>
          </cell>
          <cell r="K2634">
            <v>196.56000000000003</v>
          </cell>
        </row>
        <row r="2635">
          <cell r="I2635" t="str">
            <v xml:space="preserve">30HZ-195-A_OPT_100               </v>
          </cell>
          <cell r="J2635">
            <v>69</v>
          </cell>
          <cell r="K2635">
            <v>19.32</v>
          </cell>
        </row>
        <row r="2636">
          <cell r="I2636" t="str">
            <v xml:space="preserve">30HZ-195-A_OPT_102A              </v>
          </cell>
          <cell r="J2636">
            <v>468</v>
          </cell>
          <cell r="K2636">
            <v>131.04000000000002</v>
          </cell>
        </row>
        <row r="2637">
          <cell r="I2637" t="str">
            <v xml:space="preserve">30HZ-195-A_OPT_103               </v>
          </cell>
          <cell r="J2637">
            <v>930</v>
          </cell>
          <cell r="K2637">
            <v>260.40000000000003</v>
          </cell>
        </row>
        <row r="2638">
          <cell r="I2638" t="str">
            <v xml:space="preserve">30HZ-195-A_OPT_103A              </v>
          </cell>
          <cell r="J2638">
            <v>1903</v>
          </cell>
          <cell r="K2638">
            <v>532.84</v>
          </cell>
        </row>
        <row r="2639">
          <cell r="I2639" t="str">
            <v xml:space="preserve">30HZ-195-A_OPT_150               </v>
          </cell>
          <cell r="J2639">
            <v>594</v>
          </cell>
          <cell r="K2639">
            <v>166.32000000000002</v>
          </cell>
        </row>
        <row r="2640">
          <cell r="I2640" t="str">
            <v xml:space="preserve">30HZ-195-A_OPT_150A              </v>
          </cell>
          <cell r="J2640">
            <v>1722</v>
          </cell>
          <cell r="K2640">
            <v>482.16</v>
          </cell>
        </row>
        <row r="2641">
          <cell r="I2641" t="str">
            <v xml:space="preserve">30HZ-195-A_OPT_152               </v>
          </cell>
          <cell r="J2641">
            <v>704</v>
          </cell>
          <cell r="K2641">
            <v>197.12</v>
          </cell>
        </row>
        <row r="2642">
          <cell r="I2642" t="str">
            <v>30HZ-195-A_OPT_193</v>
          </cell>
          <cell r="J2642">
            <v>418</v>
          </cell>
          <cell r="K2642">
            <v>117.04</v>
          </cell>
        </row>
        <row r="2643">
          <cell r="I2643" t="str">
            <v>30HZ-195-A_OPT_194</v>
          </cell>
          <cell r="J2643">
            <v>1333</v>
          </cell>
          <cell r="K2643">
            <v>373.24</v>
          </cell>
        </row>
        <row r="2644">
          <cell r="I2644" t="str">
            <v>30HZ-195-A_OPT_197</v>
          </cell>
          <cell r="J2644" t="e">
            <v>#VALUE!</v>
          </cell>
          <cell r="K2644" t="e">
            <v>#VALUE!</v>
          </cell>
        </row>
        <row r="2645">
          <cell r="I2645" t="str">
            <v>30HZ-195-A_OPT_199</v>
          </cell>
          <cell r="J2645">
            <v>557</v>
          </cell>
          <cell r="K2645">
            <v>155.96</v>
          </cell>
        </row>
        <row r="2646">
          <cell r="I2646" t="str">
            <v>30HZ-195-A_OPT_SEI_2B</v>
          </cell>
          <cell r="J2646">
            <v>1626</v>
          </cell>
          <cell r="K2646">
            <v>455.28000000000003</v>
          </cell>
        </row>
        <row r="2647">
          <cell r="I2647" t="str">
            <v>30HZ-195-A_OPT_SEI_3</v>
          </cell>
          <cell r="J2647">
            <v>2192</v>
          </cell>
          <cell r="K2647">
            <v>613.7600000000001</v>
          </cell>
        </row>
        <row r="2648">
          <cell r="I2648" t="str">
            <v>30HZ-195-A_OPT_SEI_3LI</v>
          </cell>
          <cell r="J2648">
            <v>1886</v>
          </cell>
          <cell r="K2648">
            <v>528.08000000000004</v>
          </cell>
        </row>
        <row r="2649">
          <cell r="I2649" t="str">
            <v>30HZ-195-A_OPT_SEI_4</v>
          </cell>
          <cell r="J2649">
            <v>3207</v>
          </cell>
          <cell r="K2649">
            <v>897.96</v>
          </cell>
        </row>
        <row r="2650">
          <cell r="I2650" t="str">
            <v>30HZ-195-A_OPT_SEI_4C</v>
          </cell>
          <cell r="J2650">
            <v>4325</v>
          </cell>
          <cell r="K2650">
            <v>1211.0000000000002</v>
          </cell>
        </row>
        <row r="2651">
          <cell r="I2651" t="str">
            <v xml:space="preserve">30HZ-225-A_OPT_005               </v>
          </cell>
          <cell r="J2651">
            <v>5067</v>
          </cell>
          <cell r="K2651">
            <v>1418.7600000000002</v>
          </cell>
        </row>
        <row r="2652">
          <cell r="I2652" t="str">
            <v xml:space="preserve">30HZ-225-A_OPT_006               </v>
          </cell>
          <cell r="J2652">
            <v>11782</v>
          </cell>
          <cell r="K2652">
            <v>3298.9600000000005</v>
          </cell>
        </row>
        <row r="2653">
          <cell r="I2653" t="str">
            <v xml:space="preserve">30HZ-225-A_OPT_007               </v>
          </cell>
          <cell r="J2653">
            <v>6923</v>
          </cell>
          <cell r="K2653">
            <v>1938.4400000000003</v>
          </cell>
        </row>
        <row r="2654">
          <cell r="I2654" t="str">
            <v xml:space="preserve">30HZ-225-A_OPT_007A              </v>
          </cell>
          <cell r="J2654">
            <v>483</v>
          </cell>
          <cell r="K2654">
            <v>135.24</v>
          </cell>
        </row>
        <row r="2655">
          <cell r="I2655" t="str">
            <v xml:space="preserve">30HZ-225-A_OPT_020               </v>
          </cell>
          <cell r="J2655">
            <v>3388</v>
          </cell>
          <cell r="K2655">
            <v>948.6400000000001</v>
          </cell>
        </row>
        <row r="2656">
          <cell r="I2656" t="str">
            <v xml:space="preserve">30HZ-225-A_OPT_022               </v>
          </cell>
          <cell r="J2656">
            <v>5063</v>
          </cell>
          <cell r="K2656">
            <v>1417.64</v>
          </cell>
        </row>
        <row r="2657">
          <cell r="I2657" t="str">
            <v xml:space="preserve">30HZ-225-A_OPT_026               </v>
          </cell>
          <cell r="J2657">
            <v>1218</v>
          </cell>
          <cell r="K2657">
            <v>341.04</v>
          </cell>
        </row>
        <row r="2658">
          <cell r="I2658" t="str">
            <v xml:space="preserve">30HZ-225-A_OPT_027               </v>
          </cell>
          <cell r="J2658">
            <v>2733</v>
          </cell>
          <cell r="K2658">
            <v>765.24000000000012</v>
          </cell>
        </row>
        <row r="2659">
          <cell r="I2659" t="str">
            <v xml:space="preserve">30HZ-225-A_OPT_033               </v>
          </cell>
          <cell r="J2659">
            <v>20249</v>
          </cell>
          <cell r="K2659">
            <v>5669.72</v>
          </cell>
        </row>
        <row r="2660">
          <cell r="I2660" t="str">
            <v xml:space="preserve">30HZ-225-A_OPT_034A              </v>
          </cell>
          <cell r="J2660">
            <v>43071</v>
          </cell>
          <cell r="K2660">
            <v>12059.880000000001</v>
          </cell>
        </row>
        <row r="2661">
          <cell r="I2661" t="str">
            <v xml:space="preserve">30HZ-225-A_OPT_049      </v>
          </cell>
          <cell r="J2661">
            <v>12677</v>
          </cell>
          <cell r="K2661">
            <v>3549.5600000000004</v>
          </cell>
        </row>
        <row r="2662">
          <cell r="I2662" t="str">
            <v xml:space="preserve">30HZ-225-A_OPT_051               </v>
          </cell>
          <cell r="J2662">
            <v>3832</v>
          </cell>
          <cell r="K2662">
            <v>1072.96</v>
          </cell>
        </row>
        <row r="2663">
          <cell r="I2663" t="str">
            <v xml:space="preserve">30HZ-225-A_OPT_055               </v>
          </cell>
          <cell r="J2663">
            <v>17429</v>
          </cell>
          <cell r="K2663">
            <v>4880.1200000000008</v>
          </cell>
        </row>
        <row r="2664">
          <cell r="I2664" t="str">
            <v>OPT_084_075</v>
          </cell>
          <cell r="J2664">
            <v>702</v>
          </cell>
          <cell r="K2664">
            <v>196.56000000000003</v>
          </cell>
        </row>
        <row r="2665">
          <cell r="I2665" t="str">
            <v>OPT_084_090</v>
          </cell>
          <cell r="J2665">
            <v>936</v>
          </cell>
          <cell r="K2665">
            <v>262.08000000000004</v>
          </cell>
        </row>
        <row r="2666">
          <cell r="I2666" t="str">
            <v>OPT_084D_075</v>
          </cell>
          <cell r="J2666">
            <v>936</v>
          </cell>
          <cell r="K2666">
            <v>262.08000000000004</v>
          </cell>
        </row>
        <row r="2667">
          <cell r="I2667" t="str">
            <v>OPT_084D_090</v>
          </cell>
          <cell r="J2667">
            <v>1403</v>
          </cell>
          <cell r="K2667">
            <v>392.84000000000003</v>
          </cell>
        </row>
        <row r="2668">
          <cell r="I2668" t="str">
            <v>OPT_084R_075</v>
          </cell>
          <cell r="J2668">
            <v>702</v>
          </cell>
          <cell r="K2668">
            <v>196.56000000000003</v>
          </cell>
        </row>
        <row r="2669">
          <cell r="I2669" t="str">
            <v xml:space="preserve">OPT_084R_090           </v>
          </cell>
          <cell r="J2669">
            <v>936</v>
          </cell>
          <cell r="K2669">
            <v>262.08000000000004</v>
          </cell>
        </row>
        <row r="2670">
          <cell r="I2670" t="str">
            <v xml:space="preserve">30HZ-225-A_OPT_100               </v>
          </cell>
          <cell r="J2670">
            <v>69</v>
          </cell>
          <cell r="K2670">
            <v>19.32</v>
          </cell>
        </row>
        <row r="2671">
          <cell r="I2671" t="str">
            <v xml:space="preserve">30HZ-225-A_OPT_102A              </v>
          </cell>
          <cell r="J2671">
            <v>556</v>
          </cell>
          <cell r="K2671">
            <v>155.68</v>
          </cell>
        </row>
        <row r="2672">
          <cell r="I2672" t="str">
            <v xml:space="preserve">30HZ-225-A_OPT_103               </v>
          </cell>
          <cell r="J2672">
            <v>930</v>
          </cell>
          <cell r="K2672">
            <v>260.40000000000003</v>
          </cell>
        </row>
        <row r="2673">
          <cell r="I2673" t="str">
            <v xml:space="preserve">30HZ-225-A_OPT_103A              </v>
          </cell>
          <cell r="J2673">
            <v>1903</v>
          </cell>
          <cell r="K2673">
            <v>532.84</v>
          </cell>
        </row>
        <row r="2674">
          <cell r="I2674" t="str">
            <v xml:space="preserve">30HZ-225-A_OPT_150               </v>
          </cell>
          <cell r="J2674">
            <v>594</v>
          </cell>
          <cell r="K2674">
            <v>166.32000000000002</v>
          </cell>
        </row>
        <row r="2675">
          <cell r="I2675" t="str">
            <v xml:space="preserve">30HZ-225-A_OPT_150A              </v>
          </cell>
          <cell r="J2675">
            <v>1722</v>
          </cell>
          <cell r="K2675">
            <v>482.16</v>
          </cell>
        </row>
        <row r="2676">
          <cell r="I2676" t="str">
            <v xml:space="preserve">30HZ-225-A_OPT_152               </v>
          </cell>
          <cell r="J2676">
            <v>704</v>
          </cell>
          <cell r="K2676">
            <v>197.12</v>
          </cell>
        </row>
        <row r="2677">
          <cell r="I2677" t="str">
            <v>30HZ-225-A_OPT_193</v>
          </cell>
          <cell r="J2677">
            <v>418</v>
          </cell>
          <cell r="K2677">
            <v>117.04</v>
          </cell>
        </row>
        <row r="2678">
          <cell r="I2678" t="str">
            <v>30HZ-225-A_OPT_194</v>
          </cell>
          <cell r="J2678">
            <v>1333</v>
          </cell>
          <cell r="K2678">
            <v>373.24</v>
          </cell>
        </row>
        <row r="2679">
          <cell r="I2679" t="str">
            <v>30HZ-225-A_OPT_197</v>
          </cell>
          <cell r="J2679" t="e">
            <v>#VALUE!</v>
          </cell>
          <cell r="K2679" t="e">
            <v>#VALUE!</v>
          </cell>
        </row>
        <row r="2680">
          <cell r="I2680" t="str">
            <v>30HZ-225-A_OPT_199</v>
          </cell>
          <cell r="J2680">
            <v>557</v>
          </cell>
          <cell r="K2680">
            <v>155.96</v>
          </cell>
        </row>
        <row r="2681">
          <cell r="I2681" t="str">
            <v>30HZ-225-A_OPT_SEI_2B</v>
          </cell>
          <cell r="J2681">
            <v>1626</v>
          </cell>
          <cell r="K2681">
            <v>455.28000000000003</v>
          </cell>
        </row>
        <row r="2682">
          <cell r="I2682" t="str">
            <v>30HZ-225-A_OPT_SEI_3</v>
          </cell>
          <cell r="J2682">
            <v>2192</v>
          </cell>
          <cell r="K2682">
            <v>613.7600000000001</v>
          </cell>
        </row>
        <row r="2683">
          <cell r="I2683" t="str">
            <v>30HZ-225-A_OPT_SEI_3LI</v>
          </cell>
          <cell r="J2683">
            <v>1886</v>
          </cell>
          <cell r="K2683">
            <v>528.08000000000004</v>
          </cell>
        </row>
        <row r="2684">
          <cell r="I2684" t="str">
            <v>30HZ-225-A_OPT_SEI_4</v>
          </cell>
          <cell r="J2684">
            <v>3207</v>
          </cell>
          <cell r="K2684">
            <v>897.96</v>
          </cell>
        </row>
        <row r="2685">
          <cell r="I2685" t="str">
            <v>30HZ-225-A_OPT_SEI_4C</v>
          </cell>
          <cell r="J2685">
            <v>4325</v>
          </cell>
          <cell r="K2685">
            <v>1211.0000000000002</v>
          </cell>
        </row>
        <row r="2686">
          <cell r="I2686" t="str">
            <v xml:space="preserve">30HZ-250-A_OPT_005               </v>
          </cell>
          <cell r="J2686">
            <v>5704</v>
          </cell>
          <cell r="K2686">
            <v>1597.1200000000001</v>
          </cell>
        </row>
        <row r="2687">
          <cell r="I2687" t="str">
            <v xml:space="preserve">30HZ-250-A_OPT_006               </v>
          </cell>
          <cell r="J2687">
            <v>10466</v>
          </cell>
          <cell r="K2687">
            <v>2930.4800000000005</v>
          </cell>
        </row>
        <row r="2688">
          <cell r="I2688" t="str">
            <v xml:space="preserve">30HZ-250-A_OPT_007               </v>
          </cell>
          <cell r="J2688">
            <v>7560</v>
          </cell>
          <cell r="K2688">
            <v>2116.8000000000002</v>
          </cell>
        </row>
        <row r="2689">
          <cell r="I2689" t="str">
            <v xml:space="preserve">30HZ-250-A_OPT_007A              </v>
          </cell>
          <cell r="J2689">
            <v>483</v>
          </cell>
          <cell r="K2689">
            <v>135.24</v>
          </cell>
        </row>
        <row r="2690">
          <cell r="I2690" t="str">
            <v xml:space="preserve">30HZ-250-A_OPT_020               </v>
          </cell>
          <cell r="J2690">
            <v>6030</v>
          </cell>
          <cell r="K2690">
            <v>1688.4</v>
          </cell>
        </row>
        <row r="2691">
          <cell r="I2691" t="str">
            <v xml:space="preserve">30HZ-250-A_OPT_022               </v>
          </cell>
          <cell r="J2691">
            <v>7943</v>
          </cell>
          <cell r="K2691">
            <v>2224.0400000000004</v>
          </cell>
        </row>
        <row r="2692">
          <cell r="I2692" t="str">
            <v xml:space="preserve">30HZ-250-A_OPT_026               </v>
          </cell>
          <cell r="J2692">
            <v>1455</v>
          </cell>
          <cell r="K2692">
            <v>407.40000000000003</v>
          </cell>
        </row>
        <row r="2693">
          <cell r="I2693" t="str">
            <v xml:space="preserve">30HZ-250-A_OPT_027               </v>
          </cell>
          <cell r="J2693">
            <v>2871</v>
          </cell>
          <cell r="K2693">
            <v>803.88000000000011</v>
          </cell>
        </row>
        <row r="2694">
          <cell r="I2694" t="str">
            <v xml:space="preserve">30HZ-250-A_OPT_033               </v>
          </cell>
          <cell r="J2694">
            <v>23137</v>
          </cell>
          <cell r="K2694">
            <v>6478.3600000000006</v>
          </cell>
        </row>
        <row r="2695">
          <cell r="I2695" t="str">
            <v xml:space="preserve">30HZ-250-A_OPT_034A              </v>
          </cell>
          <cell r="J2695">
            <v>47815</v>
          </cell>
          <cell r="K2695">
            <v>13388.2</v>
          </cell>
        </row>
        <row r="2696">
          <cell r="I2696" t="str">
            <v xml:space="preserve">30HZ-250-A_OPT_049      </v>
          </cell>
          <cell r="J2696">
            <v>9979</v>
          </cell>
          <cell r="K2696">
            <v>2794.1200000000003</v>
          </cell>
        </row>
        <row r="2697">
          <cell r="I2697" t="str">
            <v xml:space="preserve">30HZ-250-A_OPT_051               </v>
          </cell>
          <cell r="J2697">
            <v>6022</v>
          </cell>
          <cell r="K2697">
            <v>1686.16</v>
          </cell>
        </row>
        <row r="2698">
          <cell r="I2698" t="str">
            <v xml:space="preserve">30HZ-250-A_OPT_055               </v>
          </cell>
          <cell r="J2698">
            <v>18016</v>
          </cell>
          <cell r="K2698">
            <v>5044.4800000000005</v>
          </cell>
        </row>
        <row r="2699">
          <cell r="I2699" t="str">
            <v>OPT_084_110</v>
          </cell>
          <cell r="J2699">
            <v>936</v>
          </cell>
          <cell r="K2699">
            <v>262.08000000000004</v>
          </cell>
        </row>
        <row r="2700">
          <cell r="I2700" t="str">
            <v>OPT_084D_110</v>
          </cell>
          <cell r="J2700">
            <v>1403</v>
          </cell>
          <cell r="K2700">
            <v>392.84000000000003</v>
          </cell>
        </row>
        <row r="2701">
          <cell r="I2701" t="str">
            <v xml:space="preserve">OPT_084R_090           </v>
          </cell>
          <cell r="J2701">
            <v>936</v>
          </cell>
          <cell r="K2701">
            <v>262.08000000000004</v>
          </cell>
        </row>
        <row r="2702">
          <cell r="I2702" t="str">
            <v>OPT_084R_110</v>
          </cell>
          <cell r="J2702">
            <v>936</v>
          </cell>
          <cell r="K2702">
            <v>262.08000000000004</v>
          </cell>
        </row>
        <row r="2703">
          <cell r="I2703" t="str">
            <v xml:space="preserve">30HZ-250-A_OPT_100               </v>
          </cell>
          <cell r="J2703">
            <v>69</v>
          </cell>
          <cell r="K2703">
            <v>19.32</v>
          </cell>
        </row>
        <row r="2704">
          <cell r="I2704" t="str">
            <v xml:space="preserve">30HZ-250-A_OPT_102A              </v>
          </cell>
          <cell r="J2704">
            <v>649</v>
          </cell>
          <cell r="K2704">
            <v>181.72000000000003</v>
          </cell>
        </row>
        <row r="2705">
          <cell r="I2705" t="str">
            <v xml:space="preserve">30HZ-250-A_OPT_103               </v>
          </cell>
          <cell r="J2705">
            <v>930</v>
          </cell>
          <cell r="K2705">
            <v>260.40000000000003</v>
          </cell>
        </row>
        <row r="2706">
          <cell r="I2706" t="str">
            <v xml:space="preserve">30HZ-250-A_OPT_103A              </v>
          </cell>
          <cell r="J2706">
            <v>2353</v>
          </cell>
          <cell r="K2706">
            <v>658.84</v>
          </cell>
        </row>
        <row r="2707">
          <cell r="I2707" t="str">
            <v xml:space="preserve">30HZ-250-A_OPT_150               </v>
          </cell>
          <cell r="J2707">
            <v>594</v>
          </cell>
          <cell r="K2707">
            <v>166.32000000000002</v>
          </cell>
        </row>
        <row r="2708">
          <cell r="I2708" t="str">
            <v xml:space="preserve">30HZ-250-A_OPT_150A              </v>
          </cell>
          <cell r="J2708">
            <v>1817</v>
          </cell>
          <cell r="K2708">
            <v>508.76000000000005</v>
          </cell>
        </row>
        <row r="2709">
          <cell r="I2709" t="str">
            <v xml:space="preserve">30HZ-250-A_OPT_152               </v>
          </cell>
          <cell r="J2709">
            <v>704</v>
          </cell>
          <cell r="K2709">
            <v>197.12</v>
          </cell>
        </row>
        <row r="2710">
          <cell r="I2710" t="str">
            <v>30HZ-250-A_OPT_193</v>
          </cell>
          <cell r="J2710">
            <v>418</v>
          </cell>
          <cell r="K2710">
            <v>117.04</v>
          </cell>
        </row>
        <row r="2711">
          <cell r="I2711" t="str">
            <v>30HZ-250-A_OPT_194</v>
          </cell>
          <cell r="J2711">
            <v>1333</v>
          </cell>
          <cell r="K2711">
            <v>373.24</v>
          </cell>
        </row>
        <row r="2712">
          <cell r="I2712" t="str">
            <v>30HZ-250-A_OPT_197</v>
          </cell>
          <cell r="J2712">
            <v>1360</v>
          </cell>
          <cell r="K2712">
            <v>380.8</v>
          </cell>
        </row>
        <row r="2713">
          <cell r="I2713" t="str">
            <v>30HZ-250-A_OPT_199</v>
          </cell>
          <cell r="J2713">
            <v>557</v>
          </cell>
          <cell r="K2713">
            <v>155.96</v>
          </cell>
        </row>
        <row r="2714">
          <cell r="I2714" t="str">
            <v>30HZ-250-A_OPT_SEI_2B</v>
          </cell>
          <cell r="J2714">
            <v>1901</v>
          </cell>
          <cell r="K2714">
            <v>532.28000000000009</v>
          </cell>
        </row>
        <row r="2715">
          <cell r="I2715" t="str">
            <v>30HZ-250-A_OPT_SEI_3</v>
          </cell>
          <cell r="J2715">
            <v>3090</v>
          </cell>
          <cell r="K2715">
            <v>865.2</v>
          </cell>
        </row>
        <row r="2716">
          <cell r="I2716" t="str">
            <v>30HZ-250-A_OPT_SEI_3LI</v>
          </cell>
          <cell r="J2716">
            <v>2120</v>
          </cell>
          <cell r="K2716">
            <v>593.6</v>
          </cell>
        </row>
        <row r="2717">
          <cell r="I2717" t="str">
            <v>30HZ-250-A_OPT_SEI_4</v>
          </cell>
          <cell r="J2717">
            <v>3612</v>
          </cell>
          <cell r="K2717">
            <v>1011.3600000000001</v>
          </cell>
        </row>
        <row r="2718">
          <cell r="I2718" t="str">
            <v>30HZ-250-A_OPT_SEI_4C</v>
          </cell>
          <cell r="J2718">
            <v>4877</v>
          </cell>
          <cell r="K2718">
            <v>1365.5600000000002</v>
          </cell>
        </row>
        <row r="2719">
          <cell r="I2719" t="str">
            <v xml:space="preserve">30HZ-280-A_OPT_005               </v>
          </cell>
          <cell r="J2719">
            <v>7271</v>
          </cell>
          <cell r="K2719">
            <v>2035.88</v>
          </cell>
        </row>
        <row r="2720">
          <cell r="I2720" t="str">
            <v xml:space="preserve">30HZ-280-A_OPT_006               </v>
          </cell>
          <cell r="J2720">
            <v>10815</v>
          </cell>
          <cell r="K2720">
            <v>3028.2000000000003</v>
          </cell>
        </row>
        <row r="2721">
          <cell r="I2721" t="str">
            <v xml:space="preserve">30HZ-280-A_OPT_007               </v>
          </cell>
          <cell r="J2721">
            <v>8195</v>
          </cell>
          <cell r="K2721">
            <v>2294.6000000000004</v>
          </cell>
        </row>
        <row r="2722">
          <cell r="I2722" t="str">
            <v xml:space="preserve">30HZ-280-A_OPT_007A              </v>
          </cell>
          <cell r="J2722">
            <v>483</v>
          </cell>
          <cell r="K2722">
            <v>135.24</v>
          </cell>
        </row>
        <row r="2723">
          <cell r="I2723" t="str">
            <v xml:space="preserve">30HZ-280-A_OPT_020               </v>
          </cell>
          <cell r="J2723">
            <v>6100</v>
          </cell>
          <cell r="K2723">
            <v>1708.0000000000002</v>
          </cell>
        </row>
        <row r="2724">
          <cell r="I2724" t="str">
            <v xml:space="preserve">30HZ-280-A_OPT_022               </v>
          </cell>
          <cell r="J2724">
            <v>8012</v>
          </cell>
          <cell r="K2724">
            <v>2243.36</v>
          </cell>
        </row>
        <row r="2725">
          <cell r="I2725" t="str">
            <v xml:space="preserve">30HZ-280-A_OPT_026               </v>
          </cell>
          <cell r="J2725">
            <v>1455</v>
          </cell>
          <cell r="K2725">
            <v>407.40000000000003</v>
          </cell>
        </row>
        <row r="2726">
          <cell r="I2726" t="str">
            <v xml:space="preserve">30HZ-280-A_OPT_027               </v>
          </cell>
          <cell r="J2726">
            <v>3089</v>
          </cell>
          <cell r="K2726">
            <v>864.92000000000007</v>
          </cell>
        </row>
        <row r="2727">
          <cell r="I2727" t="str">
            <v xml:space="preserve">30HZ-280-A_OPT_033               </v>
          </cell>
          <cell r="J2727">
            <v>25987</v>
          </cell>
          <cell r="K2727">
            <v>7276.3600000000006</v>
          </cell>
        </row>
        <row r="2728">
          <cell r="I2728" t="str">
            <v xml:space="preserve">30HZ-280-A_OPT_034A              </v>
          </cell>
          <cell r="J2728">
            <v>52568</v>
          </cell>
          <cell r="K2728">
            <v>14719.04</v>
          </cell>
        </row>
        <row r="2729">
          <cell r="I2729" t="str">
            <v xml:space="preserve">30HZ-280-A_OPT_049      </v>
          </cell>
          <cell r="J2729">
            <v>9979</v>
          </cell>
          <cell r="K2729">
            <v>2794.1200000000003</v>
          </cell>
        </row>
        <row r="2730">
          <cell r="I2730" t="str">
            <v xml:space="preserve">30HZ-280-A_OPT_051               </v>
          </cell>
          <cell r="J2730">
            <v>6022</v>
          </cell>
          <cell r="K2730">
            <v>1686.16</v>
          </cell>
        </row>
        <row r="2731">
          <cell r="I2731" t="str">
            <v xml:space="preserve">30HZ-280-A_OPT_055               </v>
          </cell>
          <cell r="J2731">
            <v>19882</v>
          </cell>
          <cell r="K2731">
            <v>5566.9600000000009</v>
          </cell>
        </row>
        <row r="2732">
          <cell r="I2732" t="str">
            <v>OPT_084_110</v>
          </cell>
          <cell r="J2732">
            <v>936</v>
          </cell>
          <cell r="K2732">
            <v>262.08000000000004</v>
          </cell>
        </row>
        <row r="2733">
          <cell r="I2733" t="str">
            <v>OPT_084D_110</v>
          </cell>
          <cell r="J2733">
            <v>1403</v>
          </cell>
          <cell r="K2733">
            <v>392.84000000000003</v>
          </cell>
        </row>
        <row r="2734">
          <cell r="I2734" t="str">
            <v xml:space="preserve">OPT_084R_090           </v>
          </cell>
          <cell r="J2734">
            <v>936</v>
          </cell>
          <cell r="K2734">
            <v>262.08000000000004</v>
          </cell>
        </row>
        <row r="2735">
          <cell r="I2735" t="str">
            <v>OPT_084R_110</v>
          </cell>
          <cell r="J2735">
            <v>936</v>
          </cell>
          <cell r="K2735">
            <v>262.08000000000004</v>
          </cell>
        </row>
        <row r="2736">
          <cell r="I2736" t="str">
            <v xml:space="preserve">30HZ-280-A_OPT_100               </v>
          </cell>
          <cell r="J2736">
            <v>69</v>
          </cell>
          <cell r="K2736">
            <v>19.32</v>
          </cell>
        </row>
        <row r="2737">
          <cell r="I2737" t="str">
            <v xml:space="preserve">30HZ-280-A_OPT_102A              </v>
          </cell>
          <cell r="J2737">
            <v>743</v>
          </cell>
          <cell r="K2737">
            <v>208.04000000000002</v>
          </cell>
        </row>
        <row r="2738">
          <cell r="I2738" t="str">
            <v xml:space="preserve">30HZ-280-A_OPT_103               </v>
          </cell>
          <cell r="J2738">
            <v>930</v>
          </cell>
          <cell r="K2738">
            <v>260.40000000000003</v>
          </cell>
        </row>
        <row r="2739">
          <cell r="I2739" t="str">
            <v xml:space="preserve">30HZ-280-A_OPT_103A              </v>
          </cell>
          <cell r="J2739">
            <v>2353</v>
          </cell>
          <cell r="K2739">
            <v>658.84</v>
          </cell>
        </row>
        <row r="2740">
          <cell r="I2740" t="str">
            <v xml:space="preserve">30HZ-280-A_OPT_150               </v>
          </cell>
          <cell r="J2740">
            <v>594</v>
          </cell>
          <cell r="K2740">
            <v>166.32000000000002</v>
          </cell>
        </row>
        <row r="2741">
          <cell r="I2741" t="str">
            <v xml:space="preserve">30HZ-280-A_OPT_150A              </v>
          </cell>
          <cell r="J2741">
            <v>1961</v>
          </cell>
          <cell r="K2741">
            <v>549.08000000000004</v>
          </cell>
        </row>
        <row r="2742">
          <cell r="I2742" t="str">
            <v xml:space="preserve">30HZ-280-A_OPT_152               </v>
          </cell>
          <cell r="J2742">
            <v>704</v>
          </cell>
          <cell r="K2742">
            <v>197.12</v>
          </cell>
        </row>
        <row r="2743">
          <cell r="I2743" t="str">
            <v>30HZ-280-A_OPT_193</v>
          </cell>
          <cell r="J2743">
            <v>418</v>
          </cell>
          <cell r="K2743">
            <v>117.04</v>
          </cell>
        </row>
        <row r="2744">
          <cell r="I2744" t="str">
            <v>30HZ-280-A_OPT_194</v>
          </cell>
          <cell r="J2744">
            <v>1333</v>
          </cell>
          <cell r="K2744">
            <v>373.24</v>
          </cell>
        </row>
        <row r="2745">
          <cell r="I2745" t="str">
            <v>30HZ-280-A_OPT_197</v>
          </cell>
          <cell r="J2745">
            <v>1360</v>
          </cell>
          <cell r="K2745">
            <v>380.8</v>
          </cell>
        </row>
        <row r="2746">
          <cell r="I2746" t="str">
            <v>30HZ-280-A_OPT_199</v>
          </cell>
          <cell r="J2746">
            <v>557</v>
          </cell>
          <cell r="K2746">
            <v>155.96</v>
          </cell>
        </row>
        <row r="2747">
          <cell r="I2747" t="str">
            <v>30HZ-280-A_OPT_SEI_2B</v>
          </cell>
          <cell r="J2747">
            <v>1901</v>
          </cell>
          <cell r="K2747">
            <v>532.28000000000009</v>
          </cell>
        </row>
        <row r="2748">
          <cell r="I2748" t="str">
            <v>30HZ-280-A_OPT_SEI_3</v>
          </cell>
          <cell r="J2748">
            <v>3090</v>
          </cell>
          <cell r="K2748">
            <v>865.2</v>
          </cell>
        </row>
        <row r="2749">
          <cell r="I2749" t="str">
            <v>30HZ-280-A_OPT_SEI_3LI</v>
          </cell>
          <cell r="J2749">
            <v>2120</v>
          </cell>
          <cell r="K2749">
            <v>593.6</v>
          </cell>
        </row>
        <row r="2750">
          <cell r="I2750" t="str">
            <v>30HZ-280-A_OPT_SEI_4</v>
          </cell>
          <cell r="J2750">
            <v>3612</v>
          </cell>
          <cell r="K2750">
            <v>1011.3600000000001</v>
          </cell>
        </row>
        <row r="2751">
          <cell r="I2751" t="str">
            <v>30HZ-280-A_OPT_SEI_4C</v>
          </cell>
          <cell r="J2751">
            <v>4877</v>
          </cell>
          <cell r="K2751">
            <v>1365.5600000000002</v>
          </cell>
        </row>
        <row r="2752">
          <cell r="I2752" t="str">
            <v xml:space="preserve">30HZV043-A_OPT_005               </v>
          </cell>
          <cell r="J2752">
            <v>2396</v>
          </cell>
          <cell r="K2752">
            <v>670.88000000000011</v>
          </cell>
        </row>
        <row r="2753">
          <cell r="I2753" t="str">
            <v xml:space="preserve">30HZV043-A_OPT_006               </v>
          </cell>
          <cell r="J2753">
            <v>4887</v>
          </cell>
          <cell r="K2753">
            <v>1368.3600000000001</v>
          </cell>
        </row>
        <row r="2754">
          <cell r="I2754" t="str">
            <v xml:space="preserve">30HZV043-A_OPT_007              </v>
          </cell>
          <cell r="J2754">
            <v>3019</v>
          </cell>
          <cell r="K2754">
            <v>845.32</v>
          </cell>
        </row>
        <row r="2755">
          <cell r="I2755" t="str">
            <v xml:space="preserve">30HZV043-A_OPT_007A              </v>
          </cell>
          <cell r="J2755">
            <v>371</v>
          </cell>
          <cell r="K2755">
            <v>103.88000000000001</v>
          </cell>
        </row>
        <row r="2756">
          <cell r="I2756" t="str">
            <v>30HZV043-A_OPT_022</v>
          </cell>
          <cell r="J2756">
            <v>3913</v>
          </cell>
          <cell r="K2756">
            <v>1095.6400000000001</v>
          </cell>
        </row>
        <row r="2757">
          <cell r="I2757" t="str">
            <v>30HZV043-A_OPT_026</v>
          </cell>
          <cell r="J2757">
            <v>1322</v>
          </cell>
          <cell r="K2757">
            <v>370.16</v>
          </cell>
        </row>
        <row r="2758">
          <cell r="I2758" t="str">
            <v>30HZV043-A_OPT_049</v>
          </cell>
          <cell r="J2758">
            <v>7858</v>
          </cell>
          <cell r="K2758">
            <v>2200.2400000000002</v>
          </cell>
        </row>
        <row r="2759">
          <cell r="I2759" t="str">
            <v>OPT_084_015</v>
          </cell>
          <cell r="J2759">
            <v>467</v>
          </cell>
          <cell r="K2759">
            <v>130.76000000000002</v>
          </cell>
        </row>
        <row r="2760">
          <cell r="I2760" t="str">
            <v>OPT_084_022</v>
          </cell>
          <cell r="J2760">
            <v>467</v>
          </cell>
          <cell r="K2760">
            <v>130.76000000000002</v>
          </cell>
        </row>
        <row r="2761">
          <cell r="I2761" t="str">
            <v>OPT_084D_015</v>
          </cell>
          <cell r="J2761">
            <v>702</v>
          </cell>
          <cell r="K2761">
            <v>196.56000000000003</v>
          </cell>
        </row>
        <row r="2762">
          <cell r="I2762" t="str">
            <v>OPT_084D_022</v>
          </cell>
          <cell r="J2762">
            <v>702</v>
          </cell>
          <cell r="K2762">
            <v>196.56000000000003</v>
          </cell>
        </row>
        <row r="2763">
          <cell r="I2763" t="str">
            <v>30HZV043-A_OPT_094</v>
          </cell>
          <cell r="J2763">
            <v>811</v>
          </cell>
          <cell r="K2763">
            <v>227.08</v>
          </cell>
        </row>
        <row r="2764">
          <cell r="I2764" t="str">
            <v>30HZV043-A_OPT_100</v>
          </cell>
          <cell r="J2764">
            <v>69</v>
          </cell>
          <cell r="K2764">
            <v>19.32</v>
          </cell>
        </row>
        <row r="2765">
          <cell r="I2765" t="str">
            <v>30HZV043-A_OPT_103</v>
          </cell>
          <cell r="J2765">
            <v>930</v>
          </cell>
          <cell r="K2765">
            <v>260.40000000000003</v>
          </cell>
        </row>
        <row r="2766">
          <cell r="I2766" t="str">
            <v>30HZV043-A_OPT_193</v>
          </cell>
          <cell r="J2766">
            <v>418</v>
          </cell>
          <cell r="K2766">
            <v>117.04</v>
          </cell>
        </row>
        <row r="2767">
          <cell r="I2767" t="str">
            <v>30HZV043-A_OPT_SEI_2B</v>
          </cell>
          <cell r="J2767">
            <v>715</v>
          </cell>
          <cell r="K2767">
            <v>200.20000000000002</v>
          </cell>
        </row>
        <row r="2768">
          <cell r="I2768" t="str">
            <v>30HZV043-A_OPT_SEI_3</v>
          </cell>
          <cell r="J2768">
            <v>1260</v>
          </cell>
          <cell r="K2768">
            <v>352.8</v>
          </cell>
        </row>
        <row r="2769">
          <cell r="I2769" t="str">
            <v>30HZV043-A_OPT_SEI_3LI</v>
          </cell>
          <cell r="J2769">
            <v>865</v>
          </cell>
          <cell r="K2769">
            <v>242.20000000000002</v>
          </cell>
        </row>
        <row r="2770">
          <cell r="I2770" t="str">
            <v>30HZV043-A_OPT_SEI_4</v>
          </cell>
          <cell r="J2770">
            <v>1481</v>
          </cell>
          <cell r="K2770">
            <v>414.68000000000006</v>
          </cell>
        </row>
        <row r="2771">
          <cell r="I2771" t="str">
            <v>30HZV043-A_OPT_SEI_4C</v>
          </cell>
          <cell r="J2771">
            <v>1999</v>
          </cell>
          <cell r="K2771">
            <v>559.72</v>
          </cell>
        </row>
        <row r="2772">
          <cell r="I2772" t="str">
            <v xml:space="preserve">30HZV052-A_OPT_005               </v>
          </cell>
          <cell r="J2772">
            <v>2396</v>
          </cell>
          <cell r="K2772">
            <v>670.88000000000011</v>
          </cell>
        </row>
        <row r="2773">
          <cell r="I2773" t="str">
            <v xml:space="preserve">30HZV052-A_OPT_006               </v>
          </cell>
          <cell r="J2773">
            <v>4887</v>
          </cell>
          <cell r="K2773">
            <v>1368.3600000000001</v>
          </cell>
        </row>
        <row r="2774">
          <cell r="I2774" t="str">
            <v xml:space="preserve">30HZV052-A_OPT_007              </v>
          </cell>
          <cell r="J2774">
            <v>3019</v>
          </cell>
          <cell r="K2774">
            <v>845.32</v>
          </cell>
        </row>
        <row r="2775">
          <cell r="I2775" t="str">
            <v xml:space="preserve">30HZV052-A_OPT_007A              </v>
          </cell>
          <cell r="J2775">
            <v>371</v>
          </cell>
          <cell r="K2775">
            <v>103.88000000000001</v>
          </cell>
        </row>
        <row r="2776">
          <cell r="I2776" t="str">
            <v>30HZV052-A_OPT_022</v>
          </cell>
          <cell r="J2776">
            <v>3913</v>
          </cell>
          <cell r="K2776">
            <v>1095.6400000000001</v>
          </cell>
        </row>
        <row r="2777">
          <cell r="I2777" t="str">
            <v>30HZV052-A_OPT_026</v>
          </cell>
          <cell r="J2777">
            <v>1322</v>
          </cell>
          <cell r="K2777">
            <v>370.16</v>
          </cell>
        </row>
        <row r="2778">
          <cell r="I2778" t="str">
            <v>30HZV052-A_OPT_049</v>
          </cell>
          <cell r="J2778">
            <v>8309</v>
          </cell>
          <cell r="K2778">
            <v>2326.5200000000004</v>
          </cell>
        </row>
        <row r="2779">
          <cell r="I2779" t="str">
            <v>OPT_084_015</v>
          </cell>
          <cell r="J2779">
            <v>467</v>
          </cell>
          <cell r="K2779">
            <v>130.76000000000002</v>
          </cell>
        </row>
        <row r="2780">
          <cell r="I2780" t="str">
            <v>OPT_084_022</v>
          </cell>
          <cell r="J2780">
            <v>467</v>
          </cell>
          <cell r="K2780">
            <v>130.76000000000002</v>
          </cell>
        </row>
        <row r="2781">
          <cell r="I2781" t="str">
            <v>OPT_084D_015</v>
          </cell>
          <cell r="J2781">
            <v>702</v>
          </cell>
          <cell r="K2781">
            <v>196.56000000000003</v>
          </cell>
        </row>
        <row r="2782">
          <cell r="I2782" t="str">
            <v>OPT_084D_022</v>
          </cell>
          <cell r="J2782">
            <v>702</v>
          </cell>
          <cell r="K2782">
            <v>196.56000000000003</v>
          </cell>
        </row>
        <row r="2783">
          <cell r="I2783" t="str">
            <v>30HZV052-A_OPT_094</v>
          </cell>
          <cell r="J2783">
            <v>811</v>
          </cell>
          <cell r="K2783">
            <v>227.08</v>
          </cell>
        </row>
        <row r="2784">
          <cell r="I2784" t="str">
            <v>30HZV052-A_OPT_100</v>
          </cell>
          <cell r="J2784">
            <v>69</v>
          </cell>
          <cell r="K2784">
            <v>19.32</v>
          </cell>
        </row>
        <row r="2785">
          <cell r="I2785" t="str">
            <v>30HZV052-A_OPT_103</v>
          </cell>
          <cell r="J2785">
            <v>930</v>
          </cell>
          <cell r="K2785">
            <v>260.40000000000003</v>
          </cell>
        </row>
        <row r="2786">
          <cell r="I2786" t="str">
            <v>30HZV052-A_OPT_147</v>
          </cell>
          <cell r="J2786">
            <v>2390</v>
          </cell>
          <cell r="K2786">
            <v>669.2</v>
          </cell>
        </row>
        <row r="2787">
          <cell r="I2787" t="str">
            <v>30HZV052-A_OPT_193</v>
          </cell>
          <cell r="J2787">
            <v>418</v>
          </cell>
          <cell r="K2787">
            <v>117.04</v>
          </cell>
        </row>
        <row r="2788">
          <cell r="I2788" t="str">
            <v>30HZV052-A_OPT_SEI_2B</v>
          </cell>
          <cell r="J2788">
            <v>777</v>
          </cell>
          <cell r="K2788">
            <v>217.56000000000003</v>
          </cell>
        </row>
        <row r="2789">
          <cell r="I2789" t="str">
            <v>30HZV052-A_OPT_SEI_3</v>
          </cell>
          <cell r="J2789">
            <v>1378</v>
          </cell>
          <cell r="K2789">
            <v>385.84000000000003</v>
          </cell>
        </row>
        <row r="2790">
          <cell r="I2790" t="str">
            <v>30HZV052-A_OPT_SEI_3LI</v>
          </cell>
          <cell r="J2790">
            <v>945</v>
          </cell>
          <cell r="K2790">
            <v>264.60000000000002</v>
          </cell>
        </row>
        <row r="2791">
          <cell r="I2791" t="str">
            <v>30HZV052-A_OPT_SEI_4</v>
          </cell>
          <cell r="J2791">
            <v>1620</v>
          </cell>
          <cell r="K2791">
            <v>453.6</v>
          </cell>
        </row>
        <row r="2792">
          <cell r="I2792" t="str">
            <v>30HZV052-A_OPT_SEI_4C</v>
          </cell>
          <cell r="J2792">
            <v>2187</v>
          </cell>
          <cell r="K2792">
            <v>612.36</v>
          </cell>
        </row>
        <row r="2793">
          <cell r="I2793" t="str">
            <v xml:space="preserve">30HZV065-A_OPT_005               </v>
          </cell>
          <cell r="J2793">
            <v>2396</v>
          </cell>
          <cell r="K2793">
            <v>670.88000000000011</v>
          </cell>
        </row>
        <row r="2794">
          <cell r="I2794" t="str">
            <v xml:space="preserve">30HZV065-A_OPT_006               </v>
          </cell>
          <cell r="J2794">
            <v>4887</v>
          </cell>
          <cell r="K2794">
            <v>1368.3600000000001</v>
          </cell>
        </row>
        <row r="2795">
          <cell r="I2795" t="str">
            <v xml:space="preserve">30HZV065-A_OPT_007              </v>
          </cell>
          <cell r="J2795">
            <v>3019</v>
          </cell>
          <cell r="K2795">
            <v>845.32</v>
          </cell>
        </row>
        <row r="2796">
          <cell r="I2796" t="str">
            <v xml:space="preserve">30HZV065-A_OPT_007A              </v>
          </cell>
          <cell r="J2796">
            <v>371</v>
          </cell>
          <cell r="K2796">
            <v>103.88000000000001</v>
          </cell>
        </row>
        <row r="2797">
          <cell r="I2797" t="str">
            <v>30HZV065-A_OPT_022</v>
          </cell>
          <cell r="J2797">
            <v>3913</v>
          </cell>
          <cell r="K2797">
            <v>1095.6400000000001</v>
          </cell>
        </row>
        <row r="2798">
          <cell r="I2798" t="str">
            <v>30HZV065-A_OPT_026</v>
          </cell>
          <cell r="J2798">
            <v>1322</v>
          </cell>
          <cell r="K2798">
            <v>370.16</v>
          </cell>
        </row>
        <row r="2799">
          <cell r="I2799" t="str">
            <v>30HZV065-A_OPT_049</v>
          </cell>
          <cell r="J2799">
            <v>8915</v>
          </cell>
          <cell r="K2799">
            <v>2496.2000000000003</v>
          </cell>
        </row>
        <row r="2800">
          <cell r="I2800" t="str">
            <v>OPT_084_022</v>
          </cell>
          <cell r="J2800">
            <v>467</v>
          </cell>
          <cell r="K2800">
            <v>130.76000000000002</v>
          </cell>
        </row>
        <row r="2801">
          <cell r="I2801" t="str">
            <v>OPT_084D_022</v>
          </cell>
          <cell r="J2801">
            <v>702</v>
          </cell>
          <cell r="K2801">
            <v>196.56000000000003</v>
          </cell>
        </row>
        <row r="2802">
          <cell r="I2802" t="str">
            <v>30HZV065-A_OPT_094</v>
          </cell>
          <cell r="J2802">
            <v>811</v>
          </cell>
          <cell r="K2802">
            <v>227.08</v>
          </cell>
        </row>
        <row r="2803">
          <cell r="I2803" t="str">
            <v>30HZV065-A_OPT_100</v>
          </cell>
          <cell r="J2803">
            <v>69</v>
          </cell>
          <cell r="K2803">
            <v>19.32</v>
          </cell>
        </row>
        <row r="2804">
          <cell r="I2804" t="str">
            <v>30HZV065-A_OPT_103</v>
          </cell>
          <cell r="J2804">
            <v>930</v>
          </cell>
          <cell r="K2804">
            <v>260.40000000000003</v>
          </cell>
        </row>
        <row r="2805">
          <cell r="I2805" t="str">
            <v>30HZV065-A_OPT_147</v>
          </cell>
          <cell r="J2805">
            <v>2390</v>
          </cell>
          <cell r="K2805">
            <v>669.2</v>
          </cell>
        </row>
        <row r="2806">
          <cell r="I2806" t="str">
            <v>30HZV065-A_OPT_193</v>
          </cell>
          <cell r="J2806">
            <v>418</v>
          </cell>
          <cell r="K2806">
            <v>117.04</v>
          </cell>
        </row>
        <row r="2807">
          <cell r="I2807" t="str">
            <v>30HZV065-A_OPT_SEI_2B</v>
          </cell>
          <cell r="J2807">
            <v>777</v>
          </cell>
          <cell r="K2807">
            <v>217.56000000000003</v>
          </cell>
        </row>
        <row r="2808">
          <cell r="I2808" t="str">
            <v>30HZV065-A_OPT_SEI_3</v>
          </cell>
          <cell r="J2808">
            <v>1378</v>
          </cell>
          <cell r="K2808">
            <v>385.84000000000003</v>
          </cell>
        </row>
        <row r="2809">
          <cell r="I2809" t="str">
            <v>30HZV065-A_OPT_SEI_3LI</v>
          </cell>
          <cell r="J2809">
            <v>945</v>
          </cell>
          <cell r="K2809">
            <v>264.60000000000002</v>
          </cell>
        </row>
        <row r="2810">
          <cell r="I2810" t="str">
            <v>30HZV065-A_OPT_SEI_4</v>
          </cell>
          <cell r="J2810">
            <v>1620</v>
          </cell>
          <cell r="K2810">
            <v>453.6</v>
          </cell>
        </row>
        <row r="2811">
          <cell r="I2811" t="str">
            <v>30HZV065-A_OPT_SEI_4C</v>
          </cell>
          <cell r="J2811">
            <v>2187</v>
          </cell>
          <cell r="K2811">
            <v>612.36</v>
          </cell>
        </row>
        <row r="2812">
          <cell r="I2812" t="str">
            <v xml:space="preserve">30HZV091-A_OPT_005               </v>
          </cell>
          <cell r="J2812">
            <v>2060</v>
          </cell>
          <cell r="K2812">
            <v>576.80000000000007</v>
          </cell>
        </row>
        <row r="2813">
          <cell r="I2813" t="str">
            <v xml:space="preserve">30HZV091-A_OPT_006               </v>
          </cell>
          <cell r="J2813">
            <v>4126</v>
          </cell>
          <cell r="K2813">
            <v>1155.2800000000002</v>
          </cell>
        </row>
        <row r="2814">
          <cell r="I2814" t="str">
            <v xml:space="preserve">30HZV091-A_OPT_007              </v>
          </cell>
          <cell r="J2814">
            <v>4327</v>
          </cell>
          <cell r="K2814">
            <v>1211.5600000000002</v>
          </cell>
        </row>
        <row r="2815">
          <cell r="I2815" t="str">
            <v xml:space="preserve">30HZV091-A_OPT_007A              </v>
          </cell>
          <cell r="J2815">
            <v>371</v>
          </cell>
          <cell r="K2815">
            <v>103.88000000000001</v>
          </cell>
        </row>
        <row r="2816">
          <cell r="I2816" t="str">
            <v>30HZV091-A_OPT_022</v>
          </cell>
          <cell r="J2816">
            <v>4567</v>
          </cell>
          <cell r="K2816">
            <v>1278.7600000000002</v>
          </cell>
        </row>
        <row r="2817">
          <cell r="I2817" t="str">
            <v>30HZV091-A_OPT_026</v>
          </cell>
          <cell r="J2817">
            <v>1218</v>
          </cell>
          <cell r="K2817">
            <v>341.04</v>
          </cell>
        </row>
        <row r="2818">
          <cell r="I2818" t="str">
            <v xml:space="preserve">30HZV091-A_OPT_027B              </v>
          </cell>
          <cell r="J2818">
            <v>643</v>
          </cell>
          <cell r="K2818">
            <v>180.04000000000002</v>
          </cell>
        </row>
        <row r="2819">
          <cell r="I2819" t="str">
            <v>30HZV091-A_OPT_049</v>
          </cell>
          <cell r="J2819">
            <v>9313</v>
          </cell>
          <cell r="K2819">
            <v>2607.6400000000003</v>
          </cell>
        </row>
        <row r="2820">
          <cell r="I2820" t="str">
            <v>OPT_084_022</v>
          </cell>
          <cell r="J2820">
            <v>467</v>
          </cell>
          <cell r="K2820">
            <v>130.76000000000002</v>
          </cell>
        </row>
        <row r="2821">
          <cell r="I2821" t="str">
            <v>OPT_084_030</v>
          </cell>
          <cell r="J2821">
            <v>467</v>
          </cell>
          <cell r="K2821">
            <v>130.76000000000002</v>
          </cell>
        </row>
        <row r="2822">
          <cell r="I2822" t="str">
            <v>OPT_084D_022</v>
          </cell>
          <cell r="J2822">
            <v>702</v>
          </cell>
          <cell r="K2822">
            <v>196.56000000000003</v>
          </cell>
        </row>
        <row r="2823">
          <cell r="I2823" t="str">
            <v>OPT_084D_030</v>
          </cell>
          <cell r="J2823">
            <v>702</v>
          </cell>
          <cell r="K2823">
            <v>196.56000000000003</v>
          </cell>
        </row>
        <row r="2824">
          <cell r="I2824" t="str">
            <v>30HZV091-A_OPT_100</v>
          </cell>
          <cell r="J2824">
            <v>69</v>
          </cell>
          <cell r="K2824">
            <v>19.32</v>
          </cell>
        </row>
        <row r="2825">
          <cell r="I2825" t="str">
            <v>30HZV091-A_OPT_103</v>
          </cell>
          <cell r="J2825">
            <v>930</v>
          </cell>
          <cell r="K2825">
            <v>260.40000000000003</v>
          </cell>
        </row>
        <row r="2826">
          <cell r="I2826" t="str">
            <v>30HZV091-A_OPT_193</v>
          </cell>
          <cell r="J2826">
            <v>418</v>
          </cell>
          <cell r="K2826">
            <v>117.04</v>
          </cell>
        </row>
        <row r="2827">
          <cell r="I2827" t="str">
            <v>30HZV091-A_OPT_194</v>
          </cell>
          <cell r="J2827">
            <v>667</v>
          </cell>
          <cell r="K2827">
            <v>186.76000000000002</v>
          </cell>
        </row>
        <row r="2828">
          <cell r="I2828" t="str">
            <v>30HZV091-A_OPT_SEI_2B</v>
          </cell>
          <cell r="J2828">
            <v>886</v>
          </cell>
          <cell r="K2828">
            <v>248.08</v>
          </cell>
        </row>
        <row r="2829">
          <cell r="I2829" t="str">
            <v>30HZV091-A_OPT_SEI_3</v>
          </cell>
          <cell r="J2829">
            <v>1460</v>
          </cell>
          <cell r="K2829">
            <v>408.8</v>
          </cell>
        </row>
        <row r="2830">
          <cell r="I2830" t="str">
            <v>30HZV091-A_OPT_SEI_3LI</v>
          </cell>
          <cell r="J2830">
            <v>1001</v>
          </cell>
          <cell r="K2830">
            <v>280.28000000000003</v>
          </cell>
        </row>
        <row r="2831">
          <cell r="I2831" t="str">
            <v>30HZV091-A_OPT_SEI_4</v>
          </cell>
          <cell r="J2831">
            <v>1718</v>
          </cell>
          <cell r="K2831">
            <v>481.04</v>
          </cell>
        </row>
        <row r="2832">
          <cell r="I2832" t="str">
            <v>30HZV091-A_OPT_SEI_4C</v>
          </cell>
          <cell r="J2832">
            <v>2327</v>
          </cell>
          <cell r="K2832">
            <v>651.56000000000006</v>
          </cell>
        </row>
        <row r="2833">
          <cell r="I2833" t="str">
            <v xml:space="preserve">30HZV101-A_OPT_005               </v>
          </cell>
          <cell r="J2833">
            <v>2745</v>
          </cell>
          <cell r="K2833">
            <v>768.6</v>
          </cell>
        </row>
        <row r="2834">
          <cell r="I2834" t="str">
            <v xml:space="preserve">30HZV101-A_OPT_006               </v>
          </cell>
          <cell r="J2834">
            <v>6115</v>
          </cell>
          <cell r="K2834">
            <v>1712.2000000000003</v>
          </cell>
        </row>
        <row r="2835">
          <cell r="I2835" t="str">
            <v xml:space="preserve">30HZV101-A_OPT_007              </v>
          </cell>
          <cell r="J2835">
            <v>5259</v>
          </cell>
          <cell r="K2835">
            <v>1472.5200000000002</v>
          </cell>
        </row>
        <row r="2836">
          <cell r="I2836" t="str">
            <v xml:space="preserve">30HZV101-A_OPT_007A              </v>
          </cell>
          <cell r="J2836">
            <v>371</v>
          </cell>
          <cell r="K2836">
            <v>103.88000000000001</v>
          </cell>
        </row>
        <row r="2837">
          <cell r="I2837" t="str">
            <v>30HZV101-A_OPT_022</v>
          </cell>
          <cell r="J2837">
            <v>4636</v>
          </cell>
          <cell r="K2837">
            <v>1298.0800000000002</v>
          </cell>
        </row>
        <row r="2838">
          <cell r="I2838" t="str">
            <v>30HZV101-A_OPT_026</v>
          </cell>
          <cell r="J2838">
            <v>1218</v>
          </cell>
          <cell r="K2838">
            <v>341.04</v>
          </cell>
        </row>
        <row r="2839">
          <cell r="I2839" t="str">
            <v xml:space="preserve">30HZV101-A_OPT_027B              </v>
          </cell>
          <cell r="J2839">
            <v>843</v>
          </cell>
          <cell r="K2839">
            <v>236.04000000000002</v>
          </cell>
        </row>
        <row r="2840">
          <cell r="I2840" t="str">
            <v>30HZV101-A_OPT_049</v>
          </cell>
          <cell r="J2840">
            <v>9342</v>
          </cell>
          <cell r="K2840">
            <v>2615.7600000000002</v>
          </cell>
        </row>
        <row r="2841">
          <cell r="I2841" t="str">
            <v>OPT_084_022</v>
          </cell>
          <cell r="J2841">
            <v>467</v>
          </cell>
          <cell r="K2841">
            <v>130.76000000000002</v>
          </cell>
        </row>
        <row r="2842">
          <cell r="I2842" t="str">
            <v>OPT_084_030</v>
          </cell>
          <cell r="J2842">
            <v>467</v>
          </cell>
          <cell r="K2842">
            <v>130.76000000000002</v>
          </cell>
        </row>
        <row r="2843">
          <cell r="I2843" t="str">
            <v>OPT_084D_022</v>
          </cell>
          <cell r="J2843">
            <v>702</v>
          </cell>
          <cell r="K2843">
            <v>196.56000000000003</v>
          </cell>
        </row>
        <row r="2844">
          <cell r="I2844" t="str">
            <v>OPT_084D_030</v>
          </cell>
          <cell r="J2844">
            <v>702</v>
          </cell>
          <cell r="K2844">
            <v>196.56000000000003</v>
          </cell>
        </row>
        <row r="2845">
          <cell r="I2845" t="str">
            <v>30HZV101-A_OPT_100</v>
          </cell>
          <cell r="J2845">
            <v>69</v>
          </cell>
          <cell r="K2845">
            <v>19.32</v>
          </cell>
        </row>
        <row r="2846">
          <cell r="I2846" t="str">
            <v>30HZV101-A_OPT_103</v>
          </cell>
          <cell r="J2846">
            <v>930</v>
          </cell>
          <cell r="K2846">
            <v>260.40000000000003</v>
          </cell>
        </row>
        <row r="2847">
          <cell r="I2847" t="str">
            <v>30HZV101-A_OPT_193</v>
          </cell>
          <cell r="J2847">
            <v>418</v>
          </cell>
          <cell r="K2847">
            <v>117.04</v>
          </cell>
        </row>
        <row r="2848">
          <cell r="I2848" t="str">
            <v>30HZV101-A_OPT_194</v>
          </cell>
          <cell r="J2848">
            <v>667</v>
          </cell>
          <cell r="K2848">
            <v>186.76000000000002</v>
          </cell>
        </row>
        <row r="2849">
          <cell r="I2849" t="str">
            <v>30HZV101-A_OPT_SEI_2B</v>
          </cell>
          <cell r="J2849">
            <v>963</v>
          </cell>
          <cell r="K2849">
            <v>269.64000000000004</v>
          </cell>
        </row>
        <row r="2850">
          <cell r="I2850" t="str">
            <v>30HZV101-A_OPT_SEI_3</v>
          </cell>
          <cell r="J2850">
            <v>1612</v>
          </cell>
          <cell r="K2850">
            <v>451.36000000000007</v>
          </cell>
        </row>
        <row r="2851">
          <cell r="I2851" t="str">
            <v>30HZV101-A_OPT_SEI_3LI</v>
          </cell>
          <cell r="J2851">
            <v>1106</v>
          </cell>
          <cell r="K2851">
            <v>309.68</v>
          </cell>
        </row>
        <row r="2852">
          <cell r="I2852" t="str">
            <v>30HZV101-A_OPT_SEI_4</v>
          </cell>
          <cell r="J2852">
            <v>1582</v>
          </cell>
          <cell r="K2852">
            <v>442.96000000000004</v>
          </cell>
        </row>
        <row r="2853">
          <cell r="I2853" t="str">
            <v>30HZV101-A_OPT_SEI_4C</v>
          </cell>
          <cell r="J2853">
            <v>2572</v>
          </cell>
          <cell r="K2853">
            <v>720.16000000000008</v>
          </cell>
        </row>
        <row r="2854">
          <cell r="I2854" t="str">
            <v xml:space="preserve">30HZV111-A_OPT_005               </v>
          </cell>
          <cell r="J2854">
            <v>2745</v>
          </cell>
          <cell r="K2854">
            <v>768.6</v>
          </cell>
        </row>
        <row r="2855">
          <cell r="I2855" t="str">
            <v xml:space="preserve">30HZV111-A_OPT_006               </v>
          </cell>
          <cell r="J2855">
            <v>5099</v>
          </cell>
          <cell r="K2855">
            <v>1427.72</v>
          </cell>
        </row>
        <row r="2856">
          <cell r="I2856" t="str">
            <v xml:space="preserve">30HZV111-A_OPT_007              </v>
          </cell>
          <cell r="J2856">
            <v>5259</v>
          </cell>
          <cell r="K2856">
            <v>1472.5200000000002</v>
          </cell>
        </row>
        <row r="2857">
          <cell r="I2857" t="str">
            <v xml:space="preserve">30HZV111-A_OPT_007A              </v>
          </cell>
          <cell r="J2857">
            <v>371</v>
          </cell>
          <cell r="K2857">
            <v>103.88000000000001</v>
          </cell>
        </row>
        <row r="2858">
          <cell r="I2858" t="str">
            <v>30HZV111-A_OPT_022</v>
          </cell>
          <cell r="J2858">
            <v>4636</v>
          </cell>
          <cell r="K2858">
            <v>1298.0800000000002</v>
          </cell>
        </row>
        <row r="2859">
          <cell r="I2859" t="str">
            <v>30HZV111-A_OPT_026</v>
          </cell>
          <cell r="J2859">
            <v>1218</v>
          </cell>
          <cell r="K2859">
            <v>341.04</v>
          </cell>
        </row>
        <row r="2860">
          <cell r="I2860" t="str">
            <v xml:space="preserve">30HZV111-A_OPT_027B              </v>
          </cell>
          <cell r="J2860">
            <v>843</v>
          </cell>
          <cell r="K2860">
            <v>236.04000000000002</v>
          </cell>
        </row>
        <row r="2861">
          <cell r="I2861" t="str">
            <v>30HZV111-A_OPT_049</v>
          </cell>
          <cell r="J2861">
            <v>9919</v>
          </cell>
          <cell r="K2861">
            <v>2777.32</v>
          </cell>
        </row>
        <row r="2862">
          <cell r="I2862" t="str">
            <v>OPT_084_022</v>
          </cell>
          <cell r="J2862">
            <v>467</v>
          </cell>
          <cell r="K2862">
            <v>130.76000000000002</v>
          </cell>
        </row>
        <row r="2863">
          <cell r="I2863" t="str">
            <v>OPT_084_030</v>
          </cell>
          <cell r="J2863">
            <v>467</v>
          </cell>
          <cell r="K2863">
            <v>130.76000000000002</v>
          </cell>
        </row>
        <row r="2864">
          <cell r="I2864" t="str">
            <v>OPT_084D_022</v>
          </cell>
          <cell r="J2864">
            <v>702</v>
          </cell>
          <cell r="K2864">
            <v>196.56000000000003</v>
          </cell>
        </row>
        <row r="2865">
          <cell r="I2865" t="str">
            <v>OPT_084D_030</v>
          </cell>
          <cell r="J2865">
            <v>702</v>
          </cell>
          <cell r="K2865">
            <v>196.56000000000003</v>
          </cell>
        </row>
        <row r="2866">
          <cell r="I2866" t="str">
            <v>30HZV111-A_OPT_100</v>
          </cell>
          <cell r="J2866">
            <v>69</v>
          </cell>
          <cell r="K2866">
            <v>19.32</v>
          </cell>
        </row>
        <row r="2867">
          <cell r="I2867" t="str">
            <v>30HZV111-A_OPT_103</v>
          </cell>
          <cell r="J2867">
            <v>930</v>
          </cell>
          <cell r="K2867">
            <v>260.40000000000003</v>
          </cell>
        </row>
        <row r="2868">
          <cell r="I2868" t="str">
            <v>30HZV111-A_OPT_193</v>
          </cell>
          <cell r="J2868">
            <v>418</v>
          </cell>
          <cell r="K2868">
            <v>117.04</v>
          </cell>
        </row>
        <row r="2869">
          <cell r="I2869" t="str">
            <v>30HZV111-A_OPT_194</v>
          </cell>
          <cell r="J2869">
            <v>667</v>
          </cell>
          <cell r="K2869">
            <v>186.76000000000002</v>
          </cell>
        </row>
        <row r="2870">
          <cell r="I2870" t="str">
            <v>30HZV111-A_OPT_SEI_2B</v>
          </cell>
          <cell r="J2870">
            <v>963</v>
          </cell>
          <cell r="K2870">
            <v>269.64000000000004</v>
          </cell>
        </row>
        <row r="2871">
          <cell r="I2871" t="str">
            <v>30HZV111-A_OPT_SEI_3</v>
          </cell>
          <cell r="J2871">
            <v>1612</v>
          </cell>
          <cell r="K2871">
            <v>451.36000000000007</v>
          </cell>
        </row>
        <row r="2872">
          <cell r="I2872" t="str">
            <v>30HZV111-A_OPT_SEI_3LI</v>
          </cell>
          <cell r="J2872">
            <v>1106</v>
          </cell>
          <cell r="K2872">
            <v>309.68</v>
          </cell>
        </row>
        <row r="2873">
          <cell r="I2873" t="str">
            <v>30HZV111-A_OPT_SEI_4</v>
          </cell>
          <cell r="J2873">
            <v>1582</v>
          </cell>
          <cell r="K2873">
            <v>442.96000000000004</v>
          </cell>
        </row>
        <row r="2874">
          <cell r="I2874" t="str">
            <v>30HZV111-A_OPT_SEI_4C</v>
          </cell>
          <cell r="J2874">
            <v>2572</v>
          </cell>
          <cell r="K2874">
            <v>720.16000000000008</v>
          </cell>
        </row>
        <row r="2875">
          <cell r="I2875" t="str">
            <v xml:space="preserve">30HZV121-A_OPT_005               </v>
          </cell>
          <cell r="J2875">
            <v>2758</v>
          </cell>
          <cell r="K2875">
            <v>772.24000000000012</v>
          </cell>
        </row>
        <row r="2876">
          <cell r="I2876" t="str">
            <v xml:space="preserve">30HZV121-A_OPT_006               </v>
          </cell>
          <cell r="J2876">
            <v>4580</v>
          </cell>
          <cell r="K2876">
            <v>1282.4000000000001</v>
          </cell>
        </row>
        <row r="2877">
          <cell r="I2877" t="str">
            <v xml:space="preserve">30HZV121-A_OPT_007              </v>
          </cell>
          <cell r="J2877">
            <v>5259</v>
          </cell>
          <cell r="K2877">
            <v>1472.5200000000002</v>
          </cell>
        </row>
        <row r="2878">
          <cell r="I2878" t="str">
            <v xml:space="preserve">30HZV121-A_OPT_007A              </v>
          </cell>
          <cell r="J2878">
            <v>371</v>
          </cell>
          <cell r="K2878">
            <v>103.88000000000001</v>
          </cell>
        </row>
        <row r="2879">
          <cell r="I2879" t="str">
            <v>30HZV121-A_OPT_022</v>
          </cell>
          <cell r="J2879">
            <v>4636</v>
          </cell>
          <cell r="K2879">
            <v>1298.0800000000002</v>
          </cell>
        </row>
        <row r="2880">
          <cell r="I2880" t="str">
            <v>30HZV121-A_OPT_026</v>
          </cell>
          <cell r="J2880">
            <v>1218</v>
          </cell>
          <cell r="K2880">
            <v>341.04</v>
          </cell>
        </row>
        <row r="2881">
          <cell r="I2881" t="str">
            <v xml:space="preserve">30HZV121-A_OPT_027B              </v>
          </cell>
          <cell r="J2881">
            <v>843</v>
          </cell>
          <cell r="K2881">
            <v>236.04000000000002</v>
          </cell>
        </row>
        <row r="2882">
          <cell r="I2882" t="str">
            <v>30HZV121-A_OPT_049</v>
          </cell>
          <cell r="J2882">
            <v>9919</v>
          </cell>
          <cell r="K2882">
            <v>2777.32</v>
          </cell>
        </row>
        <row r="2883">
          <cell r="I2883" t="str">
            <v>OPT_084_022</v>
          </cell>
          <cell r="J2883">
            <v>467</v>
          </cell>
          <cell r="K2883">
            <v>130.76000000000002</v>
          </cell>
        </row>
        <row r="2884">
          <cell r="I2884" t="str">
            <v>OPT_084_030</v>
          </cell>
          <cell r="J2884">
            <v>467</v>
          </cell>
          <cell r="K2884">
            <v>130.76000000000002</v>
          </cell>
        </row>
        <row r="2885">
          <cell r="I2885" t="str">
            <v>OPT_084D_022</v>
          </cell>
          <cell r="J2885">
            <v>702</v>
          </cell>
          <cell r="K2885">
            <v>196.56000000000003</v>
          </cell>
        </row>
        <row r="2886">
          <cell r="I2886" t="str">
            <v>OPT_084D_030</v>
          </cell>
          <cell r="J2886">
            <v>702</v>
          </cell>
          <cell r="K2886">
            <v>196.56000000000003</v>
          </cell>
        </row>
        <row r="2887">
          <cell r="I2887" t="str">
            <v>30HZV121-A_OPT_100</v>
          </cell>
          <cell r="J2887">
            <v>69</v>
          </cell>
          <cell r="K2887">
            <v>19.32</v>
          </cell>
        </row>
        <row r="2888">
          <cell r="I2888" t="str">
            <v>30HZV121-A_OPT_103</v>
          </cell>
          <cell r="J2888">
            <v>930</v>
          </cell>
          <cell r="K2888">
            <v>260.40000000000003</v>
          </cell>
        </row>
        <row r="2889">
          <cell r="I2889" t="str">
            <v>30HZV121-A_OPT_193</v>
          </cell>
          <cell r="J2889">
            <v>418</v>
          </cell>
          <cell r="K2889">
            <v>117.04</v>
          </cell>
        </row>
        <row r="2890">
          <cell r="I2890" t="str">
            <v>30HZV121-A_OPT_194</v>
          </cell>
          <cell r="J2890">
            <v>667</v>
          </cell>
          <cell r="K2890">
            <v>186.76000000000002</v>
          </cell>
        </row>
        <row r="2891">
          <cell r="I2891" t="str">
            <v>30HZV121-A_OPT_SEI_2B</v>
          </cell>
          <cell r="J2891">
            <v>963</v>
          </cell>
          <cell r="K2891">
            <v>269.64000000000004</v>
          </cell>
        </row>
        <row r="2892">
          <cell r="I2892" t="str">
            <v>30HZV121-A_OPT_SEI_3</v>
          </cell>
          <cell r="J2892">
            <v>1612</v>
          </cell>
          <cell r="K2892">
            <v>451.36000000000007</v>
          </cell>
        </row>
        <row r="2893">
          <cell r="I2893" t="str">
            <v>30HZV121-A_OPT_SEI_3LI</v>
          </cell>
          <cell r="J2893">
            <v>1106</v>
          </cell>
          <cell r="K2893">
            <v>309.68</v>
          </cell>
        </row>
        <row r="2894">
          <cell r="I2894" t="str">
            <v>30HZV121-A_OPT_SEI_4</v>
          </cell>
          <cell r="J2894">
            <v>1582</v>
          </cell>
          <cell r="K2894">
            <v>442.96000000000004</v>
          </cell>
        </row>
        <row r="2895">
          <cell r="I2895" t="str">
            <v>30HZV121-A_OPT_SEI_4C</v>
          </cell>
          <cell r="J2895">
            <v>2572</v>
          </cell>
          <cell r="K2895">
            <v>720.16000000000008</v>
          </cell>
        </row>
        <row r="2896">
          <cell r="I2896" t="str">
            <v xml:space="preserve">30HZV141-A_OPT_005               </v>
          </cell>
          <cell r="J2896">
            <v>3046</v>
          </cell>
          <cell r="K2896">
            <v>852.88000000000011</v>
          </cell>
        </row>
        <row r="2897">
          <cell r="I2897" t="str">
            <v xml:space="preserve">30HZV141-A_OPT_006               </v>
          </cell>
          <cell r="J2897">
            <v>5698</v>
          </cell>
          <cell r="K2897">
            <v>1595.44</v>
          </cell>
        </row>
        <row r="2898">
          <cell r="I2898" t="str">
            <v xml:space="preserve">30HZV141-A_OPT_007               </v>
          </cell>
          <cell r="J2898">
            <v>5259</v>
          </cell>
          <cell r="K2898">
            <v>1472.5200000000002</v>
          </cell>
        </row>
        <row r="2899">
          <cell r="I2899" t="str">
            <v xml:space="preserve">30HZV141-A_OPT_007A              </v>
          </cell>
          <cell r="J2899">
            <v>371</v>
          </cell>
          <cell r="K2899">
            <v>103.88000000000001</v>
          </cell>
        </row>
        <row r="2900">
          <cell r="I2900" t="str">
            <v xml:space="preserve">30HZV141-A_OPT_020               </v>
          </cell>
          <cell r="J2900">
            <v>3201</v>
          </cell>
          <cell r="K2900">
            <v>896.28000000000009</v>
          </cell>
        </row>
        <row r="2901">
          <cell r="I2901" t="str">
            <v xml:space="preserve">30HZV141-A_OPT_022               </v>
          </cell>
          <cell r="J2901">
            <v>4636</v>
          </cell>
          <cell r="K2901">
            <v>1298.0800000000002</v>
          </cell>
        </row>
        <row r="2902">
          <cell r="I2902" t="str">
            <v xml:space="preserve">30HZV141-A_OPT_026               </v>
          </cell>
          <cell r="J2902">
            <v>1218</v>
          </cell>
          <cell r="K2902">
            <v>341.04</v>
          </cell>
        </row>
        <row r="2903">
          <cell r="I2903" t="str">
            <v xml:space="preserve">30HZV141-A_OPT_027B              </v>
          </cell>
          <cell r="J2903">
            <v>843</v>
          </cell>
          <cell r="K2903">
            <v>236.04000000000002</v>
          </cell>
        </row>
        <row r="2904">
          <cell r="I2904" t="str">
            <v xml:space="preserve">30HZV141-A_OPT_049      </v>
          </cell>
          <cell r="J2904">
            <v>9919</v>
          </cell>
          <cell r="K2904">
            <v>2777.32</v>
          </cell>
        </row>
        <row r="2905">
          <cell r="I2905" t="str">
            <v>OPT_084_030</v>
          </cell>
          <cell r="J2905">
            <v>467</v>
          </cell>
          <cell r="K2905">
            <v>130.76000000000002</v>
          </cell>
        </row>
        <row r="2906">
          <cell r="I2906" t="str">
            <v>OPT_084_040</v>
          </cell>
          <cell r="J2906">
            <v>467</v>
          </cell>
          <cell r="K2906">
            <v>130.76000000000002</v>
          </cell>
        </row>
        <row r="2907">
          <cell r="I2907" t="str">
            <v>OPT_084D_030</v>
          </cell>
          <cell r="J2907">
            <v>702</v>
          </cell>
          <cell r="K2907">
            <v>196.56000000000003</v>
          </cell>
        </row>
        <row r="2908">
          <cell r="I2908" t="str">
            <v>OPT_084D_040</v>
          </cell>
          <cell r="J2908">
            <v>702</v>
          </cell>
          <cell r="K2908">
            <v>196.56000000000003</v>
          </cell>
        </row>
        <row r="2909">
          <cell r="I2909" t="str">
            <v>30HZV141-A_OPT_084R_022</v>
          </cell>
          <cell r="J2909">
            <v>467</v>
          </cell>
          <cell r="K2909">
            <v>130.76000000000002</v>
          </cell>
        </row>
        <row r="2910">
          <cell r="I2910" t="str">
            <v>30HZV141-A_OPT_084R_030</v>
          </cell>
          <cell r="J2910">
            <v>467</v>
          </cell>
          <cell r="K2910">
            <v>130.76000000000002</v>
          </cell>
        </row>
        <row r="2911">
          <cell r="I2911" t="str">
            <v>OPT_084R_040</v>
          </cell>
          <cell r="J2911">
            <v>467</v>
          </cell>
          <cell r="K2911">
            <v>130.76000000000002</v>
          </cell>
        </row>
        <row r="2912">
          <cell r="I2912" t="str">
            <v>OPT_084R_055</v>
          </cell>
          <cell r="J2912">
            <v>702</v>
          </cell>
          <cell r="K2912">
            <v>196.56000000000003</v>
          </cell>
        </row>
        <row r="2913">
          <cell r="I2913" t="str">
            <v xml:space="preserve">30HZV141-A_OPT_100               </v>
          </cell>
          <cell r="J2913">
            <v>69</v>
          </cell>
          <cell r="K2913">
            <v>19.32</v>
          </cell>
        </row>
        <row r="2914">
          <cell r="I2914" t="str">
            <v xml:space="preserve">30HZV141-A_OPT_103               </v>
          </cell>
          <cell r="J2914">
            <v>930</v>
          </cell>
          <cell r="K2914">
            <v>260.40000000000003</v>
          </cell>
        </row>
        <row r="2915">
          <cell r="I2915" t="str">
            <v>30HZV141-A_OPT_193</v>
          </cell>
          <cell r="J2915">
            <v>418</v>
          </cell>
          <cell r="K2915">
            <v>117.04</v>
          </cell>
        </row>
        <row r="2916">
          <cell r="I2916" t="str">
            <v>30HZV141-A_OPT_194</v>
          </cell>
          <cell r="J2916">
            <v>667</v>
          </cell>
          <cell r="K2916">
            <v>186.76000000000002</v>
          </cell>
        </row>
        <row r="2917">
          <cell r="I2917" t="str">
            <v>30HZV141-A_OPT_199</v>
          </cell>
          <cell r="J2917">
            <v>557</v>
          </cell>
          <cell r="K2917">
            <v>155.96</v>
          </cell>
        </row>
        <row r="2918">
          <cell r="I2918" t="str">
            <v>30HZV141-A_OPT_SEI_2B</v>
          </cell>
          <cell r="J2918">
            <v>1069</v>
          </cell>
          <cell r="K2918">
            <v>299.32000000000005</v>
          </cell>
        </row>
        <row r="2919">
          <cell r="I2919" t="str">
            <v>30HZV141-A_OPT_SEI_3</v>
          </cell>
          <cell r="J2919">
            <v>1829</v>
          </cell>
          <cell r="K2919">
            <v>512.12</v>
          </cell>
        </row>
        <row r="2920">
          <cell r="I2920" t="str">
            <v>30HZV141-A_OPT_SEI_3LI</v>
          </cell>
          <cell r="J2920">
            <v>1255</v>
          </cell>
          <cell r="K2920">
            <v>351.40000000000003</v>
          </cell>
        </row>
        <row r="2921">
          <cell r="I2921" t="str">
            <v>30HZV141-A_OPT_SEI_4</v>
          </cell>
          <cell r="J2921">
            <v>1605</v>
          </cell>
          <cell r="K2921">
            <v>449.40000000000003</v>
          </cell>
        </row>
        <row r="2922">
          <cell r="I2922" t="str">
            <v>30HZV141-A_OPT_SEI_4C</v>
          </cell>
          <cell r="J2922">
            <v>2919</v>
          </cell>
          <cell r="K2922">
            <v>817.32</v>
          </cell>
        </row>
        <row r="2923">
          <cell r="I2923" t="str">
            <v xml:space="preserve">30HZV161-A_OPT_005               </v>
          </cell>
          <cell r="J2923">
            <v>3363</v>
          </cell>
          <cell r="K2923">
            <v>941.6400000000001</v>
          </cell>
        </row>
        <row r="2924">
          <cell r="I2924" t="str">
            <v xml:space="preserve">30HZV161-A_OPT_006               </v>
          </cell>
          <cell r="J2924">
            <v>6733</v>
          </cell>
          <cell r="K2924">
            <v>1885.2400000000002</v>
          </cell>
        </row>
        <row r="2925">
          <cell r="I2925" t="str">
            <v xml:space="preserve">30HZV161-A_OPT_007               </v>
          </cell>
          <cell r="J2925">
            <v>5259</v>
          </cell>
          <cell r="K2925">
            <v>1472.5200000000002</v>
          </cell>
        </row>
        <row r="2926">
          <cell r="I2926" t="str">
            <v xml:space="preserve">30HZV161-A_OPT_007A              </v>
          </cell>
          <cell r="J2926">
            <v>483</v>
          </cell>
          <cell r="K2926">
            <v>135.24</v>
          </cell>
        </row>
        <row r="2927">
          <cell r="I2927" t="str">
            <v xml:space="preserve">30HZV161-A_OPT_020               </v>
          </cell>
          <cell r="J2927">
            <v>3201</v>
          </cell>
          <cell r="K2927">
            <v>896.28000000000009</v>
          </cell>
        </row>
        <row r="2928">
          <cell r="I2928" t="str">
            <v xml:space="preserve">30HZV161-A_OPT_022               </v>
          </cell>
          <cell r="J2928">
            <v>4636</v>
          </cell>
          <cell r="K2928">
            <v>1298.0800000000002</v>
          </cell>
        </row>
        <row r="2929">
          <cell r="I2929" t="str">
            <v xml:space="preserve">30HZV161-A_OPT_026               </v>
          </cell>
          <cell r="J2929">
            <v>1218</v>
          </cell>
          <cell r="K2929">
            <v>341.04</v>
          </cell>
        </row>
        <row r="2930">
          <cell r="I2930" t="str">
            <v xml:space="preserve">30HZV161-A_OPT_027B              </v>
          </cell>
          <cell r="J2930">
            <v>843</v>
          </cell>
          <cell r="K2930">
            <v>236.04000000000002</v>
          </cell>
        </row>
        <row r="2931">
          <cell r="I2931" t="str">
            <v xml:space="preserve">30HZV161-A_OPT_049      </v>
          </cell>
          <cell r="J2931">
            <v>9919</v>
          </cell>
          <cell r="K2931">
            <v>2777.32</v>
          </cell>
        </row>
        <row r="2932">
          <cell r="I2932" t="str">
            <v>OPT_084_040</v>
          </cell>
          <cell r="J2932">
            <v>467</v>
          </cell>
          <cell r="K2932">
            <v>130.76000000000002</v>
          </cell>
        </row>
        <row r="2933">
          <cell r="I2933" t="str">
            <v>OPT_084_055</v>
          </cell>
          <cell r="J2933">
            <v>702</v>
          </cell>
          <cell r="K2933">
            <v>196.56000000000003</v>
          </cell>
        </row>
        <row r="2934">
          <cell r="I2934" t="str">
            <v>OPT_084D_040</v>
          </cell>
          <cell r="J2934">
            <v>702</v>
          </cell>
          <cell r="K2934">
            <v>196.56000000000003</v>
          </cell>
        </row>
        <row r="2935">
          <cell r="I2935" t="str">
            <v>OPT_084D_055</v>
          </cell>
          <cell r="J2935">
            <v>936</v>
          </cell>
          <cell r="K2935">
            <v>262.08000000000004</v>
          </cell>
        </row>
        <row r="2936">
          <cell r="I2936" t="str">
            <v>30HZV161-A_OPT_084R_030</v>
          </cell>
          <cell r="J2936">
            <v>467</v>
          </cell>
          <cell r="K2936">
            <v>130.76000000000002</v>
          </cell>
        </row>
        <row r="2937">
          <cell r="I2937" t="str">
            <v>OPT_084R_040</v>
          </cell>
          <cell r="J2937">
            <v>467</v>
          </cell>
          <cell r="K2937">
            <v>130.76000000000002</v>
          </cell>
        </row>
        <row r="2938">
          <cell r="I2938" t="str">
            <v>OPT_084R_055</v>
          </cell>
          <cell r="J2938">
            <v>702</v>
          </cell>
          <cell r="K2938">
            <v>196.56000000000003</v>
          </cell>
        </row>
        <row r="2939">
          <cell r="I2939" t="str">
            <v xml:space="preserve">30HZV161-A_OPT_100               </v>
          </cell>
          <cell r="J2939">
            <v>69</v>
          </cell>
          <cell r="K2939">
            <v>19.32</v>
          </cell>
        </row>
        <row r="2940">
          <cell r="I2940" t="str">
            <v xml:space="preserve">30HZV161-A_OPT_103               </v>
          </cell>
          <cell r="J2940">
            <v>930</v>
          </cell>
          <cell r="K2940">
            <v>260.40000000000003</v>
          </cell>
        </row>
        <row r="2941">
          <cell r="I2941" t="str">
            <v>30HZV161-A_OPT_193</v>
          </cell>
          <cell r="J2941">
            <v>418</v>
          </cell>
          <cell r="K2941">
            <v>117.04</v>
          </cell>
        </row>
        <row r="2942">
          <cell r="I2942" t="str">
            <v>30HZV161-A_OPT_194</v>
          </cell>
          <cell r="J2942">
            <v>667</v>
          </cell>
          <cell r="K2942">
            <v>186.76000000000002</v>
          </cell>
        </row>
        <row r="2943">
          <cell r="I2943" t="str">
            <v>30HZV161-A_OPT_199</v>
          </cell>
          <cell r="J2943">
            <v>557</v>
          </cell>
          <cell r="K2943">
            <v>155.96</v>
          </cell>
        </row>
        <row r="2944">
          <cell r="I2944" t="str">
            <v>30HZV161-A_OPT_SEI_2B</v>
          </cell>
          <cell r="J2944">
            <v>1069</v>
          </cell>
          <cell r="K2944">
            <v>299.32000000000005</v>
          </cell>
        </row>
        <row r="2945">
          <cell r="I2945" t="str">
            <v>30HZV161-A_OPT_SEI_3</v>
          </cell>
          <cell r="J2945">
            <v>1829</v>
          </cell>
          <cell r="K2945">
            <v>512.12</v>
          </cell>
        </row>
        <row r="2946">
          <cell r="I2946" t="str">
            <v>30HZV161-A_OPT_SEI_3LI</v>
          </cell>
          <cell r="J2946">
            <v>1255</v>
          </cell>
          <cell r="K2946">
            <v>351.40000000000003</v>
          </cell>
        </row>
        <row r="2947">
          <cell r="I2947" t="str">
            <v>30HZV161-A_OPT_SEI_4</v>
          </cell>
          <cell r="J2947">
            <v>1605</v>
          </cell>
          <cell r="K2947">
            <v>449.40000000000003</v>
          </cell>
        </row>
        <row r="2948">
          <cell r="I2948" t="str">
            <v>30HZV161-A_OPT_SEI_4C</v>
          </cell>
          <cell r="J2948">
            <v>2919</v>
          </cell>
          <cell r="K2948">
            <v>817.32</v>
          </cell>
        </row>
        <row r="2949">
          <cell r="I2949" t="str">
            <v xml:space="preserve">30HZV195-A_OPT_005               </v>
          </cell>
          <cell r="J2949">
            <v>4230</v>
          </cell>
          <cell r="K2949">
            <v>1184.4000000000001</v>
          </cell>
        </row>
        <row r="2950">
          <cell r="I2950" t="str">
            <v xml:space="preserve">30HZV195-A_OPT_006               </v>
          </cell>
          <cell r="J2950">
            <v>10940</v>
          </cell>
          <cell r="K2950">
            <v>3063.2000000000003</v>
          </cell>
        </row>
        <row r="2951">
          <cell r="I2951" t="str">
            <v xml:space="preserve">30HZV195-A_OPT_007               </v>
          </cell>
          <cell r="J2951">
            <v>6281</v>
          </cell>
          <cell r="K2951">
            <v>1758.68</v>
          </cell>
        </row>
        <row r="2952">
          <cell r="I2952" t="str">
            <v xml:space="preserve">30HZV195-A_OPT_007A              </v>
          </cell>
          <cell r="J2952">
            <v>483</v>
          </cell>
          <cell r="K2952">
            <v>135.24</v>
          </cell>
        </row>
        <row r="2953">
          <cell r="I2953" t="str">
            <v xml:space="preserve">30HZV195-A_OPT_020               </v>
          </cell>
          <cell r="J2953">
            <v>3320</v>
          </cell>
          <cell r="K2953">
            <v>929.60000000000014</v>
          </cell>
        </row>
        <row r="2954">
          <cell r="I2954" t="str">
            <v xml:space="preserve">30HZV195-A_OPT_022               </v>
          </cell>
          <cell r="J2954">
            <v>4994</v>
          </cell>
          <cell r="K2954">
            <v>1398.3200000000002</v>
          </cell>
        </row>
        <row r="2955">
          <cell r="I2955" t="str">
            <v xml:space="preserve">30HZV195-A_OPT_026               </v>
          </cell>
          <cell r="J2955">
            <v>1218</v>
          </cell>
          <cell r="K2955">
            <v>341.04</v>
          </cell>
        </row>
        <row r="2956">
          <cell r="I2956" t="str">
            <v xml:space="preserve">30HZV195-A_OPT_027B              </v>
          </cell>
          <cell r="J2956">
            <v>1529</v>
          </cell>
          <cell r="K2956">
            <v>428.12000000000006</v>
          </cell>
        </row>
        <row r="2957">
          <cell r="I2957" t="str">
            <v xml:space="preserve">30HZV195-A_OPT_049      </v>
          </cell>
          <cell r="J2957">
            <v>12314</v>
          </cell>
          <cell r="K2957">
            <v>3447.9200000000005</v>
          </cell>
        </row>
        <row r="2958">
          <cell r="I2958" t="str">
            <v>OPT_084_055</v>
          </cell>
          <cell r="J2958">
            <v>702</v>
          </cell>
          <cell r="K2958">
            <v>196.56000000000003</v>
          </cell>
        </row>
        <row r="2959">
          <cell r="I2959" t="str">
            <v>OPT_084_075</v>
          </cell>
          <cell r="J2959">
            <v>702</v>
          </cell>
          <cell r="K2959">
            <v>196.56000000000003</v>
          </cell>
        </row>
        <row r="2960">
          <cell r="I2960" t="str">
            <v>OPT_084D_055</v>
          </cell>
          <cell r="J2960">
            <v>936</v>
          </cell>
          <cell r="K2960">
            <v>262.08000000000004</v>
          </cell>
        </row>
        <row r="2961">
          <cell r="I2961" t="str">
            <v>OPT_084D_075</v>
          </cell>
          <cell r="J2961">
            <v>936</v>
          </cell>
          <cell r="K2961">
            <v>262.08000000000004</v>
          </cell>
        </row>
        <row r="2962">
          <cell r="I2962" t="str">
            <v>OPT_084R_055</v>
          </cell>
          <cell r="J2962">
            <v>702</v>
          </cell>
          <cell r="K2962">
            <v>196.56000000000003</v>
          </cell>
        </row>
        <row r="2963">
          <cell r="I2963" t="str">
            <v>OPT_084R_075</v>
          </cell>
          <cell r="J2963">
            <v>702</v>
          </cell>
          <cell r="K2963">
            <v>196.56000000000003</v>
          </cell>
        </row>
        <row r="2964">
          <cell r="I2964" t="str">
            <v xml:space="preserve">30HZV195-A_OPT_100               </v>
          </cell>
          <cell r="J2964">
            <v>69</v>
          </cell>
          <cell r="K2964">
            <v>19.32</v>
          </cell>
        </row>
        <row r="2965">
          <cell r="I2965" t="str">
            <v xml:space="preserve">30HZV195-A_OPT_103               </v>
          </cell>
          <cell r="J2965">
            <v>930</v>
          </cell>
          <cell r="K2965">
            <v>260.40000000000003</v>
          </cell>
        </row>
        <row r="2966">
          <cell r="I2966" t="str">
            <v>30HZV195-A_OPT_193</v>
          </cell>
          <cell r="J2966">
            <v>418</v>
          </cell>
          <cell r="K2966">
            <v>117.04</v>
          </cell>
        </row>
        <row r="2967">
          <cell r="I2967" t="str">
            <v>30HZV195-A_OPT_194</v>
          </cell>
          <cell r="J2967">
            <v>667</v>
          </cell>
          <cell r="K2967">
            <v>186.76000000000002</v>
          </cell>
        </row>
        <row r="2968">
          <cell r="I2968" t="str">
            <v>30HZV195-A_OPT_199</v>
          </cell>
          <cell r="J2968">
            <v>557</v>
          </cell>
          <cell r="K2968">
            <v>155.96</v>
          </cell>
        </row>
        <row r="2969">
          <cell r="I2969" t="str">
            <v>30HZV195-A_OPT_SEI_2B</v>
          </cell>
          <cell r="J2969">
            <v>1289</v>
          </cell>
          <cell r="K2969">
            <v>360.92</v>
          </cell>
        </row>
        <row r="2970">
          <cell r="I2970" t="str">
            <v>30HZV195-A_OPT_SEI_3</v>
          </cell>
          <cell r="J2970">
            <v>2234</v>
          </cell>
          <cell r="K2970">
            <v>625.5200000000001</v>
          </cell>
        </row>
        <row r="2971">
          <cell r="I2971" t="str">
            <v>30HZV195-A_OPT_SEI_3LI</v>
          </cell>
          <cell r="J2971">
            <v>1533</v>
          </cell>
          <cell r="K2971">
            <v>429.24000000000007</v>
          </cell>
        </row>
        <row r="2972">
          <cell r="I2972" t="str">
            <v>30HZV195-A_OPT_SEI_4</v>
          </cell>
          <cell r="J2972">
            <v>2597</v>
          </cell>
          <cell r="K2972">
            <v>727.16000000000008</v>
          </cell>
        </row>
        <row r="2973">
          <cell r="I2973" t="str">
            <v>30HZV195-A_OPT_SEI_4C</v>
          </cell>
          <cell r="J2973">
            <v>3505</v>
          </cell>
          <cell r="K2973">
            <v>981.40000000000009</v>
          </cell>
        </row>
        <row r="2974">
          <cell r="I2974" t="str">
            <v xml:space="preserve">30HZV225-A_OPT_005               </v>
          </cell>
          <cell r="J2974">
            <v>5067</v>
          </cell>
          <cell r="K2974">
            <v>1418.7600000000002</v>
          </cell>
        </row>
        <row r="2975">
          <cell r="I2975" t="str">
            <v xml:space="preserve">30HZV225-A_OPT_006               </v>
          </cell>
          <cell r="J2975">
            <v>11782</v>
          </cell>
          <cell r="K2975">
            <v>3298.9600000000005</v>
          </cell>
        </row>
        <row r="2976">
          <cell r="I2976" t="str">
            <v xml:space="preserve">30HZV225-A_OPT_007               </v>
          </cell>
          <cell r="J2976">
            <v>6923</v>
          </cell>
          <cell r="K2976">
            <v>1938.4400000000003</v>
          </cell>
        </row>
        <row r="2977">
          <cell r="I2977" t="str">
            <v xml:space="preserve">30HZV225-A_OPT_007A              </v>
          </cell>
          <cell r="J2977">
            <v>483</v>
          </cell>
          <cell r="K2977">
            <v>135.24</v>
          </cell>
        </row>
        <row r="2978">
          <cell r="I2978" t="str">
            <v xml:space="preserve">30HZV225-A_OPT_020               </v>
          </cell>
          <cell r="J2978">
            <v>3388</v>
          </cell>
          <cell r="K2978">
            <v>948.6400000000001</v>
          </cell>
        </row>
        <row r="2979">
          <cell r="I2979" t="str">
            <v xml:space="preserve">30HZV225-A_OPT_022               </v>
          </cell>
          <cell r="J2979">
            <v>5063</v>
          </cell>
          <cell r="K2979">
            <v>1417.64</v>
          </cell>
        </row>
        <row r="2980">
          <cell r="I2980" t="str">
            <v xml:space="preserve">30HZV225-A_OPT_026               </v>
          </cell>
          <cell r="J2980">
            <v>1218</v>
          </cell>
          <cell r="K2980">
            <v>341.04</v>
          </cell>
        </row>
        <row r="2981">
          <cell r="I2981" t="str">
            <v xml:space="preserve">30HZV225-A_OPT_027B              </v>
          </cell>
          <cell r="J2981">
            <v>1747</v>
          </cell>
          <cell r="K2981">
            <v>489.16</v>
          </cell>
        </row>
        <row r="2982">
          <cell r="I2982" t="str">
            <v xml:space="preserve">30HZV225-A_OPT_049      </v>
          </cell>
          <cell r="J2982">
            <v>12677</v>
          </cell>
          <cell r="K2982">
            <v>3549.5600000000004</v>
          </cell>
        </row>
        <row r="2983">
          <cell r="I2983" t="str">
            <v>OPT_084_075</v>
          </cell>
          <cell r="J2983">
            <v>702</v>
          </cell>
          <cell r="K2983">
            <v>196.56000000000003</v>
          </cell>
        </row>
        <row r="2984">
          <cell r="I2984" t="str">
            <v>OPT_084_090</v>
          </cell>
          <cell r="J2984">
            <v>936</v>
          </cell>
          <cell r="K2984">
            <v>262.08000000000004</v>
          </cell>
        </row>
        <row r="2985">
          <cell r="I2985" t="str">
            <v>OPT_084D_075</v>
          </cell>
          <cell r="J2985">
            <v>936</v>
          </cell>
          <cell r="K2985">
            <v>262.08000000000004</v>
          </cell>
        </row>
        <row r="2986">
          <cell r="I2986" t="str">
            <v>OPT_084D_090</v>
          </cell>
          <cell r="J2986">
            <v>1403</v>
          </cell>
          <cell r="K2986">
            <v>392.84000000000003</v>
          </cell>
        </row>
        <row r="2987">
          <cell r="I2987" t="str">
            <v>OPT_084R_075</v>
          </cell>
          <cell r="J2987">
            <v>702</v>
          </cell>
          <cell r="K2987">
            <v>196.56000000000003</v>
          </cell>
        </row>
        <row r="2988">
          <cell r="I2988" t="str">
            <v xml:space="preserve">OPT_084R_090           </v>
          </cell>
          <cell r="J2988">
            <v>936</v>
          </cell>
          <cell r="K2988">
            <v>262.08000000000004</v>
          </cell>
        </row>
        <row r="2989">
          <cell r="I2989" t="str">
            <v xml:space="preserve">30HZV225-A_OPT_100               </v>
          </cell>
          <cell r="J2989">
            <v>69</v>
          </cell>
          <cell r="K2989">
            <v>19.32</v>
          </cell>
        </row>
        <row r="2990">
          <cell r="I2990" t="str">
            <v xml:space="preserve">30HZV225-A_OPT_103               </v>
          </cell>
          <cell r="J2990">
            <v>930</v>
          </cell>
          <cell r="K2990">
            <v>260.40000000000003</v>
          </cell>
        </row>
        <row r="2991">
          <cell r="I2991" t="str">
            <v>30HZV225-A_OPT_193</v>
          </cell>
          <cell r="J2991">
            <v>418</v>
          </cell>
          <cell r="K2991">
            <v>117.04</v>
          </cell>
        </row>
        <row r="2992">
          <cell r="I2992" t="str">
            <v>30HZV225-A_OPT_194</v>
          </cell>
          <cell r="J2992">
            <v>667</v>
          </cell>
          <cell r="K2992">
            <v>186.76000000000002</v>
          </cell>
        </row>
        <row r="2993">
          <cell r="I2993" t="str">
            <v>30HZV225-A_OPT_199</v>
          </cell>
          <cell r="J2993">
            <v>557</v>
          </cell>
          <cell r="K2993">
            <v>155.96</v>
          </cell>
        </row>
        <row r="2994">
          <cell r="I2994" t="str">
            <v>30HZV225-A_OPT_SEI_2B</v>
          </cell>
          <cell r="J2994">
            <v>1289</v>
          </cell>
          <cell r="K2994">
            <v>360.92</v>
          </cell>
        </row>
        <row r="2995">
          <cell r="I2995" t="str">
            <v>30HZV225-A_OPT_SEI_3</v>
          </cell>
          <cell r="J2995">
            <v>2234</v>
          </cell>
          <cell r="K2995">
            <v>625.5200000000001</v>
          </cell>
        </row>
        <row r="2996">
          <cell r="I2996" t="str">
            <v>30HZV225-A_OPT_SEI_3LI</v>
          </cell>
          <cell r="J2996">
            <v>1533</v>
          </cell>
          <cell r="K2996">
            <v>429.24000000000007</v>
          </cell>
        </row>
        <row r="2997">
          <cell r="I2997" t="str">
            <v>30HZV225-A_OPT_SEI_4</v>
          </cell>
          <cell r="J2997">
            <v>2597</v>
          </cell>
          <cell r="K2997">
            <v>727.16000000000008</v>
          </cell>
        </row>
        <row r="2998">
          <cell r="I2998" t="str">
            <v>30HZV225-A_OPT_SEI_4C</v>
          </cell>
          <cell r="J2998">
            <v>3505</v>
          </cell>
          <cell r="K2998">
            <v>981.40000000000009</v>
          </cell>
        </row>
        <row r="2999">
          <cell r="I2999" t="str">
            <v xml:space="preserve">30HZV250-A_OPT_005               </v>
          </cell>
          <cell r="J2999">
            <v>5704</v>
          </cell>
          <cell r="K2999">
            <v>1597.1200000000001</v>
          </cell>
        </row>
        <row r="3000">
          <cell r="I3000" t="str">
            <v xml:space="preserve">30HZV250-A_OPT_006               </v>
          </cell>
          <cell r="J3000">
            <v>10466</v>
          </cell>
          <cell r="K3000">
            <v>2930.4800000000005</v>
          </cell>
        </row>
        <row r="3001">
          <cell r="I3001" t="str">
            <v xml:space="preserve">30HZV250-A_OPT_007               </v>
          </cell>
          <cell r="J3001">
            <v>7560</v>
          </cell>
          <cell r="K3001">
            <v>2116.8000000000002</v>
          </cell>
        </row>
        <row r="3002">
          <cell r="I3002" t="str">
            <v xml:space="preserve">30HZV250-A_OPT_007A              </v>
          </cell>
          <cell r="J3002">
            <v>483</v>
          </cell>
          <cell r="K3002">
            <v>135.24</v>
          </cell>
        </row>
        <row r="3003">
          <cell r="I3003" t="str">
            <v xml:space="preserve">30HZV250-A_OPT_020               </v>
          </cell>
          <cell r="J3003">
            <v>6030</v>
          </cell>
          <cell r="K3003">
            <v>1688.4</v>
          </cell>
        </row>
        <row r="3004">
          <cell r="I3004" t="str">
            <v xml:space="preserve">30HZV250-A_OPT_022               </v>
          </cell>
          <cell r="J3004">
            <v>7943</v>
          </cell>
          <cell r="K3004">
            <v>2224.0400000000004</v>
          </cell>
        </row>
        <row r="3005">
          <cell r="I3005" t="str">
            <v xml:space="preserve">30HZV250-A_OPT_026               </v>
          </cell>
          <cell r="J3005">
            <v>1455</v>
          </cell>
          <cell r="K3005">
            <v>407.40000000000003</v>
          </cell>
        </row>
        <row r="3006">
          <cell r="I3006" t="str">
            <v xml:space="preserve">30HZV250-A_OPT_027B              </v>
          </cell>
          <cell r="J3006">
            <v>1984</v>
          </cell>
          <cell r="K3006">
            <v>555.5200000000001</v>
          </cell>
        </row>
        <row r="3007">
          <cell r="I3007" t="str">
            <v xml:space="preserve">30HZV250-A_OPT_049      </v>
          </cell>
          <cell r="J3007">
            <v>9979</v>
          </cell>
          <cell r="K3007">
            <v>2794.1200000000003</v>
          </cell>
        </row>
        <row r="3008">
          <cell r="I3008" t="str">
            <v>OPT_084_110</v>
          </cell>
          <cell r="J3008">
            <v>936</v>
          </cell>
          <cell r="K3008">
            <v>262.08000000000004</v>
          </cell>
        </row>
        <row r="3009">
          <cell r="I3009" t="str">
            <v>OPT_084D_110</v>
          </cell>
          <cell r="J3009">
            <v>1403</v>
          </cell>
          <cell r="K3009">
            <v>392.84000000000003</v>
          </cell>
        </row>
        <row r="3010">
          <cell r="I3010" t="str">
            <v xml:space="preserve">OPT_084R_090           </v>
          </cell>
          <cell r="J3010">
            <v>936</v>
          </cell>
          <cell r="K3010">
            <v>262.08000000000004</v>
          </cell>
        </row>
        <row r="3011">
          <cell r="I3011" t="str">
            <v>OPT_084R_110</v>
          </cell>
          <cell r="J3011">
            <v>936</v>
          </cell>
          <cell r="K3011">
            <v>262.08000000000004</v>
          </cell>
        </row>
        <row r="3012">
          <cell r="I3012" t="str">
            <v xml:space="preserve">30HZV250-A_OPT_100               </v>
          </cell>
          <cell r="J3012">
            <v>69</v>
          </cell>
          <cell r="K3012">
            <v>19.32</v>
          </cell>
        </row>
        <row r="3013">
          <cell r="I3013" t="str">
            <v xml:space="preserve">30HZV250-A_OPT_103               </v>
          </cell>
          <cell r="J3013">
            <v>930</v>
          </cell>
          <cell r="K3013">
            <v>260.40000000000003</v>
          </cell>
        </row>
        <row r="3014">
          <cell r="I3014" t="str">
            <v>30HZV250-A_OPT_193</v>
          </cell>
          <cell r="J3014">
            <v>418</v>
          </cell>
          <cell r="K3014">
            <v>117.04</v>
          </cell>
        </row>
        <row r="3015">
          <cell r="I3015" t="str">
            <v>30HZV250-A_OPT_194</v>
          </cell>
          <cell r="J3015">
            <v>667</v>
          </cell>
          <cell r="K3015">
            <v>186.76000000000002</v>
          </cell>
        </row>
        <row r="3016">
          <cell r="I3016" t="str">
            <v>30HZV250-A_OPT_199</v>
          </cell>
          <cell r="J3016">
            <v>557</v>
          </cell>
          <cell r="K3016">
            <v>155.96</v>
          </cell>
        </row>
        <row r="3017">
          <cell r="I3017" t="str">
            <v>30HZV250-A_OPT_SEI_2B</v>
          </cell>
          <cell r="J3017">
            <v>1693</v>
          </cell>
          <cell r="K3017">
            <v>474.04</v>
          </cell>
        </row>
        <row r="3018">
          <cell r="I3018" t="str">
            <v>30HZV250-A_OPT_SEI_3</v>
          </cell>
          <cell r="J3018">
            <v>2713</v>
          </cell>
          <cell r="K3018">
            <v>759.6400000000001</v>
          </cell>
        </row>
        <row r="3019">
          <cell r="I3019" t="str">
            <v>30HZV250-A_OPT_SEI_3LI</v>
          </cell>
          <cell r="J3019">
            <v>1861</v>
          </cell>
          <cell r="K3019">
            <v>521.08000000000004</v>
          </cell>
        </row>
        <row r="3020">
          <cell r="I3020" t="str">
            <v>30HZV250-A_OPT_SEI_4</v>
          </cell>
          <cell r="J3020">
            <v>3193</v>
          </cell>
          <cell r="K3020">
            <v>894.04000000000008</v>
          </cell>
        </row>
        <row r="3021">
          <cell r="I3021" t="str">
            <v>30HZV250-A_OPT_SEI_4C</v>
          </cell>
          <cell r="J3021">
            <v>4310</v>
          </cell>
          <cell r="K3021">
            <v>1206.8000000000002</v>
          </cell>
        </row>
        <row r="3022">
          <cell r="I3022" t="str">
            <v xml:space="preserve">30HZV280-A_OPT_005               </v>
          </cell>
          <cell r="J3022">
            <v>7271</v>
          </cell>
          <cell r="K3022">
            <v>2035.88</v>
          </cell>
        </row>
        <row r="3023">
          <cell r="I3023" t="str">
            <v xml:space="preserve">30HZV280-A_OPT_006               </v>
          </cell>
          <cell r="J3023">
            <v>10815</v>
          </cell>
          <cell r="K3023">
            <v>3028.2000000000003</v>
          </cell>
        </row>
        <row r="3024">
          <cell r="I3024" t="str">
            <v xml:space="preserve">30HZV280-A_OPT_007               </v>
          </cell>
          <cell r="J3024">
            <v>8195</v>
          </cell>
          <cell r="K3024">
            <v>2294.6000000000004</v>
          </cell>
        </row>
        <row r="3025">
          <cell r="I3025" t="str">
            <v xml:space="preserve">30HZV280-A_OPT_007A              </v>
          </cell>
          <cell r="J3025">
            <v>483</v>
          </cell>
          <cell r="K3025">
            <v>135.24</v>
          </cell>
        </row>
        <row r="3026">
          <cell r="I3026" t="str">
            <v xml:space="preserve">30HZV280-A_OPT_020               </v>
          </cell>
          <cell r="J3026">
            <v>6100</v>
          </cell>
          <cell r="K3026">
            <v>1708.0000000000002</v>
          </cell>
        </row>
        <row r="3027">
          <cell r="I3027" t="str">
            <v xml:space="preserve">30HZV280-A_OPT_022               </v>
          </cell>
          <cell r="J3027">
            <v>8012</v>
          </cell>
          <cell r="K3027">
            <v>2243.36</v>
          </cell>
        </row>
        <row r="3028">
          <cell r="I3028" t="str">
            <v xml:space="preserve">30HZV280-A_OPT_026               </v>
          </cell>
          <cell r="J3028">
            <v>1455</v>
          </cell>
          <cell r="K3028">
            <v>407.40000000000003</v>
          </cell>
        </row>
        <row r="3029">
          <cell r="I3029" t="str">
            <v xml:space="preserve">30HZV280-A_OPT_027B              </v>
          </cell>
          <cell r="J3029">
            <v>2216</v>
          </cell>
          <cell r="K3029">
            <v>620.48</v>
          </cell>
        </row>
        <row r="3030">
          <cell r="I3030" t="str">
            <v xml:space="preserve">30HZV280-A_OPT_049      </v>
          </cell>
          <cell r="J3030">
            <v>9979</v>
          </cell>
          <cell r="K3030">
            <v>2794.1200000000003</v>
          </cell>
        </row>
        <row r="3031">
          <cell r="I3031" t="str">
            <v>OPT_084_110</v>
          </cell>
          <cell r="J3031">
            <v>936</v>
          </cell>
          <cell r="K3031">
            <v>262.08000000000004</v>
          </cell>
        </row>
        <row r="3032">
          <cell r="I3032" t="str">
            <v>OPT_084D_110</v>
          </cell>
          <cell r="J3032">
            <v>1403</v>
          </cell>
          <cell r="K3032">
            <v>392.84000000000003</v>
          </cell>
        </row>
        <row r="3033">
          <cell r="I3033" t="str">
            <v xml:space="preserve">OPT_084R_090           </v>
          </cell>
          <cell r="J3033">
            <v>936</v>
          </cell>
          <cell r="K3033">
            <v>262.08000000000004</v>
          </cell>
        </row>
        <row r="3034">
          <cell r="I3034" t="str">
            <v>OPT_084R_110</v>
          </cell>
          <cell r="J3034">
            <v>936</v>
          </cell>
          <cell r="K3034">
            <v>262.08000000000004</v>
          </cell>
        </row>
        <row r="3035">
          <cell r="I3035" t="str">
            <v xml:space="preserve">30HZV280-A_OPT_100               </v>
          </cell>
          <cell r="J3035">
            <v>69</v>
          </cell>
          <cell r="K3035">
            <v>19.32</v>
          </cell>
        </row>
        <row r="3036">
          <cell r="I3036" t="str">
            <v xml:space="preserve">30HZV280-A_OPT_103               </v>
          </cell>
          <cell r="J3036">
            <v>930</v>
          </cell>
          <cell r="K3036">
            <v>260.40000000000003</v>
          </cell>
        </row>
        <row r="3037">
          <cell r="I3037" t="str">
            <v>30HZV280-A_OPT_193</v>
          </cell>
          <cell r="J3037">
            <v>418</v>
          </cell>
          <cell r="K3037">
            <v>117.04</v>
          </cell>
        </row>
        <row r="3038">
          <cell r="I3038" t="str">
            <v>30HZV280-A_OPT_194</v>
          </cell>
          <cell r="J3038">
            <v>667</v>
          </cell>
          <cell r="K3038">
            <v>186.76000000000002</v>
          </cell>
        </row>
        <row r="3039">
          <cell r="I3039" t="str">
            <v>30HZV280-A_OPT_199</v>
          </cell>
          <cell r="J3039">
            <v>557</v>
          </cell>
          <cell r="K3039">
            <v>155.96</v>
          </cell>
        </row>
        <row r="3040">
          <cell r="I3040" t="str">
            <v>30HZV280-A_OPT_SEI_2B</v>
          </cell>
          <cell r="J3040">
            <v>1693</v>
          </cell>
          <cell r="K3040">
            <v>474.04</v>
          </cell>
        </row>
        <row r="3041">
          <cell r="I3041" t="str">
            <v>30HZV280-A_OPT_SEI_3</v>
          </cell>
          <cell r="J3041">
            <v>2713</v>
          </cell>
          <cell r="K3041">
            <v>759.6400000000001</v>
          </cell>
        </row>
        <row r="3042">
          <cell r="I3042" t="str">
            <v>30HZV280-A_OPT_SEI_3LI</v>
          </cell>
          <cell r="J3042">
            <v>1861</v>
          </cell>
          <cell r="K3042">
            <v>521.08000000000004</v>
          </cell>
        </row>
        <row r="3043">
          <cell r="I3043" t="str">
            <v>30HZV280-A_OPT_SEI_4</v>
          </cell>
          <cell r="J3043">
            <v>3193</v>
          </cell>
          <cell r="K3043">
            <v>894.04000000000008</v>
          </cell>
        </row>
        <row r="3044">
          <cell r="I3044" t="str">
            <v>30HZV280-A_OPT_SEI_4C</v>
          </cell>
          <cell r="J3044">
            <v>4310</v>
          </cell>
          <cell r="K3044">
            <v>1206.8000000000002</v>
          </cell>
        </row>
        <row r="3045">
          <cell r="I3045" t="str">
            <v xml:space="preserve">30RA-040-A_OPT_016            </v>
          </cell>
          <cell r="J3045">
            <v>1679</v>
          </cell>
          <cell r="K3045">
            <v>470.12000000000006</v>
          </cell>
        </row>
        <row r="3046">
          <cell r="I3046" t="str">
            <v xml:space="preserve">30RA-040-B_OPT_002B              </v>
          </cell>
          <cell r="J3046">
            <v>3007</v>
          </cell>
          <cell r="K3046">
            <v>841.96</v>
          </cell>
        </row>
        <row r="3047">
          <cell r="I3047" t="str">
            <v xml:space="preserve">30RA-040-B_OPT_003A              </v>
          </cell>
          <cell r="J3047">
            <v>393</v>
          </cell>
          <cell r="K3047">
            <v>110.04</v>
          </cell>
        </row>
        <row r="3048">
          <cell r="I3048" t="str">
            <v xml:space="preserve">30RA-040-B_OPT_006               </v>
          </cell>
          <cell r="J3048">
            <v>99</v>
          </cell>
          <cell r="K3048">
            <v>27.720000000000002</v>
          </cell>
        </row>
        <row r="3049">
          <cell r="I3049" t="str">
            <v xml:space="preserve">30RA-040-B_OPT_007A              </v>
          </cell>
          <cell r="J3049">
            <v>0</v>
          </cell>
          <cell r="K3049">
            <v>0</v>
          </cell>
        </row>
        <row r="3050">
          <cell r="I3050" t="str">
            <v xml:space="preserve">30RA-040-B_OPT_025               </v>
          </cell>
          <cell r="J3050">
            <v>858</v>
          </cell>
          <cell r="K3050">
            <v>240.24</v>
          </cell>
        </row>
        <row r="3051">
          <cell r="I3051" t="str">
            <v xml:space="preserve">30RA-040-B_OPT_028               </v>
          </cell>
          <cell r="J3051">
            <v>1899</v>
          </cell>
          <cell r="K3051">
            <v>531.72</v>
          </cell>
        </row>
        <row r="3052">
          <cell r="I3052" t="str">
            <v xml:space="preserve">30RA-040-B_OPT_042              </v>
          </cell>
          <cell r="J3052">
            <v>601</v>
          </cell>
          <cell r="K3052">
            <v>168.28000000000003</v>
          </cell>
        </row>
        <row r="3053">
          <cell r="I3053" t="str">
            <v xml:space="preserve">30RA-040-B_OPT_116C              </v>
          </cell>
          <cell r="J3053">
            <v>1604</v>
          </cell>
          <cell r="K3053">
            <v>449.12000000000006</v>
          </cell>
        </row>
        <row r="3054">
          <cell r="I3054" t="str">
            <v xml:space="preserve">30RA-040-B_OPT_116D              </v>
          </cell>
          <cell r="J3054">
            <v>-2576</v>
          </cell>
          <cell r="K3054">
            <v>-721.28000000000009</v>
          </cell>
        </row>
        <row r="3055">
          <cell r="I3055" t="str">
            <v>30RA-040-B_OPT_148B</v>
          </cell>
          <cell r="J3055">
            <v>1107</v>
          </cell>
          <cell r="K3055">
            <v>309.96000000000004</v>
          </cell>
        </row>
        <row r="3056">
          <cell r="I3056" t="str">
            <v>30RA-040-B_OPT_012</v>
          </cell>
          <cell r="J3056">
            <v>0</v>
          </cell>
          <cell r="K3056">
            <v>0</v>
          </cell>
        </row>
        <row r="3057">
          <cell r="I3057" t="str">
            <v>30RA-040-B_OPT_15LS</v>
          </cell>
          <cell r="J3057">
            <v>387</v>
          </cell>
          <cell r="K3057">
            <v>108.36000000000001</v>
          </cell>
        </row>
        <row r="3058">
          <cell r="I3058" t="str">
            <v>30RA-040-B_OPT_196</v>
          </cell>
          <cell r="J3058">
            <v>517</v>
          </cell>
          <cell r="K3058">
            <v>144.76000000000002</v>
          </cell>
        </row>
        <row r="3059">
          <cell r="I3059" t="str">
            <v>30RA-040-B_OPT_199</v>
          </cell>
          <cell r="J3059">
            <v>557</v>
          </cell>
          <cell r="K3059">
            <v>155.96</v>
          </cell>
        </row>
        <row r="3060">
          <cell r="I3060" t="str">
            <v>30RA-040-B_OPT_COIL</v>
          </cell>
          <cell r="J3060">
            <v>203</v>
          </cell>
          <cell r="K3060">
            <v>56.84</v>
          </cell>
        </row>
        <row r="3061">
          <cell r="I3061" t="str">
            <v>30RA-040-B_OPT_SEI_2B</v>
          </cell>
          <cell r="J3061">
            <v>784</v>
          </cell>
          <cell r="K3061">
            <v>219.52</v>
          </cell>
        </row>
        <row r="3062">
          <cell r="I3062" t="str">
            <v>30RA-040-B_OPT_SEI_3</v>
          </cell>
          <cell r="J3062">
            <v>1222</v>
          </cell>
          <cell r="K3062">
            <v>342.16</v>
          </cell>
        </row>
        <row r="3063">
          <cell r="I3063" t="str">
            <v>30RA-040-B_OPT_SEI_3LI</v>
          </cell>
          <cell r="J3063">
            <v>839</v>
          </cell>
          <cell r="K3063">
            <v>234.92000000000002</v>
          </cell>
        </row>
        <row r="3064">
          <cell r="I3064" t="str">
            <v>30RA-040-B_OPT_SEI_4</v>
          </cell>
          <cell r="J3064">
            <v>1436</v>
          </cell>
          <cell r="K3064">
            <v>402.08000000000004</v>
          </cell>
        </row>
        <row r="3065">
          <cell r="I3065" t="str">
            <v>30RA-040-B_OPT_SEI_4C</v>
          </cell>
          <cell r="J3065">
            <v>1937</v>
          </cell>
          <cell r="K3065">
            <v>542.36</v>
          </cell>
        </row>
        <row r="3066">
          <cell r="I3066" t="str">
            <v xml:space="preserve">30RA-050-B_OPT_002B              </v>
          </cell>
          <cell r="J3066">
            <v>3108</v>
          </cell>
          <cell r="K3066">
            <v>870.24000000000012</v>
          </cell>
        </row>
        <row r="3067">
          <cell r="I3067" t="str">
            <v xml:space="preserve">30RA-050-B_OPT_003A              </v>
          </cell>
          <cell r="J3067">
            <v>531</v>
          </cell>
          <cell r="K3067">
            <v>148.68</v>
          </cell>
        </row>
        <row r="3068">
          <cell r="I3068" t="str">
            <v xml:space="preserve">30RA-050-B_OPT_006               </v>
          </cell>
          <cell r="J3068">
            <v>99</v>
          </cell>
          <cell r="K3068">
            <v>27.720000000000002</v>
          </cell>
        </row>
        <row r="3069">
          <cell r="I3069" t="str">
            <v xml:space="preserve">30RA-050-B_OPT_007A              </v>
          </cell>
          <cell r="J3069">
            <v>0</v>
          </cell>
          <cell r="K3069">
            <v>0</v>
          </cell>
        </row>
        <row r="3070">
          <cell r="I3070" t="str">
            <v xml:space="preserve">30RA-050-B_OPT_025               </v>
          </cell>
          <cell r="J3070">
            <v>1686</v>
          </cell>
          <cell r="K3070">
            <v>472.08000000000004</v>
          </cell>
        </row>
        <row r="3071">
          <cell r="I3071" t="str">
            <v xml:space="preserve">30RA-050-B_OPT_028               </v>
          </cell>
          <cell r="J3071">
            <v>1899</v>
          </cell>
          <cell r="K3071">
            <v>531.72</v>
          </cell>
        </row>
        <row r="3072">
          <cell r="I3072" t="str">
            <v xml:space="preserve">30RA-050-B_OPT_042              </v>
          </cell>
          <cell r="J3072">
            <v>601</v>
          </cell>
          <cell r="K3072">
            <v>168.28000000000003</v>
          </cell>
        </row>
        <row r="3073">
          <cell r="I3073" t="str">
            <v xml:space="preserve">30RA-050-B_OPT_116C              </v>
          </cell>
          <cell r="J3073">
            <v>1604</v>
          </cell>
          <cell r="K3073">
            <v>449.12000000000006</v>
          </cell>
        </row>
        <row r="3074">
          <cell r="I3074" t="str">
            <v xml:space="preserve">30RA-050-B_OPT_116D              </v>
          </cell>
          <cell r="J3074">
            <v>-2576</v>
          </cell>
          <cell r="K3074">
            <v>-721.28000000000009</v>
          </cell>
        </row>
        <row r="3075">
          <cell r="I3075" t="str">
            <v>30RA-050-B_OPT_148B</v>
          </cell>
          <cell r="J3075">
            <v>1107</v>
          </cell>
          <cell r="K3075">
            <v>309.96000000000004</v>
          </cell>
        </row>
        <row r="3076">
          <cell r="I3076" t="str">
            <v>30RA-050-B_OPT_012</v>
          </cell>
          <cell r="J3076">
            <v>0</v>
          </cell>
          <cell r="K3076">
            <v>0</v>
          </cell>
        </row>
        <row r="3077">
          <cell r="I3077" t="str">
            <v>30RA-050-B_OPT_15LS</v>
          </cell>
          <cell r="J3077">
            <v>717</v>
          </cell>
          <cell r="K3077">
            <v>200.76000000000002</v>
          </cell>
        </row>
        <row r="3078">
          <cell r="I3078" t="str">
            <v>30RA-050-B_OPT_196</v>
          </cell>
          <cell r="J3078">
            <v>517</v>
          </cell>
          <cell r="K3078">
            <v>144.76000000000002</v>
          </cell>
        </row>
        <row r="3079">
          <cell r="I3079" t="str">
            <v>30RA-050-B_OPT_199</v>
          </cell>
          <cell r="J3079">
            <v>557</v>
          </cell>
          <cell r="K3079">
            <v>155.96</v>
          </cell>
        </row>
        <row r="3080">
          <cell r="I3080" t="str">
            <v>30RA-050-B_OPT_COIL</v>
          </cell>
          <cell r="J3080">
            <v>203</v>
          </cell>
          <cell r="K3080">
            <v>56.84</v>
          </cell>
        </row>
        <row r="3081">
          <cell r="I3081" t="str">
            <v>30RA-050-B_OPT_SEI_2B</v>
          </cell>
          <cell r="J3081">
            <v>784</v>
          </cell>
          <cell r="K3081">
            <v>219.52</v>
          </cell>
        </row>
        <row r="3082">
          <cell r="I3082" t="str">
            <v>30RA-050-B_OPT_SEI_3</v>
          </cell>
          <cell r="J3082">
            <v>1222</v>
          </cell>
          <cell r="K3082">
            <v>342.16</v>
          </cell>
        </row>
        <row r="3083">
          <cell r="I3083" t="str">
            <v>30RA-050-B_OPT_SEI_3LI</v>
          </cell>
          <cell r="J3083">
            <v>839</v>
          </cell>
          <cell r="K3083">
            <v>234.92000000000002</v>
          </cell>
        </row>
        <row r="3084">
          <cell r="I3084" t="str">
            <v>30RA-050-B_OPT_SEI_4</v>
          </cell>
          <cell r="J3084">
            <v>1436</v>
          </cell>
          <cell r="K3084">
            <v>402.08000000000004</v>
          </cell>
        </row>
        <row r="3085">
          <cell r="I3085" t="str">
            <v>30RA-050-B_OPT_SEI_4C</v>
          </cell>
          <cell r="J3085">
            <v>1937</v>
          </cell>
          <cell r="K3085">
            <v>542.36</v>
          </cell>
        </row>
        <row r="3086">
          <cell r="I3086" t="str">
            <v xml:space="preserve">30RA-060-A_OPT_016            </v>
          </cell>
          <cell r="J3086">
            <v>1679</v>
          </cell>
          <cell r="K3086">
            <v>470.12000000000006</v>
          </cell>
        </row>
        <row r="3087">
          <cell r="I3087" t="str">
            <v xml:space="preserve">30RA-060-B_OPT_002B              </v>
          </cell>
          <cell r="J3087">
            <v>4393</v>
          </cell>
          <cell r="K3087">
            <v>1230.0400000000002</v>
          </cell>
        </row>
        <row r="3088">
          <cell r="I3088" t="str">
            <v xml:space="preserve">30RA-060-B_OPT_003A              </v>
          </cell>
          <cell r="J3088">
            <v>749</v>
          </cell>
          <cell r="K3088">
            <v>209.72000000000003</v>
          </cell>
        </row>
        <row r="3089">
          <cell r="I3089" t="str">
            <v xml:space="preserve">30RA-060-B_OPT_006               </v>
          </cell>
          <cell r="J3089">
            <v>99</v>
          </cell>
          <cell r="K3089">
            <v>27.720000000000002</v>
          </cell>
        </row>
        <row r="3090">
          <cell r="I3090" t="str">
            <v xml:space="preserve">30RA-060-B_OPT_007A              </v>
          </cell>
          <cell r="J3090">
            <v>0</v>
          </cell>
          <cell r="K3090">
            <v>0</v>
          </cell>
        </row>
        <row r="3091">
          <cell r="I3091" t="str">
            <v xml:space="preserve">30RA-060-B_OPT_025               </v>
          </cell>
          <cell r="J3091">
            <v>1686</v>
          </cell>
          <cell r="K3091">
            <v>472.08000000000004</v>
          </cell>
        </row>
        <row r="3092">
          <cell r="I3092" t="str">
            <v xml:space="preserve">30RA-060-B_OPT_028               </v>
          </cell>
          <cell r="J3092">
            <v>1899</v>
          </cell>
          <cell r="K3092">
            <v>531.72</v>
          </cell>
        </row>
        <row r="3093">
          <cell r="I3093" t="str">
            <v xml:space="preserve">30RA-060-B_OPT_042              </v>
          </cell>
          <cell r="J3093">
            <v>601</v>
          </cell>
          <cell r="K3093">
            <v>168.28000000000003</v>
          </cell>
        </row>
        <row r="3094">
          <cell r="I3094" t="str">
            <v xml:space="preserve">30RA-060-B_OPT_116C              </v>
          </cell>
          <cell r="J3094">
            <v>1604</v>
          </cell>
          <cell r="K3094">
            <v>449.12000000000006</v>
          </cell>
        </row>
        <row r="3095">
          <cell r="I3095" t="str">
            <v xml:space="preserve">30RA-060-B_OPT_116D              </v>
          </cell>
          <cell r="J3095">
            <v>-2576</v>
          </cell>
          <cell r="K3095">
            <v>-721.28000000000009</v>
          </cell>
        </row>
        <row r="3096">
          <cell r="I3096" t="str">
            <v>30RA-060-B_OPT_148B</v>
          </cell>
          <cell r="J3096">
            <v>1107</v>
          </cell>
          <cell r="K3096">
            <v>309.96000000000004</v>
          </cell>
        </row>
        <row r="3097">
          <cell r="I3097" t="str">
            <v>30RA-060-B_OPT_012</v>
          </cell>
          <cell r="J3097">
            <v>0</v>
          </cell>
          <cell r="K3097">
            <v>0</v>
          </cell>
        </row>
        <row r="3098">
          <cell r="I3098" t="str">
            <v>30RA-060-B_OPT_15LS</v>
          </cell>
          <cell r="J3098">
            <v>737</v>
          </cell>
          <cell r="K3098">
            <v>206.36</v>
          </cell>
        </row>
        <row r="3099">
          <cell r="I3099" t="str">
            <v>30RA-060-B_OPT_196</v>
          </cell>
          <cell r="J3099">
            <v>517</v>
          </cell>
          <cell r="K3099">
            <v>144.76000000000002</v>
          </cell>
        </row>
        <row r="3100">
          <cell r="I3100" t="str">
            <v>30RA-060-B_OPT_199</v>
          </cell>
          <cell r="J3100">
            <v>557</v>
          </cell>
          <cell r="K3100">
            <v>155.96</v>
          </cell>
        </row>
        <row r="3101">
          <cell r="I3101" t="str">
            <v>30RA-060-B_OPT_COIL</v>
          </cell>
          <cell r="J3101">
            <v>203</v>
          </cell>
          <cell r="K3101">
            <v>56.84</v>
          </cell>
        </row>
        <row r="3102">
          <cell r="I3102" t="str">
            <v>30RA-060-B_OPT_SEI_2B</v>
          </cell>
          <cell r="J3102">
            <v>784</v>
          </cell>
          <cell r="K3102">
            <v>219.52</v>
          </cell>
        </row>
        <row r="3103">
          <cell r="I3103" t="str">
            <v>30RA-060-B_OPT_SEI_3</v>
          </cell>
          <cell r="J3103">
            <v>1222</v>
          </cell>
          <cell r="K3103">
            <v>342.16</v>
          </cell>
        </row>
        <row r="3104">
          <cell r="I3104" t="str">
            <v>30RA-060-B_OPT_SEI_3LI</v>
          </cell>
          <cell r="J3104">
            <v>839</v>
          </cell>
          <cell r="K3104">
            <v>234.92000000000002</v>
          </cell>
        </row>
        <row r="3105">
          <cell r="I3105" t="str">
            <v>30RA-060-B_OPT_SEI_4</v>
          </cell>
          <cell r="J3105">
            <v>1436</v>
          </cell>
          <cell r="K3105">
            <v>402.08000000000004</v>
          </cell>
        </row>
        <row r="3106">
          <cell r="I3106" t="str">
            <v>30RA-060-B_OPT_SEI_4C</v>
          </cell>
          <cell r="J3106">
            <v>1937</v>
          </cell>
          <cell r="K3106">
            <v>542.36</v>
          </cell>
        </row>
        <row r="3107">
          <cell r="I3107" t="str">
            <v xml:space="preserve">30RA-070-B_OPT_002B              </v>
          </cell>
          <cell r="J3107">
            <v>3108</v>
          </cell>
          <cell r="K3107">
            <v>870.24000000000012</v>
          </cell>
        </row>
        <row r="3108">
          <cell r="I3108" t="str">
            <v xml:space="preserve">30RA-070-B_OPT_003A              </v>
          </cell>
          <cell r="J3108">
            <v>531</v>
          </cell>
          <cell r="K3108">
            <v>148.68</v>
          </cell>
        </row>
        <row r="3109">
          <cell r="I3109" t="str">
            <v xml:space="preserve">30RA-070-B_OPT_006               </v>
          </cell>
          <cell r="J3109">
            <v>99</v>
          </cell>
          <cell r="K3109">
            <v>27.720000000000002</v>
          </cell>
        </row>
        <row r="3110">
          <cell r="I3110" t="str">
            <v xml:space="preserve">30RA-070-B_OPT_007A              </v>
          </cell>
          <cell r="J3110">
            <v>0</v>
          </cell>
          <cell r="K3110">
            <v>0</v>
          </cell>
        </row>
        <row r="3111">
          <cell r="I3111" t="str">
            <v xml:space="preserve">30RA-070-B_OPT_025               </v>
          </cell>
          <cell r="J3111">
            <v>1686</v>
          </cell>
          <cell r="K3111">
            <v>472.08000000000004</v>
          </cell>
        </row>
        <row r="3112">
          <cell r="I3112" t="str">
            <v xml:space="preserve">30RA-070-B_OPT_028               </v>
          </cell>
          <cell r="J3112">
            <v>2215</v>
          </cell>
          <cell r="K3112">
            <v>620.20000000000005</v>
          </cell>
        </row>
        <row r="3113">
          <cell r="I3113" t="str">
            <v xml:space="preserve">30RA-070-B_OPT_042              </v>
          </cell>
          <cell r="J3113">
            <v>601</v>
          </cell>
          <cell r="K3113">
            <v>168.28000000000003</v>
          </cell>
        </row>
        <row r="3114">
          <cell r="I3114" t="str">
            <v xml:space="preserve">30RA-070-B_OPT_116C              </v>
          </cell>
          <cell r="J3114">
            <v>1604</v>
          </cell>
          <cell r="K3114">
            <v>449.12000000000006</v>
          </cell>
        </row>
        <row r="3115">
          <cell r="I3115" t="str">
            <v xml:space="preserve">30RA-070-B_OPT_116D              </v>
          </cell>
          <cell r="J3115">
            <v>-2576</v>
          </cell>
          <cell r="K3115">
            <v>-721.28000000000009</v>
          </cell>
        </row>
        <row r="3116">
          <cell r="I3116" t="str">
            <v>30RA-070-B_OPT_148B</v>
          </cell>
          <cell r="J3116">
            <v>1107</v>
          </cell>
          <cell r="K3116">
            <v>309.96000000000004</v>
          </cell>
        </row>
        <row r="3117">
          <cell r="I3117" t="str">
            <v>30RA-070-B_OPT_012</v>
          </cell>
          <cell r="J3117">
            <v>0</v>
          </cell>
          <cell r="K3117">
            <v>0</v>
          </cell>
        </row>
        <row r="3118">
          <cell r="I3118" t="str">
            <v>30RA-070-B_OPT_15LS</v>
          </cell>
          <cell r="J3118">
            <v>523</v>
          </cell>
          <cell r="K3118">
            <v>146.44000000000003</v>
          </cell>
        </row>
        <row r="3119">
          <cell r="I3119" t="str">
            <v>30RA-070-B_OPT_196</v>
          </cell>
          <cell r="J3119">
            <v>517</v>
          </cell>
          <cell r="K3119">
            <v>144.76000000000002</v>
          </cell>
        </row>
        <row r="3120">
          <cell r="I3120" t="str">
            <v>30RA-070-B_OPT_199</v>
          </cell>
          <cell r="J3120">
            <v>557</v>
          </cell>
          <cell r="K3120">
            <v>155.96</v>
          </cell>
        </row>
        <row r="3121">
          <cell r="I3121" t="str">
            <v>30RA-070-B_OPT_COIL</v>
          </cell>
          <cell r="J3121">
            <v>203</v>
          </cell>
          <cell r="K3121">
            <v>56.84</v>
          </cell>
        </row>
        <row r="3122">
          <cell r="I3122" t="str">
            <v>30RA-070-B_OPT_SEI_2B</v>
          </cell>
          <cell r="J3122">
            <v>784</v>
          </cell>
          <cell r="K3122">
            <v>219.52</v>
          </cell>
        </row>
        <row r="3123">
          <cell r="I3123" t="str">
            <v>30RA-070-B_OPT_SEI_3</v>
          </cell>
          <cell r="J3123">
            <v>1222</v>
          </cell>
          <cell r="K3123">
            <v>342.16</v>
          </cell>
        </row>
        <row r="3124">
          <cell r="I3124" t="str">
            <v>30RA-070-B_OPT_SEI_3LI</v>
          </cell>
          <cell r="J3124">
            <v>839</v>
          </cell>
          <cell r="K3124">
            <v>234.92000000000002</v>
          </cell>
        </row>
        <row r="3125">
          <cell r="I3125" t="str">
            <v>30RA-070-B_OPT_SEI_4</v>
          </cell>
          <cell r="J3125">
            <v>1436</v>
          </cell>
          <cell r="K3125">
            <v>402.08000000000004</v>
          </cell>
        </row>
        <row r="3126">
          <cell r="I3126" t="str">
            <v>30RA-070-B_OPT_SEI_4C</v>
          </cell>
          <cell r="J3126">
            <v>1937</v>
          </cell>
          <cell r="K3126">
            <v>542.36</v>
          </cell>
        </row>
        <row r="3127">
          <cell r="I3127" t="str">
            <v xml:space="preserve">30RA-080-A_OPT_016            </v>
          </cell>
          <cell r="J3127">
            <v>1679</v>
          </cell>
          <cell r="K3127">
            <v>470.12000000000006</v>
          </cell>
        </row>
        <row r="3128">
          <cell r="I3128" t="str">
            <v xml:space="preserve">30RA-080-B_OPT_002B              </v>
          </cell>
          <cell r="J3128">
            <v>4393</v>
          </cell>
          <cell r="K3128">
            <v>1230.0400000000002</v>
          </cell>
        </row>
        <row r="3129">
          <cell r="I3129" t="str">
            <v xml:space="preserve">30RA-080-B_OPT_003A              </v>
          </cell>
          <cell r="J3129">
            <v>749</v>
          </cell>
          <cell r="K3129">
            <v>209.72000000000003</v>
          </cell>
        </row>
        <row r="3130">
          <cell r="I3130" t="str">
            <v xml:space="preserve">30RA-080-B_OPT_006               </v>
          </cell>
          <cell r="J3130">
            <v>99</v>
          </cell>
          <cell r="K3130">
            <v>27.720000000000002</v>
          </cell>
        </row>
        <row r="3131">
          <cell r="I3131" t="str">
            <v xml:space="preserve">30RA-080-B_OPT_007A              </v>
          </cell>
          <cell r="J3131">
            <v>0</v>
          </cell>
          <cell r="K3131">
            <v>0</v>
          </cell>
        </row>
        <row r="3132">
          <cell r="I3132" t="str">
            <v xml:space="preserve">30RA-080-B_OPT_025               </v>
          </cell>
          <cell r="J3132">
            <v>1686</v>
          </cell>
          <cell r="K3132">
            <v>472.08000000000004</v>
          </cell>
        </row>
        <row r="3133">
          <cell r="I3133" t="str">
            <v xml:space="preserve">30RA-080-B_OPT_028               </v>
          </cell>
          <cell r="J3133">
            <v>2215</v>
          </cell>
          <cell r="K3133">
            <v>620.20000000000005</v>
          </cell>
        </row>
        <row r="3134">
          <cell r="I3134" t="str">
            <v xml:space="preserve">30RA-080-B_OPT_042              </v>
          </cell>
          <cell r="J3134">
            <v>601</v>
          </cell>
          <cell r="K3134">
            <v>168.28000000000003</v>
          </cell>
        </row>
        <row r="3135">
          <cell r="I3135" t="str">
            <v xml:space="preserve">30RA-080-B_OPT_116C              </v>
          </cell>
          <cell r="J3135">
            <v>1604</v>
          </cell>
          <cell r="K3135">
            <v>449.12000000000006</v>
          </cell>
        </row>
        <row r="3136">
          <cell r="I3136" t="str">
            <v xml:space="preserve">30RA-080-B_OPT_116D              </v>
          </cell>
          <cell r="J3136">
            <v>-2576</v>
          </cell>
          <cell r="K3136">
            <v>-721.28000000000009</v>
          </cell>
        </row>
        <row r="3137">
          <cell r="I3137" t="str">
            <v>30RA-080-B_OPT_148B</v>
          </cell>
          <cell r="J3137">
            <v>1107</v>
          </cell>
          <cell r="K3137">
            <v>309.96000000000004</v>
          </cell>
        </row>
        <row r="3138">
          <cell r="I3138" t="str">
            <v>30RA-080-B_OPT_012</v>
          </cell>
          <cell r="J3138">
            <v>0</v>
          </cell>
          <cell r="K3138">
            <v>0</v>
          </cell>
        </row>
        <row r="3139">
          <cell r="I3139" t="str">
            <v>30RA-080-B_OPT_15LS</v>
          </cell>
          <cell r="J3139">
            <v>534</v>
          </cell>
          <cell r="K3139">
            <v>149.52000000000001</v>
          </cell>
        </row>
        <row r="3140">
          <cell r="I3140" t="str">
            <v>30RA-080-B_OPT_196</v>
          </cell>
          <cell r="J3140">
            <v>517</v>
          </cell>
          <cell r="K3140">
            <v>144.76000000000002</v>
          </cell>
        </row>
        <row r="3141">
          <cell r="I3141" t="str">
            <v>30RA-080-B_OPT_199</v>
          </cell>
          <cell r="J3141">
            <v>557</v>
          </cell>
          <cell r="K3141">
            <v>155.96</v>
          </cell>
        </row>
        <row r="3142">
          <cell r="I3142" t="str">
            <v>30RA-080-B_OPT_COIL</v>
          </cell>
          <cell r="J3142">
            <v>203</v>
          </cell>
          <cell r="K3142">
            <v>56.84</v>
          </cell>
        </row>
        <row r="3143">
          <cell r="I3143" t="str">
            <v>30RA-080-B_OPT_SEI_2B</v>
          </cell>
          <cell r="J3143">
            <v>784</v>
          </cell>
          <cell r="K3143">
            <v>219.52</v>
          </cell>
        </row>
        <row r="3144">
          <cell r="I3144" t="str">
            <v>30RA-080-B_OPT_SEI_3</v>
          </cell>
          <cell r="J3144">
            <v>1222</v>
          </cell>
          <cell r="K3144">
            <v>342.16</v>
          </cell>
        </row>
        <row r="3145">
          <cell r="I3145" t="str">
            <v>30RA-080-B_OPT_SEI_3LI</v>
          </cell>
          <cell r="J3145">
            <v>839</v>
          </cell>
          <cell r="K3145">
            <v>234.92000000000002</v>
          </cell>
        </row>
        <row r="3146">
          <cell r="I3146" t="str">
            <v>30RA-080-B_OPT_SEI_4</v>
          </cell>
          <cell r="J3146">
            <v>1436</v>
          </cell>
          <cell r="K3146">
            <v>402.08000000000004</v>
          </cell>
        </row>
        <row r="3147">
          <cell r="I3147" t="str">
            <v>30RA-080-B_OPT_SEI_4C</v>
          </cell>
          <cell r="J3147">
            <v>1937</v>
          </cell>
          <cell r="K3147">
            <v>542.36</v>
          </cell>
        </row>
        <row r="3148">
          <cell r="I3148" t="str">
            <v xml:space="preserve">30RA-090-B_OPT_002B              </v>
          </cell>
          <cell r="J3148">
            <v>6122</v>
          </cell>
          <cell r="K3148">
            <v>1714.16</v>
          </cell>
        </row>
        <row r="3149">
          <cell r="I3149" t="str">
            <v xml:space="preserve">30RA-090-B_OPT_003A              </v>
          </cell>
          <cell r="J3149">
            <v>924</v>
          </cell>
          <cell r="K3149">
            <v>258.72000000000003</v>
          </cell>
        </row>
        <row r="3150">
          <cell r="I3150" t="str">
            <v xml:space="preserve">30RA-090-B_OPT_007A              </v>
          </cell>
          <cell r="J3150">
            <v>0</v>
          </cell>
          <cell r="K3150">
            <v>0</v>
          </cell>
        </row>
        <row r="3151">
          <cell r="I3151" t="str">
            <v xml:space="preserve">30RA-090-B_OPT_028               </v>
          </cell>
          <cell r="J3151">
            <v>3797</v>
          </cell>
          <cell r="K3151">
            <v>1063.1600000000001</v>
          </cell>
        </row>
        <row r="3152">
          <cell r="I3152" t="str">
            <v xml:space="preserve">30RA-090-B_OPT_042              </v>
          </cell>
          <cell r="J3152">
            <v>601</v>
          </cell>
          <cell r="K3152">
            <v>168.28000000000003</v>
          </cell>
        </row>
        <row r="3153">
          <cell r="I3153" t="str">
            <v xml:space="preserve">30RA-090-B_OPT_116C              </v>
          </cell>
          <cell r="J3153">
            <v>1604</v>
          </cell>
          <cell r="K3153">
            <v>449.12000000000006</v>
          </cell>
        </row>
        <row r="3154">
          <cell r="I3154" t="str">
            <v xml:space="preserve">30RA-090-B_OPT_116D              </v>
          </cell>
          <cell r="J3154">
            <v>-2671</v>
          </cell>
          <cell r="K3154">
            <v>-747.88000000000011</v>
          </cell>
        </row>
        <row r="3155">
          <cell r="I3155" t="str">
            <v>30RA-090-B_OPT_148B</v>
          </cell>
          <cell r="J3155">
            <v>1107</v>
          </cell>
          <cell r="K3155">
            <v>309.96000000000004</v>
          </cell>
        </row>
        <row r="3156">
          <cell r="I3156" t="str">
            <v>30RA-090-B_OPT_012</v>
          </cell>
          <cell r="J3156">
            <v>6251</v>
          </cell>
          <cell r="K3156">
            <v>1750.2800000000002</v>
          </cell>
        </row>
        <row r="3157">
          <cell r="I3157" t="str">
            <v>30RA-090-B_OPT_15LS</v>
          </cell>
          <cell r="J3157">
            <v>1104</v>
          </cell>
          <cell r="K3157">
            <v>309.12</v>
          </cell>
        </row>
        <row r="3158">
          <cell r="I3158" t="str">
            <v>30RA-090-B_OPT_196</v>
          </cell>
          <cell r="J3158">
            <v>1032</v>
          </cell>
          <cell r="K3158">
            <v>288.96000000000004</v>
          </cell>
        </row>
        <row r="3159">
          <cell r="I3159" t="str">
            <v>30RA-090-B_OPT_199</v>
          </cell>
          <cell r="J3159">
            <v>557</v>
          </cell>
          <cell r="K3159">
            <v>155.96</v>
          </cell>
        </row>
        <row r="3160">
          <cell r="I3160" t="str">
            <v>30RA-090-B_OPT_COIL</v>
          </cell>
          <cell r="J3160">
            <v>397</v>
          </cell>
          <cell r="K3160">
            <v>111.16000000000001</v>
          </cell>
        </row>
        <row r="3161">
          <cell r="I3161" t="str">
            <v>30RA-090-B_OPT_SEI_2B</v>
          </cell>
          <cell r="J3161">
            <v>1212</v>
          </cell>
          <cell r="K3161">
            <v>339.36</v>
          </cell>
        </row>
        <row r="3162">
          <cell r="I3162" t="str">
            <v>30RA-090-B_OPT_SEI_3</v>
          </cell>
          <cell r="J3162">
            <v>1937</v>
          </cell>
          <cell r="K3162">
            <v>542.36</v>
          </cell>
        </row>
        <row r="3163">
          <cell r="I3163" t="str">
            <v>30RA-090-B_OPT_SEI_3LI</v>
          </cell>
          <cell r="J3163">
            <v>1329</v>
          </cell>
          <cell r="K3163">
            <v>372.12000000000006</v>
          </cell>
        </row>
        <row r="3164">
          <cell r="I3164" t="str">
            <v>30RA-090-B_OPT_SEI_4</v>
          </cell>
          <cell r="J3164">
            <v>2305</v>
          </cell>
          <cell r="K3164">
            <v>645.40000000000009</v>
          </cell>
        </row>
        <row r="3165">
          <cell r="I3165" t="str">
            <v>30RA-090-B_OPT_SEI_4C</v>
          </cell>
          <cell r="J3165">
            <v>3112</v>
          </cell>
          <cell r="K3165">
            <v>871.36000000000013</v>
          </cell>
        </row>
        <row r="3166">
          <cell r="I3166" t="str">
            <v xml:space="preserve">30RA-100-A_OPT_016            </v>
          </cell>
          <cell r="J3166">
            <v>3317</v>
          </cell>
          <cell r="K3166">
            <v>928.7600000000001</v>
          </cell>
        </row>
        <row r="3167">
          <cell r="I3167" t="str">
            <v xml:space="preserve">30RA-100-B_OPT_002B              </v>
          </cell>
          <cell r="J3167">
            <v>6122</v>
          </cell>
          <cell r="K3167">
            <v>1714.16</v>
          </cell>
        </row>
        <row r="3168">
          <cell r="I3168" t="str">
            <v xml:space="preserve">30RA-100-B_OPT_003A              </v>
          </cell>
          <cell r="J3168">
            <v>1142</v>
          </cell>
          <cell r="K3168">
            <v>319.76000000000005</v>
          </cell>
        </row>
        <row r="3169">
          <cell r="I3169" t="str">
            <v xml:space="preserve">30RA-100-B_OPT_007A              </v>
          </cell>
          <cell r="J3169">
            <v>0</v>
          </cell>
          <cell r="K3169">
            <v>0</v>
          </cell>
        </row>
        <row r="3170">
          <cell r="I3170" t="str">
            <v xml:space="preserve">30RA-100-B_OPT_028               </v>
          </cell>
          <cell r="J3170">
            <v>3797</v>
          </cell>
          <cell r="K3170">
            <v>1063.1600000000001</v>
          </cell>
        </row>
        <row r="3171">
          <cell r="I3171" t="str">
            <v xml:space="preserve">30RA-100-B_OPT_042              </v>
          </cell>
          <cell r="J3171">
            <v>601</v>
          </cell>
          <cell r="K3171">
            <v>168.28000000000003</v>
          </cell>
        </row>
        <row r="3172">
          <cell r="I3172" t="str">
            <v xml:space="preserve">30RA-100-B_OPT_116C              </v>
          </cell>
          <cell r="J3172">
            <v>1604</v>
          </cell>
          <cell r="K3172">
            <v>449.12000000000006</v>
          </cell>
        </row>
        <row r="3173">
          <cell r="I3173" t="str">
            <v xml:space="preserve">30RA-100-B_OPT_116D              </v>
          </cell>
          <cell r="J3173">
            <v>-2671</v>
          </cell>
          <cell r="K3173">
            <v>-747.88000000000011</v>
          </cell>
        </row>
        <row r="3174">
          <cell r="I3174" t="str">
            <v>30RA-100-B_OPT_148B</v>
          </cell>
          <cell r="J3174">
            <v>1107</v>
          </cell>
          <cell r="K3174">
            <v>309.96000000000004</v>
          </cell>
        </row>
        <row r="3175">
          <cell r="I3175" t="str">
            <v>30RA-100-B_OPT_012</v>
          </cell>
          <cell r="J3175">
            <v>6656</v>
          </cell>
          <cell r="K3175">
            <v>1863.6800000000003</v>
          </cell>
        </row>
        <row r="3176">
          <cell r="I3176" t="str">
            <v>30RA-100-B_OPT_15LS</v>
          </cell>
          <cell r="J3176">
            <v>1119</v>
          </cell>
          <cell r="K3176">
            <v>313.32000000000005</v>
          </cell>
        </row>
        <row r="3177">
          <cell r="I3177" t="str">
            <v>30RA-100-B_OPT_196</v>
          </cell>
          <cell r="J3177">
            <v>1032</v>
          </cell>
          <cell r="K3177">
            <v>288.96000000000004</v>
          </cell>
        </row>
        <row r="3178">
          <cell r="I3178" t="str">
            <v>30RA-100-B_OPT_199</v>
          </cell>
          <cell r="J3178">
            <v>557</v>
          </cell>
          <cell r="K3178">
            <v>155.96</v>
          </cell>
        </row>
        <row r="3179">
          <cell r="I3179" t="str">
            <v>30RA-100-B_OPT_COIL</v>
          </cell>
          <cell r="J3179">
            <v>397</v>
          </cell>
          <cell r="K3179">
            <v>111.16000000000001</v>
          </cell>
        </row>
        <row r="3180">
          <cell r="I3180" t="str">
            <v>30RA-100-B_OPT_SEI_2B</v>
          </cell>
          <cell r="J3180">
            <v>1212</v>
          </cell>
          <cell r="K3180">
            <v>339.36</v>
          </cell>
        </row>
        <row r="3181">
          <cell r="I3181" t="str">
            <v>30RA-100-B_OPT_SEI_3</v>
          </cell>
          <cell r="J3181">
            <v>1937</v>
          </cell>
          <cell r="K3181">
            <v>542.36</v>
          </cell>
        </row>
        <row r="3182">
          <cell r="I3182" t="str">
            <v>30RA-100-B_OPT_SEI_3LI</v>
          </cell>
          <cell r="J3182">
            <v>1329</v>
          </cell>
          <cell r="K3182">
            <v>372.12000000000006</v>
          </cell>
        </row>
        <row r="3183">
          <cell r="I3183" t="str">
            <v>30RA-100-B_OPT_SEI_4</v>
          </cell>
          <cell r="J3183">
            <v>2305</v>
          </cell>
          <cell r="K3183">
            <v>645.40000000000009</v>
          </cell>
        </row>
        <row r="3184">
          <cell r="I3184" t="str">
            <v>30RA-100-B_OPT_SEI_4C</v>
          </cell>
          <cell r="J3184">
            <v>3112</v>
          </cell>
          <cell r="K3184">
            <v>871.36000000000013</v>
          </cell>
        </row>
        <row r="3185">
          <cell r="I3185" t="str">
            <v xml:space="preserve">30RA-120-A_OPT_016            </v>
          </cell>
          <cell r="J3185">
            <v>3317</v>
          </cell>
          <cell r="K3185">
            <v>928.7600000000001</v>
          </cell>
        </row>
        <row r="3186">
          <cell r="I3186" t="str">
            <v xml:space="preserve">30RA-120-B_OPT_002B              </v>
          </cell>
          <cell r="J3186">
            <v>7407</v>
          </cell>
          <cell r="K3186">
            <v>2073.96</v>
          </cell>
        </row>
        <row r="3187">
          <cell r="I3187" t="str">
            <v xml:space="preserve">30RA-120-B_OPT_003A              </v>
          </cell>
          <cell r="J3187">
            <v>1142</v>
          </cell>
          <cell r="K3187">
            <v>319.76000000000005</v>
          </cell>
        </row>
        <row r="3188">
          <cell r="I3188" t="str">
            <v xml:space="preserve">30RA-120-B_OPT_007A              </v>
          </cell>
          <cell r="J3188">
            <v>0</v>
          </cell>
          <cell r="K3188">
            <v>0</v>
          </cell>
        </row>
        <row r="3189">
          <cell r="I3189" t="str">
            <v xml:space="preserve">30RA-120-B_OPT_028               </v>
          </cell>
          <cell r="J3189">
            <v>3797</v>
          </cell>
          <cell r="K3189">
            <v>1063.1600000000001</v>
          </cell>
        </row>
        <row r="3190">
          <cell r="I3190" t="str">
            <v xml:space="preserve">30RA-120-B_OPT_042              </v>
          </cell>
          <cell r="J3190">
            <v>601</v>
          </cell>
          <cell r="K3190">
            <v>168.28000000000003</v>
          </cell>
        </row>
        <row r="3191">
          <cell r="I3191" t="str">
            <v xml:space="preserve">30RA-120-B_OPT_116C              </v>
          </cell>
          <cell r="J3191">
            <v>2296</v>
          </cell>
          <cell r="K3191">
            <v>642.88000000000011</v>
          </cell>
        </row>
        <row r="3192">
          <cell r="I3192" t="str">
            <v xml:space="preserve">30RA-120-B_OPT_116D              </v>
          </cell>
          <cell r="J3192">
            <v>-3451</v>
          </cell>
          <cell r="K3192">
            <v>-966.28000000000009</v>
          </cell>
        </row>
        <row r="3193">
          <cell r="I3193" t="str">
            <v>30RA-120-B_OPT_148B</v>
          </cell>
          <cell r="J3193">
            <v>1107</v>
          </cell>
          <cell r="K3193">
            <v>309.96000000000004</v>
          </cell>
        </row>
        <row r="3194">
          <cell r="I3194" t="str">
            <v>30RA-120-B_OPT_012</v>
          </cell>
          <cell r="J3194">
            <v>7016</v>
          </cell>
          <cell r="K3194">
            <v>1964.4800000000002</v>
          </cell>
        </row>
        <row r="3195">
          <cell r="I3195" t="str">
            <v>30RA-120-B_OPT_15LS</v>
          </cell>
          <cell r="J3195">
            <v>1470</v>
          </cell>
          <cell r="K3195">
            <v>411.6</v>
          </cell>
        </row>
        <row r="3196">
          <cell r="I3196" t="str">
            <v>30RA-120-B_OPT_196</v>
          </cell>
          <cell r="J3196">
            <v>1032</v>
          </cell>
          <cell r="K3196">
            <v>288.96000000000004</v>
          </cell>
        </row>
        <row r="3197">
          <cell r="I3197" t="str">
            <v>30RA-120-B_OPT_199</v>
          </cell>
          <cell r="J3197">
            <v>557</v>
          </cell>
          <cell r="K3197">
            <v>155.96</v>
          </cell>
        </row>
        <row r="3198">
          <cell r="I3198" t="str">
            <v>30RA-120-B_OPT_COIL</v>
          </cell>
          <cell r="J3198">
            <v>397</v>
          </cell>
          <cell r="K3198">
            <v>111.16000000000001</v>
          </cell>
        </row>
        <row r="3199">
          <cell r="I3199" t="str">
            <v>30RA-120-B_OPT_SEI_2B</v>
          </cell>
          <cell r="J3199">
            <v>1212</v>
          </cell>
          <cell r="K3199">
            <v>339.36</v>
          </cell>
        </row>
        <row r="3200">
          <cell r="I3200" t="str">
            <v>30RA-120-B_OPT_SEI_3</v>
          </cell>
          <cell r="J3200">
            <v>1937</v>
          </cell>
          <cell r="K3200">
            <v>542.36</v>
          </cell>
        </row>
        <row r="3201">
          <cell r="I3201" t="str">
            <v>30RA-120-B_OPT_SEI_3LI</v>
          </cell>
          <cell r="J3201">
            <v>1329</v>
          </cell>
          <cell r="K3201">
            <v>372.12000000000006</v>
          </cell>
        </row>
        <row r="3202">
          <cell r="I3202" t="str">
            <v>30RA-120-B_OPT_SEI_4</v>
          </cell>
          <cell r="J3202">
            <v>2305</v>
          </cell>
          <cell r="K3202">
            <v>645.40000000000009</v>
          </cell>
        </row>
        <row r="3203">
          <cell r="I3203" t="str">
            <v>30RA-120-B_OPT_SEI_4C</v>
          </cell>
          <cell r="J3203">
            <v>3112</v>
          </cell>
          <cell r="K3203">
            <v>871.36000000000013</v>
          </cell>
        </row>
        <row r="3204">
          <cell r="I3204" t="str">
            <v xml:space="preserve">30RA-140-A_OPT_016            </v>
          </cell>
          <cell r="J3204">
            <v>3317</v>
          </cell>
          <cell r="K3204">
            <v>928.7600000000001</v>
          </cell>
        </row>
        <row r="3205">
          <cell r="I3205" t="str">
            <v xml:space="preserve">30RA-140-B_OPT_002B              </v>
          </cell>
          <cell r="J3205">
            <v>6222</v>
          </cell>
          <cell r="K3205">
            <v>1742.16</v>
          </cell>
        </row>
        <row r="3206">
          <cell r="I3206" t="str">
            <v xml:space="preserve">30RA-140-B_OPT_003A              </v>
          </cell>
          <cell r="J3206">
            <v>1060</v>
          </cell>
          <cell r="K3206">
            <v>296.8</v>
          </cell>
        </row>
        <row r="3207">
          <cell r="I3207" t="str">
            <v xml:space="preserve">30RA-140-B_OPT_007A              </v>
          </cell>
          <cell r="J3207">
            <v>0</v>
          </cell>
          <cell r="K3207">
            <v>0</v>
          </cell>
        </row>
        <row r="3208">
          <cell r="I3208" t="str">
            <v xml:space="preserve">30RA-140-B_OPT_028               </v>
          </cell>
          <cell r="J3208">
            <v>4425</v>
          </cell>
          <cell r="K3208">
            <v>1239.0000000000002</v>
          </cell>
        </row>
        <row r="3209">
          <cell r="I3209" t="str">
            <v xml:space="preserve">30RA-140-B_OPT_042              </v>
          </cell>
          <cell r="J3209">
            <v>601</v>
          </cell>
          <cell r="K3209">
            <v>168.28000000000003</v>
          </cell>
        </row>
        <row r="3210">
          <cell r="I3210" t="str">
            <v xml:space="preserve">30RA-140-B_OPT_116C              </v>
          </cell>
          <cell r="J3210">
            <v>2296</v>
          </cell>
          <cell r="K3210">
            <v>642.88000000000011</v>
          </cell>
        </row>
        <row r="3211">
          <cell r="I3211" t="str">
            <v xml:space="preserve">30RA-140-B_OPT_116D              </v>
          </cell>
          <cell r="J3211">
            <v>-3451</v>
          </cell>
          <cell r="K3211">
            <v>-966.28000000000009</v>
          </cell>
        </row>
        <row r="3212">
          <cell r="I3212" t="str">
            <v>30RA-140-B_OPT_148B</v>
          </cell>
          <cell r="J3212">
            <v>1107</v>
          </cell>
          <cell r="K3212">
            <v>309.96000000000004</v>
          </cell>
        </row>
        <row r="3213">
          <cell r="I3213" t="str">
            <v>30RA-140-B_OPT_012</v>
          </cell>
          <cell r="J3213">
            <v>7559</v>
          </cell>
          <cell r="K3213">
            <v>2116.52</v>
          </cell>
        </row>
        <row r="3214">
          <cell r="I3214" t="str">
            <v>30RA-140-B_OPT_15LS</v>
          </cell>
          <cell r="J3214">
            <v>1042</v>
          </cell>
          <cell r="K3214">
            <v>291.76000000000005</v>
          </cell>
        </row>
        <row r="3215">
          <cell r="I3215" t="str">
            <v>30RA-140-B_OPT_196</v>
          </cell>
          <cell r="J3215">
            <v>1032</v>
          </cell>
          <cell r="K3215">
            <v>288.96000000000004</v>
          </cell>
        </row>
        <row r="3216">
          <cell r="I3216" t="str">
            <v>30RA-140-B_OPT_199</v>
          </cell>
          <cell r="J3216">
            <v>557</v>
          </cell>
          <cell r="K3216">
            <v>155.96</v>
          </cell>
        </row>
        <row r="3217">
          <cell r="I3217" t="str">
            <v>30RA-140-B_OPT_COIL</v>
          </cell>
          <cell r="J3217">
            <v>397</v>
          </cell>
          <cell r="K3217">
            <v>111.16000000000001</v>
          </cell>
        </row>
        <row r="3218">
          <cell r="I3218" t="str">
            <v>30RA-140-B_OPT_SEI_2B</v>
          </cell>
          <cell r="J3218">
            <v>1212</v>
          </cell>
          <cell r="K3218">
            <v>339.36</v>
          </cell>
        </row>
        <row r="3219">
          <cell r="I3219" t="str">
            <v>30RA-140-B_OPT_SEI_3</v>
          </cell>
          <cell r="J3219">
            <v>1937</v>
          </cell>
          <cell r="K3219">
            <v>542.36</v>
          </cell>
        </row>
        <row r="3220">
          <cell r="I3220" t="str">
            <v>30RA-140-B_OPT_SEI_3LI</v>
          </cell>
          <cell r="J3220">
            <v>1329</v>
          </cell>
          <cell r="K3220">
            <v>372.12000000000006</v>
          </cell>
        </row>
        <row r="3221">
          <cell r="I3221" t="str">
            <v>30RA-140-B_OPT_SEI_4</v>
          </cell>
          <cell r="J3221">
            <v>2305</v>
          </cell>
          <cell r="K3221">
            <v>645.40000000000009</v>
          </cell>
        </row>
        <row r="3222">
          <cell r="I3222" t="str">
            <v>30RA-140-B_OPT_SEI_4C</v>
          </cell>
          <cell r="J3222">
            <v>3112</v>
          </cell>
          <cell r="K3222">
            <v>871.36000000000013</v>
          </cell>
        </row>
        <row r="3223">
          <cell r="I3223" t="str">
            <v xml:space="preserve">30RA-160-A_OPT_016            </v>
          </cell>
          <cell r="J3223">
            <v>3317</v>
          </cell>
          <cell r="K3223">
            <v>928.7600000000001</v>
          </cell>
        </row>
        <row r="3224">
          <cell r="I3224" t="str">
            <v xml:space="preserve">30RA-160-B_OPT_002B              </v>
          </cell>
          <cell r="J3224">
            <v>8793</v>
          </cell>
          <cell r="K3224">
            <v>2462.0400000000004</v>
          </cell>
        </row>
        <row r="3225">
          <cell r="I3225" t="str">
            <v xml:space="preserve">30RA-160-B_OPT_003A              </v>
          </cell>
          <cell r="J3225">
            <v>1492</v>
          </cell>
          <cell r="K3225">
            <v>417.76000000000005</v>
          </cell>
        </row>
        <row r="3226">
          <cell r="I3226" t="str">
            <v xml:space="preserve">30RA-160-B_OPT_007A              </v>
          </cell>
          <cell r="J3226">
            <v>0</v>
          </cell>
          <cell r="K3226">
            <v>0</v>
          </cell>
        </row>
        <row r="3227">
          <cell r="I3227" t="str">
            <v xml:space="preserve">30RA-160-B_OPT_028               </v>
          </cell>
          <cell r="J3227">
            <v>4425</v>
          </cell>
          <cell r="K3227">
            <v>1239.0000000000002</v>
          </cell>
        </row>
        <row r="3228">
          <cell r="I3228" t="str">
            <v xml:space="preserve">30RA-160-B_OPT_042              </v>
          </cell>
          <cell r="J3228">
            <v>601</v>
          </cell>
          <cell r="K3228">
            <v>168.28000000000003</v>
          </cell>
        </row>
        <row r="3229">
          <cell r="I3229" t="str">
            <v xml:space="preserve">30RA-160-B_OPT_116C              </v>
          </cell>
          <cell r="J3229">
            <v>2296</v>
          </cell>
          <cell r="K3229">
            <v>642.88000000000011</v>
          </cell>
        </row>
        <row r="3230">
          <cell r="I3230" t="str">
            <v xml:space="preserve">30RA-160-B_OPT_116D              </v>
          </cell>
          <cell r="J3230">
            <v>-3451</v>
          </cell>
          <cell r="K3230">
            <v>-966.28000000000009</v>
          </cell>
        </row>
        <row r="3231">
          <cell r="I3231" t="str">
            <v>30RA-160-B_OPT_148B</v>
          </cell>
          <cell r="J3231">
            <v>1107</v>
          </cell>
          <cell r="K3231">
            <v>309.96000000000004</v>
          </cell>
        </row>
        <row r="3232">
          <cell r="I3232" t="str">
            <v>30RA-160-B_OPT_012</v>
          </cell>
          <cell r="J3232">
            <v>8587</v>
          </cell>
          <cell r="K3232">
            <v>2404.36</v>
          </cell>
        </row>
        <row r="3233">
          <cell r="I3233" t="str">
            <v>30RA-160-B_OPT_15LS</v>
          </cell>
          <cell r="J3233">
            <v>1065</v>
          </cell>
          <cell r="K3233">
            <v>298.20000000000005</v>
          </cell>
        </row>
        <row r="3234">
          <cell r="I3234" t="str">
            <v>30RA-160-B_OPT_196</v>
          </cell>
          <cell r="J3234">
            <v>1032</v>
          </cell>
          <cell r="K3234">
            <v>288.96000000000004</v>
          </cell>
        </row>
        <row r="3235">
          <cell r="I3235" t="str">
            <v>30RA-160-B_OPT_199</v>
          </cell>
          <cell r="J3235">
            <v>557</v>
          </cell>
          <cell r="K3235">
            <v>155.96</v>
          </cell>
        </row>
        <row r="3236">
          <cell r="I3236" t="str">
            <v>30RA-160-B_OPT_COIL</v>
          </cell>
          <cell r="J3236">
            <v>397</v>
          </cell>
          <cell r="K3236">
            <v>111.16000000000001</v>
          </cell>
        </row>
        <row r="3237">
          <cell r="I3237" t="str">
            <v>30RA-160-B_OPT_SEI_2B</v>
          </cell>
          <cell r="J3237">
            <v>1212</v>
          </cell>
          <cell r="K3237">
            <v>339.36</v>
          </cell>
        </row>
        <row r="3238">
          <cell r="I3238" t="str">
            <v>30RA-160-B_OPT_SEI_3</v>
          </cell>
          <cell r="J3238">
            <v>1937</v>
          </cell>
          <cell r="K3238">
            <v>542.36</v>
          </cell>
        </row>
        <row r="3239">
          <cell r="I3239" t="str">
            <v>30RA-160-B_OPT_SEI_3LI</v>
          </cell>
          <cell r="J3239">
            <v>1329</v>
          </cell>
          <cell r="K3239">
            <v>372.12000000000006</v>
          </cell>
        </row>
        <row r="3240">
          <cell r="I3240" t="str">
            <v>30RA-160-B_OPT_SEI_4</v>
          </cell>
          <cell r="J3240">
            <v>2305</v>
          </cell>
          <cell r="K3240">
            <v>645.40000000000009</v>
          </cell>
        </row>
        <row r="3241">
          <cell r="I3241" t="str">
            <v>30RA-160-B_OPT_SEI_4C</v>
          </cell>
          <cell r="J3241">
            <v>3112</v>
          </cell>
          <cell r="K3241">
            <v>871.36000000000013</v>
          </cell>
        </row>
        <row r="3242">
          <cell r="I3242" t="str">
            <v xml:space="preserve">30RA-200-B_OPT_002B              </v>
          </cell>
          <cell r="J3242">
            <v>10965</v>
          </cell>
          <cell r="K3242">
            <v>3070.2000000000003</v>
          </cell>
        </row>
        <row r="3243">
          <cell r="I3243" t="str">
            <v xml:space="preserve">30RA-200-B_OPT_003A              </v>
          </cell>
          <cell r="J3243">
            <v>1866</v>
          </cell>
          <cell r="K3243">
            <v>522.48</v>
          </cell>
        </row>
        <row r="3244">
          <cell r="I3244" t="str">
            <v xml:space="preserve">30RA-200-B_OPT_006               </v>
          </cell>
          <cell r="J3244">
            <v>99</v>
          </cell>
          <cell r="K3244">
            <v>27.720000000000002</v>
          </cell>
        </row>
        <row r="3245">
          <cell r="I3245" t="str">
            <v xml:space="preserve">30RA-200-B_OPT_116C              </v>
          </cell>
          <cell r="J3245">
            <v>2690</v>
          </cell>
          <cell r="K3245">
            <v>753.2</v>
          </cell>
        </row>
        <row r="3246">
          <cell r="I3246" t="str">
            <v xml:space="preserve">30RA-200-B_OPT_116D              </v>
          </cell>
          <cell r="J3246">
            <v>-4917</v>
          </cell>
          <cell r="K3246">
            <v>-1376.7600000000002</v>
          </cell>
        </row>
        <row r="3247">
          <cell r="I3247" t="str">
            <v>30RA-200-B_OPT_148B</v>
          </cell>
          <cell r="J3247">
            <v>1107</v>
          </cell>
          <cell r="K3247">
            <v>309.96000000000004</v>
          </cell>
        </row>
        <row r="3248">
          <cell r="I3248" t="str">
            <v>30RA-200-B_OPT_012</v>
          </cell>
          <cell r="J3248">
            <v>12461</v>
          </cell>
          <cell r="K3248">
            <v>3489.0800000000004</v>
          </cell>
        </row>
        <row r="3249">
          <cell r="I3249" t="str">
            <v>30RA-200-B_OPT_15LS</v>
          </cell>
          <cell r="J3249">
            <v>1603</v>
          </cell>
          <cell r="K3249">
            <v>448.84000000000003</v>
          </cell>
        </row>
        <row r="3250">
          <cell r="I3250" t="str">
            <v>30RA-200-B_OPT_196</v>
          </cell>
          <cell r="J3250">
            <v>1032</v>
          </cell>
          <cell r="K3250">
            <v>288.96000000000004</v>
          </cell>
        </row>
        <row r="3251">
          <cell r="I3251" t="str">
            <v>30RA-200-B_OPT_199</v>
          </cell>
          <cell r="J3251">
            <v>557</v>
          </cell>
          <cell r="K3251">
            <v>155.96</v>
          </cell>
        </row>
        <row r="3252">
          <cell r="I3252" t="str">
            <v>30RA-200-B_OPT_COIL</v>
          </cell>
          <cell r="J3252">
            <v>646</v>
          </cell>
          <cell r="K3252">
            <v>180.88000000000002</v>
          </cell>
        </row>
        <row r="3253">
          <cell r="I3253" t="str">
            <v>30RA-200-B_OPT_SEI_2B</v>
          </cell>
          <cell r="J3253">
            <v>1907</v>
          </cell>
          <cell r="K3253">
            <v>533.96</v>
          </cell>
        </row>
        <row r="3254">
          <cell r="I3254" t="str">
            <v>30RA-200-B_OPT_SEI_3</v>
          </cell>
          <cell r="J3254">
            <v>3071</v>
          </cell>
          <cell r="K3254">
            <v>859.88000000000011</v>
          </cell>
        </row>
        <row r="3255">
          <cell r="I3255" t="str">
            <v>30RA-200-B_OPT_SEI_3LI</v>
          </cell>
          <cell r="J3255">
            <v>2106</v>
          </cell>
          <cell r="K3255">
            <v>589.68000000000006</v>
          </cell>
        </row>
        <row r="3256">
          <cell r="I3256" t="str">
            <v>30RA-200-B_OPT_SEI_4</v>
          </cell>
          <cell r="J3256">
            <v>3672</v>
          </cell>
          <cell r="K3256">
            <v>1028.1600000000001</v>
          </cell>
        </row>
        <row r="3257">
          <cell r="I3257" t="str">
            <v>30RA-200-B_OPT_SEI_4C</v>
          </cell>
          <cell r="J3257">
            <v>4972</v>
          </cell>
          <cell r="K3257">
            <v>1392.16</v>
          </cell>
        </row>
        <row r="3258">
          <cell r="I3258" t="str">
            <v>30RA-200-B_OPT_SKID</v>
          </cell>
          <cell r="J3258">
            <v>1560</v>
          </cell>
          <cell r="K3258">
            <v>436.80000000000007</v>
          </cell>
        </row>
        <row r="3259">
          <cell r="I3259" t="str">
            <v>30RA-200-B_OPT_SKID_SEI_2B</v>
          </cell>
          <cell r="J3259">
            <v>2974</v>
          </cell>
          <cell r="K3259">
            <v>832.72</v>
          </cell>
        </row>
        <row r="3260">
          <cell r="I3260" t="str">
            <v xml:space="preserve">30RA-240-B_OPT_002B              </v>
          </cell>
          <cell r="J3260">
            <v>12231</v>
          </cell>
          <cell r="K3260">
            <v>3424.6800000000003</v>
          </cell>
        </row>
        <row r="3261">
          <cell r="I3261" t="str">
            <v xml:space="preserve">30RA-240-B_OPT_003A              </v>
          </cell>
          <cell r="J3261">
            <v>2078</v>
          </cell>
          <cell r="K3261">
            <v>581.84</v>
          </cell>
        </row>
        <row r="3262">
          <cell r="I3262" t="str">
            <v xml:space="preserve">30RA-240-B_OPT_006               </v>
          </cell>
          <cell r="J3262">
            <v>99</v>
          </cell>
          <cell r="K3262">
            <v>27.720000000000002</v>
          </cell>
        </row>
        <row r="3263">
          <cell r="I3263" t="str">
            <v xml:space="preserve">30RA-240-B_OPT_116C              </v>
          </cell>
          <cell r="J3263">
            <v>2690</v>
          </cell>
          <cell r="K3263">
            <v>753.2</v>
          </cell>
        </row>
        <row r="3264">
          <cell r="I3264" t="str">
            <v xml:space="preserve">30RA-240-B_OPT_116D              </v>
          </cell>
          <cell r="J3264">
            <v>-4917</v>
          </cell>
          <cell r="K3264">
            <v>-1376.7600000000002</v>
          </cell>
        </row>
        <row r="3265">
          <cell r="I3265" t="str">
            <v>30RA-240-B_OPT_148B</v>
          </cell>
          <cell r="J3265">
            <v>1107</v>
          </cell>
          <cell r="K3265">
            <v>309.96000000000004</v>
          </cell>
        </row>
        <row r="3266">
          <cell r="I3266" t="str">
            <v>30RA-240-B_OPT_012</v>
          </cell>
          <cell r="J3266">
            <v>13947</v>
          </cell>
          <cell r="K3266">
            <v>3905.1600000000003</v>
          </cell>
        </row>
        <row r="3267">
          <cell r="I3267" t="str">
            <v>30RA-240-B_OPT_15LS</v>
          </cell>
          <cell r="J3267">
            <v>1677</v>
          </cell>
          <cell r="K3267">
            <v>469.56000000000006</v>
          </cell>
        </row>
        <row r="3268">
          <cell r="I3268" t="str">
            <v>30RA-240-B_OPT_196</v>
          </cell>
          <cell r="J3268">
            <v>1032</v>
          </cell>
          <cell r="K3268">
            <v>288.96000000000004</v>
          </cell>
        </row>
        <row r="3269">
          <cell r="I3269" t="str">
            <v>30RA-240-B_OPT_199</v>
          </cell>
          <cell r="J3269">
            <v>557</v>
          </cell>
          <cell r="K3269">
            <v>155.96</v>
          </cell>
        </row>
        <row r="3270">
          <cell r="I3270" t="str">
            <v>30RA-240-B_OPT_COIL</v>
          </cell>
          <cell r="J3270">
            <v>646</v>
          </cell>
          <cell r="K3270">
            <v>180.88000000000002</v>
          </cell>
        </row>
        <row r="3271">
          <cell r="I3271" t="str">
            <v>30RA-240-B_OPT_SEI_2B</v>
          </cell>
          <cell r="J3271">
            <v>1907</v>
          </cell>
          <cell r="K3271">
            <v>533.96</v>
          </cell>
        </row>
        <row r="3272">
          <cell r="I3272" t="str">
            <v>30RA-240-B_OPT_SEI_3</v>
          </cell>
          <cell r="J3272">
            <v>3071</v>
          </cell>
          <cell r="K3272">
            <v>859.88000000000011</v>
          </cell>
        </row>
        <row r="3273">
          <cell r="I3273" t="str">
            <v>30RA-240-B_OPT_SEI_3LI</v>
          </cell>
          <cell r="J3273">
            <v>2106</v>
          </cell>
          <cell r="K3273">
            <v>589.68000000000006</v>
          </cell>
        </row>
        <row r="3274">
          <cell r="I3274" t="str">
            <v>30RA-240-B_OPT_SEI_4</v>
          </cell>
          <cell r="J3274">
            <v>3672</v>
          </cell>
          <cell r="K3274">
            <v>1028.1600000000001</v>
          </cell>
        </row>
        <row r="3275">
          <cell r="I3275" t="str">
            <v>30RA-240-B_OPT_SEI_4C</v>
          </cell>
          <cell r="J3275">
            <v>4972</v>
          </cell>
          <cell r="K3275">
            <v>1392.16</v>
          </cell>
        </row>
        <row r="3276">
          <cell r="I3276" t="str">
            <v>30RA-240-B_OPT_SKID</v>
          </cell>
          <cell r="J3276">
            <v>1560</v>
          </cell>
          <cell r="K3276">
            <v>436.80000000000007</v>
          </cell>
        </row>
        <row r="3277">
          <cell r="I3277" t="str">
            <v>30RA-240-B_OPT_SKID_SEI_2B</v>
          </cell>
          <cell r="J3277">
            <v>2974</v>
          </cell>
          <cell r="K3277">
            <v>832.72</v>
          </cell>
        </row>
        <row r="3278">
          <cell r="I3278" t="str">
            <v>30RB0262-_OPT_002B</v>
          </cell>
          <cell r="J3278">
            <v>11938</v>
          </cell>
          <cell r="K3278">
            <v>3342.6400000000003</v>
          </cell>
        </row>
        <row r="3279">
          <cell r="I3279" t="str">
            <v>30RB0262-_OPT_003A</v>
          </cell>
          <cell r="J3279">
            <v>842</v>
          </cell>
          <cell r="K3279">
            <v>235.76000000000002</v>
          </cell>
        </row>
        <row r="3280">
          <cell r="I3280" t="str">
            <v>30RB0262-_OPT_015</v>
          </cell>
          <cell r="J3280">
            <v>2135</v>
          </cell>
          <cell r="K3280">
            <v>597.80000000000007</v>
          </cell>
        </row>
        <row r="3281">
          <cell r="I3281" t="str">
            <v>30RB0262-_OPT_015LS</v>
          </cell>
          <cell r="J3281">
            <v>2250</v>
          </cell>
          <cell r="K3281">
            <v>630.00000000000011</v>
          </cell>
        </row>
        <row r="3282">
          <cell r="I3282" t="str">
            <v>30RB0262-_OPT_020</v>
          </cell>
          <cell r="J3282" t="e">
            <v>#VALUE!</v>
          </cell>
          <cell r="K3282" t="e">
            <v>#VALUE!</v>
          </cell>
        </row>
        <row r="3283">
          <cell r="I3283" t="str">
            <v>30RB0262-_OPT_023</v>
          </cell>
          <cell r="J3283">
            <v>2503</v>
          </cell>
          <cell r="K3283">
            <v>700.84</v>
          </cell>
        </row>
        <row r="3284">
          <cell r="I3284" t="str">
            <v>30RB0262-_OPT_023A</v>
          </cell>
          <cell r="J3284">
            <v>439</v>
          </cell>
          <cell r="K3284">
            <v>122.92000000000002</v>
          </cell>
        </row>
        <row r="3285">
          <cell r="I3285" t="str">
            <v>30RB0262-_OPT_025</v>
          </cell>
          <cell r="J3285">
            <v>5582</v>
          </cell>
          <cell r="K3285">
            <v>1562.96</v>
          </cell>
        </row>
        <row r="3286">
          <cell r="I3286" t="str">
            <v>30RB0262-_OPT_028</v>
          </cell>
          <cell r="J3286">
            <v>4650</v>
          </cell>
          <cell r="K3286">
            <v>1302.0000000000002</v>
          </cell>
        </row>
        <row r="3287">
          <cell r="I3287" t="str">
            <v>30RB0262-_OPT_041</v>
          </cell>
          <cell r="J3287">
            <v>298</v>
          </cell>
          <cell r="K3287">
            <v>83.440000000000012</v>
          </cell>
        </row>
        <row r="3288">
          <cell r="I3288" t="str">
            <v>30RB0262-_OPT_047</v>
          </cell>
          <cell r="J3288">
            <v>183</v>
          </cell>
          <cell r="K3288">
            <v>51.24</v>
          </cell>
        </row>
        <row r="3289">
          <cell r="I3289" t="str">
            <v>30RB0262-_OPT_050</v>
          </cell>
          <cell r="J3289">
            <v>26706</v>
          </cell>
          <cell r="K3289">
            <v>7477.68</v>
          </cell>
        </row>
        <row r="3290">
          <cell r="I3290" t="str">
            <v>30RB0262-_OPT_058</v>
          </cell>
          <cell r="J3290">
            <v>200</v>
          </cell>
          <cell r="K3290">
            <v>56.000000000000007</v>
          </cell>
        </row>
        <row r="3291">
          <cell r="I3291" t="str">
            <v>30RB0262-_OPT_070</v>
          </cell>
          <cell r="J3291">
            <v>211</v>
          </cell>
          <cell r="K3291">
            <v>59.080000000000005</v>
          </cell>
        </row>
        <row r="3292">
          <cell r="I3292" t="str">
            <v>30RB0262-_OPT_070D</v>
          </cell>
          <cell r="J3292">
            <v>1512</v>
          </cell>
          <cell r="K3292">
            <v>423.36</v>
          </cell>
        </row>
        <row r="3293">
          <cell r="I3293" t="str">
            <v>30RB0262-_OPT_088</v>
          </cell>
          <cell r="J3293">
            <v>1785</v>
          </cell>
          <cell r="K3293">
            <v>499.80000000000007</v>
          </cell>
        </row>
        <row r="3294">
          <cell r="I3294" t="str">
            <v>30RB0262-_OPT_088A</v>
          </cell>
          <cell r="J3294">
            <v>4071</v>
          </cell>
          <cell r="K3294">
            <v>1139.8800000000001</v>
          </cell>
        </row>
        <row r="3295">
          <cell r="I3295" t="str">
            <v>30RB0262-_OPT_092</v>
          </cell>
          <cell r="J3295">
            <v>683</v>
          </cell>
          <cell r="K3295">
            <v>191.24</v>
          </cell>
        </row>
        <row r="3296">
          <cell r="I3296" t="str">
            <v>30RB0262-_OPT_116B</v>
          </cell>
          <cell r="J3296">
            <v>9043</v>
          </cell>
          <cell r="K3296">
            <v>2532.0400000000004</v>
          </cell>
        </row>
        <row r="3297">
          <cell r="I3297" t="str">
            <v>30RB0262-_OPT_116C</v>
          </cell>
          <cell r="J3297">
            <v>10940</v>
          </cell>
          <cell r="K3297">
            <v>3063.2000000000003</v>
          </cell>
        </row>
        <row r="3298">
          <cell r="I3298" t="str">
            <v>30RB0262-_OPT_116F</v>
          </cell>
          <cell r="J3298">
            <v>8528</v>
          </cell>
          <cell r="K3298">
            <v>2387.84</v>
          </cell>
        </row>
        <row r="3299">
          <cell r="I3299" t="str">
            <v>30RB0262-_OPT_116G</v>
          </cell>
          <cell r="J3299">
            <v>10133</v>
          </cell>
          <cell r="K3299">
            <v>2837.2400000000002</v>
          </cell>
        </row>
        <row r="3300">
          <cell r="I3300" t="str">
            <v>30RB0262-_OPT_118A</v>
          </cell>
          <cell r="J3300" t="e">
            <v>#VALUE!</v>
          </cell>
          <cell r="K3300" t="e">
            <v>#VALUE!</v>
          </cell>
        </row>
        <row r="3301">
          <cell r="I3301" t="str">
            <v>30RB0262-_OPT_148B</v>
          </cell>
          <cell r="J3301">
            <v>1106</v>
          </cell>
          <cell r="K3301">
            <v>309.68</v>
          </cell>
        </row>
        <row r="3302">
          <cell r="I3302" t="str">
            <v>30RB0262-_OPT_148C</v>
          </cell>
          <cell r="J3302">
            <v>1107</v>
          </cell>
          <cell r="K3302">
            <v>309.96000000000004</v>
          </cell>
        </row>
        <row r="3303">
          <cell r="I3303" t="str">
            <v>30RB0262-_OPT_148D</v>
          </cell>
          <cell r="J3303">
            <v>1107</v>
          </cell>
          <cell r="K3303">
            <v>309.96000000000004</v>
          </cell>
        </row>
        <row r="3304">
          <cell r="I3304" t="str">
            <v>30RB0262-_OPT_156</v>
          </cell>
          <cell r="J3304">
            <v>1597</v>
          </cell>
          <cell r="K3304">
            <v>447.16</v>
          </cell>
        </row>
        <row r="3305">
          <cell r="I3305" t="str">
            <v>30RB0262-_OPT_200</v>
          </cell>
          <cell r="J3305">
            <v>318</v>
          </cell>
          <cell r="K3305">
            <v>89.04</v>
          </cell>
        </row>
        <row r="3306">
          <cell r="I3306" t="str">
            <v>30RB0262-_OPT_221</v>
          </cell>
          <cell r="J3306">
            <v>3084</v>
          </cell>
          <cell r="K3306">
            <v>863.5200000000001</v>
          </cell>
        </row>
        <row r="3307">
          <cell r="I3307" t="str">
            <v>30RB0262-_OPT_241</v>
          </cell>
          <cell r="J3307">
            <v>383</v>
          </cell>
          <cell r="K3307">
            <v>107.24000000000001</v>
          </cell>
        </row>
        <row r="3308">
          <cell r="I3308" t="str">
            <v>30RB0262-_OPT_SEI_2B</v>
          </cell>
          <cell r="J3308">
            <v>1611</v>
          </cell>
          <cell r="K3308">
            <v>451.08000000000004</v>
          </cell>
        </row>
        <row r="3309">
          <cell r="I3309" t="str">
            <v>30RB0262-_OPT_SEI_3</v>
          </cell>
          <cell r="J3309">
            <v>2689</v>
          </cell>
          <cell r="K3309">
            <v>752.92000000000007</v>
          </cell>
        </row>
        <row r="3310">
          <cell r="I3310" t="str">
            <v>30RB0262-_OPT_SEI_3LI</v>
          </cell>
          <cell r="J3310">
            <v>1846</v>
          </cell>
          <cell r="K3310">
            <v>516.88</v>
          </cell>
        </row>
        <row r="3311">
          <cell r="I3311" t="str">
            <v>30RB0262-_OPT_SEI_4</v>
          </cell>
          <cell r="J3311">
            <v>3174</v>
          </cell>
          <cell r="K3311">
            <v>888.72000000000014</v>
          </cell>
        </row>
        <row r="3312">
          <cell r="I3312" t="str">
            <v>30RB0262-_OPT_SEI_4C</v>
          </cell>
          <cell r="J3312">
            <v>4375</v>
          </cell>
          <cell r="K3312">
            <v>1225.0000000000002</v>
          </cell>
        </row>
        <row r="3313">
          <cell r="I3313" t="str">
            <v>30RB0262-_OPT_SKID</v>
          </cell>
          <cell r="J3313">
            <v>1354</v>
          </cell>
          <cell r="K3313">
            <v>379.12000000000006</v>
          </cell>
        </row>
        <row r="3314">
          <cell r="I3314" t="str">
            <v>30RB0302-_OPT_002B</v>
          </cell>
          <cell r="J3314">
            <v>14923</v>
          </cell>
          <cell r="K3314">
            <v>4178.4400000000005</v>
          </cell>
        </row>
        <row r="3315">
          <cell r="I3315" t="str">
            <v>30RB0302-_OPT_003A</v>
          </cell>
          <cell r="J3315">
            <v>1052</v>
          </cell>
          <cell r="K3315">
            <v>294.56</v>
          </cell>
        </row>
        <row r="3316">
          <cell r="I3316" t="str">
            <v>30RB0302-_OPT_015</v>
          </cell>
          <cell r="J3316">
            <v>2729</v>
          </cell>
          <cell r="K3316">
            <v>764.12000000000012</v>
          </cell>
        </row>
        <row r="3317">
          <cell r="I3317" t="str">
            <v>30RB0302-_OPT_015LS</v>
          </cell>
          <cell r="J3317">
            <v>2923</v>
          </cell>
          <cell r="K3317">
            <v>818.44</v>
          </cell>
        </row>
        <row r="3318">
          <cell r="I3318" t="str">
            <v>30RB0302-_OPT_020</v>
          </cell>
          <cell r="J3318" t="e">
            <v>#VALUE!</v>
          </cell>
          <cell r="K3318" t="e">
            <v>#VALUE!</v>
          </cell>
        </row>
        <row r="3319">
          <cell r="I3319" t="str">
            <v>30RB0302-_OPT_023</v>
          </cell>
          <cell r="J3319">
            <v>3537</v>
          </cell>
          <cell r="K3319">
            <v>990.36000000000013</v>
          </cell>
        </row>
        <row r="3320">
          <cell r="I3320" t="str">
            <v>30RB0302-_OPT_023A</v>
          </cell>
          <cell r="J3320">
            <v>618</v>
          </cell>
          <cell r="K3320">
            <v>173.04000000000002</v>
          </cell>
        </row>
        <row r="3321">
          <cell r="I3321" t="str">
            <v>30RB0302-_OPT_025</v>
          </cell>
          <cell r="J3321">
            <v>6463</v>
          </cell>
          <cell r="K3321">
            <v>1809.64</v>
          </cell>
        </row>
        <row r="3322">
          <cell r="I3322" t="str">
            <v>30RB0302-_OPT_028</v>
          </cell>
          <cell r="J3322">
            <v>5372</v>
          </cell>
          <cell r="K3322">
            <v>1504.16</v>
          </cell>
        </row>
        <row r="3323">
          <cell r="I3323" t="str">
            <v>30RB0302-_OPT_041</v>
          </cell>
          <cell r="J3323">
            <v>298</v>
          </cell>
          <cell r="K3323">
            <v>83.440000000000012</v>
          </cell>
        </row>
        <row r="3324">
          <cell r="I3324" t="str">
            <v>30RB0302-_OPT_047</v>
          </cell>
          <cell r="J3324">
            <v>234</v>
          </cell>
          <cell r="K3324">
            <v>65.52000000000001</v>
          </cell>
        </row>
        <row r="3325">
          <cell r="I3325" t="str">
            <v>30RB0302-_OPT_050</v>
          </cell>
          <cell r="J3325">
            <v>29576</v>
          </cell>
          <cell r="K3325">
            <v>8281.2800000000007</v>
          </cell>
        </row>
        <row r="3326">
          <cell r="I3326" t="str">
            <v>30RB0302-_OPT_058</v>
          </cell>
          <cell r="J3326">
            <v>200</v>
          </cell>
          <cell r="K3326">
            <v>56.000000000000007</v>
          </cell>
        </row>
        <row r="3327">
          <cell r="I3327" t="str">
            <v>30RB0302-_OPT_070</v>
          </cell>
          <cell r="J3327">
            <v>241</v>
          </cell>
          <cell r="K3327">
            <v>67.48</v>
          </cell>
        </row>
        <row r="3328">
          <cell r="I3328" t="str">
            <v>30RB0302-_OPT_070D</v>
          </cell>
          <cell r="J3328">
            <v>2060</v>
          </cell>
          <cell r="K3328">
            <v>576.80000000000007</v>
          </cell>
        </row>
        <row r="3329">
          <cell r="I3329" t="str">
            <v>30RB0302-_OPT_088</v>
          </cell>
          <cell r="J3329">
            <v>1785</v>
          </cell>
          <cell r="K3329">
            <v>499.80000000000007</v>
          </cell>
        </row>
        <row r="3330">
          <cell r="I3330" t="str">
            <v>30RB0302-_OPT_088A</v>
          </cell>
          <cell r="J3330">
            <v>4071</v>
          </cell>
          <cell r="K3330">
            <v>1139.8800000000001</v>
          </cell>
        </row>
        <row r="3331">
          <cell r="I3331" t="str">
            <v>30RB0302-_OPT_092</v>
          </cell>
          <cell r="J3331">
            <v>777</v>
          </cell>
          <cell r="K3331">
            <v>217.56000000000003</v>
          </cell>
        </row>
        <row r="3332">
          <cell r="I3332" t="str">
            <v>30RB0302-_OPT_116B</v>
          </cell>
          <cell r="J3332">
            <v>9578</v>
          </cell>
          <cell r="K3332">
            <v>2681.84</v>
          </cell>
        </row>
        <row r="3333">
          <cell r="I3333" t="str">
            <v>30RB0302-_OPT_116C</v>
          </cell>
          <cell r="J3333">
            <v>12069</v>
          </cell>
          <cell r="K3333">
            <v>3379.32</v>
          </cell>
        </row>
        <row r="3334">
          <cell r="I3334" t="str">
            <v>30RB0302-_OPT_116F</v>
          </cell>
          <cell r="J3334">
            <v>8860</v>
          </cell>
          <cell r="K3334">
            <v>2480.8000000000002</v>
          </cell>
        </row>
        <row r="3335">
          <cell r="I3335" t="str">
            <v>30RB0302-_OPT_116G</v>
          </cell>
          <cell r="J3335">
            <v>10638</v>
          </cell>
          <cell r="K3335">
            <v>2978.6400000000003</v>
          </cell>
        </row>
        <row r="3336">
          <cell r="I3336" t="str">
            <v>30RB0302-_OPT_118A</v>
          </cell>
          <cell r="J3336" t="e">
            <v>#VALUE!</v>
          </cell>
          <cell r="K3336" t="e">
            <v>#VALUE!</v>
          </cell>
        </row>
        <row r="3337">
          <cell r="I3337" t="str">
            <v>30RB0302-_OPT_148B</v>
          </cell>
          <cell r="J3337">
            <v>1106</v>
          </cell>
          <cell r="K3337">
            <v>309.68</v>
          </cell>
        </row>
        <row r="3338">
          <cell r="I3338" t="str">
            <v>30RB0302-_OPT_148C</v>
          </cell>
          <cell r="J3338">
            <v>1107</v>
          </cell>
          <cell r="K3338">
            <v>309.96000000000004</v>
          </cell>
        </row>
        <row r="3339">
          <cell r="I3339" t="str">
            <v>30RB0302-_OPT_148D</v>
          </cell>
          <cell r="J3339">
            <v>1106</v>
          </cell>
          <cell r="K3339">
            <v>309.68</v>
          </cell>
        </row>
        <row r="3340">
          <cell r="I3340" t="str">
            <v>30RB0302-_OPT_156</v>
          </cell>
          <cell r="J3340">
            <v>1597</v>
          </cell>
          <cell r="K3340">
            <v>447.16</v>
          </cell>
        </row>
        <row r="3341">
          <cell r="I3341" t="str">
            <v>30RB0302-_OPT_200</v>
          </cell>
          <cell r="J3341">
            <v>318</v>
          </cell>
          <cell r="K3341">
            <v>89.04</v>
          </cell>
        </row>
        <row r="3342">
          <cell r="I3342" t="str">
            <v>30RB0302-_OPT_221</v>
          </cell>
          <cell r="J3342">
            <v>3886</v>
          </cell>
          <cell r="K3342">
            <v>1088.0800000000002</v>
          </cell>
        </row>
        <row r="3343">
          <cell r="I3343" t="str">
            <v>30RB0302-_OPT_241</v>
          </cell>
          <cell r="J3343">
            <v>383</v>
          </cell>
          <cell r="K3343">
            <v>107.24000000000001</v>
          </cell>
        </row>
        <row r="3344">
          <cell r="I3344" t="str">
            <v>30RB0302-_OPT_SEI_2B</v>
          </cell>
          <cell r="J3344">
            <v>2125</v>
          </cell>
          <cell r="K3344">
            <v>595</v>
          </cell>
        </row>
        <row r="3345">
          <cell r="I3345" t="str">
            <v>30RB0302-_OPT_SEI_3</v>
          </cell>
          <cell r="J3345">
            <v>3537</v>
          </cell>
          <cell r="K3345">
            <v>990.36000000000013</v>
          </cell>
        </row>
        <row r="3346">
          <cell r="I3346" t="str">
            <v>30RB0302-_OPT_SEI_3LI</v>
          </cell>
          <cell r="J3346">
            <v>2427</v>
          </cell>
          <cell r="K3346">
            <v>679.56000000000006</v>
          </cell>
        </row>
        <row r="3347">
          <cell r="I3347" t="str">
            <v>30RB0302-_OPT_SEI_4</v>
          </cell>
          <cell r="J3347">
            <v>4187</v>
          </cell>
          <cell r="K3347">
            <v>1172.3600000000001</v>
          </cell>
        </row>
        <row r="3348">
          <cell r="I3348" t="str">
            <v>30RB0302-_OPT_SEI_4C</v>
          </cell>
          <cell r="J3348">
            <v>5651</v>
          </cell>
          <cell r="K3348">
            <v>1582.2800000000002</v>
          </cell>
        </row>
        <row r="3349">
          <cell r="I3349" t="str">
            <v>30RB0302-_OPT_SKID</v>
          </cell>
          <cell r="J3349">
            <v>1550</v>
          </cell>
          <cell r="K3349">
            <v>434.00000000000006</v>
          </cell>
        </row>
        <row r="3350">
          <cell r="I3350" t="str">
            <v>30RB0342-_OPT_002B</v>
          </cell>
          <cell r="J3350">
            <v>14923</v>
          </cell>
          <cell r="K3350">
            <v>4178.4400000000005</v>
          </cell>
        </row>
        <row r="3351">
          <cell r="I3351" t="str">
            <v>30RB0342-_OPT_003A</v>
          </cell>
          <cell r="J3351">
            <v>1052</v>
          </cell>
          <cell r="K3351">
            <v>294.56</v>
          </cell>
        </row>
        <row r="3352">
          <cell r="I3352" t="str">
            <v>30RB0342-_OPT_015</v>
          </cell>
          <cell r="J3352">
            <v>2729</v>
          </cell>
          <cell r="K3352">
            <v>764.12000000000012</v>
          </cell>
        </row>
        <row r="3353">
          <cell r="I3353" t="str">
            <v>30RB0342-_OPT_015LS</v>
          </cell>
          <cell r="J3353">
            <v>2924</v>
          </cell>
          <cell r="K3353">
            <v>818.72</v>
          </cell>
        </row>
        <row r="3354">
          <cell r="I3354" t="str">
            <v>30RB0342-_OPT_020</v>
          </cell>
          <cell r="J3354" t="e">
            <v>#VALUE!</v>
          </cell>
          <cell r="K3354" t="e">
            <v>#VALUE!</v>
          </cell>
        </row>
        <row r="3355">
          <cell r="I3355" t="str">
            <v>30RB0342-_OPT_023</v>
          </cell>
          <cell r="J3355">
            <v>3537</v>
          </cell>
          <cell r="K3355">
            <v>990.36000000000013</v>
          </cell>
        </row>
        <row r="3356">
          <cell r="I3356" t="str">
            <v>30RB0342-_OPT_023A</v>
          </cell>
          <cell r="J3356">
            <v>618</v>
          </cell>
          <cell r="K3356">
            <v>173.04000000000002</v>
          </cell>
        </row>
        <row r="3357">
          <cell r="I3357" t="str">
            <v>30RB0342-_OPT_025</v>
          </cell>
          <cell r="J3357">
            <v>6874</v>
          </cell>
          <cell r="K3357">
            <v>1924.7200000000003</v>
          </cell>
        </row>
        <row r="3358">
          <cell r="I3358" t="str">
            <v>30RB0342-_OPT_028</v>
          </cell>
          <cell r="J3358">
            <v>5372</v>
          </cell>
          <cell r="K3358">
            <v>1504.16</v>
          </cell>
        </row>
        <row r="3359">
          <cell r="I3359" t="str">
            <v>30RB0342-_OPT_041</v>
          </cell>
          <cell r="J3359">
            <v>298</v>
          </cell>
          <cell r="K3359">
            <v>83.440000000000012</v>
          </cell>
        </row>
        <row r="3360">
          <cell r="I3360" t="str">
            <v>30RB0342-_OPT_047</v>
          </cell>
          <cell r="J3360">
            <v>234</v>
          </cell>
          <cell r="K3360">
            <v>65.52000000000001</v>
          </cell>
        </row>
        <row r="3361">
          <cell r="I3361" t="str">
            <v>30RB0342-_OPT_050</v>
          </cell>
          <cell r="J3361">
            <v>29552</v>
          </cell>
          <cell r="K3361">
            <v>8274.5600000000013</v>
          </cell>
        </row>
        <row r="3362">
          <cell r="I3362" t="str">
            <v>30RB0342-_OPT_058</v>
          </cell>
          <cell r="J3362">
            <v>200</v>
          </cell>
          <cell r="K3362">
            <v>56.000000000000007</v>
          </cell>
        </row>
        <row r="3363">
          <cell r="I3363" t="str">
            <v>30RB0342-_OPT_070</v>
          </cell>
          <cell r="J3363">
            <v>241</v>
          </cell>
          <cell r="K3363">
            <v>67.48</v>
          </cell>
        </row>
        <row r="3364">
          <cell r="I3364" t="str">
            <v>30RB0342-_OPT_070D</v>
          </cell>
          <cell r="J3364">
            <v>2060</v>
          </cell>
          <cell r="K3364">
            <v>576.80000000000007</v>
          </cell>
        </row>
        <row r="3365">
          <cell r="I3365" t="str">
            <v>30RB0342-_OPT_088</v>
          </cell>
          <cell r="J3365">
            <v>1843</v>
          </cell>
          <cell r="K3365">
            <v>516.04000000000008</v>
          </cell>
        </row>
        <row r="3366">
          <cell r="I3366" t="str">
            <v>30RB0342-_OPT_088A</v>
          </cell>
          <cell r="J3366">
            <v>4128</v>
          </cell>
          <cell r="K3366">
            <v>1155.8400000000001</v>
          </cell>
        </row>
        <row r="3367">
          <cell r="I3367" t="str">
            <v>30RB0342-_OPT_092</v>
          </cell>
          <cell r="J3367">
            <v>853</v>
          </cell>
          <cell r="K3367">
            <v>238.84000000000003</v>
          </cell>
        </row>
        <row r="3368">
          <cell r="I3368" t="str">
            <v>30RB0342-_OPT_116B</v>
          </cell>
          <cell r="J3368">
            <v>9578</v>
          </cell>
          <cell r="K3368">
            <v>2681.84</v>
          </cell>
        </row>
        <row r="3369">
          <cell r="I3369" t="str">
            <v>30RB0342-_OPT_116C</v>
          </cell>
          <cell r="J3369">
            <v>12069</v>
          </cell>
          <cell r="K3369">
            <v>3379.32</v>
          </cell>
        </row>
        <row r="3370">
          <cell r="I3370" t="str">
            <v>30RB0342-_OPT_116F</v>
          </cell>
          <cell r="J3370">
            <v>8860</v>
          </cell>
          <cell r="K3370">
            <v>2480.8000000000002</v>
          </cell>
        </row>
        <row r="3371">
          <cell r="I3371" t="str">
            <v>30RB0342-_OPT_116G</v>
          </cell>
          <cell r="J3371">
            <v>10638</v>
          </cell>
          <cell r="K3371">
            <v>2978.6400000000003</v>
          </cell>
        </row>
        <row r="3372">
          <cell r="I3372" t="str">
            <v>30RB0342-_OPT_118A</v>
          </cell>
          <cell r="J3372" t="e">
            <v>#VALUE!</v>
          </cell>
          <cell r="K3372" t="e">
            <v>#VALUE!</v>
          </cell>
        </row>
        <row r="3373">
          <cell r="I3373" t="str">
            <v>30RB0342-_OPT_148B</v>
          </cell>
          <cell r="J3373">
            <v>1106</v>
          </cell>
          <cell r="K3373">
            <v>309.68</v>
          </cell>
        </row>
        <row r="3374">
          <cell r="I3374" t="str">
            <v>30RB0342-_OPT_148C</v>
          </cell>
          <cell r="J3374">
            <v>1075</v>
          </cell>
          <cell r="K3374">
            <v>301.00000000000006</v>
          </cell>
        </row>
        <row r="3375">
          <cell r="I3375" t="str">
            <v>30RB0342-_OPT_148D</v>
          </cell>
          <cell r="J3375">
            <v>1106</v>
          </cell>
          <cell r="K3375">
            <v>309.68</v>
          </cell>
        </row>
        <row r="3376">
          <cell r="I3376" t="str">
            <v>30RB0342-_OPT_156</v>
          </cell>
          <cell r="J3376">
            <v>1597</v>
          </cell>
          <cell r="K3376">
            <v>447.16</v>
          </cell>
        </row>
        <row r="3377">
          <cell r="I3377" t="str">
            <v>30RB0342-_OPT_200</v>
          </cell>
          <cell r="J3377">
            <v>318</v>
          </cell>
          <cell r="K3377">
            <v>89.04</v>
          </cell>
        </row>
        <row r="3378">
          <cell r="I3378" t="str">
            <v>30RB0342-_OPT_221</v>
          </cell>
          <cell r="J3378">
            <v>3886</v>
          </cell>
          <cell r="K3378">
            <v>1088.0800000000002</v>
          </cell>
        </row>
        <row r="3379">
          <cell r="I3379" t="str">
            <v>30RB0342-_OPT_241</v>
          </cell>
          <cell r="J3379">
            <v>383</v>
          </cell>
          <cell r="K3379">
            <v>107.24000000000001</v>
          </cell>
        </row>
        <row r="3380">
          <cell r="I3380" t="str">
            <v>30RB0342-_OPT_SEI_2B</v>
          </cell>
          <cell r="J3380">
            <v>2125</v>
          </cell>
          <cell r="K3380">
            <v>595</v>
          </cell>
        </row>
        <row r="3381">
          <cell r="I3381" t="str">
            <v>30RB0342-_OPT_SEI_3</v>
          </cell>
          <cell r="J3381">
            <v>3537</v>
          </cell>
          <cell r="K3381">
            <v>990.36000000000013</v>
          </cell>
        </row>
        <row r="3382">
          <cell r="I3382" t="str">
            <v>30RB0342-_OPT_SEI_3LI</v>
          </cell>
          <cell r="J3382">
            <v>2427</v>
          </cell>
          <cell r="K3382">
            <v>679.56000000000006</v>
          </cell>
        </row>
        <row r="3383">
          <cell r="I3383" t="str">
            <v>30RB0342-_OPT_SEI_4</v>
          </cell>
          <cell r="J3383">
            <v>4187</v>
          </cell>
          <cell r="K3383">
            <v>1172.3600000000001</v>
          </cell>
        </row>
        <row r="3384">
          <cell r="I3384" t="str">
            <v>30RB0342-_OPT_SEI_4C</v>
          </cell>
          <cell r="J3384">
            <v>5651</v>
          </cell>
          <cell r="K3384">
            <v>1582.2800000000002</v>
          </cell>
        </row>
        <row r="3385">
          <cell r="I3385" t="str">
            <v>30RB0342-_OPT_SKID</v>
          </cell>
          <cell r="J3385">
            <v>1550</v>
          </cell>
          <cell r="K3385">
            <v>434.00000000000006</v>
          </cell>
        </row>
        <row r="3386">
          <cell r="I3386" t="str">
            <v>30RB0372-_OPT_002B</v>
          </cell>
          <cell r="J3386">
            <v>17907</v>
          </cell>
          <cell r="K3386">
            <v>5013.96</v>
          </cell>
        </row>
        <row r="3387">
          <cell r="I3387" t="str">
            <v>30RB0372-_OPT_003A</v>
          </cell>
          <cell r="J3387">
            <v>1263</v>
          </cell>
          <cell r="K3387">
            <v>353.64000000000004</v>
          </cell>
        </row>
        <row r="3388">
          <cell r="I3388" t="str">
            <v>30RB0372-_OPT_015</v>
          </cell>
          <cell r="J3388">
            <v>2993</v>
          </cell>
          <cell r="K3388">
            <v>838.04000000000008</v>
          </cell>
        </row>
        <row r="3389">
          <cell r="I3389" t="str">
            <v>30RB0372-_OPT_015LS</v>
          </cell>
          <cell r="J3389">
            <v>3200</v>
          </cell>
          <cell r="K3389">
            <v>896.00000000000011</v>
          </cell>
        </row>
        <row r="3390">
          <cell r="I3390" t="str">
            <v>30RB0372-_OPT_020</v>
          </cell>
          <cell r="J3390" t="e">
            <v>#VALUE!</v>
          </cell>
          <cell r="K3390" t="e">
            <v>#VALUE!</v>
          </cell>
        </row>
        <row r="3391">
          <cell r="I3391" t="str">
            <v>30RB0372-_OPT_023</v>
          </cell>
          <cell r="J3391">
            <v>3537</v>
          </cell>
          <cell r="K3391">
            <v>990.36000000000013</v>
          </cell>
        </row>
        <row r="3392">
          <cell r="I3392" t="str">
            <v>30RB0372-_OPT_023A</v>
          </cell>
          <cell r="J3392">
            <v>618</v>
          </cell>
          <cell r="K3392">
            <v>173.04000000000002</v>
          </cell>
        </row>
        <row r="3393">
          <cell r="I3393" t="str">
            <v>30RB0372-_OPT_025</v>
          </cell>
          <cell r="J3393">
            <v>7854</v>
          </cell>
          <cell r="K3393">
            <v>2199.1200000000003</v>
          </cell>
        </row>
        <row r="3394">
          <cell r="I3394" t="str">
            <v>30RB0372-_OPT_028</v>
          </cell>
          <cell r="J3394">
            <v>5372</v>
          </cell>
          <cell r="K3394">
            <v>1504.16</v>
          </cell>
        </row>
        <row r="3395">
          <cell r="I3395" t="str">
            <v>30RB0372-_OPT_041</v>
          </cell>
          <cell r="J3395">
            <v>298</v>
          </cell>
          <cell r="K3395">
            <v>83.440000000000012</v>
          </cell>
        </row>
        <row r="3396">
          <cell r="I3396" t="str">
            <v>30RB0372-_OPT_047</v>
          </cell>
          <cell r="J3396">
            <v>280</v>
          </cell>
          <cell r="K3396">
            <v>78.400000000000006</v>
          </cell>
        </row>
        <row r="3397">
          <cell r="I3397" t="str">
            <v>30RB0372-_OPT_050</v>
          </cell>
          <cell r="J3397">
            <v>31600</v>
          </cell>
          <cell r="K3397">
            <v>8848</v>
          </cell>
        </row>
        <row r="3398">
          <cell r="I3398" t="str">
            <v>30RB0372-_OPT_058</v>
          </cell>
          <cell r="J3398">
            <v>200</v>
          </cell>
          <cell r="K3398">
            <v>56.000000000000007</v>
          </cell>
        </row>
        <row r="3399">
          <cell r="I3399" t="str">
            <v>30RB0372-_OPT_070</v>
          </cell>
          <cell r="J3399">
            <v>251</v>
          </cell>
          <cell r="K3399">
            <v>70.28</v>
          </cell>
        </row>
        <row r="3400">
          <cell r="I3400" t="str">
            <v>30RB0372-_OPT_070D</v>
          </cell>
          <cell r="J3400">
            <v>2060</v>
          </cell>
          <cell r="K3400">
            <v>576.80000000000007</v>
          </cell>
        </row>
        <row r="3401">
          <cell r="I3401" t="str">
            <v>30RB0372-_OPT_088</v>
          </cell>
          <cell r="J3401">
            <v>1843</v>
          </cell>
          <cell r="K3401">
            <v>516.04000000000008</v>
          </cell>
        </row>
        <row r="3402">
          <cell r="I3402" t="str">
            <v>30RB0372-_OPT_088A</v>
          </cell>
          <cell r="J3402">
            <v>4128</v>
          </cell>
          <cell r="K3402">
            <v>1155.8400000000001</v>
          </cell>
        </row>
        <row r="3403">
          <cell r="I3403" t="str">
            <v>30RB0372-_OPT_092</v>
          </cell>
          <cell r="J3403">
            <v>1021</v>
          </cell>
          <cell r="K3403">
            <v>285.88000000000005</v>
          </cell>
        </row>
        <row r="3404">
          <cell r="I3404" t="str">
            <v>30RB0372-_OPT_116B</v>
          </cell>
          <cell r="J3404">
            <v>10034</v>
          </cell>
          <cell r="K3404">
            <v>2809.5200000000004</v>
          </cell>
        </row>
        <row r="3405">
          <cell r="I3405" t="str">
            <v>30RB0372-_OPT_116C</v>
          </cell>
          <cell r="J3405">
            <v>12762</v>
          </cell>
          <cell r="K3405">
            <v>3573.36</v>
          </cell>
        </row>
        <row r="3406">
          <cell r="I3406" t="str">
            <v>30RB0372-_OPT_116F</v>
          </cell>
          <cell r="J3406">
            <v>9112</v>
          </cell>
          <cell r="K3406">
            <v>2551.36</v>
          </cell>
        </row>
        <row r="3407">
          <cell r="I3407" t="str">
            <v>30RB0372-_OPT_116G</v>
          </cell>
          <cell r="J3407">
            <v>10905</v>
          </cell>
          <cell r="K3407">
            <v>3053.4</v>
          </cell>
        </row>
        <row r="3408">
          <cell r="I3408" t="str">
            <v>30RB0372-_OPT_118A</v>
          </cell>
          <cell r="J3408" t="e">
            <v>#VALUE!</v>
          </cell>
          <cell r="K3408" t="e">
            <v>#VALUE!</v>
          </cell>
        </row>
        <row r="3409">
          <cell r="I3409" t="str">
            <v>30RB0372-_OPT_148B</v>
          </cell>
          <cell r="J3409">
            <v>1106</v>
          </cell>
          <cell r="K3409">
            <v>309.68</v>
          </cell>
        </row>
        <row r="3410">
          <cell r="I3410" t="str">
            <v>30RB0372-_OPT_148C</v>
          </cell>
          <cell r="J3410">
            <v>1107</v>
          </cell>
          <cell r="K3410">
            <v>309.96000000000004</v>
          </cell>
        </row>
        <row r="3411">
          <cell r="I3411" t="str">
            <v>30RB0372-_OPT_148D</v>
          </cell>
          <cell r="J3411">
            <v>1106</v>
          </cell>
          <cell r="K3411">
            <v>309.68</v>
          </cell>
        </row>
        <row r="3412">
          <cell r="I3412" t="str">
            <v>30RB0372-_OPT_156</v>
          </cell>
          <cell r="J3412">
            <v>1597</v>
          </cell>
          <cell r="K3412">
            <v>447.16</v>
          </cell>
        </row>
        <row r="3413">
          <cell r="I3413" t="str">
            <v>30RB0372-_OPT_200</v>
          </cell>
          <cell r="J3413">
            <v>318</v>
          </cell>
          <cell r="K3413">
            <v>89.04</v>
          </cell>
        </row>
        <row r="3414">
          <cell r="I3414" t="str">
            <v>30RB0372-_OPT_221</v>
          </cell>
          <cell r="J3414">
            <v>4160</v>
          </cell>
          <cell r="K3414">
            <v>1164.8000000000002</v>
          </cell>
        </row>
        <row r="3415">
          <cell r="I3415" t="str">
            <v>30RB0372-_OPT_241</v>
          </cell>
          <cell r="J3415">
            <v>383</v>
          </cell>
          <cell r="K3415">
            <v>107.24000000000001</v>
          </cell>
        </row>
        <row r="3416">
          <cell r="I3416" t="str">
            <v>30RB0372-_OPT_SEI_2B</v>
          </cell>
          <cell r="J3416">
            <v>2125</v>
          </cell>
          <cell r="K3416">
            <v>595</v>
          </cell>
        </row>
        <row r="3417">
          <cell r="I3417" t="str">
            <v>30RB0372-_OPT_SEI_3</v>
          </cell>
          <cell r="J3417">
            <v>3537</v>
          </cell>
          <cell r="K3417">
            <v>990.36000000000013</v>
          </cell>
        </row>
        <row r="3418">
          <cell r="I3418" t="str">
            <v>30RB0372-_OPT_SEI_3LI</v>
          </cell>
          <cell r="J3418">
            <v>2427</v>
          </cell>
          <cell r="K3418">
            <v>679.56000000000006</v>
          </cell>
        </row>
        <row r="3419">
          <cell r="I3419" t="str">
            <v>30RB0372-_OPT_SEI_4</v>
          </cell>
          <cell r="J3419">
            <v>4187</v>
          </cell>
          <cell r="K3419">
            <v>1172.3600000000001</v>
          </cell>
        </row>
        <row r="3420">
          <cell r="I3420" t="str">
            <v>30RB0372-_OPT_SEI_4C</v>
          </cell>
          <cell r="J3420">
            <v>5651</v>
          </cell>
          <cell r="K3420">
            <v>1582.2800000000002</v>
          </cell>
        </row>
        <row r="3421">
          <cell r="I3421" t="str">
            <v>30RB0372-_OPT_SKID</v>
          </cell>
          <cell r="J3421">
            <v>1550</v>
          </cell>
          <cell r="K3421">
            <v>434.00000000000006</v>
          </cell>
        </row>
        <row r="3422">
          <cell r="I3422" t="str">
            <v>30RB0402-_OPT_002B</v>
          </cell>
          <cell r="J3422">
            <v>17907</v>
          </cell>
          <cell r="K3422">
            <v>5013.96</v>
          </cell>
        </row>
        <row r="3423">
          <cell r="I3423" t="str">
            <v>30RB0402-_OPT_003A</v>
          </cell>
          <cell r="J3423">
            <v>1263</v>
          </cell>
          <cell r="K3423">
            <v>353.64000000000004</v>
          </cell>
        </row>
        <row r="3424">
          <cell r="I3424" t="str">
            <v>30RB0402-_OPT_015</v>
          </cell>
          <cell r="J3424">
            <v>2993</v>
          </cell>
          <cell r="K3424">
            <v>838.04000000000008</v>
          </cell>
        </row>
        <row r="3425">
          <cell r="I3425" t="str">
            <v>30RB0402-_OPT_015LS</v>
          </cell>
          <cell r="J3425">
            <v>3200</v>
          </cell>
          <cell r="K3425">
            <v>896.00000000000011</v>
          </cell>
        </row>
        <row r="3426">
          <cell r="I3426" t="str">
            <v>30RB0402-_OPT_020</v>
          </cell>
          <cell r="J3426" t="e">
            <v>#VALUE!</v>
          </cell>
          <cell r="K3426" t="e">
            <v>#VALUE!</v>
          </cell>
        </row>
        <row r="3427">
          <cell r="I3427" t="str">
            <v>30RB0402-_OPT_023</v>
          </cell>
          <cell r="J3427">
            <v>3537</v>
          </cell>
          <cell r="K3427">
            <v>990.36000000000013</v>
          </cell>
        </row>
        <row r="3428">
          <cell r="I3428" t="str">
            <v>30RB0402-_OPT_023A</v>
          </cell>
          <cell r="J3428">
            <v>618</v>
          </cell>
          <cell r="K3428">
            <v>173.04000000000002</v>
          </cell>
        </row>
        <row r="3429">
          <cell r="I3429" t="str">
            <v>30RB0402-_OPT_025</v>
          </cell>
          <cell r="J3429">
            <v>8250</v>
          </cell>
          <cell r="K3429">
            <v>2310</v>
          </cell>
        </row>
        <row r="3430">
          <cell r="I3430" t="str">
            <v>30RB0402-_OPT_028</v>
          </cell>
          <cell r="J3430">
            <v>5372</v>
          </cell>
          <cell r="K3430">
            <v>1504.16</v>
          </cell>
        </row>
        <row r="3431">
          <cell r="I3431" t="str">
            <v>30RB0402-_OPT_041</v>
          </cell>
          <cell r="J3431">
            <v>298</v>
          </cell>
          <cell r="K3431">
            <v>83.440000000000012</v>
          </cell>
        </row>
        <row r="3432">
          <cell r="I3432" t="str">
            <v>30RB0402-_OPT_047</v>
          </cell>
          <cell r="J3432">
            <v>280</v>
          </cell>
          <cell r="K3432">
            <v>78.400000000000006</v>
          </cell>
        </row>
        <row r="3433">
          <cell r="I3433" t="str">
            <v>30RB0402-_OPT_050</v>
          </cell>
          <cell r="J3433">
            <v>32443</v>
          </cell>
          <cell r="K3433">
            <v>9084.0400000000009</v>
          </cell>
        </row>
        <row r="3434">
          <cell r="I3434" t="str">
            <v>30RB0402-_OPT_058</v>
          </cell>
          <cell r="J3434">
            <v>200</v>
          </cell>
          <cell r="K3434">
            <v>56.000000000000007</v>
          </cell>
        </row>
        <row r="3435">
          <cell r="I3435" t="str">
            <v>30RB0402-_OPT_070</v>
          </cell>
          <cell r="J3435">
            <v>251</v>
          </cell>
          <cell r="K3435">
            <v>70.28</v>
          </cell>
        </row>
        <row r="3436">
          <cell r="I3436" t="str">
            <v>30RB0402-_OPT_070D</v>
          </cell>
          <cell r="J3436">
            <v>2440</v>
          </cell>
          <cell r="K3436">
            <v>683.2</v>
          </cell>
        </row>
        <row r="3437">
          <cell r="I3437" t="str">
            <v>30RB0402-_OPT_088</v>
          </cell>
          <cell r="J3437">
            <v>1843</v>
          </cell>
          <cell r="K3437">
            <v>516.04000000000008</v>
          </cell>
        </row>
        <row r="3438">
          <cell r="I3438" t="str">
            <v>30RB0402-_OPT_088A</v>
          </cell>
          <cell r="J3438">
            <v>4128</v>
          </cell>
          <cell r="K3438">
            <v>1155.8400000000001</v>
          </cell>
        </row>
        <row r="3439">
          <cell r="I3439" t="str">
            <v>30RB0402-_OPT_092</v>
          </cell>
          <cell r="J3439">
            <v>1021</v>
          </cell>
          <cell r="K3439">
            <v>285.88000000000005</v>
          </cell>
        </row>
        <row r="3440">
          <cell r="I3440" t="str">
            <v>30RB0402-_OPT_116B</v>
          </cell>
          <cell r="J3440">
            <v>10034</v>
          </cell>
          <cell r="K3440">
            <v>2809.5200000000004</v>
          </cell>
        </row>
        <row r="3441">
          <cell r="I3441" t="str">
            <v>30RB0402-_OPT_116C</v>
          </cell>
          <cell r="J3441">
            <v>12762</v>
          </cell>
          <cell r="K3441">
            <v>3573.36</v>
          </cell>
        </row>
        <row r="3442">
          <cell r="I3442" t="str">
            <v>30RB0402-_OPT_116F</v>
          </cell>
          <cell r="J3442">
            <v>9112</v>
          </cell>
          <cell r="K3442">
            <v>2551.36</v>
          </cell>
        </row>
        <row r="3443">
          <cell r="I3443" t="str">
            <v>30RB0402-_OPT_116G</v>
          </cell>
          <cell r="J3443">
            <v>10905</v>
          </cell>
          <cell r="K3443">
            <v>3053.4</v>
          </cell>
        </row>
        <row r="3444">
          <cell r="I3444" t="str">
            <v>30RB0402-_OPT_118A</v>
          </cell>
          <cell r="J3444" t="e">
            <v>#VALUE!</v>
          </cell>
          <cell r="K3444" t="e">
            <v>#VALUE!</v>
          </cell>
        </row>
        <row r="3445">
          <cell r="I3445" t="str">
            <v>30RB0402-_OPT_148B</v>
          </cell>
          <cell r="J3445">
            <v>1106</v>
          </cell>
          <cell r="K3445">
            <v>309.68</v>
          </cell>
        </row>
        <row r="3446">
          <cell r="I3446" t="str">
            <v>30RB0402-_OPT_148C</v>
          </cell>
          <cell r="J3446">
            <v>1107</v>
          </cell>
          <cell r="K3446">
            <v>309.96000000000004</v>
          </cell>
        </row>
        <row r="3447">
          <cell r="I3447" t="str">
            <v>30RB0402-_OPT_148D</v>
          </cell>
          <cell r="J3447">
            <v>1106</v>
          </cell>
          <cell r="K3447">
            <v>309.68</v>
          </cell>
        </row>
        <row r="3448">
          <cell r="I3448" t="str">
            <v>30RB0402-_OPT_156</v>
          </cell>
          <cell r="J3448">
            <v>1597</v>
          </cell>
          <cell r="K3448">
            <v>447.16</v>
          </cell>
        </row>
        <row r="3449">
          <cell r="I3449" t="str">
            <v>30RB0402-_OPT_200</v>
          </cell>
          <cell r="J3449">
            <v>318</v>
          </cell>
          <cell r="K3449">
            <v>89.04</v>
          </cell>
        </row>
        <row r="3450">
          <cell r="I3450" t="str">
            <v>30RB0402-_OPT_221</v>
          </cell>
          <cell r="J3450">
            <v>4160</v>
          </cell>
          <cell r="K3450">
            <v>1164.8000000000002</v>
          </cell>
        </row>
        <row r="3451">
          <cell r="I3451" t="str">
            <v>30RB0402-_OPT_241</v>
          </cell>
          <cell r="J3451">
            <v>383</v>
          </cell>
          <cell r="K3451">
            <v>107.24000000000001</v>
          </cell>
        </row>
        <row r="3452">
          <cell r="I3452" t="str">
            <v>30RB0402-_OPT_SEI_2B</v>
          </cell>
          <cell r="J3452">
            <v>2125</v>
          </cell>
          <cell r="K3452">
            <v>595</v>
          </cell>
        </row>
        <row r="3453">
          <cell r="I3453" t="str">
            <v>30RB0402-_OPT_SEI_3</v>
          </cell>
          <cell r="J3453">
            <v>3537</v>
          </cell>
          <cell r="K3453">
            <v>990.36000000000013</v>
          </cell>
        </row>
        <row r="3454">
          <cell r="I3454" t="str">
            <v>30RB0402-_OPT_SEI_3LI</v>
          </cell>
          <cell r="J3454">
            <v>2427</v>
          </cell>
          <cell r="K3454">
            <v>679.56000000000006</v>
          </cell>
        </row>
        <row r="3455">
          <cell r="I3455" t="str">
            <v>30RB0402-_OPT_SEI_4</v>
          </cell>
          <cell r="J3455">
            <v>4187</v>
          </cell>
          <cell r="K3455">
            <v>1172.3600000000001</v>
          </cell>
        </row>
        <row r="3456">
          <cell r="I3456" t="str">
            <v>30RB0402-_OPT_SEI_4C</v>
          </cell>
          <cell r="J3456">
            <v>5651</v>
          </cell>
          <cell r="K3456">
            <v>1582.2800000000002</v>
          </cell>
        </row>
        <row r="3457">
          <cell r="I3457" t="str">
            <v>30RB0402-_OPT_SKID</v>
          </cell>
          <cell r="J3457">
            <v>1550</v>
          </cell>
          <cell r="K3457">
            <v>434.00000000000006</v>
          </cell>
        </row>
        <row r="3458">
          <cell r="I3458" t="str">
            <v>30RB0432-_OPT_002B</v>
          </cell>
          <cell r="J3458">
            <v>20892</v>
          </cell>
          <cell r="K3458">
            <v>5849.76</v>
          </cell>
        </row>
        <row r="3459">
          <cell r="I3459" t="str">
            <v>30RB0432-_OPT_003A</v>
          </cell>
          <cell r="J3459">
            <v>1473</v>
          </cell>
          <cell r="K3459">
            <v>412.44000000000005</v>
          </cell>
        </row>
        <row r="3460">
          <cell r="I3460" t="str">
            <v>30RB0432-_OPT_015</v>
          </cell>
          <cell r="J3460">
            <v>3315</v>
          </cell>
          <cell r="K3460">
            <v>928.2</v>
          </cell>
        </row>
        <row r="3461">
          <cell r="I3461" t="str">
            <v>30RB0432-_OPT_015LS</v>
          </cell>
          <cell r="J3461">
            <v>3534</v>
          </cell>
          <cell r="K3461">
            <v>989.5200000000001</v>
          </cell>
        </row>
        <row r="3462">
          <cell r="I3462" t="str">
            <v>30RB0432-_OPT_020</v>
          </cell>
          <cell r="J3462" t="e">
            <v>#VALUE!</v>
          </cell>
          <cell r="K3462" t="e">
            <v>#VALUE!</v>
          </cell>
        </row>
        <row r="3463">
          <cell r="I3463" t="str">
            <v>30RB0432-_OPT_023</v>
          </cell>
          <cell r="J3463">
            <v>4474</v>
          </cell>
          <cell r="K3463">
            <v>1252.72</v>
          </cell>
        </row>
        <row r="3464">
          <cell r="I3464" t="str">
            <v>30RB0432-_OPT_023A</v>
          </cell>
          <cell r="J3464">
            <v>802</v>
          </cell>
          <cell r="K3464">
            <v>224.56000000000003</v>
          </cell>
        </row>
        <row r="3465">
          <cell r="I3465" t="str">
            <v>30RB0432-_OPT_025</v>
          </cell>
          <cell r="J3465">
            <v>9588</v>
          </cell>
          <cell r="K3465">
            <v>2684.6400000000003</v>
          </cell>
        </row>
        <row r="3466">
          <cell r="I3466" t="str">
            <v>30RB0432-_OPT_028</v>
          </cell>
          <cell r="J3466">
            <v>5372</v>
          </cell>
          <cell r="K3466">
            <v>1504.16</v>
          </cell>
        </row>
        <row r="3467">
          <cell r="I3467" t="str">
            <v>30RB0432-_OPT_041</v>
          </cell>
          <cell r="J3467">
            <v>298</v>
          </cell>
          <cell r="K3467">
            <v>83.440000000000012</v>
          </cell>
        </row>
        <row r="3468">
          <cell r="I3468" t="str">
            <v>30RB0432-_OPT_047</v>
          </cell>
          <cell r="J3468">
            <v>326</v>
          </cell>
          <cell r="K3468">
            <v>91.280000000000015</v>
          </cell>
        </row>
        <row r="3469">
          <cell r="I3469" t="str">
            <v>30RB0432-_OPT_050</v>
          </cell>
          <cell r="J3469">
            <v>34023</v>
          </cell>
          <cell r="K3469">
            <v>9526.44</v>
          </cell>
        </row>
        <row r="3470">
          <cell r="I3470" t="str">
            <v>30RB0432-_OPT_058</v>
          </cell>
          <cell r="J3470">
            <v>200</v>
          </cell>
          <cell r="K3470">
            <v>56.000000000000007</v>
          </cell>
        </row>
        <row r="3471">
          <cell r="I3471" t="str">
            <v>30RB0432-_OPT_070</v>
          </cell>
          <cell r="J3471">
            <v>460</v>
          </cell>
          <cell r="K3471">
            <v>128.80000000000001</v>
          </cell>
        </row>
        <row r="3472">
          <cell r="I3472" t="str">
            <v>30RB0432-_OPT_070D</v>
          </cell>
          <cell r="J3472">
            <v>2440</v>
          </cell>
          <cell r="K3472">
            <v>683.2</v>
          </cell>
        </row>
        <row r="3473">
          <cell r="I3473" t="str">
            <v>30RB0432-_OPT_088</v>
          </cell>
          <cell r="J3473">
            <v>1843</v>
          </cell>
          <cell r="K3473">
            <v>516.04000000000008</v>
          </cell>
        </row>
        <row r="3474">
          <cell r="I3474" t="str">
            <v>30RB0432-_OPT_088A</v>
          </cell>
          <cell r="J3474">
            <v>4128</v>
          </cell>
          <cell r="K3474">
            <v>1155.8400000000001</v>
          </cell>
        </row>
        <row r="3475">
          <cell r="I3475" t="str">
            <v>30RB0432-_OPT_092</v>
          </cell>
          <cell r="J3475">
            <v>1021</v>
          </cell>
          <cell r="K3475">
            <v>285.88000000000005</v>
          </cell>
        </row>
        <row r="3476">
          <cell r="I3476" t="str">
            <v>30RB0432-_OPT_116B</v>
          </cell>
          <cell r="J3476">
            <v>10851</v>
          </cell>
          <cell r="K3476">
            <v>3038.28</v>
          </cell>
        </row>
        <row r="3477">
          <cell r="I3477" t="str">
            <v>30RB0432-_OPT_116C</v>
          </cell>
          <cell r="J3477">
            <v>13579</v>
          </cell>
          <cell r="K3477">
            <v>3802.1200000000003</v>
          </cell>
        </row>
        <row r="3478">
          <cell r="I3478" t="str">
            <v>30RB0432-_OPT_116F</v>
          </cell>
          <cell r="J3478">
            <v>10029</v>
          </cell>
          <cell r="K3478">
            <v>2808.1200000000003</v>
          </cell>
        </row>
        <row r="3479">
          <cell r="I3479" t="str">
            <v>30RB0432-_OPT_116G</v>
          </cell>
          <cell r="J3479">
            <v>11821</v>
          </cell>
          <cell r="K3479">
            <v>3309.88</v>
          </cell>
        </row>
        <row r="3480">
          <cell r="I3480" t="str">
            <v>30RB0432-_OPT_118A</v>
          </cell>
          <cell r="J3480" t="e">
            <v>#VALUE!</v>
          </cell>
          <cell r="K3480" t="e">
            <v>#VALUE!</v>
          </cell>
        </row>
        <row r="3481">
          <cell r="I3481" t="str">
            <v>30RB0432-_OPT_148B</v>
          </cell>
          <cell r="J3481">
            <v>1106</v>
          </cell>
          <cell r="K3481">
            <v>309.68</v>
          </cell>
        </row>
        <row r="3482">
          <cell r="I3482" t="str">
            <v>30RB0432-_OPT_148C</v>
          </cell>
          <cell r="J3482">
            <v>1107</v>
          </cell>
          <cell r="K3482">
            <v>309.96000000000004</v>
          </cell>
        </row>
        <row r="3483">
          <cell r="I3483" t="str">
            <v>30RB0432-_OPT_148D</v>
          </cell>
          <cell r="J3483">
            <v>1106</v>
          </cell>
          <cell r="K3483">
            <v>309.68</v>
          </cell>
        </row>
        <row r="3484">
          <cell r="I3484" t="str">
            <v>30RB0432-_OPT_156</v>
          </cell>
          <cell r="J3484">
            <v>1597</v>
          </cell>
          <cell r="K3484">
            <v>447.16</v>
          </cell>
        </row>
        <row r="3485">
          <cell r="I3485" t="str">
            <v>30RB0432-_OPT_200</v>
          </cell>
          <cell r="J3485">
            <v>318</v>
          </cell>
          <cell r="K3485">
            <v>89.04</v>
          </cell>
        </row>
        <row r="3486">
          <cell r="I3486" t="str">
            <v>30RB0432-_OPT_221</v>
          </cell>
          <cell r="J3486">
            <v>4876</v>
          </cell>
          <cell r="K3486">
            <v>1365.2800000000002</v>
          </cell>
        </row>
        <row r="3487">
          <cell r="I3487" t="str">
            <v>30RB0432-_OPT_241</v>
          </cell>
          <cell r="J3487">
            <v>383</v>
          </cell>
          <cell r="K3487">
            <v>107.24000000000001</v>
          </cell>
        </row>
        <row r="3488">
          <cell r="I3488" t="str">
            <v>30RB0432-_OPT_SEI_2B</v>
          </cell>
          <cell r="J3488">
            <v>2651</v>
          </cell>
          <cell r="K3488">
            <v>742.28000000000009</v>
          </cell>
        </row>
        <row r="3489">
          <cell r="I3489" t="str">
            <v>30RB0432-_OPT_SEI_3</v>
          </cell>
          <cell r="J3489">
            <v>4365</v>
          </cell>
          <cell r="K3489">
            <v>1222.2</v>
          </cell>
        </row>
        <row r="3490">
          <cell r="I3490" t="str">
            <v>30RB0432-_OPT_SEI_3LI</v>
          </cell>
          <cell r="J3490">
            <v>2995</v>
          </cell>
          <cell r="K3490">
            <v>838.60000000000014</v>
          </cell>
        </row>
        <row r="3491">
          <cell r="I3491" t="str">
            <v>30RB0432-_OPT_SEI_4</v>
          </cell>
          <cell r="J3491">
            <v>5175</v>
          </cell>
          <cell r="K3491">
            <v>1449.0000000000002</v>
          </cell>
        </row>
        <row r="3492">
          <cell r="I3492" t="str">
            <v>30RB0432-_OPT_SEI_4C</v>
          </cell>
          <cell r="J3492">
            <v>6984</v>
          </cell>
          <cell r="K3492">
            <v>1955.5200000000002</v>
          </cell>
        </row>
        <row r="3493">
          <cell r="I3493" t="str">
            <v>30RB0432-_OPT_SKID</v>
          </cell>
          <cell r="J3493">
            <v>1996</v>
          </cell>
          <cell r="K3493">
            <v>558.88000000000011</v>
          </cell>
        </row>
        <row r="3494">
          <cell r="I3494" t="str">
            <v>30RB0462-_OPT_002B</v>
          </cell>
          <cell r="J3494">
            <v>20892</v>
          </cell>
          <cell r="K3494">
            <v>5849.76</v>
          </cell>
        </row>
        <row r="3495">
          <cell r="I3495" t="str">
            <v>30RB0462-_OPT_003A</v>
          </cell>
          <cell r="J3495">
            <v>1473</v>
          </cell>
          <cell r="K3495">
            <v>412.44000000000005</v>
          </cell>
        </row>
        <row r="3496">
          <cell r="I3496" t="str">
            <v>30RB0462-_OPT_015</v>
          </cell>
          <cell r="J3496">
            <v>3315</v>
          </cell>
          <cell r="K3496">
            <v>928.2</v>
          </cell>
        </row>
        <row r="3497">
          <cell r="I3497" t="str">
            <v>30RB0462-_OPT_015LS</v>
          </cell>
          <cell r="J3497">
            <v>3534</v>
          </cell>
          <cell r="K3497">
            <v>989.5200000000001</v>
          </cell>
        </row>
        <row r="3498">
          <cell r="I3498" t="str">
            <v>30RB0462-_OPT_020</v>
          </cell>
          <cell r="J3498" t="e">
            <v>#VALUE!</v>
          </cell>
          <cell r="K3498" t="e">
            <v>#VALUE!</v>
          </cell>
        </row>
        <row r="3499">
          <cell r="I3499" t="str">
            <v>30RB0462-_OPT_023</v>
          </cell>
          <cell r="J3499">
            <v>4474</v>
          </cell>
          <cell r="K3499">
            <v>1252.72</v>
          </cell>
        </row>
        <row r="3500">
          <cell r="I3500" t="str">
            <v>30RB0462-_OPT_023A</v>
          </cell>
          <cell r="J3500">
            <v>802</v>
          </cell>
          <cell r="K3500">
            <v>224.56000000000003</v>
          </cell>
        </row>
        <row r="3501">
          <cell r="I3501" t="str">
            <v>30RB0462-_OPT_025</v>
          </cell>
          <cell r="J3501">
            <v>9984</v>
          </cell>
          <cell r="K3501">
            <v>2795.5200000000004</v>
          </cell>
        </row>
        <row r="3502">
          <cell r="I3502" t="str">
            <v>30RB0462-_OPT_028</v>
          </cell>
          <cell r="J3502">
            <v>5372</v>
          </cell>
          <cell r="K3502">
            <v>1504.16</v>
          </cell>
        </row>
        <row r="3503">
          <cell r="I3503" t="str">
            <v>30RB0462-_OPT_041</v>
          </cell>
          <cell r="J3503">
            <v>298</v>
          </cell>
          <cell r="K3503">
            <v>83.440000000000012</v>
          </cell>
        </row>
        <row r="3504">
          <cell r="I3504" t="str">
            <v>30RB0462-_OPT_047</v>
          </cell>
          <cell r="J3504">
            <v>326</v>
          </cell>
          <cell r="K3504">
            <v>91.280000000000015</v>
          </cell>
        </row>
        <row r="3505">
          <cell r="I3505" t="str">
            <v>30RB0462-_OPT_050</v>
          </cell>
          <cell r="J3505">
            <v>34895</v>
          </cell>
          <cell r="K3505">
            <v>9770.6</v>
          </cell>
        </row>
        <row r="3506">
          <cell r="I3506" t="str">
            <v>30RB0462-_OPT_058</v>
          </cell>
          <cell r="J3506">
            <v>200</v>
          </cell>
          <cell r="K3506">
            <v>56.000000000000007</v>
          </cell>
        </row>
        <row r="3507">
          <cell r="I3507" t="str">
            <v>30RB0462-_OPT_070</v>
          </cell>
          <cell r="J3507">
            <v>460</v>
          </cell>
          <cell r="K3507">
            <v>128.80000000000001</v>
          </cell>
        </row>
        <row r="3508">
          <cell r="I3508" t="str">
            <v>30RB0462-_OPT_070D</v>
          </cell>
          <cell r="J3508">
            <v>2440</v>
          </cell>
          <cell r="K3508">
            <v>683.2</v>
          </cell>
        </row>
        <row r="3509">
          <cell r="I3509" t="str">
            <v>30RB0462-_OPT_088</v>
          </cell>
          <cell r="J3509">
            <v>1843</v>
          </cell>
          <cell r="K3509">
            <v>516.04000000000008</v>
          </cell>
        </row>
        <row r="3510">
          <cell r="I3510" t="str">
            <v>30RB0462-_OPT_088A</v>
          </cell>
          <cell r="J3510">
            <v>4128</v>
          </cell>
          <cell r="K3510">
            <v>1155.8400000000001</v>
          </cell>
        </row>
        <row r="3511">
          <cell r="I3511" t="str">
            <v>30RB0462-_OPT_092</v>
          </cell>
          <cell r="J3511">
            <v>1021</v>
          </cell>
          <cell r="K3511">
            <v>285.88000000000005</v>
          </cell>
        </row>
        <row r="3512">
          <cell r="I3512" t="str">
            <v>30RB0462-_OPT_116B</v>
          </cell>
          <cell r="J3512">
            <v>11732</v>
          </cell>
          <cell r="K3512">
            <v>3284.9600000000005</v>
          </cell>
        </row>
        <row r="3513">
          <cell r="I3513" t="str">
            <v>30RB0462-_OPT_116C</v>
          </cell>
          <cell r="J3513">
            <v>15521</v>
          </cell>
          <cell r="K3513">
            <v>4345.88</v>
          </cell>
        </row>
        <row r="3514">
          <cell r="I3514" t="str">
            <v>30RB0462-_OPT_116F</v>
          </cell>
          <cell r="J3514">
            <v>10861</v>
          </cell>
          <cell r="K3514">
            <v>3041.0800000000004</v>
          </cell>
        </row>
        <row r="3515">
          <cell r="I3515" t="str">
            <v>30RB0462-_OPT_116G</v>
          </cell>
          <cell r="J3515">
            <v>13406</v>
          </cell>
          <cell r="K3515">
            <v>3753.6800000000003</v>
          </cell>
        </row>
        <row r="3516">
          <cell r="I3516" t="str">
            <v>30RB0462-_OPT_118A</v>
          </cell>
          <cell r="J3516" t="e">
            <v>#VALUE!</v>
          </cell>
          <cell r="K3516" t="e">
            <v>#VALUE!</v>
          </cell>
        </row>
        <row r="3517">
          <cell r="I3517" t="str">
            <v>30RB0462-_OPT_148B</v>
          </cell>
          <cell r="J3517">
            <v>1106</v>
          </cell>
          <cell r="K3517">
            <v>309.68</v>
          </cell>
        </row>
        <row r="3518">
          <cell r="I3518" t="str">
            <v>30RB0462-_OPT_148C</v>
          </cell>
          <cell r="J3518">
            <v>1107</v>
          </cell>
          <cell r="K3518">
            <v>309.96000000000004</v>
          </cell>
        </row>
        <row r="3519">
          <cell r="I3519" t="str">
            <v>30RB0462-_OPT_148D</v>
          </cell>
          <cell r="J3519">
            <v>1106</v>
          </cell>
          <cell r="K3519">
            <v>309.68</v>
          </cell>
        </row>
        <row r="3520">
          <cell r="I3520" t="str">
            <v>30RB0462-_OPT_156</v>
          </cell>
          <cell r="J3520">
            <v>1597</v>
          </cell>
          <cell r="K3520">
            <v>447.16</v>
          </cell>
        </row>
        <row r="3521">
          <cell r="I3521" t="str">
            <v>30RB0462-_OPT_200</v>
          </cell>
          <cell r="J3521">
            <v>318</v>
          </cell>
          <cell r="K3521">
            <v>89.04</v>
          </cell>
        </row>
        <row r="3522">
          <cell r="I3522" t="str">
            <v>30RB0462-_OPT_221</v>
          </cell>
          <cell r="J3522">
            <v>4876</v>
          </cell>
          <cell r="K3522">
            <v>1365.2800000000002</v>
          </cell>
        </row>
        <row r="3523">
          <cell r="I3523" t="str">
            <v>30RB0462-_OPT_241</v>
          </cell>
          <cell r="J3523">
            <v>383</v>
          </cell>
          <cell r="K3523">
            <v>107.24000000000001</v>
          </cell>
        </row>
        <row r="3524">
          <cell r="I3524" t="str">
            <v>30RB0462-_OPT_SEI_2B</v>
          </cell>
          <cell r="J3524">
            <v>2651</v>
          </cell>
          <cell r="K3524">
            <v>742.28000000000009</v>
          </cell>
        </row>
        <row r="3525">
          <cell r="I3525" t="str">
            <v>30RB0462-_OPT_SEI_3</v>
          </cell>
          <cell r="J3525">
            <v>4365</v>
          </cell>
          <cell r="K3525">
            <v>1222.2</v>
          </cell>
        </row>
        <row r="3526">
          <cell r="I3526" t="str">
            <v>30RB0462-_OPT_SEI_3LI</v>
          </cell>
          <cell r="J3526">
            <v>2995</v>
          </cell>
          <cell r="K3526">
            <v>838.60000000000014</v>
          </cell>
        </row>
        <row r="3527">
          <cell r="I3527" t="str">
            <v>30RB0462-_OPT_SEI_4</v>
          </cell>
          <cell r="J3527">
            <v>5175</v>
          </cell>
          <cell r="K3527">
            <v>1449.0000000000002</v>
          </cell>
        </row>
        <row r="3528">
          <cell r="I3528" t="str">
            <v>30RB0462-_OPT_SEI_4C</v>
          </cell>
          <cell r="J3528">
            <v>6984</v>
          </cell>
          <cell r="K3528">
            <v>1955.5200000000002</v>
          </cell>
        </row>
        <row r="3529">
          <cell r="I3529" t="str">
            <v>30RB0462-_OPT_SKID</v>
          </cell>
          <cell r="J3529">
            <v>1996</v>
          </cell>
          <cell r="K3529">
            <v>558.88000000000011</v>
          </cell>
        </row>
        <row r="3530">
          <cell r="I3530" t="str">
            <v>30RB0522-_OPT_002B</v>
          </cell>
          <cell r="J3530">
            <v>23877</v>
          </cell>
          <cell r="K3530">
            <v>6685.56</v>
          </cell>
        </row>
        <row r="3531">
          <cell r="I3531" t="str">
            <v>30RB0522-_OPT_003A</v>
          </cell>
          <cell r="J3531">
            <v>1684</v>
          </cell>
          <cell r="K3531">
            <v>471.52000000000004</v>
          </cell>
        </row>
        <row r="3532">
          <cell r="I3532" t="str">
            <v>30RB0522-_OPT_015</v>
          </cell>
          <cell r="J3532">
            <v>3607</v>
          </cell>
          <cell r="K3532">
            <v>1009.9600000000002</v>
          </cell>
        </row>
        <row r="3533">
          <cell r="I3533" t="str">
            <v>30RB0522-_OPT_015LS</v>
          </cell>
          <cell r="J3533">
            <v>3836</v>
          </cell>
          <cell r="K3533">
            <v>1074.0800000000002</v>
          </cell>
        </row>
        <row r="3534">
          <cell r="I3534" t="str">
            <v>30RB0522-_OPT_020</v>
          </cell>
          <cell r="J3534" t="e">
            <v>#VALUE!</v>
          </cell>
          <cell r="K3534" t="e">
            <v>#VALUE!</v>
          </cell>
        </row>
        <row r="3535">
          <cell r="I3535" t="str">
            <v>30RB0522-_OPT_023</v>
          </cell>
          <cell r="J3535">
            <v>4474</v>
          </cell>
          <cell r="K3535">
            <v>1252.72</v>
          </cell>
        </row>
        <row r="3536">
          <cell r="I3536" t="str">
            <v>30RB0522-_OPT_023A</v>
          </cell>
          <cell r="J3536">
            <v>802</v>
          </cell>
          <cell r="K3536">
            <v>224.56000000000003</v>
          </cell>
        </row>
        <row r="3537">
          <cell r="I3537" t="str">
            <v>30RB0522-_OPT_025</v>
          </cell>
          <cell r="J3537">
            <v>11718</v>
          </cell>
          <cell r="K3537">
            <v>3281.0400000000004</v>
          </cell>
        </row>
        <row r="3538">
          <cell r="I3538" t="str">
            <v>30RB0522-_OPT_028</v>
          </cell>
          <cell r="J3538">
            <v>5372</v>
          </cell>
          <cell r="K3538">
            <v>1504.16</v>
          </cell>
        </row>
        <row r="3539">
          <cell r="I3539" t="str">
            <v>30RB0522-_OPT_041</v>
          </cell>
          <cell r="J3539">
            <v>298</v>
          </cell>
          <cell r="K3539">
            <v>83.440000000000012</v>
          </cell>
        </row>
        <row r="3540">
          <cell r="I3540" t="str">
            <v>30RB0522-_OPT_047</v>
          </cell>
          <cell r="J3540">
            <v>371</v>
          </cell>
          <cell r="K3540">
            <v>103.88000000000001</v>
          </cell>
        </row>
        <row r="3541">
          <cell r="I3541" t="str">
            <v>30RB0522-_OPT_050</v>
          </cell>
          <cell r="J3541">
            <v>37855</v>
          </cell>
          <cell r="K3541">
            <v>10599.400000000001</v>
          </cell>
        </row>
        <row r="3542">
          <cell r="I3542" t="str">
            <v>30RB0522-_OPT_058</v>
          </cell>
          <cell r="J3542">
            <v>200</v>
          </cell>
          <cell r="K3542">
            <v>56.000000000000007</v>
          </cell>
        </row>
        <row r="3543">
          <cell r="I3543" t="str">
            <v>30RB0522-_OPT_070</v>
          </cell>
          <cell r="J3543">
            <v>460</v>
          </cell>
          <cell r="K3543">
            <v>128.80000000000001</v>
          </cell>
        </row>
        <row r="3544">
          <cell r="I3544" t="str">
            <v>30RB0522-_OPT_070D</v>
          </cell>
          <cell r="J3544">
            <v>2440</v>
          </cell>
          <cell r="K3544">
            <v>683.2</v>
          </cell>
        </row>
        <row r="3545">
          <cell r="I3545" t="str">
            <v>30RB0522-_OPT_088</v>
          </cell>
          <cell r="J3545">
            <v>1843</v>
          </cell>
          <cell r="K3545">
            <v>516.04000000000008</v>
          </cell>
        </row>
        <row r="3546">
          <cell r="I3546" t="str">
            <v>30RB0522-_OPT_088A</v>
          </cell>
          <cell r="J3546">
            <v>4128</v>
          </cell>
          <cell r="K3546">
            <v>1155.8400000000001</v>
          </cell>
        </row>
        <row r="3547">
          <cell r="I3547" t="str">
            <v>30RB0522-_OPT_092</v>
          </cell>
          <cell r="J3547">
            <v>1021</v>
          </cell>
          <cell r="K3547">
            <v>285.88000000000005</v>
          </cell>
        </row>
        <row r="3548">
          <cell r="I3548" t="str">
            <v>30RB0522-_OPT_116B</v>
          </cell>
          <cell r="J3548">
            <v>11732</v>
          </cell>
          <cell r="K3548">
            <v>3284.9600000000005</v>
          </cell>
        </row>
        <row r="3549">
          <cell r="I3549" t="str">
            <v>30RB0522-_OPT_116C</v>
          </cell>
          <cell r="J3549">
            <v>15521</v>
          </cell>
          <cell r="K3549">
            <v>4345.88</v>
          </cell>
        </row>
        <row r="3550">
          <cell r="I3550" t="str">
            <v>30RB0522-_OPT_116F</v>
          </cell>
          <cell r="J3550">
            <v>10861</v>
          </cell>
          <cell r="K3550">
            <v>3041.0800000000004</v>
          </cell>
        </row>
        <row r="3551">
          <cell r="I3551" t="str">
            <v>30RB0522-_OPT_116G</v>
          </cell>
          <cell r="J3551">
            <v>13406</v>
          </cell>
          <cell r="K3551">
            <v>3753.6800000000003</v>
          </cell>
        </row>
        <row r="3552">
          <cell r="I3552" t="str">
            <v>30RB0522-_OPT_118A</v>
          </cell>
          <cell r="J3552" t="e">
            <v>#VALUE!</v>
          </cell>
          <cell r="K3552" t="e">
            <v>#VALUE!</v>
          </cell>
        </row>
        <row r="3553">
          <cell r="I3553" t="str">
            <v>30RB0522-_OPT_148B</v>
          </cell>
          <cell r="J3553">
            <v>1106</v>
          </cell>
          <cell r="K3553">
            <v>309.68</v>
          </cell>
        </row>
        <row r="3554">
          <cell r="I3554" t="str">
            <v>30RB0522-_OPT_148C</v>
          </cell>
          <cell r="J3554">
            <v>1107</v>
          </cell>
          <cell r="K3554">
            <v>309.96000000000004</v>
          </cell>
        </row>
        <row r="3555">
          <cell r="I3555" t="str">
            <v>30RB0522-_OPT_148D</v>
          </cell>
          <cell r="J3555">
            <v>1106</v>
          </cell>
          <cell r="K3555">
            <v>309.68</v>
          </cell>
        </row>
        <row r="3556">
          <cell r="I3556" t="str">
            <v>30RB0522-_OPT_156</v>
          </cell>
          <cell r="J3556">
            <v>1597</v>
          </cell>
          <cell r="K3556">
            <v>447.16</v>
          </cell>
        </row>
        <row r="3557">
          <cell r="I3557" t="str">
            <v>30RB0522-_OPT_200</v>
          </cell>
          <cell r="J3557">
            <v>318</v>
          </cell>
          <cell r="K3557">
            <v>89.04</v>
          </cell>
        </row>
        <row r="3558">
          <cell r="I3558" t="str">
            <v>30RB0522-_OPT_221</v>
          </cell>
          <cell r="J3558">
            <v>5168</v>
          </cell>
          <cell r="K3558">
            <v>1447.0400000000002</v>
          </cell>
        </row>
        <row r="3559">
          <cell r="I3559" t="str">
            <v>30RB0522-_OPT_241</v>
          </cell>
          <cell r="J3559">
            <v>383</v>
          </cell>
          <cell r="K3559">
            <v>107.24000000000001</v>
          </cell>
        </row>
        <row r="3560">
          <cell r="I3560" t="str">
            <v>30RB0522-_OPT_SEI_2B</v>
          </cell>
          <cell r="J3560">
            <v>2651</v>
          </cell>
          <cell r="K3560">
            <v>742.28000000000009</v>
          </cell>
        </row>
        <row r="3561">
          <cell r="I3561" t="str">
            <v>30RB0522-_OPT_SEI_3</v>
          </cell>
          <cell r="J3561">
            <v>4365</v>
          </cell>
          <cell r="K3561">
            <v>1222.2</v>
          </cell>
        </row>
        <row r="3562">
          <cell r="I3562" t="str">
            <v>30RB0522-_OPT_SEI_3LI</v>
          </cell>
          <cell r="J3562">
            <v>2995</v>
          </cell>
          <cell r="K3562">
            <v>838.60000000000014</v>
          </cell>
        </row>
        <row r="3563">
          <cell r="I3563" t="str">
            <v>30RB0522-_OPT_SEI_4</v>
          </cell>
          <cell r="J3563">
            <v>5175</v>
          </cell>
          <cell r="K3563">
            <v>1449.0000000000002</v>
          </cell>
        </row>
        <row r="3564">
          <cell r="I3564" t="str">
            <v>30RB0522-_OPT_SEI_4C</v>
          </cell>
          <cell r="J3564">
            <v>6984</v>
          </cell>
          <cell r="K3564">
            <v>1955.5200000000002</v>
          </cell>
        </row>
        <row r="3565">
          <cell r="I3565" t="str">
            <v>30RB0522-_OPT_SKID</v>
          </cell>
          <cell r="J3565">
            <v>1996</v>
          </cell>
          <cell r="K3565">
            <v>558.88000000000011</v>
          </cell>
        </row>
        <row r="3566">
          <cell r="I3566" t="str">
            <v>30RB0602-_OPT_002B</v>
          </cell>
          <cell r="J3566">
            <v>26861</v>
          </cell>
          <cell r="K3566">
            <v>7521.0800000000008</v>
          </cell>
        </row>
        <row r="3567">
          <cell r="I3567" t="str">
            <v>30RB0602-_OPT_003A</v>
          </cell>
          <cell r="J3567">
            <v>1894</v>
          </cell>
          <cell r="K3567">
            <v>530.32000000000005</v>
          </cell>
        </row>
        <row r="3568">
          <cell r="I3568" t="str">
            <v>30RB0602-_OPT_015</v>
          </cell>
          <cell r="J3568">
            <v>4449</v>
          </cell>
          <cell r="K3568">
            <v>1245.72</v>
          </cell>
        </row>
        <row r="3569">
          <cell r="I3569" t="str">
            <v>30RB0602-_OPT_015LS</v>
          </cell>
          <cell r="J3569">
            <v>4728</v>
          </cell>
          <cell r="K3569">
            <v>1323.8400000000001</v>
          </cell>
        </row>
        <row r="3570">
          <cell r="I3570" t="str">
            <v>30RB0602-_OPT_020</v>
          </cell>
          <cell r="J3570" t="e">
            <v>#VALUE!</v>
          </cell>
          <cell r="K3570" t="e">
            <v>#VALUE!</v>
          </cell>
        </row>
        <row r="3571">
          <cell r="I3571" t="str">
            <v>30RB0602-_OPT_023</v>
          </cell>
          <cell r="J3571">
            <v>5440</v>
          </cell>
          <cell r="K3571">
            <v>1523.2</v>
          </cell>
        </row>
        <row r="3572">
          <cell r="I3572" t="str">
            <v>30RB0602-_OPT_023A</v>
          </cell>
          <cell r="J3572">
            <v>981</v>
          </cell>
          <cell r="K3572">
            <v>274.68</v>
          </cell>
        </row>
        <row r="3573">
          <cell r="I3573" t="str">
            <v>30RB0602-_OPT_028</v>
          </cell>
          <cell r="J3573">
            <v>8057</v>
          </cell>
          <cell r="K3573">
            <v>2255.96</v>
          </cell>
        </row>
        <row r="3574">
          <cell r="I3574" t="str">
            <v>30RB0602-_OPT_041</v>
          </cell>
          <cell r="J3574">
            <v>298</v>
          </cell>
          <cell r="K3574">
            <v>83.440000000000012</v>
          </cell>
        </row>
        <row r="3575">
          <cell r="I3575" t="str">
            <v>30RB0602-_OPT_047</v>
          </cell>
          <cell r="J3575">
            <v>417</v>
          </cell>
          <cell r="K3575">
            <v>116.76</v>
          </cell>
        </row>
        <row r="3576">
          <cell r="I3576" t="str">
            <v>30RB0602-_OPT_058</v>
          </cell>
          <cell r="J3576">
            <v>200</v>
          </cell>
          <cell r="K3576">
            <v>56.000000000000007</v>
          </cell>
        </row>
        <row r="3577">
          <cell r="I3577" t="str">
            <v>30RB0602-_OPT_070</v>
          </cell>
          <cell r="J3577">
            <v>651</v>
          </cell>
          <cell r="K3577">
            <v>182.28000000000003</v>
          </cell>
        </row>
        <row r="3578">
          <cell r="I3578" t="str">
            <v>30RB0602-_OPT_070D</v>
          </cell>
          <cell r="J3578">
            <v>3952</v>
          </cell>
          <cell r="K3578">
            <v>1106.5600000000002</v>
          </cell>
        </row>
        <row r="3579">
          <cell r="I3579" t="str">
            <v>30RB0602-_OPT_088</v>
          </cell>
          <cell r="J3579">
            <v>2432</v>
          </cell>
          <cell r="K3579">
            <v>680.96</v>
          </cell>
        </row>
        <row r="3580">
          <cell r="I3580" t="str">
            <v>30RB0602-_OPT_092</v>
          </cell>
          <cell r="J3580">
            <v>1531</v>
          </cell>
          <cell r="K3580">
            <v>428.68000000000006</v>
          </cell>
        </row>
        <row r="3581">
          <cell r="I3581" t="str">
            <v>30RB0602-_OPT_148B</v>
          </cell>
          <cell r="J3581">
            <v>1106</v>
          </cell>
          <cell r="K3581">
            <v>309.68</v>
          </cell>
        </row>
        <row r="3582">
          <cell r="I3582" t="str">
            <v>30RB0602-_OPT_148C</v>
          </cell>
          <cell r="J3582">
            <v>1107</v>
          </cell>
          <cell r="K3582">
            <v>309.96000000000004</v>
          </cell>
        </row>
        <row r="3583">
          <cell r="I3583" t="str">
            <v>30RB0602-_OPT_148D</v>
          </cell>
          <cell r="J3583">
            <v>1106</v>
          </cell>
          <cell r="K3583">
            <v>309.68</v>
          </cell>
        </row>
        <row r="3584">
          <cell r="I3584" t="str">
            <v>30RB0602-_OPT_156</v>
          </cell>
          <cell r="J3584">
            <v>1597</v>
          </cell>
          <cell r="K3584">
            <v>447.16</v>
          </cell>
        </row>
        <row r="3585">
          <cell r="I3585" t="str">
            <v>30RB0602-_OPT_200</v>
          </cell>
          <cell r="J3585">
            <v>818</v>
          </cell>
          <cell r="K3585">
            <v>229.04000000000002</v>
          </cell>
        </row>
        <row r="3586">
          <cell r="I3586" t="str">
            <v>30RB0602-_OPT_221</v>
          </cell>
          <cell r="J3586">
            <v>6379</v>
          </cell>
          <cell r="K3586">
            <v>1786.1200000000001</v>
          </cell>
        </row>
        <row r="3587">
          <cell r="I3587" t="str">
            <v>30RB0602-_OPT_241</v>
          </cell>
          <cell r="J3587">
            <v>577</v>
          </cell>
          <cell r="K3587">
            <v>161.56</v>
          </cell>
        </row>
        <row r="3588">
          <cell r="I3588" t="str">
            <v>30RB0602-_OPT_SEI_2B</v>
          </cell>
          <cell r="J3588">
            <v>3182</v>
          </cell>
          <cell r="K3588">
            <v>890.96</v>
          </cell>
        </row>
        <row r="3589">
          <cell r="I3589" t="str">
            <v>30RB0602-_OPT_SEI_3</v>
          </cell>
          <cell r="J3589">
            <v>5192</v>
          </cell>
          <cell r="K3589">
            <v>1453.7600000000002</v>
          </cell>
        </row>
        <row r="3590">
          <cell r="I3590" t="str">
            <v>30RB0602-_OPT_SEI_3LI</v>
          </cell>
          <cell r="J3590">
            <v>3563</v>
          </cell>
          <cell r="K3590">
            <v>997.6400000000001</v>
          </cell>
        </row>
        <row r="3591">
          <cell r="I3591" t="str">
            <v>30RB0602-_OPT_SEI_4</v>
          </cell>
          <cell r="J3591">
            <v>6162</v>
          </cell>
          <cell r="K3591">
            <v>1725.3600000000001</v>
          </cell>
        </row>
        <row r="3592">
          <cell r="I3592" t="str">
            <v>30RB0602-_OPT_SEI_4C</v>
          </cell>
          <cell r="J3592">
            <v>8317</v>
          </cell>
          <cell r="K3592">
            <v>2328.7600000000002</v>
          </cell>
        </row>
        <row r="3593">
          <cell r="I3593" t="str">
            <v>30RB0602-_OPT_SKID</v>
          </cell>
          <cell r="J3593">
            <v>2437</v>
          </cell>
          <cell r="K3593">
            <v>682.36</v>
          </cell>
        </row>
        <row r="3594">
          <cell r="I3594" t="str">
            <v>30RB0672-_OPT_002B</v>
          </cell>
          <cell r="J3594">
            <v>29846</v>
          </cell>
          <cell r="K3594">
            <v>8356.880000000001</v>
          </cell>
        </row>
        <row r="3595">
          <cell r="I3595" t="str">
            <v>30RB0672-_OPT_003A</v>
          </cell>
          <cell r="J3595">
            <v>2105</v>
          </cell>
          <cell r="K3595">
            <v>589.40000000000009</v>
          </cell>
        </row>
        <row r="3596">
          <cell r="I3596" t="str">
            <v>30RB0672-_OPT_015</v>
          </cell>
          <cell r="J3596">
            <v>4745</v>
          </cell>
          <cell r="K3596">
            <v>1328.6000000000001</v>
          </cell>
        </row>
        <row r="3597">
          <cell r="I3597" t="str">
            <v>30RB0672-_OPT_015LS</v>
          </cell>
          <cell r="J3597">
            <v>5041</v>
          </cell>
          <cell r="K3597">
            <v>1411.4800000000002</v>
          </cell>
        </row>
        <row r="3598">
          <cell r="I3598" t="str">
            <v>30RB0672-_OPT_020</v>
          </cell>
          <cell r="J3598" t="e">
            <v>#VALUE!</v>
          </cell>
          <cell r="K3598" t="e">
            <v>#VALUE!</v>
          </cell>
        </row>
        <row r="3599">
          <cell r="I3599" t="str">
            <v>30RB0672-_OPT_023</v>
          </cell>
          <cell r="J3599">
            <v>5440</v>
          </cell>
          <cell r="K3599">
            <v>1523.2</v>
          </cell>
        </row>
        <row r="3600">
          <cell r="I3600" t="str">
            <v>30RB0672-_OPT_023A</v>
          </cell>
          <cell r="J3600">
            <v>981</v>
          </cell>
          <cell r="K3600">
            <v>274.68</v>
          </cell>
        </row>
        <row r="3601">
          <cell r="I3601" t="str">
            <v>30RB0672-_OPT_028</v>
          </cell>
          <cell r="J3601">
            <v>8057</v>
          </cell>
          <cell r="K3601">
            <v>2255.96</v>
          </cell>
        </row>
        <row r="3602">
          <cell r="I3602" t="str">
            <v>30RB0672-_OPT_041</v>
          </cell>
          <cell r="J3602">
            <v>298</v>
          </cell>
          <cell r="K3602">
            <v>83.440000000000012</v>
          </cell>
        </row>
        <row r="3603">
          <cell r="I3603" t="str">
            <v>30RB0672-_OPT_047</v>
          </cell>
          <cell r="J3603">
            <v>463</v>
          </cell>
          <cell r="K3603">
            <v>129.64000000000001</v>
          </cell>
        </row>
        <row r="3604">
          <cell r="I3604" t="str">
            <v>30RB0672-_OPT_058</v>
          </cell>
          <cell r="J3604">
            <v>200</v>
          </cell>
          <cell r="K3604">
            <v>56.000000000000007</v>
          </cell>
        </row>
        <row r="3605">
          <cell r="I3605" t="str">
            <v>30RB0672-_OPT_070</v>
          </cell>
          <cell r="J3605">
            <v>651</v>
          </cell>
          <cell r="K3605">
            <v>182.28000000000003</v>
          </cell>
        </row>
        <row r="3606">
          <cell r="I3606" t="str">
            <v>30RB0672-_OPT_070D</v>
          </cell>
          <cell r="J3606">
            <v>3952</v>
          </cell>
          <cell r="K3606">
            <v>1106.5600000000002</v>
          </cell>
        </row>
        <row r="3607">
          <cell r="I3607" t="str">
            <v>30RB0672-_OPT_088</v>
          </cell>
          <cell r="J3607">
            <v>2432</v>
          </cell>
          <cell r="K3607">
            <v>680.96</v>
          </cell>
        </row>
        <row r="3608">
          <cell r="I3608" t="str">
            <v>30RB0672-_OPT_092</v>
          </cell>
          <cell r="J3608">
            <v>1531</v>
          </cell>
          <cell r="K3608">
            <v>428.68000000000006</v>
          </cell>
        </row>
        <row r="3609">
          <cell r="I3609" t="str">
            <v>30RB0672-_OPT_148B</v>
          </cell>
          <cell r="J3609">
            <v>1106</v>
          </cell>
          <cell r="K3609">
            <v>309.68</v>
          </cell>
        </row>
        <row r="3610">
          <cell r="I3610" t="str">
            <v>30RB0672-_OPT_148C</v>
          </cell>
          <cell r="J3610">
            <v>1107</v>
          </cell>
          <cell r="K3610">
            <v>309.96000000000004</v>
          </cell>
        </row>
        <row r="3611">
          <cell r="I3611" t="str">
            <v>30RB0672-_OPT_148D</v>
          </cell>
          <cell r="J3611">
            <v>1106</v>
          </cell>
          <cell r="K3611">
            <v>309.68</v>
          </cell>
        </row>
        <row r="3612">
          <cell r="I3612" t="str">
            <v>30RB0672-_OPT_156</v>
          </cell>
          <cell r="J3612">
            <v>1597</v>
          </cell>
          <cell r="K3612">
            <v>447.16</v>
          </cell>
        </row>
        <row r="3613">
          <cell r="I3613" t="str">
            <v>30RB0672-_OPT_200</v>
          </cell>
          <cell r="J3613">
            <v>818</v>
          </cell>
          <cell r="K3613">
            <v>229.04000000000002</v>
          </cell>
        </row>
        <row r="3614">
          <cell r="I3614" t="str">
            <v>30RB0672-_OPT_221</v>
          </cell>
          <cell r="J3614">
            <v>6675</v>
          </cell>
          <cell r="K3614">
            <v>1869.0000000000002</v>
          </cell>
        </row>
        <row r="3615">
          <cell r="I3615" t="str">
            <v>30RB0672-_OPT_241</v>
          </cell>
          <cell r="J3615">
            <v>577</v>
          </cell>
          <cell r="K3615">
            <v>161.56</v>
          </cell>
        </row>
        <row r="3616">
          <cell r="I3616" t="str">
            <v>30RB0672-_OPT_SEI_2B</v>
          </cell>
          <cell r="J3616">
            <v>3182</v>
          </cell>
          <cell r="K3616">
            <v>890.96</v>
          </cell>
        </row>
        <row r="3617">
          <cell r="I3617" t="str">
            <v>30RB0672-_OPT_SEI_3</v>
          </cell>
          <cell r="J3617">
            <v>5192</v>
          </cell>
          <cell r="K3617">
            <v>1453.7600000000002</v>
          </cell>
        </row>
        <row r="3618">
          <cell r="I3618" t="str">
            <v>30RB0672-_OPT_SEI_3LI</v>
          </cell>
          <cell r="J3618">
            <v>3563</v>
          </cell>
          <cell r="K3618">
            <v>997.6400000000001</v>
          </cell>
        </row>
        <row r="3619">
          <cell r="I3619" t="str">
            <v>30RB0672-_OPT_SEI_4</v>
          </cell>
          <cell r="J3619">
            <v>6162</v>
          </cell>
          <cell r="K3619">
            <v>1725.3600000000001</v>
          </cell>
        </row>
        <row r="3620">
          <cell r="I3620" t="str">
            <v>30RB0672-_OPT_SEI_4C</v>
          </cell>
          <cell r="J3620">
            <v>8317</v>
          </cell>
          <cell r="K3620">
            <v>2328.7600000000002</v>
          </cell>
        </row>
        <row r="3621">
          <cell r="I3621" t="str">
            <v>30RB0672-_OPT_SKID</v>
          </cell>
          <cell r="J3621">
            <v>2437</v>
          </cell>
          <cell r="K3621">
            <v>682.36</v>
          </cell>
        </row>
        <row r="3622">
          <cell r="I3622" t="str">
            <v>30RB0732-_OPT_002B</v>
          </cell>
          <cell r="J3622">
            <v>32830</v>
          </cell>
          <cell r="K3622">
            <v>9192.4000000000015</v>
          </cell>
        </row>
        <row r="3623">
          <cell r="I3623" t="str">
            <v>30RB0732-_OPT_003A</v>
          </cell>
          <cell r="J3623">
            <v>2315</v>
          </cell>
          <cell r="K3623">
            <v>648.20000000000005</v>
          </cell>
        </row>
        <row r="3624">
          <cell r="I3624" t="str">
            <v>30RB0732-_OPT_015</v>
          </cell>
          <cell r="J3624">
            <v>4725</v>
          </cell>
          <cell r="K3624">
            <v>1323.0000000000002</v>
          </cell>
        </row>
        <row r="3625">
          <cell r="I3625" t="str">
            <v>30RB0732-_OPT_015LS</v>
          </cell>
          <cell r="J3625">
            <v>5041</v>
          </cell>
          <cell r="K3625">
            <v>1411.4800000000002</v>
          </cell>
        </row>
        <row r="3626">
          <cell r="I3626" t="str">
            <v>30RB0732-_OPT_020</v>
          </cell>
          <cell r="J3626" t="e">
            <v>#VALUE!</v>
          </cell>
          <cell r="K3626" t="e">
            <v>#VALUE!</v>
          </cell>
        </row>
        <row r="3627">
          <cell r="I3627" t="str">
            <v>30RB0732-_OPT_023</v>
          </cell>
          <cell r="J3627">
            <v>6441</v>
          </cell>
          <cell r="K3627">
            <v>1803.4800000000002</v>
          </cell>
        </row>
        <row r="3628">
          <cell r="I3628" t="str">
            <v>30RB0732-_OPT_023A</v>
          </cell>
          <cell r="J3628">
            <v>1165</v>
          </cell>
          <cell r="K3628">
            <v>326.20000000000005</v>
          </cell>
        </row>
        <row r="3629">
          <cell r="I3629" t="str">
            <v>30RB0732-_OPT_028</v>
          </cell>
          <cell r="J3629">
            <v>8057</v>
          </cell>
          <cell r="K3629">
            <v>2255.96</v>
          </cell>
        </row>
        <row r="3630">
          <cell r="I3630" t="str">
            <v>30RB0732-_OPT_041</v>
          </cell>
          <cell r="J3630">
            <v>298</v>
          </cell>
          <cell r="K3630">
            <v>83.440000000000012</v>
          </cell>
        </row>
        <row r="3631">
          <cell r="I3631" t="str">
            <v>30RB0732-_OPT_047</v>
          </cell>
          <cell r="J3631">
            <v>509</v>
          </cell>
          <cell r="K3631">
            <v>142.52000000000001</v>
          </cell>
        </row>
        <row r="3632">
          <cell r="I3632" t="str">
            <v>30RB0732-_OPT_058</v>
          </cell>
          <cell r="J3632">
            <v>200</v>
          </cell>
          <cell r="K3632">
            <v>56.000000000000007</v>
          </cell>
        </row>
        <row r="3633">
          <cell r="I3633" t="str">
            <v>30RB0732-_OPT_070</v>
          </cell>
          <cell r="J3633">
            <v>854</v>
          </cell>
          <cell r="K3633">
            <v>239.12000000000003</v>
          </cell>
        </row>
        <row r="3634">
          <cell r="I3634" t="str">
            <v>30RB0732-_OPT_070D</v>
          </cell>
          <cell r="J3634">
            <v>4500</v>
          </cell>
          <cell r="K3634">
            <v>1260.0000000000002</v>
          </cell>
        </row>
        <row r="3635">
          <cell r="I3635" t="str">
            <v>30RB0732-_OPT_088</v>
          </cell>
          <cell r="J3635">
            <v>2432</v>
          </cell>
          <cell r="K3635">
            <v>680.96</v>
          </cell>
        </row>
        <row r="3636">
          <cell r="I3636" t="str">
            <v>30RB0732-_OPT_092</v>
          </cell>
          <cell r="J3636">
            <v>1531</v>
          </cell>
          <cell r="K3636">
            <v>428.68000000000006</v>
          </cell>
        </row>
        <row r="3637">
          <cell r="I3637" t="str">
            <v>30RB0732-_OPT_148B</v>
          </cell>
          <cell r="J3637">
            <v>1106</v>
          </cell>
          <cell r="K3637">
            <v>309.68</v>
          </cell>
        </row>
        <row r="3638">
          <cell r="I3638" t="str">
            <v>30RB0732-_OPT_148C</v>
          </cell>
          <cell r="J3638">
            <v>1107</v>
          </cell>
          <cell r="K3638">
            <v>309.96000000000004</v>
          </cell>
        </row>
        <row r="3639">
          <cell r="I3639" t="str">
            <v>30RB0732-_OPT_148D</v>
          </cell>
          <cell r="J3639">
            <v>1106</v>
          </cell>
          <cell r="K3639">
            <v>309.68</v>
          </cell>
        </row>
        <row r="3640">
          <cell r="I3640" t="str">
            <v>30RB0732-_OPT_156</v>
          </cell>
          <cell r="J3640">
            <v>1597</v>
          </cell>
          <cell r="K3640">
            <v>447.16</v>
          </cell>
        </row>
        <row r="3641">
          <cell r="I3641" t="str">
            <v>30RB0732-_OPT_200</v>
          </cell>
          <cell r="J3641">
            <v>818</v>
          </cell>
          <cell r="K3641">
            <v>229.04000000000002</v>
          </cell>
        </row>
        <row r="3642">
          <cell r="I3642" t="str">
            <v>30RB0732-_OPT_221</v>
          </cell>
          <cell r="J3642">
            <v>7041</v>
          </cell>
          <cell r="K3642">
            <v>1971.4800000000002</v>
          </cell>
        </row>
        <row r="3643">
          <cell r="I3643" t="str">
            <v>30RB0732-_OPT_241</v>
          </cell>
          <cell r="J3643">
            <v>577</v>
          </cell>
          <cell r="K3643">
            <v>161.56</v>
          </cell>
        </row>
        <row r="3644">
          <cell r="I3644" t="str">
            <v>30RB0732-_OPT_SEI_2B</v>
          </cell>
          <cell r="J3644">
            <v>3713</v>
          </cell>
          <cell r="K3644">
            <v>1039.6400000000001</v>
          </cell>
        </row>
        <row r="3645">
          <cell r="I3645" t="str">
            <v>30RB0732-_OPT_SEI_3</v>
          </cell>
          <cell r="J3645">
            <v>6020</v>
          </cell>
          <cell r="K3645">
            <v>1685.6000000000001</v>
          </cell>
        </row>
        <row r="3646">
          <cell r="I3646" t="str">
            <v>30RB0732-_OPT_SEI_3LI</v>
          </cell>
          <cell r="J3646">
            <v>4130</v>
          </cell>
          <cell r="K3646">
            <v>1156.4000000000001</v>
          </cell>
        </row>
        <row r="3647">
          <cell r="I3647" t="str">
            <v>30RB0732-_OPT_SEI_4</v>
          </cell>
          <cell r="J3647">
            <v>7150</v>
          </cell>
          <cell r="K3647">
            <v>2002.0000000000002</v>
          </cell>
        </row>
        <row r="3648">
          <cell r="I3648" t="str">
            <v>30RB0732-_OPT_SEI_4C</v>
          </cell>
          <cell r="J3648">
            <v>9649</v>
          </cell>
          <cell r="K3648">
            <v>2701.7200000000003</v>
          </cell>
        </row>
        <row r="3649">
          <cell r="I3649" t="str">
            <v>30RB0732-_OPT_SKID</v>
          </cell>
          <cell r="J3649">
            <v>3119</v>
          </cell>
          <cell r="K3649">
            <v>873.32</v>
          </cell>
        </row>
        <row r="3650">
          <cell r="I3650" t="str">
            <v>30RB0802-_OPT_002B</v>
          </cell>
          <cell r="J3650">
            <v>35815</v>
          </cell>
          <cell r="K3650">
            <v>10028.200000000001</v>
          </cell>
        </row>
        <row r="3651">
          <cell r="I3651" t="str">
            <v>30RB0802-_OPT_003A</v>
          </cell>
          <cell r="J3651">
            <v>2526</v>
          </cell>
          <cell r="K3651">
            <v>707.28000000000009</v>
          </cell>
        </row>
        <row r="3652">
          <cell r="I3652" t="str">
            <v>30RB0802-_OPT_015</v>
          </cell>
          <cell r="J3652">
            <v>5364</v>
          </cell>
          <cell r="K3652">
            <v>1501.92</v>
          </cell>
        </row>
        <row r="3653">
          <cell r="I3653" t="str">
            <v>30RB0802-_OPT_015LS</v>
          </cell>
          <cell r="J3653">
            <v>5678</v>
          </cell>
          <cell r="K3653">
            <v>1589.8400000000001</v>
          </cell>
        </row>
        <row r="3654">
          <cell r="I3654" t="str">
            <v>30RB0802-_OPT_020</v>
          </cell>
          <cell r="J3654" t="e">
            <v>#VALUE!</v>
          </cell>
          <cell r="K3654" t="e">
            <v>#VALUE!</v>
          </cell>
        </row>
        <row r="3655">
          <cell r="I3655" t="str">
            <v>30RB0802-_OPT_023</v>
          </cell>
          <cell r="J3655">
            <v>6441</v>
          </cell>
          <cell r="K3655">
            <v>1803.4800000000002</v>
          </cell>
        </row>
        <row r="3656">
          <cell r="I3656" t="str">
            <v>30RB0802-_OPT_023A</v>
          </cell>
          <cell r="J3656">
            <v>1165</v>
          </cell>
          <cell r="K3656">
            <v>326.20000000000005</v>
          </cell>
        </row>
        <row r="3657">
          <cell r="I3657" t="str">
            <v>30RB0802-_OPT_028</v>
          </cell>
          <cell r="J3657">
            <v>8057</v>
          </cell>
          <cell r="K3657">
            <v>2255.96</v>
          </cell>
        </row>
        <row r="3658">
          <cell r="I3658" t="str">
            <v>30RB0802-_OPT_041</v>
          </cell>
          <cell r="J3658">
            <v>298</v>
          </cell>
          <cell r="K3658">
            <v>83.440000000000012</v>
          </cell>
        </row>
        <row r="3659">
          <cell r="I3659" t="str">
            <v>30RB0802-_OPT_047</v>
          </cell>
          <cell r="J3659">
            <v>554</v>
          </cell>
          <cell r="K3659">
            <v>155.12</v>
          </cell>
        </row>
        <row r="3660">
          <cell r="I3660" t="str">
            <v>30RB0802-_OPT_058</v>
          </cell>
          <cell r="J3660">
            <v>200</v>
          </cell>
          <cell r="K3660">
            <v>56.000000000000007</v>
          </cell>
        </row>
        <row r="3661">
          <cell r="I3661" t="str">
            <v>30RB0802-_OPT_070</v>
          </cell>
          <cell r="J3661">
            <v>854</v>
          </cell>
          <cell r="K3661">
            <v>239.12000000000003</v>
          </cell>
        </row>
        <row r="3662">
          <cell r="I3662" t="str">
            <v>30RB0802-_OPT_070D</v>
          </cell>
          <cell r="J3662">
            <v>4500</v>
          </cell>
          <cell r="K3662">
            <v>1260.0000000000002</v>
          </cell>
        </row>
        <row r="3663">
          <cell r="I3663" t="str">
            <v>30RB0802-_OPT_088</v>
          </cell>
          <cell r="J3663">
            <v>2432</v>
          </cell>
          <cell r="K3663">
            <v>680.96</v>
          </cell>
        </row>
        <row r="3664">
          <cell r="I3664" t="str">
            <v>30RB0802-_OPT_092</v>
          </cell>
          <cell r="J3664">
            <v>1531</v>
          </cell>
          <cell r="K3664">
            <v>428.68000000000006</v>
          </cell>
        </row>
        <row r="3665">
          <cell r="I3665" t="str">
            <v>30RB0802-_OPT_148B</v>
          </cell>
          <cell r="J3665">
            <v>1106</v>
          </cell>
          <cell r="K3665">
            <v>309.68</v>
          </cell>
        </row>
        <row r="3666">
          <cell r="I3666" t="str">
            <v>30RB0802-_OPT_148C</v>
          </cell>
          <cell r="J3666">
            <v>1107</v>
          </cell>
          <cell r="K3666">
            <v>309.96000000000004</v>
          </cell>
        </row>
        <row r="3667">
          <cell r="I3667" t="str">
            <v>30RB0802-_OPT_148D</v>
          </cell>
          <cell r="J3667">
            <v>1106</v>
          </cell>
          <cell r="K3667">
            <v>309.68</v>
          </cell>
        </row>
        <row r="3668">
          <cell r="I3668" t="str">
            <v>30RB0802-_OPT_156</v>
          </cell>
          <cell r="J3668">
            <v>1597</v>
          </cell>
          <cell r="K3668">
            <v>447.16</v>
          </cell>
        </row>
        <row r="3669">
          <cell r="I3669" t="str">
            <v>30RB0802-_OPT_200</v>
          </cell>
          <cell r="J3669">
            <v>818</v>
          </cell>
          <cell r="K3669">
            <v>229.04000000000002</v>
          </cell>
        </row>
        <row r="3670">
          <cell r="I3670" t="str">
            <v>30RB0802-_OPT_221</v>
          </cell>
          <cell r="J3670">
            <v>7680</v>
          </cell>
          <cell r="K3670">
            <v>2150.4</v>
          </cell>
        </row>
        <row r="3671">
          <cell r="I3671" t="str">
            <v>30RB0802-_OPT_241</v>
          </cell>
          <cell r="J3671">
            <v>577</v>
          </cell>
          <cell r="K3671">
            <v>161.56</v>
          </cell>
        </row>
        <row r="3672">
          <cell r="I3672" t="str">
            <v>30RB0802-_OPT_SEI_2B</v>
          </cell>
          <cell r="J3672">
            <v>3713</v>
          </cell>
          <cell r="K3672">
            <v>1039.6400000000001</v>
          </cell>
        </row>
        <row r="3673">
          <cell r="I3673" t="str">
            <v>30RB0802-_OPT_SEI_3</v>
          </cell>
          <cell r="J3673">
            <v>6020</v>
          </cell>
          <cell r="K3673">
            <v>1685.6000000000001</v>
          </cell>
        </row>
        <row r="3674">
          <cell r="I3674" t="str">
            <v>30RB0802-_OPT_SEI_3LI</v>
          </cell>
          <cell r="J3674">
            <v>4130</v>
          </cell>
          <cell r="K3674">
            <v>1156.4000000000001</v>
          </cell>
        </row>
        <row r="3675">
          <cell r="I3675" t="str">
            <v>30RB0802-_OPT_SEI_4</v>
          </cell>
          <cell r="J3675">
            <v>7150</v>
          </cell>
          <cell r="K3675">
            <v>2002.0000000000002</v>
          </cell>
        </row>
        <row r="3676">
          <cell r="I3676" t="str">
            <v>30RB0802-_OPT_SEI_4C</v>
          </cell>
          <cell r="J3676">
            <v>9649</v>
          </cell>
          <cell r="K3676">
            <v>2701.7200000000003</v>
          </cell>
        </row>
        <row r="3677">
          <cell r="I3677" t="str">
            <v>30RB0802-_OPT_SKID</v>
          </cell>
          <cell r="J3677">
            <v>3119</v>
          </cell>
          <cell r="K3677">
            <v>873.32</v>
          </cell>
        </row>
        <row r="3678">
          <cell r="I3678" t="str">
            <v>30RQ0262-_OPT_003A</v>
          </cell>
          <cell r="J3678">
            <v>842</v>
          </cell>
          <cell r="K3678">
            <v>235.76000000000002</v>
          </cell>
        </row>
        <row r="3679">
          <cell r="I3679" t="str">
            <v>30RQ0262-_OPT_015</v>
          </cell>
          <cell r="J3679">
            <v>2135</v>
          </cell>
          <cell r="K3679">
            <v>597.80000000000007</v>
          </cell>
        </row>
        <row r="3680">
          <cell r="I3680" t="str">
            <v>30RQ0262-_OPT_020</v>
          </cell>
          <cell r="J3680" t="e">
            <v>#VALUE!</v>
          </cell>
          <cell r="K3680" t="e">
            <v>#VALUE!</v>
          </cell>
        </row>
        <row r="3681">
          <cell r="I3681" t="str">
            <v>30RQ0262-_OPT_023</v>
          </cell>
          <cell r="J3681">
            <v>2503</v>
          </cell>
          <cell r="K3681">
            <v>700.84</v>
          </cell>
        </row>
        <row r="3682">
          <cell r="I3682" t="str">
            <v>30RQ0262-_OPT_023A</v>
          </cell>
          <cell r="J3682">
            <v>439</v>
          </cell>
          <cell r="K3682">
            <v>122.92000000000002</v>
          </cell>
        </row>
        <row r="3683">
          <cell r="I3683" t="str">
            <v>30RQ0262-_OPT_025</v>
          </cell>
          <cell r="J3683">
            <v>5582</v>
          </cell>
          <cell r="K3683">
            <v>1562.96</v>
          </cell>
        </row>
        <row r="3684">
          <cell r="I3684" t="str">
            <v>30RQ0262-_OPT_028</v>
          </cell>
          <cell r="J3684">
            <v>4650</v>
          </cell>
          <cell r="K3684">
            <v>1302.0000000000002</v>
          </cell>
        </row>
        <row r="3685">
          <cell r="I3685" t="str">
            <v>30RQ0262-_OPT_041</v>
          </cell>
          <cell r="J3685">
            <v>298</v>
          </cell>
          <cell r="K3685">
            <v>83.440000000000012</v>
          </cell>
        </row>
        <row r="3686">
          <cell r="I3686" t="str">
            <v>30RQ0262-_OPT_252</v>
          </cell>
          <cell r="J3686">
            <v>1452</v>
          </cell>
          <cell r="K3686">
            <v>406.56000000000006</v>
          </cell>
        </row>
        <row r="3687">
          <cell r="I3687" t="str">
            <v>30RQ0262-_OPT_058</v>
          </cell>
          <cell r="J3687">
            <v>200</v>
          </cell>
          <cell r="K3687">
            <v>56.000000000000007</v>
          </cell>
        </row>
        <row r="3688">
          <cell r="I3688" t="str">
            <v>30RQ0262-_OPT_070</v>
          </cell>
          <cell r="J3688">
            <v>211</v>
          </cell>
          <cell r="K3688">
            <v>59.080000000000005</v>
          </cell>
        </row>
        <row r="3689">
          <cell r="I3689" t="str">
            <v>30RQ0262-_OPT_070D</v>
          </cell>
          <cell r="J3689">
            <v>1512</v>
          </cell>
          <cell r="K3689">
            <v>423.36</v>
          </cell>
        </row>
        <row r="3690">
          <cell r="I3690" t="str">
            <v>30RQ0262-_OPT_088</v>
          </cell>
          <cell r="J3690">
            <v>1785</v>
          </cell>
          <cell r="K3690">
            <v>499.80000000000007</v>
          </cell>
        </row>
        <row r="3691">
          <cell r="I3691" t="str">
            <v>30RQ0262-_OPT_088A</v>
          </cell>
          <cell r="J3691">
            <v>4071</v>
          </cell>
          <cell r="K3691">
            <v>1139.8800000000001</v>
          </cell>
        </row>
        <row r="3692">
          <cell r="I3692" t="str">
            <v>30RQ0262-_OPT_092</v>
          </cell>
          <cell r="J3692">
            <v>683</v>
          </cell>
          <cell r="K3692">
            <v>191.24</v>
          </cell>
        </row>
        <row r="3693">
          <cell r="I3693" t="str">
            <v>30RQ0262-_OPT_116B</v>
          </cell>
          <cell r="J3693">
            <v>9043</v>
          </cell>
          <cell r="K3693">
            <v>2532.0400000000004</v>
          </cell>
        </row>
        <row r="3694">
          <cell r="I3694" t="str">
            <v>30RQ0262-_OPT_116C</v>
          </cell>
          <cell r="J3694">
            <v>10940</v>
          </cell>
          <cell r="K3694">
            <v>3063.2000000000003</v>
          </cell>
        </row>
        <row r="3695">
          <cell r="I3695" t="str">
            <v>30RQ0262-_OPT_116F</v>
          </cell>
          <cell r="J3695">
            <v>8528</v>
          </cell>
          <cell r="K3695">
            <v>2387.84</v>
          </cell>
        </row>
        <row r="3696">
          <cell r="I3696" t="str">
            <v>30RQ0262-_OPT_116G</v>
          </cell>
          <cell r="J3696">
            <v>10133</v>
          </cell>
          <cell r="K3696">
            <v>2837.2400000000002</v>
          </cell>
        </row>
        <row r="3697">
          <cell r="I3697" t="str">
            <v>30RQ0262-_OPT_148B</v>
          </cell>
          <cell r="J3697">
            <v>1106</v>
          </cell>
          <cell r="K3697">
            <v>309.68</v>
          </cell>
        </row>
        <row r="3698">
          <cell r="I3698" t="str">
            <v>30RQ0262-_OPT_148C</v>
          </cell>
          <cell r="J3698">
            <v>1107</v>
          </cell>
          <cell r="K3698">
            <v>309.96000000000004</v>
          </cell>
        </row>
        <row r="3699">
          <cell r="I3699" t="str">
            <v>30RQ0262-_OPT_148D</v>
          </cell>
          <cell r="J3699">
            <v>1107</v>
          </cell>
          <cell r="K3699">
            <v>309.96000000000004</v>
          </cell>
        </row>
        <row r="3700">
          <cell r="I3700" t="str">
            <v>30RQ0262-_OPT_156</v>
          </cell>
          <cell r="J3700">
            <v>1597</v>
          </cell>
          <cell r="K3700">
            <v>447.16</v>
          </cell>
        </row>
        <row r="3701">
          <cell r="I3701" t="str">
            <v>30RQ0262-_OPT_200</v>
          </cell>
          <cell r="J3701" t="e">
            <v>#VALUE!</v>
          </cell>
          <cell r="K3701" t="e">
            <v>#VALUE!</v>
          </cell>
        </row>
        <row r="3702">
          <cell r="I3702" t="str">
            <v>30RQ0262-_OPT_221</v>
          </cell>
          <cell r="J3702">
            <v>3084</v>
          </cell>
          <cell r="K3702">
            <v>863.5200000000001</v>
          </cell>
        </row>
        <row r="3703">
          <cell r="I3703" t="str">
            <v>30RQ0262-_OPT_241</v>
          </cell>
          <cell r="J3703">
            <v>383</v>
          </cell>
          <cell r="K3703">
            <v>107.24000000000001</v>
          </cell>
        </row>
        <row r="3704">
          <cell r="I3704" t="str">
            <v>30RQ0262-_OPT_SEI_2B</v>
          </cell>
          <cell r="J3704">
            <v>1611</v>
          </cell>
          <cell r="K3704">
            <v>451.08000000000004</v>
          </cell>
        </row>
        <row r="3705">
          <cell r="I3705" t="str">
            <v>30RQ0262-_OPT_SEI_3</v>
          </cell>
          <cell r="J3705">
            <v>2689</v>
          </cell>
          <cell r="K3705">
            <v>752.92000000000007</v>
          </cell>
        </row>
        <row r="3706">
          <cell r="I3706" t="str">
            <v>30RQ0262-_OPT_SEI_3LI</v>
          </cell>
          <cell r="J3706">
            <v>1846</v>
          </cell>
          <cell r="K3706">
            <v>516.88</v>
          </cell>
        </row>
        <row r="3707">
          <cell r="I3707" t="str">
            <v>30RQ0262-_OPT_SEI_4</v>
          </cell>
          <cell r="J3707">
            <v>3174</v>
          </cell>
          <cell r="K3707">
            <v>888.72000000000014</v>
          </cell>
        </row>
        <row r="3708">
          <cell r="I3708" t="str">
            <v>30RQ0262-_OPT_SEI_4C</v>
          </cell>
          <cell r="J3708">
            <v>4375</v>
          </cell>
          <cell r="K3708">
            <v>1225.0000000000002</v>
          </cell>
        </row>
        <row r="3709">
          <cell r="I3709" t="str">
            <v>30RQ0262-_OPT_SKID</v>
          </cell>
          <cell r="J3709">
            <v>1354</v>
          </cell>
          <cell r="K3709">
            <v>379.12000000000006</v>
          </cell>
        </row>
        <row r="3710">
          <cell r="I3710" t="str">
            <v>30RQ0302-_OPT_003A</v>
          </cell>
          <cell r="J3710">
            <v>1052</v>
          </cell>
          <cell r="K3710">
            <v>294.56</v>
          </cell>
        </row>
        <row r="3711">
          <cell r="I3711" t="str">
            <v>30RQ0302-_OPT_015</v>
          </cell>
          <cell r="J3711">
            <v>2729</v>
          </cell>
          <cell r="K3711">
            <v>764.12000000000012</v>
          </cell>
        </row>
        <row r="3712">
          <cell r="I3712" t="str">
            <v>30RQ0302-_OPT_020</v>
          </cell>
          <cell r="J3712" t="e">
            <v>#VALUE!</v>
          </cell>
          <cell r="K3712" t="e">
            <v>#VALUE!</v>
          </cell>
        </row>
        <row r="3713">
          <cell r="I3713" t="str">
            <v>30RQ0302-_OPT_023</v>
          </cell>
          <cell r="J3713">
            <v>3537</v>
          </cell>
          <cell r="K3713">
            <v>990.36000000000013</v>
          </cell>
        </row>
        <row r="3714">
          <cell r="I3714" t="str">
            <v>30RQ0302-_OPT_023A</v>
          </cell>
          <cell r="J3714">
            <v>618</v>
          </cell>
          <cell r="K3714">
            <v>173.04000000000002</v>
          </cell>
        </row>
        <row r="3715">
          <cell r="I3715" t="str">
            <v>30RQ0302-_OPT_025</v>
          </cell>
          <cell r="J3715">
            <v>6463</v>
          </cell>
          <cell r="K3715">
            <v>1809.64</v>
          </cell>
        </row>
        <row r="3716">
          <cell r="I3716" t="str">
            <v>30RQ0302-_OPT_028</v>
          </cell>
          <cell r="J3716">
            <v>5372</v>
          </cell>
          <cell r="K3716">
            <v>1504.16</v>
          </cell>
        </row>
        <row r="3717">
          <cell r="I3717" t="str">
            <v>30RQ0302-_OPT_041</v>
          </cell>
          <cell r="J3717">
            <v>298</v>
          </cell>
          <cell r="K3717">
            <v>83.440000000000012</v>
          </cell>
        </row>
        <row r="3718">
          <cell r="I3718" t="str">
            <v>30RQ0302-_OPT_252</v>
          </cell>
          <cell r="J3718">
            <v>1740</v>
          </cell>
          <cell r="K3718">
            <v>487.20000000000005</v>
          </cell>
        </row>
        <row r="3719">
          <cell r="I3719" t="str">
            <v>30RQ0302-_OPT_058</v>
          </cell>
          <cell r="J3719">
            <v>200</v>
          </cell>
          <cell r="K3719">
            <v>56.000000000000007</v>
          </cell>
        </row>
        <row r="3720">
          <cell r="I3720" t="str">
            <v>30RQ0302-_OPT_070</v>
          </cell>
          <cell r="J3720">
            <v>241</v>
          </cell>
          <cell r="K3720">
            <v>67.48</v>
          </cell>
        </row>
        <row r="3721">
          <cell r="I3721" t="str">
            <v>30RQ0302-_OPT_070D</v>
          </cell>
          <cell r="J3721">
            <v>2060</v>
          </cell>
          <cell r="K3721">
            <v>576.80000000000007</v>
          </cell>
        </row>
        <row r="3722">
          <cell r="I3722" t="str">
            <v>30RQ0302-_OPT_088</v>
          </cell>
          <cell r="J3722">
            <v>1785</v>
          </cell>
          <cell r="K3722">
            <v>499.80000000000007</v>
          </cell>
        </row>
        <row r="3723">
          <cell r="I3723" t="str">
            <v>30RQ0302-_OPT_088A</v>
          </cell>
          <cell r="J3723">
            <v>4071</v>
          </cell>
          <cell r="K3723">
            <v>1139.8800000000001</v>
          </cell>
        </row>
        <row r="3724">
          <cell r="I3724" t="str">
            <v>30RQ0302-_OPT_092</v>
          </cell>
          <cell r="J3724">
            <v>777</v>
          </cell>
          <cell r="K3724">
            <v>217.56000000000003</v>
          </cell>
        </row>
        <row r="3725">
          <cell r="I3725" t="str">
            <v>30RQ0302-_OPT_116B</v>
          </cell>
          <cell r="J3725">
            <v>9578</v>
          </cell>
          <cell r="K3725">
            <v>2681.84</v>
          </cell>
        </row>
        <row r="3726">
          <cell r="I3726" t="str">
            <v>30RQ0302-_OPT_116C</v>
          </cell>
          <cell r="J3726">
            <v>12069</v>
          </cell>
          <cell r="K3726">
            <v>3379.32</v>
          </cell>
        </row>
        <row r="3727">
          <cell r="I3727" t="str">
            <v>30RQ0302-_OPT_116F</v>
          </cell>
          <cell r="J3727">
            <v>8860</v>
          </cell>
          <cell r="K3727">
            <v>2480.8000000000002</v>
          </cell>
        </row>
        <row r="3728">
          <cell r="I3728" t="str">
            <v>30RQ0302-_OPT_116G</v>
          </cell>
          <cell r="J3728">
            <v>10638</v>
          </cell>
          <cell r="K3728">
            <v>2978.6400000000003</v>
          </cell>
        </row>
        <row r="3729">
          <cell r="I3729" t="str">
            <v>30RQ0302-_OPT_148B</v>
          </cell>
          <cell r="J3729">
            <v>1106</v>
          </cell>
          <cell r="K3729">
            <v>309.68</v>
          </cell>
        </row>
        <row r="3730">
          <cell r="I3730" t="str">
            <v>30RQ0302-_OPT_148C</v>
          </cell>
          <cell r="J3730">
            <v>1107</v>
          </cell>
          <cell r="K3730">
            <v>309.96000000000004</v>
          </cell>
        </row>
        <row r="3731">
          <cell r="I3731" t="str">
            <v>30RQ0302-_OPT_148D</v>
          </cell>
          <cell r="J3731">
            <v>1106</v>
          </cell>
          <cell r="K3731">
            <v>309.68</v>
          </cell>
        </row>
        <row r="3732">
          <cell r="I3732" t="str">
            <v>30RQ0302-_OPT_156</v>
          </cell>
          <cell r="J3732">
            <v>1597</v>
          </cell>
          <cell r="K3732">
            <v>447.16</v>
          </cell>
        </row>
        <row r="3733">
          <cell r="I3733" t="str">
            <v>30RQ0302-_OPT_200</v>
          </cell>
          <cell r="J3733" t="e">
            <v>#VALUE!</v>
          </cell>
          <cell r="K3733" t="e">
            <v>#VALUE!</v>
          </cell>
        </row>
        <row r="3734">
          <cell r="I3734" t="str">
            <v>30RQ0302-_OPT_221</v>
          </cell>
          <cell r="J3734">
            <v>3886</v>
          </cell>
          <cell r="K3734">
            <v>1088.0800000000002</v>
          </cell>
        </row>
        <row r="3735">
          <cell r="I3735" t="str">
            <v>30RQ0302-_OPT_241</v>
          </cell>
          <cell r="J3735">
            <v>383</v>
          </cell>
          <cell r="K3735">
            <v>107.24000000000001</v>
          </cell>
        </row>
        <row r="3736">
          <cell r="I3736" t="str">
            <v>30RQ0302-_OPT_SEI_2B</v>
          </cell>
          <cell r="J3736">
            <v>2125</v>
          </cell>
          <cell r="K3736">
            <v>595</v>
          </cell>
        </row>
        <row r="3737">
          <cell r="I3737" t="str">
            <v>30RQ0302-_OPT_SEI_3</v>
          </cell>
          <cell r="J3737">
            <v>3537</v>
          </cell>
          <cell r="K3737">
            <v>990.36000000000013</v>
          </cell>
        </row>
        <row r="3738">
          <cell r="I3738" t="str">
            <v>30RQ0302-_OPT_SEI_3LI</v>
          </cell>
          <cell r="J3738">
            <v>2427</v>
          </cell>
          <cell r="K3738">
            <v>679.56000000000006</v>
          </cell>
        </row>
        <row r="3739">
          <cell r="I3739" t="str">
            <v>30RQ0302-_OPT_SEI_4</v>
          </cell>
          <cell r="J3739">
            <v>4187</v>
          </cell>
          <cell r="K3739">
            <v>1172.3600000000001</v>
          </cell>
        </row>
        <row r="3740">
          <cell r="I3740" t="str">
            <v>30RQ0302-_OPT_SEI_4C</v>
          </cell>
          <cell r="J3740">
            <v>5651</v>
          </cell>
          <cell r="K3740">
            <v>1582.2800000000002</v>
          </cell>
        </row>
        <row r="3741">
          <cell r="I3741" t="str">
            <v>30RQ0302-_OPT_SKID</v>
          </cell>
          <cell r="J3741">
            <v>1550</v>
          </cell>
          <cell r="K3741">
            <v>434.00000000000006</v>
          </cell>
        </row>
        <row r="3742">
          <cell r="I3742" t="str">
            <v>30RQ0342-_OPT_003A</v>
          </cell>
          <cell r="J3742">
            <v>1052</v>
          </cell>
          <cell r="K3742">
            <v>294.56</v>
          </cell>
        </row>
        <row r="3743">
          <cell r="I3743" t="str">
            <v>30RQ0342-_OPT_015</v>
          </cell>
          <cell r="J3743">
            <v>2729</v>
          </cell>
          <cell r="K3743">
            <v>764.12000000000012</v>
          </cell>
        </row>
        <row r="3744">
          <cell r="I3744" t="str">
            <v>30RQ0342-_OPT_020</v>
          </cell>
          <cell r="J3744" t="e">
            <v>#VALUE!</v>
          </cell>
          <cell r="K3744" t="e">
            <v>#VALUE!</v>
          </cell>
        </row>
        <row r="3745">
          <cell r="I3745" t="str">
            <v>30RQ0342-_OPT_023</v>
          </cell>
          <cell r="J3745">
            <v>3537</v>
          </cell>
          <cell r="K3745">
            <v>990.36000000000013</v>
          </cell>
        </row>
        <row r="3746">
          <cell r="I3746" t="str">
            <v>30RQ0342-_OPT_023A</v>
          </cell>
          <cell r="J3746">
            <v>618</v>
          </cell>
          <cell r="K3746">
            <v>173.04000000000002</v>
          </cell>
        </row>
        <row r="3747">
          <cell r="I3747" t="str">
            <v>30RQ0342-_OPT_025</v>
          </cell>
          <cell r="J3747">
            <v>6874</v>
          </cell>
          <cell r="K3747">
            <v>1924.7200000000003</v>
          </cell>
        </row>
        <row r="3748">
          <cell r="I3748" t="str">
            <v>30RQ0342-_OPT_028</v>
          </cell>
          <cell r="J3748">
            <v>5372</v>
          </cell>
          <cell r="K3748">
            <v>1504.16</v>
          </cell>
        </row>
        <row r="3749">
          <cell r="I3749" t="str">
            <v>30RQ0342-_OPT_041</v>
          </cell>
          <cell r="J3749">
            <v>298</v>
          </cell>
          <cell r="K3749">
            <v>83.440000000000012</v>
          </cell>
        </row>
        <row r="3750">
          <cell r="I3750" t="str">
            <v>30RQ0342-_OPT_252</v>
          </cell>
          <cell r="J3750">
            <v>1740</v>
          </cell>
          <cell r="K3750">
            <v>487.20000000000005</v>
          </cell>
        </row>
        <row r="3751">
          <cell r="I3751" t="str">
            <v>30RQ0342-_OPT_058</v>
          </cell>
          <cell r="J3751">
            <v>200</v>
          </cell>
          <cell r="K3751">
            <v>56.000000000000007</v>
          </cell>
        </row>
        <row r="3752">
          <cell r="I3752" t="str">
            <v>30RQ0342-_OPT_070</v>
          </cell>
          <cell r="J3752">
            <v>241</v>
          </cell>
          <cell r="K3752">
            <v>67.48</v>
          </cell>
        </row>
        <row r="3753">
          <cell r="I3753" t="str">
            <v>30RQ0342-_OPT_070D</v>
          </cell>
          <cell r="J3753">
            <v>2060</v>
          </cell>
          <cell r="K3753">
            <v>576.80000000000007</v>
          </cell>
        </row>
        <row r="3754">
          <cell r="I3754" t="str">
            <v>30RQ0342-_OPT_088</v>
          </cell>
          <cell r="J3754">
            <v>1843</v>
          </cell>
          <cell r="K3754">
            <v>516.04000000000008</v>
          </cell>
        </row>
        <row r="3755">
          <cell r="I3755" t="str">
            <v>30RQ0342-_OPT_088A</v>
          </cell>
          <cell r="J3755">
            <v>4128</v>
          </cell>
          <cell r="K3755">
            <v>1155.8400000000001</v>
          </cell>
        </row>
        <row r="3756">
          <cell r="I3756" t="str">
            <v>30RQ0342-_OPT_092</v>
          </cell>
          <cell r="J3756">
            <v>853</v>
          </cell>
          <cell r="K3756">
            <v>238.84000000000003</v>
          </cell>
        </row>
        <row r="3757">
          <cell r="I3757" t="str">
            <v>30RQ0342-_OPT_116B</v>
          </cell>
          <cell r="J3757">
            <v>9578</v>
          </cell>
          <cell r="K3757">
            <v>2681.84</v>
          </cell>
        </row>
        <row r="3758">
          <cell r="I3758" t="str">
            <v>30RQ0342-_OPT_116C</v>
          </cell>
          <cell r="J3758">
            <v>12069</v>
          </cell>
          <cell r="K3758">
            <v>3379.32</v>
          </cell>
        </row>
        <row r="3759">
          <cell r="I3759" t="str">
            <v>30RQ0342-_OPT_116F</v>
          </cell>
          <cell r="J3759">
            <v>8860</v>
          </cell>
          <cell r="K3759">
            <v>2480.8000000000002</v>
          </cell>
        </row>
        <row r="3760">
          <cell r="I3760" t="str">
            <v>30RQ0342-_OPT_116G</v>
          </cell>
          <cell r="J3760">
            <v>10638</v>
          </cell>
          <cell r="K3760">
            <v>2978.6400000000003</v>
          </cell>
        </row>
        <row r="3761">
          <cell r="I3761" t="str">
            <v>30RQ0342-_OPT_148B</v>
          </cell>
          <cell r="J3761">
            <v>1106</v>
          </cell>
          <cell r="K3761">
            <v>309.68</v>
          </cell>
        </row>
        <row r="3762">
          <cell r="I3762" t="str">
            <v>30RQ0342-_OPT_148C</v>
          </cell>
          <cell r="J3762">
            <v>1107</v>
          </cell>
          <cell r="K3762">
            <v>309.96000000000004</v>
          </cell>
        </row>
        <row r="3763">
          <cell r="I3763" t="str">
            <v>30RQ0342-_OPT_148D</v>
          </cell>
          <cell r="J3763">
            <v>1106</v>
          </cell>
          <cell r="K3763">
            <v>309.68</v>
          </cell>
        </row>
        <row r="3764">
          <cell r="I3764" t="str">
            <v>30RQ0342-_OPT_156</v>
          </cell>
          <cell r="J3764">
            <v>1597</v>
          </cell>
          <cell r="K3764">
            <v>447.16</v>
          </cell>
        </row>
        <row r="3765">
          <cell r="I3765" t="str">
            <v>30RQ0342-_OPT_200</v>
          </cell>
          <cell r="J3765" t="e">
            <v>#VALUE!</v>
          </cell>
          <cell r="K3765" t="e">
            <v>#VALUE!</v>
          </cell>
        </row>
        <row r="3766">
          <cell r="I3766" t="str">
            <v>30RQ0342-_OPT_221</v>
          </cell>
          <cell r="J3766">
            <v>3886</v>
          </cell>
          <cell r="K3766">
            <v>1088.0800000000002</v>
          </cell>
        </row>
        <row r="3767">
          <cell r="I3767" t="str">
            <v>30RQ0342-_OPT_241</v>
          </cell>
          <cell r="J3767">
            <v>383</v>
          </cell>
          <cell r="K3767">
            <v>107.24000000000001</v>
          </cell>
        </row>
        <row r="3768">
          <cell r="I3768" t="str">
            <v>30RQ0342-_OPT_SEI_2B</v>
          </cell>
          <cell r="J3768">
            <v>2125</v>
          </cell>
          <cell r="K3768">
            <v>595</v>
          </cell>
        </row>
        <row r="3769">
          <cell r="I3769" t="str">
            <v>30RQ0342-_OPT_SEI_3</v>
          </cell>
          <cell r="J3769">
            <v>3537</v>
          </cell>
          <cell r="K3769">
            <v>990.36000000000013</v>
          </cell>
        </row>
        <row r="3770">
          <cell r="I3770" t="str">
            <v>30RQ0342-_OPT_SEI_3LI</v>
          </cell>
          <cell r="J3770">
            <v>2427</v>
          </cell>
          <cell r="K3770">
            <v>679.56000000000006</v>
          </cell>
        </row>
        <row r="3771">
          <cell r="I3771" t="str">
            <v>30RQ0342-_OPT_SEI_4</v>
          </cell>
          <cell r="J3771">
            <v>4187</v>
          </cell>
          <cell r="K3771">
            <v>1172.3600000000001</v>
          </cell>
        </row>
        <row r="3772">
          <cell r="I3772" t="str">
            <v>30RQ0342-_OPT_SEI_4C</v>
          </cell>
          <cell r="J3772">
            <v>5651</v>
          </cell>
          <cell r="K3772">
            <v>1582.2800000000002</v>
          </cell>
        </row>
        <row r="3773">
          <cell r="I3773" t="str">
            <v>30RQ0342-_OPT_SKID</v>
          </cell>
          <cell r="J3773">
            <v>1550</v>
          </cell>
          <cell r="K3773">
            <v>434.00000000000006</v>
          </cell>
        </row>
        <row r="3774">
          <cell r="I3774" t="str">
            <v>30RQ0372-_OPT_003A</v>
          </cell>
          <cell r="J3774">
            <v>1263</v>
          </cell>
          <cell r="K3774">
            <v>353.64000000000004</v>
          </cell>
        </row>
        <row r="3775">
          <cell r="I3775" t="str">
            <v>30RQ0372-_OPT_015</v>
          </cell>
          <cell r="J3775">
            <v>2993</v>
          </cell>
          <cell r="K3775">
            <v>838.04000000000008</v>
          </cell>
        </row>
        <row r="3776">
          <cell r="I3776" t="str">
            <v>30RQ0372-_OPT_015LS</v>
          </cell>
          <cell r="J3776">
            <v>0</v>
          </cell>
          <cell r="K3776">
            <v>0</v>
          </cell>
        </row>
        <row r="3777">
          <cell r="I3777" t="str">
            <v>30RQ0372-_OPT_020</v>
          </cell>
          <cell r="J3777" t="e">
            <v>#VALUE!</v>
          </cell>
          <cell r="K3777" t="e">
            <v>#VALUE!</v>
          </cell>
        </row>
        <row r="3778">
          <cell r="I3778" t="str">
            <v>30RQ0372-_OPT_023</v>
          </cell>
          <cell r="J3778">
            <v>3537</v>
          </cell>
          <cell r="K3778">
            <v>990.36000000000013</v>
          </cell>
        </row>
        <row r="3779">
          <cell r="I3779" t="str">
            <v>30RQ0372-_OPT_023A</v>
          </cell>
          <cell r="J3779">
            <v>618</v>
          </cell>
          <cell r="K3779">
            <v>173.04000000000002</v>
          </cell>
        </row>
        <row r="3780">
          <cell r="I3780" t="str">
            <v>30RQ0372-_OPT_025</v>
          </cell>
          <cell r="J3780">
            <v>7854</v>
          </cell>
          <cell r="K3780">
            <v>2199.1200000000003</v>
          </cell>
        </row>
        <row r="3781">
          <cell r="I3781" t="str">
            <v>30RQ0372-_OPT_028</v>
          </cell>
          <cell r="J3781">
            <v>5372</v>
          </cell>
          <cell r="K3781">
            <v>1504.16</v>
          </cell>
        </row>
        <row r="3782">
          <cell r="I3782" t="str">
            <v>30RQ0372-_OPT_041</v>
          </cell>
          <cell r="J3782">
            <v>298</v>
          </cell>
          <cell r="K3782">
            <v>83.440000000000012</v>
          </cell>
        </row>
        <row r="3783">
          <cell r="I3783" t="str">
            <v>30RQ0372-_OPT_252</v>
          </cell>
          <cell r="J3783">
            <v>2043</v>
          </cell>
          <cell r="K3783">
            <v>572.04000000000008</v>
          </cell>
        </row>
        <row r="3784">
          <cell r="I3784" t="str">
            <v>30RQ0372-_OPT_058</v>
          </cell>
          <cell r="J3784">
            <v>200</v>
          </cell>
          <cell r="K3784">
            <v>56.000000000000007</v>
          </cell>
        </row>
        <row r="3785">
          <cell r="I3785" t="str">
            <v>30RQ0372-_OPT_070</v>
          </cell>
          <cell r="J3785">
            <v>251</v>
          </cell>
          <cell r="K3785">
            <v>70.28</v>
          </cell>
        </row>
        <row r="3786">
          <cell r="I3786" t="str">
            <v>30RQ0372-_OPT_070D</v>
          </cell>
          <cell r="J3786">
            <v>2060</v>
          </cell>
          <cell r="K3786">
            <v>576.80000000000007</v>
          </cell>
        </row>
        <row r="3787">
          <cell r="I3787" t="str">
            <v>30RQ0372-_OPT_088</v>
          </cell>
          <cell r="J3787">
            <v>1843</v>
          </cell>
          <cell r="K3787">
            <v>516.04000000000008</v>
          </cell>
        </row>
        <row r="3788">
          <cell r="I3788" t="str">
            <v>30RQ0372-_OPT_088A</v>
          </cell>
          <cell r="J3788">
            <v>4128</v>
          </cell>
          <cell r="K3788">
            <v>1155.8400000000001</v>
          </cell>
        </row>
        <row r="3789">
          <cell r="I3789" t="str">
            <v>30RQ0372-_OPT_092</v>
          </cell>
          <cell r="J3789">
            <v>1021</v>
          </cell>
          <cell r="K3789">
            <v>285.88000000000005</v>
          </cell>
        </row>
        <row r="3790">
          <cell r="I3790" t="str">
            <v>30RQ0372-_OPT_116B</v>
          </cell>
          <cell r="J3790">
            <v>10034</v>
          </cell>
          <cell r="K3790">
            <v>2809.5200000000004</v>
          </cell>
        </row>
        <row r="3791">
          <cell r="I3791" t="str">
            <v>30RQ0372-_OPT_116C</v>
          </cell>
          <cell r="J3791">
            <v>12762</v>
          </cell>
          <cell r="K3791">
            <v>3573.36</v>
          </cell>
        </row>
        <row r="3792">
          <cell r="I3792" t="str">
            <v>30RQ0372-_OPT_116F</v>
          </cell>
          <cell r="J3792">
            <v>9112</v>
          </cell>
          <cell r="K3792">
            <v>2551.36</v>
          </cell>
        </row>
        <row r="3793">
          <cell r="I3793" t="str">
            <v>30RQ0372-_OPT_116G</v>
          </cell>
          <cell r="J3793">
            <v>10905</v>
          </cell>
          <cell r="K3793">
            <v>3053.4</v>
          </cell>
        </row>
        <row r="3794">
          <cell r="I3794" t="str">
            <v>30RQ0372-_OPT_148B</v>
          </cell>
          <cell r="J3794">
            <v>1106</v>
          </cell>
          <cell r="K3794">
            <v>309.68</v>
          </cell>
        </row>
        <row r="3795">
          <cell r="I3795" t="str">
            <v>30RQ0372-_OPT_148C</v>
          </cell>
          <cell r="J3795">
            <v>1107</v>
          </cell>
          <cell r="K3795">
            <v>309.96000000000004</v>
          </cell>
        </row>
        <row r="3796">
          <cell r="I3796" t="str">
            <v>30RQ0372-_OPT_148D</v>
          </cell>
          <cell r="J3796">
            <v>1106</v>
          </cell>
          <cell r="K3796">
            <v>309.68</v>
          </cell>
        </row>
        <row r="3797">
          <cell r="I3797" t="str">
            <v>30RQ0372-_OPT_156</v>
          </cell>
          <cell r="J3797">
            <v>1597</v>
          </cell>
          <cell r="K3797">
            <v>447.16</v>
          </cell>
        </row>
        <row r="3798">
          <cell r="I3798" t="str">
            <v>30RQ0372-_OPT_200</v>
          </cell>
          <cell r="J3798" t="e">
            <v>#VALUE!</v>
          </cell>
          <cell r="K3798" t="e">
            <v>#VALUE!</v>
          </cell>
        </row>
        <row r="3799">
          <cell r="I3799" t="str">
            <v>30RQ0372-_OPT_221</v>
          </cell>
          <cell r="J3799">
            <v>4160</v>
          </cell>
          <cell r="K3799">
            <v>1164.8000000000002</v>
          </cell>
        </row>
        <row r="3800">
          <cell r="I3800" t="str">
            <v>30RQ0372-_OPT_241</v>
          </cell>
          <cell r="J3800">
            <v>383</v>
          </cell>
          <cell r="K3800">
            <v>107.24000000000001</v>
          </cell>
        </row>
        <row r="3801">
          <cell r="I3801" t="str">
            <v>30RQ0372-_OPT_SEI_2B</v>
          </cell>
          <cell r="J3801">
            <v>2125</v>
          </cell>
          <cell r="K3801">
            <v>595</v>
          </cell>
        </row>
        <row r="3802">
          <cell r="I3802" t="str">
            <v>30RQ0372-_OPT_SEI_3</v>
          </cell>
          <cell r="J3802">
            <v>3537</v>
          </cell>
          <cell r="K3802">
            <v>990.36000000000013</v>
          </cell>
        </row>
        <row r="3803">
          <cell r="I3803" t="str">
            <v>30RQ0372-_OPT_SEI_3LI</v>
          </cell>
          <cell r="J3803">
            <v>2427</v>
          </cell>
          <cell r="K3803">
            <v>679.56000000000006</v>
          </cell>
        </row>
        <row r="3804">
          <cell r="I3804" t="str">
            <v>30RQ0372-_OPT_SEI_4</v>
          </cell>
          <cell r="J3804">
            <v>4187</v>
          </cell>
          <cell r="K3804">
            <v>1172.3600000000001</v>
          </cell>
        </row>
        <row r="3805">
          <cell r="I3805" t="str">
            <v>30RQ0372-_OPT_SEI_4C</v>
          </cell>
          <cell r="J3805">
            <v>5651</v>
          </cell>
          <cell r="K3805">
            <v>1582.2800000000002</v>
          </cell>
        </row>
        <row r="3806">
          <cell r="I3806" t="str">
            <v>30RQ0372-_OPT_SKID</v>
          </cell>
          <cell r="J3806">
            <v>1550</v>
          </cell>
          <cell r="K3806">
            <v>434.00000000000006</v>
          </cell>
        </row>
        <row r="3807">
          <cell r="I3807" t="str">
            <v>30RQ0402-_OPT_003A</v>
          </cell>
          <cell r="J3807">
            <v>1263</v>
          </cell>
          <cell r="K3807">
            <v>353.64000000000004</v>
          </cell>
        </row>
        <row r="3808">
          <cell r="I3808" t="str">
            <v>30RQ0402-_OPT_015</v>
          </cell>
          <cell r="J3808">
            <v>2993</v>
          </cell>
          <cell r="K3808">
            <v>838.04000000000008</v>
          </cell>
        </row>
        <row r="3809">
          <cell r="I3809" t="str">
            <v>30RQ0402-_OPT_020</v>
          </cell>
          <cell r="J3809" t="e">
            <v>#VALUE!</v>
          </cell>
          <cell r="K3809" t="e">
            <v>#VALUE!</v>
          </cell>
        </row>
        <row r="3810">
          <cell r="I3810" t="str">
            <v>30RQ0402-_OPT_023</v>
          </cell>
          <cell r="J3810">
            <v>3537</v>
          </cell>
          <cell r="K3810">
            <v>990.36000000000013</v>
          </cell>
        </row>
        <row r="3811">
          <cell r="I3811" t="str">
            <v>30RQ0402-_OPT_023A</v>
          </cell>
          <cell r="J3811">
            <v>618</v>
          </cell>
          <cell r="K3811">
            <v>173.04000000000002</v>
          </cell>
        </row>
        <row r="3812">
          <cell r="I3812" t="str">
            <v>30RQ0402-_OPT_025</v>
          </cell>
          <cell r="J3812">
            <v>8250</v>
          </cell>
          <cell r="K3812">
            <v>2310</v>
          </cell>
        </row>
        <row r="3813">
          <cell r="I3813" t="str">
            <v>30RQ0402-_OPT_028</v>
          </cell>
          <cell r="J3813">
            <v>5372</v>
          </cell>
          <cell r="K3813">
            <v>1504.16</v>
          </cell>
        </row>
        <row r="3814">
          <cell r="I3814" t="str">
            <v>30RQ0402-_OPT_041</v>
          </cell>
          <cell r="J3814">
            <v>298</v>
          </cell>
          <cell r="K3814">
            <v>83.440000000000012</v>
          </cell>
        </row>
        <row r="3815">
          <cell r="I3815" t="str">
            <v>30RQ0402-_OPT_252</v>
          </cell>
          <cell r="J3815">
            <v>2043</v>
          </cell>
          <cell r="K3815">
            <v>572.04000000000008</v>
          </cell>
        </row>
        <row r="3816">
          <cell r="I3816" t="str">
            <v>30RQ0402-_OPT_058</v>
          </cell>
          <cell r="J3816">
            <v>200</v>
          </cell>
          <cell r="K3816">
            <v>56.000000000000007</v>
          </cell>
        </row>
        <row r="3817">
          <cell r="I3817" t="str">
            <v>30RQ0402-_OPT_070</v>
          </cell>
          <cell r="J3817">
            <v>251</v>
          </cell>
          <cell r="K3817">
            <v>70.28</v>
          </cell>
        </row>
        <row r="3818">
          <cell r="I3818" t="str">
            <v>30RQ0402-_OPT_070D</v>
          </cell>
          <cell r="J3818">
            <v>2440</v>
          </cell>
          <cell r="K3818">
            <v>683.2</v>
          </cell>
        </row>
        <row r="3819">
          <cell r="I3819" t="str">
            <v>30RQ0402-_OPT_088</v>
          </cell>
          <cell r="J3819">
            <v>1843</v>
          </cell>
          <cell r="K3819">
            <v>516.04000000000008</v>
          </cell>
        </row>
        <row r="3820">
          <cell r="I3820" t="str">
            <v>30RQ0402-_OPT_088A</v>
          </cell>
          <cell r="J3820">
            <v>4128</v>
          </cell>
          <cell r="K3820">
            <v>1155.8400000000001</v>
          </cell>
        </row>
        <row r="3821">
          <cell r="I3821" t="str">
            <v>30RQ0402-_OPT_092</v>
          </cell>
          <cell r="J3821">
            <v>1021</v>
          </cell>
          <cell r="K3821">
            <v>285.88000000000005</v>
          </cell>
        </row>
        <row r="3822">
          <cell r="I3822" t="str">
            <v>30RQ0402-_OPT_116B</v>
          </cell>
          <cell r="J3822">
            <v>10034</v>
          </cell>
          <cell r="K3822">
            <v>2809.5200000000004</v>
          </cell>
        </row>
        <row r="3823">
          <cell r="I3823" t="str">
            <v>30RQ0402-_OPT_116C</v>
          </cell>
          <cell r="J3823">
            <v>12762</v>
          </cell>
          <cell r="K3823">
            <v>3573.36</v>
          </cell>
        </row>
        <row r="3824">
          <cell r="I3824" t="str">
            <v>30RQ0402-_OPT_116F</v>
          </cell>
          <cell r="J3824">
            <v>9112</v>
          </cell>
          <cell r="K3824">
            <v>2551.36</v>
          </cell>
        </row>
        <row r="3825">
          <cell r="I3825" t="str">
            <v>30RQ0402-_OPT_116G</v>
          </cell>
          <cell r="J3825">
            <v>10905</v>
          </cell>
          <cell r="K3825">
            <v>3053.4</v>
          </cell>
        </row>
        <row r="3826">
          <cell r="I3826" t="str">
            <v>30RQ0402-_OPT_148B</v>
          </cell>
          <cell r="J3826">
            <v>1106</v>
          </cell>
          <cell r="K3826">
            <v>309.68</v>
          </cell>
        </row>
        <row r="3827">
          <cell r="I3827" t="str">
            <v>30RQ0402-_OPT_148C</v>
          </cell>
          <cell r="J3827">
            <v>1107</v>
          </cell>
          <cell r="K3827">
            <v>309.96000000000004</v>
          </cell>
        </row>
        <row r="3828">
          <cell r="I3828" t="str">
            <v>30RQ0402-_OPT_148D</v>
          </cell>
          <cell r="J3828">
            <v>1106</v>
          </cell>
          <cell r="K3828">
            <v>309.68</v>
          </cell>
        </row>
        <row r="3829">
          <cell r="I3829" t="str">
            <v>30RQ0402-_OPT_156</v>
          </cell>
          <cell r="J3829">
            <v>1597</v>
          </cell>
          <cell r="K3829">
            <v>447.16</v>
          </cell>
        </row>
        <row r="3830">
          <cell r="I3830" t="str">
            <v>30RQ0402-_OPT_200</v>
          </cell>
          <cell r="J3830" t="e">
            <v>#VALUE!</v>
          </cell>
          <cell r="K3830" t="e">
            <v>#VALUE!</v>
          </cell>
        </row>
        <row r="3831">
          <cell r="I3831" t="str">
            <v>30RQ0402-_OPT_221</v>
          </cell>
          <cell r="J3831">
            <v>4160</v>
          </cell>
          <cell r="K3831">
            <v>1164.8000000000002</v>
          </cell>
        </row>
        <row r="3832">
          <cell r="I3832" t="str">
            <v>30RQ0402-_OPT_241</v>
          </cell>
          <cell r="J3832">
            <v>383</v>
          </cell>
          <cell r="K3832">
            <v>107.24000000000001</v>
          </cell>
        </row>
        <row r="3833">
          <cell r="I3833" t="str">
            <v>30RQ0402-_OPT_SEI_2B</v>
          </cell>
          <cell r="J3833">
            <v>2125</v>
          </cell>
          <cell r="K3833">
            <v>595</v>
          </cell>
        </row>
        <row r="3834">
          <cell r="I3834" t="str">
            <v>30RQ0402-_OPT_SEI_3</v>
          </cell>
          <cell r="J3834">
            <v>3537</v>
          </cell>
          <cell r="K3834">
            <v>990.36000000000013</v>
          </cell>
        </row>
        <row r="3835">
          <cell r="I3835" t="str">
            <v>30RQ0402-_OPT_SEI_3LI</v>
          </cell>
          <cell r="J3835">
            <v>2427</v>
          </cell>
          <cell r="K3835">
            <v>679.56000000000006</v>
          </cell>
        </row>
        <row r="3836">
          <cell r="I3836" t="str">
            <v>30RQ0402-_OPT_SEI_4</v>
          </cell>
          <cell r="J3836">
            <v>4187</v>
          </cell>
          <cell r="K3836">
            <v>1172.3600000000001</v>
          </cell>
        </row>
        <row r="3837">
          <cell r="I3837" t="str">
            <v>30RQ0402-_OPT_SEI_4C</v>
          </cell>
          <cell r="J3837">
            <v>5651</v>
          </cell>
          <cell r="K3837">
            <v>1582.2800000000002</v>
          </cell>
        </row>
        <row r="3838">
          <cell r="I3838" t="str">
            <v>30RQ0402-_OPT_SKID</v>
          </cell>
          <cell r="J3838">
            <v>1550</v>
          </cell>
          <cell r="K3838">
            <v>434.00000000000006</v>
          </cell>
        </row>
        <row r="3839">
          <cell r="I3839" t="str">
            <v>30RQ0432-_OPT_003A</v>
          </cell>
          <cell r="J3839">
            <v>1473</v>
          </cell>
          <cell r="K3839">
            <v>412.44000000000005</v>
          </cell>
        </row>
        <row r="3840">
          <cell r="I3840" t="str">
            <v>30RQ0432-_OPT_015</v>
          </cell>
          <cell r="J3840">
            <v>3315</v>
          </cell>
          <cell r="K3840">
            <v>928.2</v>
          </cell>
        </row>
        <row r="3841">
          <cell r="I3841" t="str">
            <v>30RQ0432-_OPT_020</v>
          </cell>
          <cell r="J3841" t="e">
            <v>#VALUE!</v>
          </cell>
          <cell r="K3841" t="e">
            <v>#VALUE!</v>
          </cell>
        </row>
        <row r="3842">
          <cell r="I3842" t="str">
            <v>30RQ0432-_OPT_023</v>
          </cell>
          <cell r="J3842">
            <v>4474</v>
          </cell>
          <cell r="K3842">
            <v>1252.72</v>
          </cell>
        </row>
        <row r="3843">
          <cell r="I3843" t="str">
            <v>30RQ0432-_OPT_023A</v>
          </cell>
          <cell r="J3843">
            <v>802</v>
          </cell>
          <cell r="K3843">
            <v>224.56000000000003</v>
          </cell>
        </row>
        <row r="3844">
          <cell r="I3844" t="str">
            <v>30RQ0432-_OPT_025</v>
          </cell>
          <cell r="J3844">
            <v>9588</v>
          </cell>
          <cell r="K3844">
            <v>2684.6400000000003</v>
          </cell>
        </row>
        <row r="3845">
          <cell r="I3845" t="str">
            <v>30RQ0432-_OPT_028</v>
          </cell>
          <cell r="J3845">
            <v>5372</v>
          </cell>
          <cell r="K3845">
            <v>1504.16</v>
          </cell>
        </row>
        <row r="3846">
          <cell r="I3846" t="str">
            <v>30RQ0432-_OPT_041</v>
          </cell>
          <cell r="J3846">
            <v>298</v>
          </cell>
          <cell r="K3846">
            <v>83.440000000000012</v>
          </cell>
        </row>
        <row r="3847">
          <cell r="I3847" t="str">
            <v>30RQ0432-_OPT_252</v>
          </cell>
          <cell r="J3847">
            <v>2370</v>
          </cell>
          <cell r="K3847">
            <v>663.6</v>
          </cell>
        </row>
        <row r="3848">
          <cell r="I3848" t="str">
            <v>30RQ0432-_OPT_058</v>
          </cell>
          <cell r="J3848">
            <v>200</v>
          </cell>
          <cell r="K3848">
            <v>56.000000000000007</v>
          </cell>
        </row>
        <row r="3849">
          <cell r="I3849" t="str">
            <v>30RQ0432-_OPT_070</v>
          </cell>
          <cell r="J3849">
            <v>460</v>
          </cell>
          <cell r="K3849">
            <v>128.80000000000001</v>
          </cell>
        </row>
        <row r="3850">
          <cell r="I3850" t="str">
            <v>30RQ0432-_OPT_070D</v>
          </cell>
          <cell r="J3850">
            <v>2440</v>
          </cell>
          <cell r="K3850">
            <v>683.2</v>
          </cell>
        </row>
        <row r="3851">
          <cell r="I3851" t="str">
            <v>30RQ0432-_OPT_088</v>
          </cell>
          <cell r="J3851">
            <v>1843</v>
          </cell>
          <cell r="K3851">
            <v>516.04000000000008</v>
          </cell>
        </row>
        <row r="3852">
          <cell r="I3852" t="str">
            <v>30RQ0432-_OPT_088A</v>
          </cell>
          <cell r="J3852">
            <v>4128</v>
          </cell>
          <cell r="K3852">
            <v>1155.8400000000001</v>
          </cell>
        </row>
        <row r="3853">
          <cell r="I3853" t="str">
            <v>30RQ0432-_OPT_092</v>
          </cell>
          <cell r="J3853">
            <v>1021</v>
          </cell>
          <cell r="K3853">
            <v>285.88000000000005</v>
          </cell>
        </row>
        <row r="3854">
          <cell r="I3854" t="str">
            <v>30RQ0432-_OPT_116B</v>
          </cell>
          <cell r="J3854">
            <v>10851</v>
          </cell>
          <cell r="K3854">
            <v>3038.28</v>
          </cell>
        </row>
        <row r="3855">
          <cell r="I3855" t="str">
            <v>30RQ0432-_OPT_116C</v>
          </cell>
          <cell r="J3855">
            <v>13579</v>
          </cell>
          <cell r="K3855">
            <v>3802.1200000000003</v>
          </cell>
        </row>
        <row r="3856">
          <cell r="I3856" t="str">
            <v>30RQ0432-_OPT_116F</v>
          </cell>
          <cell r="J3856">
            <v>10029</v>
          </cell>
          <cell r="K3856">
            <v>2808.1200000000003</v>
          </cell>
        </row>
        <row r="3857">
          <cell r="I3857" t="str">
            <v>30RQ0432-_OPT_116G</v>
          </cell>
          <cell r="J3857">
            <v>11821</v>
          </cell>
          <cell r="K3857">
            <v>3309.88</v>
          </cell>
        </row>
        <row r="3858">
          <cell r="I3858" t="str">
            <v>30RQ0432-_OPT_148B</v>
          </cell>
          <cell r="J3858">
            <v>1106</v>
          </cell>
          <cell r="K3858">
            <v>309.68</v>
          </cell>
        </row>
        <row r="3859">
          <cell r="I3859" t="str">
            <v>30RQ0432-_OPT_148C</v>
          </cell>
          <cell r="J3859">
            <v>1107</v>
          </cell>
          <cell r="K3859">
            <v>309.96000000000004</v>
          </cell>
        </row>
        <row r="3860">
          <cell r="I3860" t="str">
            <v>30RQ0432-_OPT_148D</v>
          </cell>
          <cell r="J3860">
            <v>1106</v>
          </cell>
          <cell r="K3860">
            <v>309.68</v>
          </cell>
        </row>
        <row r="3861">
          <cell r="I3861" t="str">
            <v>30RQ0432-_OPT_156</v>
          </cell>
          <cell r="J3861">
            <v>1597</v>
          </cell>
          <cell r="K3861">
            <v>447.16</v>
          </cell>
        </row>
        <row r="3862">
          <cell r="I3862" t="str">
            <v>30RQ0432-_OPT_200</v>
          </cell>
          <cell r="J3862" t="e">
            <v>#VALUE!</v>
          </cell>
          <cell r="K3862" t="e">
            <v>#VALUE!</v>
          </cell>
        </row>
        <row r="3863">
          <cell r="I3863" t="str">
            <v>30RQ0432-_OPT_241</v>
          </cell>
          <cell r="J3863">
            <v>383</v>
          </cell>
          <cell r="K3863">
            <v>107.24000000000001</v>
          </cell>
        </row>
        <row r="3864">
          <cell r="I3864" t="str">
            <v>30RQ0432-_OPT_221</v>
          </cell>
          <cell r="J3864">
            <v>4876</v>
          </cell>
          <cell r="K3864">
            <v>1365.2800000000002</v>
          </cell>
        </row>
        <row r="3865">
          <cell r="I3865" t="str">
            <v>30RQ0432-_OPT_SEI_2B</v>
          </cell>
          <cell r="J3865">
            <v>2651</v>
          </cell>
          <cell r="K3865">
            <v>742.28000000000009</v>
          </cell>
        </row>
        <row r="3866">
          <cell r="I3866" t="str">
            <v>30RQ0432-_OPT_SEI_3</v>
          </cell>
          <cell r="J3866">
            <v>4365</v>
          </cell>
          <cell r="K3866">
            <v>1222.2</v>
          </cell>
        </row>
        <row r="3867">
          <cell r="I3867" t="str">
            <v>30RQ0432-_OPT_SEI_3LI</v>
          </cell>
          <cell r="J3867">
            <v>2995</v>
          </cell>
          <cell r="K3867">
            <v>838.60000000000014</v>
          </cell>
        </row>
        <row r="3868">
          <cell r="I3868" t="str">
            <v>30RQ0432-_OPT_SEI_4</v>
          </cell>
          <cell r="J3868">
            <v>5175</v>
          </cell>
          <cell r="K3868">
            <v>1449.0000000000002</v>
          </cell>
        </row>
        <row r="3869">
          <cell r="I3869" t="str">
            <v>30RQ0432-_OPT_SEI_4C</v>
          </cell>
          <cell r="J3869">
            <v>6984</v>
          </cell>
          <cell r="K3869">
            <v>1955.5200000000002</v>
          </cell>
        </row>
        <row r="3870">
          <cell r="I3870" t="str">
            <v>30RQ0432-_OPT_SKID</v>
          </cell>
          <cell r="J3870">
            <v>1996</v>
          </cell>
          <cell r="K3870">
            <v>558.88000000000011</v>
          </cell>
        </row>
        <row r="3871">
          <cell r="I3871" t="str">
            <v>30RQ0462-_OPT_003A</v>
          </cell>
          <cell r="J3871">
            <v>1473</v>
          </cell>
          <cell r="K3871">
            <v>412.44000000000005</v>
          </cell>
        </row>
        <row r="3872">
          <cell r="I3872" t="str">
            <v>30RQ0462-_OPT_015</v>
          </cell>
          <cell r="J3872">
            <v>3315</v>
          </cell>
          <cell r="K3872">
            <v>928.2</v>
          </cell>
        </row>
        <row r="3873">
          <cell r="I3873" t="str">
            <v>30RQ0462-_OPT_020</v>
          </cell>
          <cell r="J3873" t="e">
            <v>#VALUE!</v>
          </cell>
          <cell r="K3873" t="e">
            <v>#VALUE!</v>
          </cell>
        </row>
        <row r="3874">
          <cell r="I3874" t="str">
            <v>30RQ0462-_OPT_023</v>
          </cell>
          <cell r="J3874">
            <v>4474</v>
          </cell>
          <cell r="K3874">
            <v>1252.72</v>
          </cell>
        </row>
        <row r="3875">
          <cell r="I3875" t="str">
            <v>30RQ0462-_OPT_023A</v>
          </cell>
          <cell r="J3875">
            <v>802</v>
          </cell>
          <cell r="K3875">
            <v>224.56000000000003</v>
          </cell>
        </row>
        <row r="3876">
          <cell r="I3876" t="str">
            <v>30RQ0462-_OPT_025</v>
          </cell>
          <cell r="J3876">
            <v>9984</v>
          </cell>
          <cell r="K3876">
            <v>2795.5200000000004</v>
          </cell>
        </row>
        <row r="3877">
          <cell r="I3877" t="str">
            <v>30RQ0462-_OPT_028</v>
          </cell>
          <cell r="J3877">
            <v>5372</v>
          </cell>
          <cell r="K3877">
            <v>1504.16</v>
          </cell>
        </row>
        <row r="3878">
          <cell r="I3878" t="str">
            <v>30RQ0462-_OPT_041</v>
          </cell>
          <cell r="J3878">
            <v>298</v>
          </cell>
          <cell r="K3878">
            <v>83.440000000000012</v>
          </cell>
        </row>
        <row r="3879">
          <cell r="I3879" t="str">
            <v>30RQ0462-_OPT_252</v>
          </cell>
          <cell r="J3879">
            <v>2615</v>
          </cell>
          <cell r="K3879">
            <v>732.2</v>
          </cell>
        </row>
        <row r="3880">
          <cell r="I3880" t="str">
            <v>30RQ0462-_OPT_058</v>
          </cell>
          <cell r="J3880">
            <v>200</v>
          </cell>
          <cell r="K3880">
            <v>56.000000000000007</v>
          </cell>
        </row>
        <row r="3881">
          <cell r="I3881" t="str">
            <v>30RQ0462-_OPT_070</v>
          </cell>
          <cell r="J3881">
            <v>460</v>
          </cell>
          <cell r="K3881">
            <v>128.80000000000001</v>
          </cell>
        </row>
        <row r="3882">
          <cell r="I3882" t="str">
            <v>30RQ0462-_OPT_070D</v>
          </cell>
          <cell r="J3882">
            <v>2440</v>
          </cell>
          <cell r="K3882">
            <v>683.2</v>
          </cell>
        </row>
        <row r="3883">
          <cell r="I3883" t="str">
            <v>30RQ0462-_OPT_088</v>
          </cell>
          <cell r="J3883">
            <v>1843</v>
          </cell>
          <cell r="K3883">
            <v>516.04000000000008</v>
          </cell>
        </row>
        <row r="3884">
          <cell r="I3884" t="str">
            <v>30RQ0462-_OPT_088A</v>
          </cell>
          <cell r="J3884">
            <v>4128</v>
          </cell>
          <cell r="K3884">
            <v>1155.8400000000001</v>
          </cell>
        </row>
        <row r="3885">
          <cell r="I3885" t="str">
            <v>30RQ0462-_OPT_092</v>
          </cell>
          <cell r="J3885">
            <v>1021</v>
          </cell>
          <cell r="K3885">
            <v>285.88000000000005</v>
          </cell>
        </row>
        <row r="3886">
          <cell r="I3886" t="str">
            <v>30RQ0462-_OPT_116B</v>
          </cell>
          <cell r="J3886">
            <v>11732</v>
          </cell>
          <cell r="K3886">
            <v>3284.9600000000005</v>
          </cell>
        </row>
        <row r="3887">
          <cell r="I3887" t="str">
            <v>30RQ0462-_OPT_116C</v>
          </cell>
          <cell r="J3887">
            <v>15521</v>
          </cell>
          <cell r="K3887">
            <v>4345.88</v>
          </cell>
        </row>
        <row r="3888">
          <cell r="I3888" t="str">
            <v>30RQ0462-_OPT_116F</v>
          </cell>
          <cell r="J3888">
            <v>10861</v>
          </cell>
          <cell r="K3888">
            <v>3041.0800000000004</v>
          </cell>
        </row>
        <row r="3889">
          <cell r="I3889" t="str">
            <v>30RQ0462-_OPT_116G</v>
          </cell>
          <cell r="J3889">
            <v>13406</v>
          </cell>
          <cell r="K3889">
            <v>3753.6800000000003</v>
          </cell>
        </row>
        <row r="3890">
          <cell r="I3890" t="str">
            <v>30RQ0462-_OPT_148B</v>
          </cell>
          <cell r="J3890">
            <v>1106</v>
          </cell>
          <cell r="K3890">
            <v>309.68</v>
          </cell>
        </row>
        <row r="3891">
          <cell r="I3891" t="str">
            <v>30RQ0462-_OPT_148C</v>
          </cell>
          <cell r="J3891">
            <v>1107</v>
          </cell>
          <cell r="K3891">
            <v>309.96000000000004</v>
          </cell>
        </row>
        <row r="3892">
          <cell r="I3892" t="str">
            <v>30RQ0462-_OPT_148D</v>
          </cell>
          <cell r="J3892">
            <v>1106</v>
          </cell>
          <cell r="K3892">
            <v>309.68</v>
          </cell>
        </row>
        <row r="3893">
          <cell r="I3893" t="str">
            <v>30RQ0462-_OPT_156</v>
          </cell>
          <cell r="J3893">
            <v>1597</v>
          </cell>
          <cell r="K3893">
            <v>447.16</v>
          </cell>
        </row>
        <row r="3894">
          <cell r="I3894" t="str">
            <v>30RQ0462-_OPT_200</v>
          </cell>
          <cell r="J3894" t="e">
            <v>#VALUE!</v>
          </cell>
          <cell r="K3894" t="e">
            <v>#VALUE!</v>
          </cell>
        </row>
        <row r="3895">
          <cell r="I3895" t="str">
            <v>30RQ0462-_OPT_221</v>
          </cell>
          <cell r="J3895">
            <v>4876</v>
          </cell>
          <cell r="K3895">
            <v>1365.2800000000002</v>
          </cell>
        </row>
        <row r="3896">
          <cell r="I3896" t="str">
            <v>30RQ0462-_OPT_241</v>
          </cell>
          <cell r="J3896">
            <v>383</v>
          </cell>
          <cell r="K3896">
            <v>107.24000000000001</v>
          </cell>
        </row>
        <row r="3897">
          <cell r="I3897" t="str">
            <v>30RQ0462-_OPT_SEI_2B</v>
          </cell>
          <cell r="J3897">
            <v>2651</v>
          </cell>
          <cell r="K3897">
            <v>742.28000000000009</v>
          </cell>
        </row>
        <row r="3898">
          <cell r="I3898" t="str">
            <v>30RQ0462-_OPT_SEI_3</v>
          </cell>
          <cell r="J3898">
            <v>4365</v>
          </cell>
          <cell r="K3898">
            <v>1222.2</v>
          </cell>
        </row>
        <row r="3899">
          <cell r="I3899" t="str">
            <v>30RQ0462-_OPT_SEI_3LI</v>
          </cell>
          <cell r="J3899">
            <v>2995</v>
          </cell>
          <cell r="K3899">
            <v>838.60000000000014</v>
          </cell>
        </row>
        <row r="3900">
          <cell r="I3900" t="str">
            <v>30RQ0462-_OPT_SEI_4</v>
          </cell>
          <cell r="J3900">
            <v>5175</v>
          </cell>
          <cell r="K3900">
            <v>1449.0000000000002</v>
          </cell>
        </row>
        <row r="3901">
          <cell r="I3901" t="str">
            <v>30RQ0462-_OPT_SEI_4C</v>
          </cell>
          <cell r="J3901">
            <v>6984</v>
          </cell>
          <cell r="K3901">
            <v>1955.5200000000002</v>
          </cell>
        </row>
        <row r="3902">
          <cell r="I3902" t="str">
            <v>30RQ0462-_OPT_SKID</v>
          </cell>
          <cell r="J3902">
            <v>1996</v>
          </cell>
          <cell r="K3902">
            <v>558.88000000000011</v>
          </cell>
        </row>
        <row r="3903">
          <cell r="I3903" t="str">
            <v>30RQ0522-_OPT_003A</v>
          </cell>
          <cell r="J3903">
            <v>1684</v>
          </cell>
          <cell r="K3903">
            <v>471.52000000000004</v>
          </cell>
        </row>
        <row r="3904">
          <cell r="I3904" t="str">
            <v>30RQ0522-_OPT_015</v>
          </cell>
          <cell r="J3904">
            <v>3607</v>
          </cell>
          <cell r="K3904">
            <v>1009.9600000000002</v>
          </cell>
        </row>
        <row r="3905">
          <cell r="I3905" t="str">
            <v>30RQ0522-_OPT_020</v>
          </cell>
          <cell r="J3905" t="e">
            <v>#VALUE!</v>
          </cell>
          <cell r="K3905" t="e">
            <v>#VALUE!</v>
          </cell>
        </row>
        <row r="3906">
          <cell r="I3906" t="str">
            <v>30RQ0522-_OPT_023</v>
          </cell>
          <cell r="J3906">
            <v>4474</v>
          </cell>
          <cell r="K3906">
            <v>1252.72</v>
          </cell>
        </row>
        <row r="3907">
          <cell r="I3907" t="str">
            <v>30RQ0522-_OPT_023A</v>
          </cell>
          <cell r="J3907">
            <v>802</v>
          </cell>
          <cell r="K3907">
            <v>224.56000000000003</v>
          </cell>
        </row>
        <row r="3908">
          <cell r="I3908" t="str">
            <v>30RQ0522-_OPT_025</v>
          </cell>
          <cell r="J3908">
            <v>11718</v>
          </cell>
          <cell r="K3908">
            <v>3281.0400000000004</v>
          </cell>
        </row>
        <row r="3909">
          <cell r="I3909" t="str">
            <v>30RQ0522-_OPT_028</v>
          </cell>
          <cell r="J3909">
            <v>5372</v>
          </cell>
          <cell r="K3909">
            <v>1504.16</v>
          </cell>
        </row>
        <row r="3910">
          <cell r="I3910" t="str">
            <v>30RQ0522-_OPT_041</v>
          </cell>
          <cell r="J3910">
            <v>298</v>
          </cell>
          <cell r="K3910">
            <v>83.440000000000012</v>
          </cell>
        </row>
        <row r="3911">
          <cell r="I3911" t="str">
            <v>30RQ0522-_OPT_252</v>
          </cell>
          <cell r="J3911">
            <v>2615</v>
          </cell>
          <cell r="K3911">
            <v>732.2</v>
          </cell>
        </row>
        <row r="3912">
          <cell r="I3912" t="str">
            <v>30RQ0522-_OPT_058</v>
          </cell>
          <cell r="J3912">
            <v>200</v>
          </cell>
          <cell r="K3912">
            <v>56.000000000000007</v>
          </cell>
        </row>
        <row r="3913">
          <cell r="I3913" t="str">
            <v>30RQ0522-_OPT_070</v>
          </cell>
          <cell r="J3913">
            <v>460</v>
          </cell>
          <cell r="K3913">
            <v>128.80000000000001</v>
          </cell>
        </row>
        <row r="3914">
          <cell r="I3914" t="str">
            <v>30RQ0522-_OPT_070D</v>
          </cell>
          <cell r="J3914">
            <v>2440</v>
          </cell>
          <cell r="K3914">
            <v>683.2</v>
          </cell>
        </row>
        <row r="3915">
          <cell r="I3915" t="str">
            <v>30RQ0522-_OPT_088</v>
          </cell>
          <cell r="J3915">
            <v>1843</v>
          </cell>
          <cell r="K3915">
            <v>516.04000000000008</v>
          </cell>
        </row>
        <row r="3916">
          <cell r="I3916" t="str">
            <v>30RQ0522-_OPT_088A</v>
          </cell>
          <cell r="J3916">
            <v>4128</v>
          </cell>
          <cell r="K3916">
            <v>1155.8400000000001</v>
          </cell>
        </row>
        <row r="3917">
          <cell r="I3917" t="str">
            <v>30RQ0522-_OPT_092</v>
          </cell>
          <cell r="J3917">
            <v>1021</v>
          </cell>
          <cell r="K3917">
            <v>285.88000000000005</v>
          </cell>
        </row>
        <row r="3918">
          <cell r="I3918" t="str">
            <v>30RQ0522-_OPT_116B</v>
          </cell>
          <cell r="J3918">
            <v>11732</v>
          </cell>
          <cell r="K3918">
            <v>3284.9600000000005</v>
          </cell>
        </row>
        <row r="3919">
          <cell r="I3919" t="str">
            <v>30RQ0522-_OPT_116C</v>
          </cell>
          <cell r="J3919">
            <v>15521</v>
          </cell>
          <cell r="K3919">
            <v>4345.88</v>
          </cell>
        </row>
        <row r="3920">
          <cell r="I3920" t="str">
            <v>30RQ0522-_OPT_116F</v>
          </cell>
          <cell r="J3920">
            <v>10861</v>
          </cell>
          <cell r="K3920">
            <v>3041.0800000000004</v>
          </cell>
        </row>
        <row r="3921">
          <cell r="I3921" t="str">
            <v>30RQ0522-_OPT_116G</v>
          </cell>
          <cell r="J3921">
            <v>13406</v>
          </cell>
          <cell r="K3921">
            <v>3753.6800000000003</v>
          </cell>
        </row>
        <row r="3922">
          <cell r="I3922" t="str">
            <v>30RQ0522-_OPT_148B</v>
          </cell>
          <cell r="J3922">
            <v>1106</v>
          </cell>
          <cell r="K3922">
            <v>309.68</v>
          </cell>
        </row>
        <row r="3923">
          <cell r="I3923" t="str">
            <v>30RQ0522-_OPT_148C</v>
          </cell>
          <cell r="J3923">
            <v>1107</v>
          </cell>
          <cell r="K3923">
            <v>309.96000000000004</v>
          </cell>
        </row>
        <row r="3924">
          <cell r="I3924" t="str">
            <v>30RQ0522-_OPT_148D</v>
          </cell>
          <cell r="J3924">
            <v>1106</v>
          </cell>
          <cell r="K3924">
            <v>309.68</v>
          </cell>
        </row>
        <row r="3925">
          <cell r="I3925" t="str">
            <v>30RQ0522-_OPT_156</v>
          </cell>
          <cell r="J3925">
            <v>1597</v>
          </cell>
          <cell r="K3925">
            <v>447.16</v>
          </cell>
        </row>
        <row r="3926">
          <cell r="I3926" t="str">
            <v>30RQ0522-_OPT_200</v>
          </cell>
          <cell r="J3926" t="e">
            <v>#VALUE!</v>
          </cell>
          <cell r="K3926" t="e">
            <v>#VALUE!</v>
          </cell>
        </row>
        <row r="3927">
          <cell r="I3927" t="str">
            <v>30RQ0522-_OPT_221</v>
          </cell>
          <cell r="J3927">
            <v>5168</v>
          </cell>
          <cell r="K3927">
            <v>1447.0400000000002</v>
          </cell>
        </row>
        <row r="3928">
          <cell r="I3928" t="str">
            <v>30RQ0522-_OPT_241</v>
          </cell>
          <cell r="J3928">
            <v>383</v>
          </cell>
          <cell r="K3928">
            <v>107.24000000000001</v>
          </cell>
        </row>
        <row r="3929">
          <cell r="I3929" t="str">
            <v>30RQ0522-_OPT_SEI_2B</v>
          </cell>
          <cell r="J3929">
            <v>2651</v>
          </cell>
          <cell r="K3929">
            <v>742.28000000000009</v>
          </cell>
        </row>
        <row r="3930">
          <cell r="I3930" t="str">
            <v>30RQ0522-_OPT_SEI_3</v>
          </cell>
          <cell r="J3930">
            <v>4365</v>
          </cell>
          <cell r="K3930">
            <v>1222.2</v>
          </cell>
        </row>
        <row r="3931">
          <cell r="I3931" t="str">
            <v>30RQ0522-_OPT_SEI_3LI</v>
          </cell>
          <cell r="J3931">
            <v>2995</v>
          </cell>
          <cell r="K3931">
            <v>838.60000000000014</v>
          </cell>
        </row>
        <row r="3932">
          <cell r="I3932" t="str">
            <v>30RQ0522-_OPT_SEI_4</v>
          </cell>
          <cell r="J3932">
            <v>5175</v>
          </cell>
          <cell r="K3932">
            <v>1449.0000000000002</v>
          </cell>
        </row>
        <row r="3933">
          <cell r="I3933" t="str">
            <v>30RQ0522-_OPT_SEI_4C</v>
          </cell>
          <cell r="J3933">
            <v>6984</v>
          </cell>
          <cell r="K3933">
            <v>1955.5200000000002</v>
          </cell>
        </row>
        <row r="3934">
          <cell r="I3934" t="str">
            <v>30RQ0522-_OPT_SKID</v>
          </cell>
          <cell r="J3934">
            <v>1996</v>
          </cell>
          <cell r="K3934">
            <v>558.88000000000011</v>
          </cell>
        </row>
        <row r="3935">
          <cell r="I3935" t="str">
            <v xml:space="preserve">30RH-040-B_OPT_003A              </v>
          </cell>
          <cell r="J3935">
            <v>393</v>
          </cell>
          <cell r="K3935">
            <v>110.04</v>
          </cell>
        </row>
        <row r="3936">
          <cell r="I3936" t="str">
            <v>30RH-040-B_OPT_012</v>
          </cell>
          <cell r="J3936">
            <v>0</v>
          </cell>
          <cell r="K3936">
            <v>0</v>
          </cell>
        </row>
        <row r="3937">
          <cell r="I3937" t="str">
            <v xml:space="preserve">30RH-040-B_OPT_15LS             </v>
          </cell>
          <cell r="J3937">
            <v>387</v>
          </cell>
          <cell r="K3937">
            <v>108.36000000000001</v>
          </cell>
        </row>
        <row r="3938">
          <cell r="I3938" t="str">
            <v xml:space="preserve">30RH-040-B_OPT_025               </v>
          </cell>
          <cell r="J3938">
            <v>858</v>
          </cell>
          <cell r="K3938">
            <v>240.24</v>
          </cell>
        </row>
        <row r="3939">
          <cell r="I3939" t="str">
            <v xml:space="preserve">30RH-040-B_OPT_042             </v>
          </cell>
          <cell r="J3939">
            <v>601</v>
          </cell>
          <cell r="K3939">
            <v>168.28000000000003</v>
          </cell>
        </row>
        <row r="3940">
          <cell r="I3940" t="str">
            <v xml:space="preserve">30RH-040-B_OPT_116C              </v>
          </cell>
          <cell r="J3940">
            <v>1604</v>
          </cell>
          <cell r="K3940">
            <v>449.12000000000006</v>
          </cell>
        </row>
        <row r="3941">
          <cell r="I3941" t="str">
            <v xml:space="preserve">30RH-040-B_OPT_116D              </v>
          </cell>
          <cell r="J3941">
            <v>-2576</v>
          </cell>
          <cell r="K3941">
            <v>-721.28000000000009</v>
          </cell>
        </row>
        <row r="3942">
          <cell r="I3942" t="str">
            <v xml:space="preserve">30RH-040-B_OPT_148B         </v>
          </cell>
          <cell r="J3942">
            <v>1107</v>
          </cell>
          <cell r="K3942">
            <v>309.96000000000004</v>
          </cell>
        </row>
        <row r="3943">
          <cell r="I3943" t="str">
            <v xml:space="preserve">30RH-040-B_OPT_199       </v>
          </cell>
          <cell r="J3943">
            <v>557</v>
          </cell>
          <cell r="K3943">
            <v>155.96</v>
          </cell>
        </row>
        <row r="3944">
          <cell r="I3944" t="str">
            <v>30RH-040-B_OPT_COIL</v>
          </cell>
          <cell r="J3944">
            <v>203</v>
          </cell>
          <cell r="K3944">
            <v>56.84</v>
          </cell>
        </row>
        <row r="3945">
          <cell r="I3945" t="str">
            <v>30RH-040-B_OPT_SEI_2B</v>
          </cell>
          <cell r="J3945">
            <v>784</v>
          </cell>
          <cell r="K3945">
            <v>219.52</v>
          </cell>
        </row>
        <row r="3946">
          <cell r="I3946" t="str">
            <v>30RH-040-B_OPT_SEI_3</v>
          </cell>
          <cell r="J3946">
            <v>1222</v>
          </cell>
          <cell r="K3946">
            <v>342.16</v>
          </cell>
        </row>
        <row r="3947">
          <cell r="I3947" t="str">
            <v>30RH-040-B_OPT_SEI_3LI</v>
          </cell>
          <cell r="J3947">
            <v>839</v>
          </cell>
          <cell r="K3947">
            <v>234.92000000000002</v>
          </cell>
        </row>
        <row r="3948">
          <cell r="I3948" t="str">
            <v>30RH-040-B_OPT_SEI_4</v>
          </cell>
          <cell r="J3948">
            <v>1436</v>
          </cell>
          <cell r="K3948">
            <v>402.08000000000004</v>
          </cell>
        </row>
        <row r="3949">
          <cell r="I3949" t="str">
            <v>30RH-040-B_OPT_SEI_4C</v>
          </cell>
          <cell r="J3949">
            <v>1937</v>
          </cell>
          <cell r="K3949">
            <v>542.36</v>
          </cell>
        </row>
        <row r="3950">
          <cell r="I3950" t="str">
            <v xml:space="preserve">30RH-050-B_OPT_003A              </v>
          </cell>
          <cell r="J3950">
            <v>531</v>
          </cell>
          <cell r="K3950">
            <v>148.68</v>
          </cell>
        </row>
        <row r="3951">
          <cell r="I3951" t="str">
            <v>30RH-050-B_OPT_012</v>
          </cell>
          <cell r="J3951">
            <v>0</v>
          </cell>
          <cell r="K3951">
            <v>0</v>
          </cell>
        </row>
        <row r="3952">
          <cell r="I3952" t="str">
            <v xml:space="preserve">30RH-050-B_OPT_15LS             </v>
          </cell>
          <cell r="J3952">
            <v>717</v>
          </cell>
          <cell r="K3952">
            <v>200.76000000000002</v>
          </cell>
        </row>
        <row r="3953">
          <cell r="I3953" t="str">
            <v xml:space="preserve">30RH-050-B_OPT_025               </v>
          </cell>
          <cell r="J3953">
            <v>1686</v>
          </cell>
          <cell r="K3953">
            <v>472.08000000000004</v>
          </cell>
        </row>
        <row r="3954">
          <cell r="I3954" t="str">
            <v xml:space="preserve">30RH-050-B_OPT_042             </v>
          </cell>
          <cell r="J3954">
            <v>601</v>
          </cell>
          <cell r="K3954">
            <v>168.28000000000003</v>
          </cell>
        </row>
        <row r="3955">
          <cell r="I3955" t="str">
            <v xml:space="preserve">30RH-050-B_OPT_116C              </v>
          </cell>
          <cell r="J3955">
            <v>1604</v>
          </cell>
          <cell r="K3955">
            <v>449.12000000000006</v>
          </cell>
        </row>
        <row r="3956">
          <cell r="I3956" t="str">
            <v xml:space="preserve">30RH-050-B_OPT_116D              </v>
          </cell>
          <cell r="J3956">
            <v>-2576</v>
          </cell>
          <cell r="K3956">
            <v>-721.28000000000009</v>
          </cell>
        </row>
        <row r="3957">
          <cell r="I3957" t="str">
            <v xml:space="preserve">30RH-050-B_OPT_148B         </v>
          </cell>
          <cell r="J3957">
            <v>1107</v>
          </cell>
          <cell r="K3957">
            <v>309.96000000000004</v>
          </cell>
        </row>
        <row r="3958">
          <cell r="I3958" t="str">
            <v xml:space="preserve">30RH-050-B_OPT_199       </v>
          </cell>
          <cell r="J3958">
            <v>557</v>
          </cell>
          <cell r="K3958">
            <v>155.96</v>
          </cell>
        </row>
        <row r="3959">
          <cell r="I3959" t="str">
            <v>30RH-050-B_OPT_COIL</v>
          </cell>
          <cell r="J3959">
            <v>203</v>
          </cell>
          <cell r="K3959">
            <v>56.84</v>
          </cell>
        </row>
        <row r="3960">
          <cell r="I3960" t="str">
            <v>30RH-050-B_OPT_SEI_2B</v>
          </cell>
          <cell r="J3960">
            <v>784</v>
          </cell>
          <cell r="K3960">
            <v>219.52</v>
          </cell>
        </row>
        <row r="3961">
          <cell r="I3961" t="str">
            <v>30RH-050-B_OPT_SEI_3</v>
          </cell>
          <cell r="J3961">
            <v>1222</v>
          </cell>
          <cell r="K3961">
            <v>342.16</v>
          </cell>
        </row>
        <row r="3962">
          <cell r="I3962" t="str">
            <v>30RH-050-B_OPT_SEI_3LI</v>
          </cell>
          <cell r="J3962">
            <v>839</v>
          </cell>
          <cell r="K3962">
            <v>234.92000000000002</v>
          </cell>
        </row>
        <row r="3963">
          <cell r="I3963" t="str">
            <v>30RH-050-B_OPT_SEI_4</v>
          </cell>
          <cell r="J3963">
            <v>1436</v>
          </cell>
          <cell r="K3963">
            <v>402.08000000000004</v>
          </cell>
        </row>
        <row r="3964">
          <cell r="I3964" t="str">
            <v>30RH-050-B_OPT_SEI_4C</v>
          </cell>
          <cell r="J3964">
            <v>1937</v>
          </cell>
          <cell r="K3964">
            <v>542.36</v>
          </cell>
        </row>
        <row r="3965">
          <cell r="I3965" t="str">
            <v xml:space="preserve">30RH-060-B_OPT_003A              </v>
          </cell>
          <cell r="J3965">
            <v>749</v>
          </cell>
          <cell r="K3965">
            <v>209.72000000000003</v>
          </cell>
        </row>
        <row r="3966">
          <cell r="I3966" t="str">
            <v>30RH-060-B_OPT_012</v>
          </cell>
          <cell r="J3966">
            <v>0</v>
          </cell>
          <cell r="K3966">
            <v>0</v>
          </cell>
        </row>
        <row r="3967">
          <cell r="I3967" t="str">
            <v xml:space="preserve">30RH-060-B_OPT_15LS             </v>
          </cell>
          <cell r="J3967">
            <v>737</v>
          </cell>
          <cell r="K3967">
            <v>206.36</v>
          </cell>
        </row>
        <row r="3968">
          <cell r="I3968" t="str">
            <v xml:space="preserve">30RH-060-B_OPT_025               </v>
          </cell>
          <cell r="J3968">
            <v>1686</v>
          </cell>
          <cell r="K3968">
            <v>472.08000000000004</v>
          </cell>
        </row>
        <row r="3969">
          <cell r="I3969" t="str">
            <v xml:space="preserve">30RH-060-B_OPT_042             </v>
          </cell>
          <cell r="J3969">
            <v>601</v>
          </cell>
          <cell r="K3969">
            <v>168.28000000000003</v>
          </cell>
        </row>
        <row r="3970">
          <cell r="I3970" t="str">
            <v xml:space="preserve">30RH-060-B_OPT_116C              </v>
          </cell>
          <cell r="J3970">
            <v>1604</v>
          </cell>
          <cell r="K3970">
            <v>449.12000000000006</v>
          </cell>
        </row>
        <row r="3971">
          <cell r="I3971" t="str">
            <v xml:space="preserve">30RH-060-B_OPT_116D              </v>
          </cell>
          <cell r="J3971">
            <v>-2576</v>
          </cell>
          <cell r="K3971">
            <v>-721.28000000000009</v>
          </cell>
        </row>
        <row r="3972">
          <cell r="I3972" t="str">
            <v xml:space="preserve">30RH-060-B_OPT_148B         </v>
          </cell>
          <cell r="J3972">
            <v>1107</v>
          </cell>
          <cell r="K3972">
            <v>309.96000000000004</v>
          </cell>
        </row>
        <row r="3973">
          <cell r="I3973" t="str">
            <v xml:space="preserve">30RH-060-B_OPT_199       </v>
          </cell>
          <cell r="J3973">
            <v>557</v>
          </cell>
          <cell r="K3973">
            <v>155.96</v>
          </cell>
        </row>
        <row r="3974">
          <cell r="I3974" t="str">
            <v>30RH-060-B_OPT_COIL</v>
          </cell>
          <cell r="J3974">
            <v>203</v>
          </cell>
          <cell r="K3974">
            <v>56.84</v>
          </cell>
        </row>
        <row r="3975">
          <cell r="I3975" t="str">
            <v>30RH-060-B_OPT_SEI_2B</v>
          </cell>
          <cell r="J3975">
            <v>784</v>
          </cell>
          <cell r="K3975">
            <v>219.52</v>
          </cell>
        </row>
        <row r="3976">
          <cell r="I3976" t="str">
            <v>30RH-060-B_OPT_SEI_3</v>
          </cell>
          <cell r="J3976">
            <v>1222</v>
          </cell>
          <cell r="K3976">
            <v>342.16</v>
          </cell>
        </row>
        <row r="3977">
          <cell r="I3977" t="str">
            <v>30RH-060-B_OPT_SEI_3LI</v>
          </cell>
          <cell r="J3977">
            <v>839</v>
          </cell>
          <cell r="K3977">
            <v>234.92000000000002</v>
          </cell>
        </row>
        <row r="3978">
          <cell r="I3978" t="str">
            <v>30RH-060-B_OPT_SEI_4</v>
          </cell>
          <cell r="J3978">
            <v>1436</v>
          </cell>
          <cell r="K3978">
            <v>402.08000000000004</v>
          </cell>
        </row>
        <row r="3979">
          <cell r="I3979" t="str">
            <v>30RH-060-B_OPT_SEI_4C</v>
          </cell>
          <cell r="J3979">
            <v>1937</v>
          </cell>
          <cell r="K3979">
            <v>542.36</v>
          </cell>
        </row>
        <row r="3980">
          <cell r="I3980" t="str">
            <v xml:space="preserve">30RH-070-B_OPT_003A              </v>
          </cell>
          <cell r="J3980">
            <v>749</v>
          </cell>
          <cell r="K3980">
            <v>209.72000000000003</v>
          </cell>
        </row>
        <row r="3981">
          <cell r="I3981" t="str">
            <v>30RH-070-B_OPT_012</v>
          </cell>
          <cell r="J3981">
            <v>0</v>
          </cell>
          <cell r="K3981">
            <v>0</v>
          </cell>
        </row>
        <row r="3982">
          <cell r="I3982" t="str">
            <v xml:space="preserve">30RH-070-B_OPT_15LS             </v>
          </cell>
          <cell r="J3982">
            <v>523</v>
          </cell>
          <cell r="K3982">
            <v>146.44000000000003</v>
          </cell>
        </row>
        <row r="3983">
          <cell r="I3983" t="str">
            <v xml:space="preserve">30RH-070-B_OPT_025               </v>
          </cell>
          <cell r="J3983">
            <v>1686</v>
          </cell>
          <cell r="K3983">
            <v>472.08000000000004</v>
          </cell>
        </row>
        <row r="3984">
          <cell r="I3984" t="str">
            <v xml:space="preserve">30RH-070-B_OPT_042             </v>
          </cell>
          <cell r="J3984">
            <v>601</v>
          </cell>
          <cell r="K3984">
            <v>168.28000000000003</v>
          </cell>
        </row>
        <row r="3985">
          <cell r="I3985" t="str">
            <v xml:space="preserve">30RH-070-B_OPT_116C              </v>
          </cell>
          <cell r="J3985">
            <v>1604</v>
          </cell>
          <cell r="K3985">
            <v>449.12000000000006</v>
          </cell>
        </row>
        <row r="3986">
          <cell r="I3986" t="str">
            <v xml:space="preserve">30RH-070-B_OPT_116D              </v>
          </cell>
          <cell r="J3986">
            <v>-2576</v>
          </cell>
          <cell r="K3986">
            <v>-721.28000000000009</v>
          </cell>
        </row>
        <row r="3987">
          <cell r="I3987" t="str">
            <v xml:space="preserve">30RH-070-B_OPT_148B         </v>
          </cell>
          <cell r="J3987">
            <v>1107</v>
          </cell>
          <cell r="K3987">
            <v>309.96000000000004</v>
          </cell>
        </row>
        <row r="3988">
          <cell r="I3988" t="str">
            <v xml:space="preserve">30RH-070-B_OPT_199       </v>
          </cell>
          <cell r="J3988">
            <v>557</v>
          </cell>
          <cell r="K3988">
            <v>155.96</v>
          </cell>
        </row>
        <row r="3989">
          <cell r="I3989" t="str">
            <v>30RH-070-B_OPT_COIL</v>
          </cell>
          <cell r="J3989">
            <v>203</v>
          </cell>
          <cell r="K3989">
            <v>56.84</v>
          </cell>
        </row>
        <row r="3990">
          <cell r="I3990" t="str">
            <v>30RH-070-B_OPT_SEI_2B</v>
          </cell>
          <cell r="J3990">
            <v>784</v>
          </cell>
          <cell r="K3990">
            <v>219.52</v>
          </cell>
        </row>
        <row r="3991">
          <cell r="I3991" t="str">
            <v>30RH-070-B_OPT_SEI_3</v>
          </cell>
          <cell r="J3991">
            <v>1222</v>
          </cell>
          <cell r="K3991">
            <v>342.16</v>
          </cell>
        </row>
        <row r="3992">
          <cell r="I3992" t="str">
            <v>30RH-070-B_OPT_SEI_3LI</v>
          </cell>
          <cell r="J3992">
            <v>839</v>
          </cell>
          <cell r="K3992">
            <v>234.92000000000002</v>
          </cell>
        </row>
        <row r="3993">
          <cell r="I3993" t="str">
            <v>30RH-070-B_OPT_SEI_4</v>
          </cell>
          <cell r="J3993">
            <v>1436</v>
          </cell>
          <cell r="K3993">
            <v>402.08000000000004</v>
          </cell>
        </row>
        <row r="3994">
          <cell r="I3994" t="str">
            <v>30RH-070-B_OPT_SEI_4C</v>
          </cell>
          <cell r="J3994">
            <v>1937</v>
          </cell>
          <cell r="K3994">
            <v>542.36</v>
          </cell>
        </row>
        <row r="3995">
          <cell r="I3995" t="str">
            <v xml:space="preserve">30RH-080-B_OPT_003A              </v>
          </cell>
          <cell r="J3995">
            <v>749</v>
          </cell>
          <cell r="K3995">
            <v>209.72000000000003</v>
          </cell>
        </row>
        <row r="3996">
          <cell r="I3996" t="str">
            <v>30RH-080-B_OPT_012</v>
          </cell>
          <cell r="J3996">
            <v>0</v>
          </cell>
          <cell r="K3996">
            <v>0</v>
          </cell>
        </row>
        <row r="3997">
          <cell r="I3997" t="str">
            <v xml:space="preserve">30RH-080-B_OPT_15LS             </v>
          </cell>
          <cell r="J3997">
            <v>534</v>
          </cell>
          <cell r="K3997">
            <v>149.52000000000001</v>
          </cell>
        </row>
        <row r="3998">
          <cell r="I3998" t="str">
            <v xml:space="preserve">30RH-080-B_OPT_025               </v>
          </cell>
          <cell r="J3998">
            <v>1686</v>
          </cell>
          <cell r="K3998">
            <v>472.08000000000004</v>
          </cell>
        </row>
        <row r="3999">
          <cell r="I3999" t="str">
            <v xml:space="preserve">30RH-080-B_OPT_042             </v>
          </cell>
          <cell r="J3999">
            <v>601</v>
          </cell>
          <cell r="K3999">
            <v>168.28000000000003</v>
          </cell>
        </row>
        <row r="4000">
          <cell r="I4000" t="str">
            <v xml:space="preserve">30RH-080-B_OPT_116C              </v>
          </cell>
          <cell r="J4000">
            <v>1604</v>
          </cell>
          <cell r="K4000">
            <v>449.12000000000006</v>
          </cell>
        </row>
        <row r="4001">
          <cell r="I4001" t="str">
            <v xml:space="preserve">30RH-080-B_OPT_116D              </v>
          </cell>
          <cell r="J4001">
            <v>-2576</v>
          </cell>
          <cell r="K4001">
            <v>-721.28000000000009</v>
          </cell>
        </row>
        <row r="4002">
          <cell r="I4002" t="str">
            <v xml:space="preserve">30RH-080-B_OPT_148B         </v>
          </cell>
          <cell r="J4002">
            <v>1107</v>
          </cell>
          <cell r="K4002">
            <v>309.96000000000004</v>
          </cell>
        </row>
        <row r="4003">
          <cell r="I4003" t="str">
            <v xml:space="preserve">30RH-080-B_OPT_199       </v>
          </cell>
          <cell r="J4003">
            <v>557</v>
          </cell>
          <cell r="K4003">
            <v>155.96</v>
          </cell>
        </row>
        <row r="4004">
          <cell r="I4004" t="str">
            <v>30RH-080-B_OPT_COIL</v>
          </cell>
          <cell r="J4004">
            <v>203</v>
          </cell>
          <cell r="K4004">
            <v>56.84</v>
          </cell>
        </row>
        <row r="4005">
          <cell r="I4005" t="str">
            <v>30RH-080-B_OPT_SEI_2B</v>
          </cell>
          <cell r="J4005">
            <v>784</v>
          </cell>
          <cell r="K4005">
            <v>219.52</v>
          </cell>
        </row>
        <row r="4006">
          <cell r="I4006" t="str">
            <v>30RH-080-B_OPT_SEI_3</v>
          </cell>
          <cell r="J4006">
            <v>1222</v>
          </cell>
          <cell r="K4006">
            <v>342.16</v>
          </cell>
        </row>
        <row r="4007">
          <cell r="I4007" t="str">
            <v>30RH-080-B_OPT_SEI_3LI</v>
          </cell>
          <cell r="J4007">
            <v>839</v>
          </cell>
          <cell r="K4007">
            <v>234.92000000000002</v>
          </cell>
        </row>
        <row r="4008">
          <cell r="I4008" t="str">
            <v>30RH-080-B_OPT_SEI_4</v>
          </cell>
          <cell r="J4008">
            <v>1436</v>
          </cell>
          <cell r="K4008">
            <v>402.08000000000004</v>
          </cell>
        </row>
        <row r="4009">
          <cell r="I4009" t="str">
            <v>30RH-080-B_OPT_SEI_4C</v>
          </cell>
          <cell r="J4009">
            <v>1937</v>
          </cell>
          <cell r="K4009">
            <v>542.36</v>
          </cell>
        </row>
        <row r="4010">
          <cell r="I4010" t="str">
            <v xml:space="preserve">30RH-090-B_OPT_003A              </v>
          </cell>
          <cell r="J4010">
            <v>924</v>
          </cell>
          <cell r="K4010">
            <v>258.72000000000003</v>
          </cell>
        </row>
        <row r="4011">
          <cell r="I4011" t="str">
            <v>30RH-090-B_OPT_012</v>
          </cell>
          <cell r="J4011">
            <v>7154</v>
          </cell>
          <cell r="K4011">
            <v>2003.1200000000001</v>
          </cell>
        </row>
        <row r="4012">
          <cell r="I4012" t="str">
            <v xml:space="preserve">30RH-090-B_OPT_15LS             </v>
          </cell>
          <cell r="J4012">
            <v>1104</v>
          </cell>
          <cell r="K4012">
            <v>309.12</v>
          </cell>
        </row>
        <row r="4013">
          <cell r="I4013" t="str">
            <v xml:space="preserve">30RH-090-B_OPT_042             </v>
          </cell>
          <cell r="J4013">
            <v>601</v>
          </cell>
          <cell r="K4013">
            <v>168.28000000000003</v>
          </cell>
        </row>
        <row r="4014">
          <cell r="I4014" t="str">
            <v xml:space="preserve">30RH-090-B_OPT_116C              </v>
          </cell>
          <cell r="J4014">
            <v>1604</v>
          </cell>
          <cell r="K4014">
            <v>449.12000000000006</v>
          </cell>
        </row>
        <row r="4015">
          <cell r="I4015" t="str">
            <v xml:space="preserve">30RH-090-B_OPT_116D              </v>
          </cell>
          <cell r="J4015">
            <v>-2671</v>
          </cell>
          <cell r="K4015">
            <v>-747.88000000000011</v>
          </cell>
        </row>
        <row r="4016">
          <cell r="I4016" t="str">
            <v xml:space="preserve">30RH-090-B_OPT_148B         </v>
          </cell>
          <cell r="J4016">
            <v>1107</v>
          </cell>
          <cell r="K4016">
            <v>309.96000000000004</v>
          </cell>
        </row>
        <row r="4017">
          <cell r="I4017" t="str">
            <v xml:space="preserve">30RH-090-B_OPT_199       </v>
          </cell>
          <cell r="J4017">
            <v>557</v>
          </cell>
          <cell r="K4017">
            <v>155.96</v>
          </cell>
        </row>
        <row r="4018">
          <cell r="I4018" t="str">
            <v>30RH-090-B_OPT_COIL</v>
          </cell>
          <cell r="J4018">
            <v>397</v>
          </cell>
          <cell r="K4018">
            <v>111.16000000000001</v>
          </cell>
        </row>
        <row r="4019">
          <cell r="I4019" t="str">
            <v>30RH-090-B_OPT_SEI_2B</v>
          </cell>
          <cell r="J4019">
            <v>1212</v>
          </cell>
          <cell r="K4019">
            <v>339.36</v>
          </cell>
        </row>
        <row r="4020">
          <cell r="I4020" t="str">
            <v>30RH-090-B_OPT_SEI_3</v>
          </cell>
          <cell r="J4020">
            <v>1937</v>
          </cell>
          <cell r="K4020">
            <v>542.36</v>
          </cell>
        </row>
        <row r="4021">
          <cell r="I4021" t="str">
            <v>30RH-090-B_OPT_SEI_3LI</v>
          </cell>
          <cell r="J4021">
            <v>1329</v>
          </cell>
          <cell r="K4021">
            <v>372.12000000000006</v>
          </cell>
        </row>
        <row r="4022">
          <cell r="I4022" t="str">
            <v>30RH-090-B_OPT_SEI_4</v>
          </cell>
          <cell r="J4022">
            <v>2305</v>
          </cell>
          <cell r="K4022">
            <v>645.40000000000009</v>
          </cell>
        </row>
        <row r="4023">
          <cell r="I4023" t="str">
            <v>30RH-090-B_OPT_SEI_4C</v>
          </cell>
          <cell r="J4023">
            <v>3112</v>
          </cell>
          <cell r="K4023">
            <v>871.36000000000013</v>
          </cell>
        </row>
        <row r="4024">
          <cell r="I4024" t="str">
            <v xml:space="preserve">30RH-100-B_OPT_003A              </v>
          </cell>
          <cell r="J4024">
            <v>1142</v>
          </cell>
          <cell r="K4024">
            <v>319.76000000000005</v>
          </cell>
        </row>
        <row r="4025">
          <cell r="I4025" t="str">
            <v>30RH-100-B_OPT_012</v>
          </cell>
          <cell r="J4025">
            <v>6972</v>
          </cell>
          <cell r="K4025">
            <v>1952.16</v>
          </cell>
        </row>
        <row r="4026">
          <cell r="I4026" t="str">
            <v xml:space="preserve">30RH-100-B_OPT_15LS             </v>
          </cell>
          <cell r="J4026">
            <v>1119</v>
          </cell>
          <cell r="K4026">
            <v>313.32000000000005</v>
          </cell>
        </row>
        <row r="4027">
          <cell r="I4027" t="str">
            <v xml:space="preserve">30RH-100-B_OPT_042             </v>
          </cell>
          <cell r="J4027">
            <v>601</v>
          </cell>
          <cell r="K4027">
            <v>168.28000000000003</v>
          </cell>
        </row>
        <row r="4028">
          <cell r="I4028" t="str">
            <v xml:space="preserve">30RH-100-B_OPT_116C              </v>
          </cell>
          <cell r="J4028">
            <v>1604</v>
          </cell>
          <cell r="K4028">
            <v>449.12000000000006</v>
          </cell>
        </row>
        <row r="4029">
          <cell r="I4029" t="str">
            <v xml:space="preserve">30RH-100-B_OPT_116D              </v>
          </cell>
          <cell r="J4029">
            <v>-2671</v>
          </cell>
          <cell r="K4029">
            <v>-747.88000000000011</v>
          </cell>
        </row>
        <row r="4030">
          <cell r="I4030" t="str">
            <v xml:space="preserve">30RH-100-B_OPT_148B         </v>
          </cell>
          <cell r="J4030">
            <v>1107</v>
          </cell>
          <cell r="K4030">
            <v>309.96000000000004</v>
          </cell>
        </row>
        <row r="4031">
          <cell r="I4031" t="str">
            <v xml:space="preserve">30RH-100-B_OPT_199       </v>
          </cell>
          <cell r="J4031">
            <v>557</v>
          </cell>
          <cell r="K4031">
            <v>155.96</v>
          </cell>
        </row>
        <row r="4032">
          <cell r="I4032" t="str">
            <v>30RH-100-B_OPT_COIL</v>
          </cell>
          <cell r="J4032">
            <v>397</v>
          </cell>
          <cell r="K4032">
            <v>111.16000000000001</v>
          </cell>
        </row>
        <row r="4033">
          <cell r="I4033" t="str">
            <v>30RH-100-B_OPT_SEI_2B</v>
          </cell>
          <cell r="J4033">
            <v>1212</v>
          </cell>
          <cell r="K4033">
            <v>339.36</v>
          </cell>
        </row>
        <row r="4034">
          <cell r="I4034" t="str">
            <v>30RH-100-B_OPT_SEI_3</v>
          </cell>
          <cell r="J4034">
            <v>1937</v>
          </cell>
          <cell r="K4034">
            <v>542.36</v>
          </cell>
        </row>
        <row r="4035">
          <cell r="I4035" t="str">
            <v>30RH-100-B_OPT_SEI_3LI</v>
          </cell>
          <cell r="J4035">
            <v>1329</v>
          </cell>
          <cell r="K4035">
            <v>372.12000000000006</v>
          </cell>
        </row>
        <row r="4036">
          <cell r="I4036" t="str">
            <v>30RH-100-B_OPT_SEI_4</v>
          </cell>
          <cell r="J4036">
            <v>2305</v>
          </cell>
          <cell r="K4036">
            <v>645.40000000000009</v>
          </cell>
        </row>
        <row r="4037">
          <cell r="I4037" t="str">
            <v>30RH-100-B_OPT_SEI_4C</v>
          </cell>
          <cell r="J4037">
            <v>3112</v>
          </cell>
          <cell r="K4037">
            <v>871.36000000000013</v>
          </cell>
        </row>
        <row r="4038">
          <cell r="I4038" t="str">
            <v xml:space="preserve">30RH-120-B_OPT_003A              </v>
          </cell>
          <cell r="J4038">
            <v>1492</v>
          </cell>
          <cell r="K4038">
            <v>417.76000000000005</v>
          </cell>
        </row>
        <row r="4039">
          <cell r="I4039" t="str">
            <v>30RH-120-B_OPT_012</v>
          </cell>
          <cell r="J4039">
            <v>8034</v>
          </cell>
          <cell r="K4039">
            <v>2249.5200000000004</v>
          </cell>
        </row>
        <row r="4040">
          <cell r="I4040" t="str">
            <v xml:space="preserve">30RH-120-B_OPT_15LS             </v>
          </cell>
          <cell r="J4040">
            <v>1470</v>
          </cell>
          <cell r="K4040">
            <v>411.6</v>
          </cell>
        </row>
        <row r="4041">
          <cell r="I4041" t="str">
            <v xml:space="preserve">30RH-120-B_OPT_042             </v>
          </cell>
          <cell r="J4041">
            <v>601</v>
          </cell>
          <cell r="K4041">
            <v>168.28000000000003</v>
          </cell>
        </row>
        <row r="4042">
          <cell r="I4042" t="str">
            <v xml:space="preserve">30RH-120-B_OPT_116C              </v>
          </cell>
          <cell r="J4042">
            <v>2296</v>
          </cell>
          <cell r="K4042">
            <v>642.88000000000011</v>
          </cell>
        </row>
        <row r="4043">
          <cell r="I4043" t="str">
            <v xml:space="preserve">30RH-120-B_OPT_116D              </v>
          </cell>
          <cell r="J4043">
            <v>-3451</v>
          </cell>
          <cell r="K4043">
            <v>-966.28000000000009</v>
          </cell>
        </row>
        <row r="4044">
          <cell r="I4044" t="str">
            <v xml:space="preserve">30RH-120-B_OPT_148B         </v>
          </cell>
          <cell r="J4044">
            <v>1107</v>
          </cell>
          <cell r="K4044">
            <v>309.96000000000004</v>
          </cell>
        </row>
        <row r="4045">
          <cell r="I4045" t="str">
            <v xml:space="preserve">30RH-120-B_OPT_199       </v>
          </cell>
          <cell r="J4045">
            <v>557</v>
          </cell>
          <cell r="K4045">
            <v>155.96</v>
          </cell>
        </row>
        <row r="4046">
          <cell r="I4046" t="str">
            <v>30RH-120-B_OPT_COIL</v>
          </cell>
          <cell r="J4046">
            <v>397</v>
          </cell>
          <cell r="K4046">
            <v>111.16000000000001</v>
          </cell>
        </row>
        <row r="4047">
          <cell r="I4047" t="str">
            <v>30RH-120-B_OPT_SEI_2B</v>
          </cell>
          <cell r="J4047">
            <v>1212</v>
          </cell>
          <cell r="K4047">
            <v>339.36</v>
          </cell>
        </row>
        <row r="4048">
          <cell r="I4048" t="str">
            <v>30RH-120-B_OPT_SEI_3</v>
          </cell>
          <cell r="J4048">
            <v>1937</v>
          </cell>
          <cell r="K4048">
            <v>542.36</v>
          </cell>
        </row>
        <row r="4049">
          <cell r="I4049" t="str">
            <v>30RH-120-B_OPT_SEI_3LI</v>
          </cell>
          <cell r="J4049">
            <v>1329</v>
          </cell>
          <cell r="K4049">
            <v>372.12000000000006</v>
          </cell>
        </row>
        <row r="4050">
          <cell r="I4050" t="str">
            <v>30RH-120-B_OPT_SEI_4</v>
          </cell>
          <cell r="J4050">
            <v>2305</v>
          </cell>
          <cell r="K4050">
            <v>645.40000000000009</v>
          </cell>
        </row>
        <row r="4051">
          <cell r="I4051" t="str">
            <v>30RH-120-B_OPT_SEI_4C</v>
          </cell>
          <cell r="J4051">
            <v>3112</v>
          </cell>
          <cell r="K4051">
            <v>871.36000000000013</v>
          </cell>
        </row>
        <row r="4052">
          <cell r="I4052" t="str">
            <v xml:space="preserve">30RH-140-B_OPT_003A              </v>
          </cell>
          <cell r="J4052">
            <v>1492</v>
          </cell>
          <cell r="K4052">
            <v>417.76000000000005</v>
          </cell>
        </row>
        <row r="4053">
          <cell r="I4053" t="str">
            <v>30RH-140-B_OPT_012</v>
          </cell>
          <cell r="J4053">
            <v>8777</v>
          </cell>
          <cell r="K4053">
            <v>2457.5600000000004</v>
          </cell>
        </row>
        <row r="4054">
          <cell r="I4054" t="str">
            <v xml:space="preserve">30RH-140-B_OPT_15LS             </v>
          </cell>
          <cell r="J4054">
            <v>1042</v>
          </cell>
          <cell r="K4054">
            <v>291.76000000000005</v>
          </cell>
        </row>
        <row r="4055">
          <cell r="I4055" t="str">
            <v xml:space="preserve">30RH-140-B_OPT_042             </v>
          </cell>
          <cell r="J4055">
            <v>601</v>
          </cell>
          <cell r="K4055">
            <v>168.28000000000003</v>
          </cell>
        </row>
        <row r="4056">
          <cell r="I4056" t="str">
            <v xml:space="preserve">30RH-140-B_OPT_116C              </v>
          </cell>
          <cell r="J4056">
            <v>2296</v>
          </cell>
          <cell r="K4056">
            <v>642.88000000000011</v>
          </cell>
        </row>
        <row r="4057">
          <cell r="I4057" t="str">
            <v xml:space="preserve">30RH-140-B_OPT_116D              </v>
          </cell>
          <cell r="J4057">
            <v>-3451</v>
          </cell>
          <cell r="K4057">
            <v>-966.28000000000009</v>
          </cell>
        </row>
        <row r="4058">
          <cell r="I4058" t="str">
            <v xml:space="preserve">30RH-140-B_OPT_148B         </v>
          </cell>
          <cell r="J4058">
            <v>1107</v>
          </cell>
          <cell r="K4058">
            <v>309.96000000000004</v>
          </cell>
        </row>
        <row r="4059">
          <cell r="I4059" t="str">
            <v xml:space="preserve">30RH-140-B_OPT_199       </v>
          </cell>
          <cell r="J4059">
            <v>557</v>
          </cell>
          <cell r="K4059">
            <v>155.96</v>
          </cell>
        </row>
        <row r="4060">
          <cell r="I4060" t="str">
            <v>30RH-140-B_OPT_COIL</v>
          </cell>
          <cell r="J4060">
            <v>397</v>
          </cell>
          <cell r="K4060">
            <v>111.16000000000001</v>
          </cell>
        </row>
        <row r="4061">
          <cell r="I4061" t="str">
            <v>30RH-140-B_OPT_SEI_2B</v>
          </cell>
          <cell r="J4061">
            <v>1212</v>
          </cell>
          <cell r="K4061">
            <v>339.36</v>
          </cell>
        </row>
        <row r="4062">
          <cell r="I4062" t="str">
            <v>30RH-140-B_OPT_SEI_3</v>
          </cell>
          <cell r="J4062">
            <v>1937</v>
          </cell>
          <cell r="K4062">
            <v>542.36</v>
          </cell>
        </row>
        <row r="4063">
          <cell r="I4063" t="str">
            <v>30RH-140-B_OPT_SEI_3LI</v>
          </cell>
          <cell r="J4063">
            <v>1329</v>
          </cell>
          <cell r="K4063">
            <v>372.12000000000006</v>
          </cell>
        </row>
        <row r="4064">
          <cell r="I4064" t="str">
            <v>30RH-140-B_OPT_SEI_4</v>
          </cell>
          <cell r="J4064">
            <v>2305</v>
          </cell>
          <cell r="K4064">
            <v>645.40000000000009</v>
          </cell>
        </row>
        <row r="4065">
          <cell r="I4065" t="str">
            <v>30RH-140-B_OPT_SEI_4C</v>
          </cell>
          <cell r="J4065">
            <v>3112</v>
          </cell>
          <cell r="K4065">
            <v>871.36000000000013</v>
          </cell>
        </row>
        <row r="4066">
          <cell r="I4066" t="str">
            <v xml:space="preserve">30RH-160-B_OPT_003A              </v>
          </cell>
          <cell r="J4066">
            <v>1492</v>
          </cell>
          <cell r="K4066">
            <v>417.76000000000005</v>
          </cell>
        </row>
        <row r="4067">
          <cell r="I4067" t="str">
            <v>30RH-160-B_OPT_012</v>
          </cell>
          <cell r="J4067">
            <v>8959</v>
          </cell>
          <cell r="K4067">
            <v>2508.5200000000004</v>
          </cell>
        </row>
        <row r="4068">
          <cell r="I4068" t="str">
            <v xml:space="preserve">30RH-160-B_OPT_15LS             </v>
          </cell>
          <cell r="J4068">
            <v>1065</v>
          </cell>
          <cell r="K4068">
            <v>298.20000000000005</v>
          </cell>
        </row>
        <row r="4069">
          <cell r="I4069" t="str">
            <v xml:space="preserve">30RH-160-B_OPT_042             </v>
          </cell>
          <cell r="J4069">
            <v>601</v>
          </cell>
          <cell r="K4069">
            <v>168.28000000000003</v>
          </cell>
        </row>
        <row r="4070">
          <cell r="I4070" t="str">
            <v xml:space="preserve">30RH-160-B_OPT_116C              </v>
          </cell>
          <cell r="J4070">
            <v>2296</v>
          </cell>
          <cell r="K4070">
            <v>642.88000000000011</v>
          </cell>
        </row>
        <row r="4071">
          <cell r="I4071" t="str">
            <v xml:space="preserve">30RH-160-B_OPT_116D              </v>
          </cell>
          <cell r="J4071">
            <v>-3451</v>
          </cell>
          <cell r="K4071">
            <v>-966.28000000000009</v>
          </cell>
        </row>
        <row r="4072">
          <cell r="I4072" t="str">
            <v xml:space="preserve">30RH-160-B_OPT_148B         </v>
          </cell>
          <cell r="J4072">
            <v>1107</v>
          </cell>
          <cell r="K4072">
            <v>309.96000000000004</v>
          </cell>
        </row>
        <row r="4073">
          <cell r="I4073" t="str">
            <v xml:space="preserve">30RH-160-B_OPT_199       </v>
          </cell>
          <cell r="J4073">
            <v>557</v>
          </cell>
          <cell r="K4073">
            <v>155.96</v>
          </cell>
        </row>
        <row r="4074">
          <cell r="I4074" t="str">
            <v>30RH-160-B_OPT_COIL</v>
          </cell>
          <cell r="J4074">
            <v>397</v>
          </cell>
          <cell r="K4074">
            <v>111.16000000000001</v>
          </cell>
        </row>
        <row r="4075">
          <cell r="I4075" t="str">
            <v>30RH-160-B_OPT_SEI_2B</v>
          </cell>
          <cell r="J4075">
            <v>1212</v>
          </cell>
          <cell r="K4075">
            <v>339.36</v>
          </cell>
        </row>
        <row r="4076">
          <cell r="I4076" t="str">
            <v>30RH-160-B_OPT_SEI_3</v>
          </cell>
          <cell r="J4076">
            <v>1937</v>
          </cell>
          <cell r="K4076">
            <v>542.36</v>
          </cell>
        </row>
        <row r="4077">
          <cell r="I4077" t="str">
            <v>30RH-160-B_OPT_SEI_3LI</v>
          </cell>
          <cell r="J4077">
            <v>1329</v>
          </cell>
          <cell r="K4077">
            <v>372.12000000000006</v>
          </cell>
        </row>
        <row r="4078">
          <cell r="I4078" t="str">
            <v>30RH-160-B_OPT_SEI_4</v>
          </cell>
          <cell r="J4078">
            <v>2305</v>
          </cell>
          <cell r="K4078">
            <v>645.40000000000009</v>
          </cell>
        </row>
        <row r="4079">
          <cell r="I4079" t="str">
            <v>30RH-160-B_OPT_SEI_4C</v>
          </cell>
          <cell r="J4079">
            <v>3112</v>
          </cell>
          <cell r="K4079">
            <v>871.36000000000013</v>
          </cell>
        </row>
        <row r="4080">
          <cell r="I4080" t="str">
            <v xml:space="preserve">30RH-200-B_OPT_003A              </v>
          </cell>
          <cell r="J4080">
            <v>1866</v>
          </cell>
          <cell r="K4080">
            <v>522.48</v>
          </cell>
        </row>
        <row r="4081">
          <cell r="I4081" t="str">
            <v>30RH-200-B_OPT_012</v>
          </cell>
          <cell r="J4081">
            <v>14073</v>
          </cell>
          <cell r="K4081">
            <v>3940.4400000000005</v>
          </cell>
        </row>
        <row r="4082">
          <cell r="I4082" t="str">
            <v xml:space="preserve">30RH-200-B_OPT_15LS             </v>
          </cell>
          <cell r="J4082">
            <v>1603</v>
          </cell>
          <cell r="K4082">
            <v>448.84000000000003</v>
          </cell>
        </row>
        <row r="4083">
          <cell r="I4083" t="str">
            <v xml:space="preserve">30RH-200-B_OPT_116C              </v>
          </cell>
          <cell r="J4083">
            <v>2690</v>
          </cell>
          <cell r="K4083">
            <v>753.2</v>
          </cell>
        </row>
        <row r="4084">
          <cell r="I4084" t="str">
            <v xml:space="preserve">30RH-200-B_OPT_116D              </v>
          </cell>
          <cell r="J4084">
            <v>-4917</v>
          </cell>
          <cell r="K4084">
            <v>-1376.7600000000002</v>
          </cell>
        </row>
        <row r="4085">
          <cell r="I4085" t="str">
            <v xml:space="preserve">30RH-200-B_OPT_148B         </v>
          </cell>
          <cell r="J4085">
            <v>1107</v>
          </cell>
          <cell r="K4085">
            <v>309.96000000000004</v>
          </cell>
        </row>
        <row r="4086">
          <cell r="I4086" t="str">
            <v xml:space="preserve">30RH-200-B_OPT_199       </v>
          </cell>
          <cell r="J4086">
            <v>557</v>
          </cell>
          <cell r="K4086">
            <v>155.96</v>
          </cell>
        </row>
        <row r="4087">
          <cell r="I4087" t="str">
            <v>30RH-200-B_OPT_SEI_2B</v>
          </cell>
          <cell r="J4087">
            <v>1907</v>
          </cell>
          <cell r="K4087">
            <v>533.96</v>
          </cell>
        </row>
        <row r="4088">
          <cell r="I4088" t="str">
            <v>30RH-200-B_OPT_SEI_3</v>
          </cell>
          <cell r="J4088">
            <v>3071</v>
          </cell>
          <cell r="K4088">
            <v>859.88000000000011</v>
          </cell>
        </row>
        <row r="4089">
          <cell r="I4089" t="str">
            <v>30RH-200-B_OPT_SEI_3LI</v>
          </cell>
          <cell r="J4089">
            <v>2106</v>
          </cell>
          <cell r="K4089">
            <v>589.68000000000006</v>
          </cell>
        </row>
        <row r="4090">
          <cell r="I4090" t="str">
            <v>30RH-200-B_OPT_SEI_4</v>
          </cell>
          <cell r="J4090">
            <v>3672</v>
          </cell>
          <cell r="K4090">
            <v>1028.1600000000001</v>
          </cell>
        </row>
        <row r="4091">
          <cell r="I4091" t="str">
            <v>30RH-200-B_OPT_SEI_4C</v>
          </cell>
          <cell r="J4091">
            <v>4972</v>
          </cell>
          <cell r="K4091">
            <v>1392.16</v>
          </cell>
        </row>
        <row r="4092">
          <cell r="I4092" t="str">
            <v>30RH-200-B_OPT_SKID</v>
          </cell>
          <cell r="J4092">
            <v>1560</v>
          </cell>
          <cell r="K4092">
            <v>436.80000000000007</v>
          </cell>
        </row>
        <row r="4093">
          <cell r="I4093" t="str">
            <v>30RH-200-B_OPT_SKID_SEI_2B</v>
          </cell>
          <cell r="J4093">
            <v>2974</v>
          </cell>
          <cell r="K4093">
            <v>832.72</v>
          </cell>
        </row>
        <row r="4094">
          <cell r="I4094" t="str">
            <v xml:space="preserve">30RH-240-B_OPT_003A              </v>
          </cell>
          <cell r="J4094">
            <v>2078</v>
          </cell>
          <cell r="K4094">
            <v>581.84</v>
          </cell>
        </row>
        <row r="4095">
          <cell r="I4095" t="str">
            <v>30RH-240-B_OPT_012</v>
          </cell>
          <cell r="J4095">
            <v>14348</v>
          </cell>
          <cell r="K4095">
            <v>4017.4400000000005</v>
          </cell>
        </row>
        <row r="4096">
          <cell r="I4096" t="str">
            <v xml:space="preserve">30RH-240-B_OPT_15LS             </v>
          </cell>
          <cell r="J4096">
            <v>1677</v>
          </cell>
          <cell r="K4096">
            <v>469.56000000000006</v>
          </cell>
        </row>
        <row r="4097">
          <cell r="I4097" t="str">
            <v xml:space="preserve">30RH-240-B_OPT_116C              </v>
          </cell>
          <cell r="J4097">
            <v>2690</v>
          </cell>
          <cell r="K4097">
            <v>753.2</v>
          </cell>
        </row>
        <row r="4098">
          <cell r="I4098" t="str">
            <v xml:space="preserve">30RH-240-B_OPT_116D              </v>
          </cell>
          <cell r="J4098">
            <v>-4917</v>
          </cell>
          <cell r="K4098">
            <v>-1376.7600000000002</v>
          </cell>
        </row>
        <row r="4099">
          <cell r="I4099" t="str">
            <v xml:space="preserve">30RH-240-B_OPT_148B         </v>
          </cell>
          <cell r="J4099">
            <v>1107</v>
          </cell>
          <cell r="K4099">
            <v>309.96000000000004</v>
          </cell>
        </row>
        <row r="4100">
          <cell r="I4100" t="str">
            <v xml:space="preserve">30RH-240-B_OPT_199       </v>
          </cell>
          <cell r="J4100">
            <v>557</v>
          </cell>
          <cell r="K4100">
            <v>155.96</v>
          </cell>
        </row>
        <row r="4101">
          <cell r="I4101" t="str">
            <v>30RH-240-B_OPT_SEI_2B</v>
          </cell>
          <cell r="J4101">
            <v>1907</v>
          </cell>
          <cell r="K4101">
            <v>533.96</v>
          </cell>
        </row>
        <row r="4102">
          <cell r="I4102" t="str">
            <v>30RH-240-B_OPT_SEI_3</v>
          </cell>
          <cell r="J4102">
            <v>3071</v>
          </cell>
          <cell r="K4102">
            <v>859.88000000000011</v>
          </cell>
        </row>
        <row r="4103">
          <cell r="I4103" t="str">
            <v>30RH-240-B_OPT_SEI_3LI</v>
          </cell>
          <cell r="J4103">
            <v>2106</v>
          </cell>
          <cell r="K4103">
            <v>589.68000000000006</v>
          </cell>
        </row>
        <row r="4104">
          <cell r="I4104" t="str">
            <v>30RH-240-B_OPT_SEI_4</v>
          </cell>
          <cell r="J4104">
            <v>3672</v>
          </cell>
          <cell r="K4104">
            <v>1028.1600000000001</v>
          </cell>
        </row>
        <row r="4105">
          <cell r="I4105" t="str">
            <v>30RH-240-B_OPT_SEI_4C</v>
          </cell>
          <cell r="J4105">
            <v>4972</v>
          </cell>
          <cell r="K4105">
            <v>1392.16</v>
          </cell>
        </row>
        <row r="4106">
          <cell r="I4106" t="str">
            <v>30RH-240-B_OPT_SKID</v>
          </cell>
          <cell r="J4106">
            <v>1560</v>
          </cell>
          <cell r="K4106">
            <v>436.80000000000007</v>
          </cell>
        </row>
        <row r="4107">
          <cell r="I4107" t="str">
            <v>30RH-240-B_OPT_SKID_SEI_2B</v>
          </cell>
          <cell r="J4107">
            <v>2974</v>
          </cell>
          <cell r="K4107">
            <v>832.72</v>
          </cell>
        </row>
        <row r="4108">
          <cell r="I4108" t="str">
            <v xml:space="preserve">30RW-020-_OPT_006               </v>
          </cell>
          <cell r="J4108">
            <v>628</v>
          </cell>
          <cell r="K4108">
            <v>175.84</v>
          </cell>
        </row>
        <row r="4109">
          <cell r="I4109" t="str">
            <v xml:space="preserve">30RW-020-_OPT_025               </v>
          </cell>
          <cell r="J4109">
            <v>648</v>
          </cell>
          <cell r="K4109">
            <v>181.44000000000003</v>
          </cell>
        </row>
        <row r="4110">
          <cell r="I4110" t="str">
            <v xml:space="preserve">30RW-020-_OPT_116D              </v>
          </cell>
          <cell r="J4110">
            <v>-9771</v>
          </cell>
          <cell r="K4110">
            <v>-2735.88</v>
          </cell>
        </row>
        <row r="4111">
          <cell r="I4111" t="str">
            <v>30RW-020-_OPT_116E</v>
          </cell>
          <cell r="J4111">
            <v>-8481</v>
          </cell>
          <cell r="K4111">
            <v>-2374.6800000000003</v>
          </cell>
        </row>
        <row r="4112">
          <cell r="I4112" t="str">
            <v xml:space="preserve">30RW-020-_OPT_150A              </v>
          </cell>
          <cell r="J4112">
            <v>476</v>
          </cell>
          <cell r="K4112">
            <v>133.28</v>
          </cell>
        </row>
        <row r="4113">
          <cell r="I4113" t="str">
            <v>30RW-020-_OPT_196</v>
          </cell>
          <cell r="J4113">
            <v>320</v>
          </cell>
          <cell r="K4113">
            <v>89.600000000000009</v>
          </cell>
        </row>
        <row r="4114">
          <cell r="I4114" t="str">
            <v>30RW-020-_OPT_199</v>
          </cell>
          <cell r="J4114">
            <v>557</v>
          </cell>
          <cell r="K4114">
            <v>155.96</v>
          </cell>
        </row>
        <row r="4115">
          <cell r="I4115" t="str">
            <v>30RW-020-_OPT_SEI_2B</v>
          </cell>
          <cell r="J4115">
            <v>980</v>
          </cell>
          <cell r="K4115">
            <v>274.40000000000003</v>
          </cell>
        </row>
        <row r="4116">
          <cell r="I4116" t="str">
            <v>30RW-020-_OPT_SEI_3</v>
          </cell>
          <cell r="J4116">
            <v>899</v>
          </cell>
          <cell r="K4116">
            <v>251.72000000000003</v>
          </cell>
        </row>
        <row r="4117">
          <cell r="I4117" t="str">
            <v>30RW-020-_OPT_SEI_3LI</v>
          </cell>
          <cell r="J4117">
            <v>616</v>
          </cell>
          <cell r="K4117">
            <v>172.48000000000002</v>
          </cell>
        </row>
        <row r="4118">
          <cell r="I4118" t="str">
            <v>30RW-020-_OPT_SEI_4</v>
          </cell>
          <cell r="J4118">
            <v>1051</v>
          </cell>
          <cell r="K4118">
            <v>294.28000000000003</v>
          </cell>
        </row>
        <row r="4119">
          <cell r="I4119" t="str">
            <v>30RW-020-_OPT_SEI_4C</v>
          </cell>
          <cell r="J4119">
            <v>1417</v>
          </cell>
          <cell r="K4119">
            <v>396.76000000000005</v>
          </cell>
        </row>
        <row r="4120">
          <cell r="I4120" t="str">
            <v xml:space="preserve">30RW-025-_OPT_006               </v>
          </cell>
          <cell r="J4120">
            <v>628</v>
          </cell>
          <cell r="K4120">
            <v>175.84</v>
          </cell>
        </row>
        <row r="4121">
          <cell r="I4121" t="str">
            <v xml:space="preserve">30RW-025-_OPT_025               </v>
          </cell>
          <cell r="J4121">
            <v>804</v>
          </cell>
          <cell r="K4121">
            <v>225.12000000000003</v>
          </cell>
        </row>
        <row r="4122">
          <cell r="I4122" t="str">
            <v xml:space="preserve">30RW-025-_OPT_116D              </v>
          </cell>
          <cell r="J4122">
            <v>-9771</v>
          </cell>
          <cell r="K4122">
            <v>-2735.88</v>
          </cell>
        </row>
        <row r="4123">
          <cell r="I4123" t="str">
            <v>30RW-025-_OPT_116E</v>
          </cell>
          <cell r="J4123">
            <v>-8481</v>
          </cell>
          <cell r="K4123">
            <v>-2374.6800000000003</v>
          </cell>
        </row>
        <row r="4124">
          <cell r="I4124" t="str">
            <v xml:space="preserve">30RW-025-_OPT_150A              </v>
          </cell>
          <cell r="J4124">
            <v>476</v>
          </cell>
          <cell r="K4124">
            <v>133.28</v>
          </cell>
        </row>
        <row r="4125">
          <cell r="I4125" t="str">
            <v>30RW-025-_OPT_196</v>
          </cell>
          <cell r="J4125">
            <v>320</v>
          </cell>
          <cell r="K4125">
            <v>89.600000000000009</v>
          </cell>
        </row>
        <row r="4126">
          <cell r="I4126" t="str">
            <v>30RW-025-_OPT_199</v>
          </cell>
          <cell r="J4126">
            <v>557</v>
          </cell>
          <cell r="K4126">
            <v>155.96</v>
          </cell>
        </row>
        <row r="4127">
          <cell r="I4127" t="str">
            <v>30RW-025-_OPT_SEI_2B</v>
          </cell>
          <cell r="J4127">
            <v>980</v>
          </cell>
          <cell r="K4127">
            <v>274.40000000000003</v>
          </cell>
        </row>
        <row r="4128">
          <cell r="I4128" t="str">
            <v>30RW-025-_OPT_SEI_3</v>
          </cell>
          <cell r="J4128">
            <v>899</v>
          </cell>
          <cell r="K4128">
            <v>251.72000000000003</v>
          </cell>
        </row>
        <row r="4129">
          <cell r="I4129" t="str">
            <v>30RW-025-_OPT_SEI_3LI</v>
          </cell>
          <cell r="J4129">
            <v>616</v>
          </cell>
          <cell r="K4129">
            <v>172.48000000000002</v>
          </cell>
        </row>
        <row r="4130">
          <cell r="I4130" t="str">
            <v>30RW-025-_OPT_SEI_4</v>
          </cell>
          <cell r="J4130">
            <v>1051</v>
          </cell>
          <cell r="K4130">
            <v>294.28000000000003</v>
          </cell>
        </row>
        <row r="4131">
          <cell r="I4131" t="str">
            <v>30RW-025-_OPT_SEI_4C</v>
          </cell>
          <cell r="J4131">
            <v>1417</v>
          </cell>
          <cell r="K4131">
            <v>396.76000000000005</v>
          </cell>
        </row>
        <row r="4132">
          <cell r="I4132" t="str">
            <v xml:space="preserve">30RW-030-_OPT_006               </v>
          </cell>
          <cell r="J4132">
            <v>628</v>
          </cell>
          <cell r="K4132">
            <v>175.84</v>
          </cell>
        </row>
        <row r="4133">
          <cell r="I4133" t="str">
            <v xml:space="preserve">30RW-030-_OPT_025               </v>
          </cell>
          <cell r="J4133">
            <v>804</v>
          </cell>
          <cell r="K4133">
            <v>225.12000000000003</v>
          </cell>
        </row>
        <row r="4134">
          <cell r="I4134" t="str">
            <v xml:space="preserve">30RW-030-_OPT_116D              </v>
          </cell>
          <cell r="J4134">
            <v>-9771</v>
          </cell>
          <cell r="K4134">
            <v>-2735.88</v>
          </cell>
        </row>
        <row r="4135">
          <cell r="I4135" t="str">
            <v>30RW-030-_OPT_116E</v>
          </cell>
          <cell r="J4135">
            <v>-8481</v>
          </cell>
          <cell r="K4135">
            <v>-2374.6800000000003</v>
          </cell>
        </row>
        <row r="4136">
          <cell r="I4136" t="str">
            <v xml:space="preserve">30RW-030-_OPT_150A              </v>
          </cell>
          <cell r="J4136">
            <v>476</v>
          </cell>
          <cell r="K4136">
            <v>133.28</v>
          </cell>
        </row>
        <row r="4137">
          <cell r="I4137" t="str">
            <v>30RW-030-_OPT_196</v>
          </cell>
          <cell r="J4137">
            <v>320</v>
          </cell>
          <cell r="K4137">
            <v>89.600000000000009</v>
          </cell>
        </row>
        <row r="4138">
          <cell r="I4138" t="str">
            <v>30RW-030-_OPT_199</v>
          </cell>
          <cell r="J4138">
            <v>557</v>
          </cell>
          <cell r="K4138">
            <v>155.96</v>
          </cell>
        </row>
        <row r="4139">
          <cell r="I4139" t="str">
            <v>30RW-030-_OPT_SEI_2B</v>
          </cell>
          <cell r="J4139">
            <v>980</v>
          </cell>
          <cell r="K4139">
            <v>274.40000000000003</v>
          </cell>
        </row>
        <row r="4140">
          <cell r="I4140" t="str">
            <v>30RW-030-_OPT_SEI_3</v>
          </cell>
          <cell r="J4140">
            <v>899</v>
          </cell>
          <cell r="K4140">
            <v>251.72000000000003</v>
          </cell>
        </row>
        <row r="4141">
          <cell r="I4141" t="str">
            <v>30RW-030-_OPT_SEI_3LI</v>
          </cell>
          <cell r="J4141">
            <v>616</v>
          </cell>
          <cell r="K4141">
            <v>172.48000000000002</v>
          </cell>
        </row>
        <row r="4142">
          <cell r="I4142" t="str">
            <v>30RW-030-_OPT_SEI_4</v>
          </cell>
          <cell r="J4142">
            <v>1051</v>
          </cell>
          <cell r="K4142">
            <v>294.28000000000003</v>
          </cell>
        </row>
        <row r="4143">
          <cell r="I4143" t="str">
            <v>30RW-030-_OPT_SEI_4C</v>
          </cell>
          <cell r="J4143">
            <v>1417</v>
          </cell>
          <cell r="K4143">
            <v>396.76000000000005</v>
          </cell>
        </row>
        <row r="4144">
          <cell r="I4144" t="str">
            <v xml:space="preserve">30RW-040-_OPT_006               </v>
          </cell>
          <cell r="J4144">
            <v>628</v>
          </cell>
          <cell r="K4144">
            <v>175.84</v>
          </cell>
        </row>
        <row r="4145">
          <cell r="I4145" t="str">
            <v xml:space="preserve">30RW-040-_OPT_025               </v>
          </cell>
          <cell r="J4145">
            <v>828</v>
          </cell>
          <cell r="K4145">
            <v>231.84000000000003</v>
          </cell>
        </row>
        <row r="4146">
          <cell r="I4146" t="str">
            <v xml:space="preserve">30RW-040-_OPT_116D              </v>
          </cell>
          <cell r="J4146">
            <v>-9771</v>
          </cell>
          <cell r="K4146">
            <v>-2735.88</v>
          </cell>
        </row>
        <row r="4147">
          <cell r="I4147" t="str">
            <v>30RW-040-_OPT_116E</v>
          </cell>
          <cell r="J4147">
            <v>-8481</v>
          </cell>
          <cell r="K4147">
            <v>-2374.6800000000003</v>
          </cell>
        </row>
        <row r="4148">
          <cell r="I4148" t="str">
            <v xml:space="preserve">30RW-040-_OPT_150A              </v>
          </cell>
          <cell r="J4148">
            <v>476</v>
          </cell>
          <cell r="K4148">
            <v>133.28</v>
          </cell>
        </row>
        <row r="4149">
          <cell r="I4149" t="str">
            <v>30RW-040-_OPT_196</v>
          </cell>
          <cell r="J4149">
            <v>320</v>
          </cell>
          <cell r="K4149">
            <v>89.600000000000009</v>
          </cell>
        </row>
        <row r="4150">
          <cell r="I4150" t="str">
            <v>30RW-040-_OPT_199</v>
          </cell>
          <cell r="J4150">
            <v>557</v>
          </cell>
          <cell r="K4150">
            <v>155.96</v>
          </cell>
        </row>
        <row r="4151">
          <cell r="I4151" t="str">
            <v>30RW-040-_OPT_SEI_2B</v>
          </cell>
          <cell r="J4151">
            <v>980</v>
          </cell>
          <cell r="K4151">
            <v>274.40000000000003</v>
          </cell>
        </row>
        <row r="4152">
          <cell r="I4152" t="str">
            <v>30RW-040-_OPT_SEI_3</v>
          </cell>
          <cell r="J4152">
            <v>899</v>
          </cell>
          <cell r="K4152">
            <v>251.72000000000003</v>
          </cell>
        </row>
        <row r="4153">
          <cell r="I4153" t="str">
            <v>30RW-040-_OPT_SEI_3LI</v>
          </cell>
          <cell r="J4153">
            <v>616</v>
          </cell>
          <cell r="K4153">
            <v>172.48000000000002</v>
          </cell>
        </row>
        <row r="4154">
          <cell r="I4154" t="str">
            <v>30RW-040-_OPT_SEI_4</v>
          </cell>
          <cell r="J4154">
            <v>1051</v>
          </cell>
          <cell r="K4154">
            <v>294.28000000000003</v>
          </cell>
        </row>
        <row r="4155">
          <cell r="I4155" t="str">
            <v>30RW-040-_OPT_SEI_4C</v>
          </cell>
          <cell r="J4155">
            <v>1417</v>
          </cell>
          <cell r="K4155">
            <v>396.76000000000005</v>
          </cell>
        </row>
        <row r="4156">
          <cell r="I4156" t="str">
            <v xml:space="preserve">30RW-045-_OPT_006               </v>
          </cell>
          <cell r="J4156">
            <v>628</v>
          </cell>
          <cell r="K4156">
            <v>175.84</v>
          </cell>
        </row>
        <row r="4157">
          <cell r="I4157" t="str">
            <v xml:space="preserve">30RW-045-_OPT_025               </v>
          </cell>
          <cell r="J4157">
            <v>828</v>
          </cell>
          <cell r="K4157">
            <v>231.84000000000003</v>
          </cell>
        </row>
        <row r="4158">
          <cell r="I4158" t="str">
            <v xml:space="preserve">30RW-045-_OPT_116D              </v>
          </cell>
          <cell r="J4158">
            <v>-9771</v>
          </cell>
          <cell r="K4158">
            <v>-2735.88</v>
          </cell>
        </row>
        <row r="4159">
          <cell r="I4159" t="str">
            <v>30RW-045-_OPT_116E</v>
          </cell>
          <cell r="J4159">
            <v>-8481</v>
          </cell>
          <cell r="K4159">
            <v>-2374.6800000000003</v>
          </cell>
        </row>
        <row r="4160">
          <cell r="I4160" t="str">
            <v xml:space="preserve">30RW-045-_OPT_150A              </v>
          </cell>
          <cell r="J4160">
            <v>476</v>
          </cell>
          <cell r="K4160">
            <v>133.28</v>
          </cell>
        </row>
        <row r="4161">
          <cell r="I4161" t="str">
            <v>30RW-045-_OPT_196</v>
          </cell>
          <cell r="J4161">
            <v>320</v>
          </cell>
          <cell r="K4161">
            <v>89.600000000000009</v>
          </cell>
        </row>
        <row r="4162">
          <cell r="I4162" t="str">
            <v>30RW-045-_OPT_199</v>
          </cell>
          <cell r="J4162">
            <v>557</v>
          </cell>
          <cell r="K4162">
            <v>155.96</v>
          </cell>
        </row>
        <row r="4163">
          <cell r="I4163" t="str">
            <v>30RW-045-_OPT_SEI_2B</v>
          </cell>
          <cell r="J4163">
            <v>980</v>
          </cell>
          <cell r="K4163">
            <v>274.40000000000003</v>
          </cell>
        </row>
        <row r="4164">
          <cell r="I4164" t="str">
            <v>30RW-045-_OPT_SEI_3</v>
          </cell>
          <cell r="J4164">
            <v>899</v>
          </cell>
          <cell r="K4164">
            <v>251.72000000000003</v>
          </cell>
        </row>
        <row r="4165">
          <cell r="I4165" t="str">
            <v>30RW-045-_OPT_SEI_3LI</v>
          </cell>
          <cell r="J4165">
            <v>616</v>
          </cell>
          <cell r="K4165">
            <v>172.48000000000002</v>
          </cell>
        </row>
        <row r="4166">
          <cell r="I4166" t="str">
            <v>30RW-045-_OPT_SEI_4</v>
          </cell>
          <cell r="J4166">
            <v>1051</v>
          </cell>
          <cell r="K4166">
            <v>294.28000000000003</v>
          </cell>
        </row>
        <row r="4167">
          <cell r="I4167" t="str">
            <v>30RW-045-_OPT_SEI_4C</v>
          </cell>
          <cell r="J4167">
            <v>1417</v>
          </cell>
          <cell r="K4167">
            <v>396.76000000000005</v>
          </cell>
        </row>
        <row r="4168">
          <cell r="I4168" t="str">
            <v xml:space="preserve">30RW-060-_OPT_006               </v>
          </cell>
          <cell r="J4168">
            <v>939</v>
          </cell>
          <cell r="K4168">
            <v>262.92</v>
          </cell>
        </row>
        <row r="4169">
          <cell r="I4169" t="str">
            <v xml:space="preserve">30RW-060-_OPT_025               </v>
          </cell>
          <cell r="J4169">
            <v>1614</v>
          </cell>
          <cell r="K4169">
            <v>451.92</v>
          </cell>
        </row>
        <row r="4170">
          <cell r="I4170" t="str">
            <v xml:space="preserve">30RW-060-_OPT_116C              </v>
          </cell>
          <cell r="J4170">
            <v>8248</v>
          </cell>
          <cell r="K4170">
            <v>2309.44</v>
          </cell>
        </row>
        <row r="4171">
          <cell r="I4171" t="str">
            <v xml:space="preserve">30RW-060-_OPT_116D              </v>
          </cell>
          <cell r="J4171">
            <v>-10749</v>
          </cell>
          <cell r="K4171">
            <v>-3009.7200000000003</v>
          </cell>
        </row>
        <row r="4172">
          <cell r="I4172" t="str">
            <v xml:space="preserve">30RW-060-_OPT_150A              </v>
          </cell>
          <cell r="J4172">
            <v>593</v>
          </cell>
          <cell r="K4172">
            <v>166.04000000000002</v>
          </cell>
        </row>
        <row r="4173">
          <cell r="I4173" t="str">
            <v>30RW-060-_OPT_196</v>
          </cell>
          <cell r="J4173">
            <v>320</v>
          </cell>
          <cell r="K4173">
            <v>89.600000000000009</v>
          </cell>
        </row>
        <row r="4174">
          <cell r="I4174" t="str">
            <v>30RW-060-_OPT_199</v>
          </cell>
          <cell r="J4174">
            <v>557</v>
          </cell>
          <cell r="K4174">
            <v>155.96</v>
          </cell>
        </row>
        <row r="4175">
          <cell r="I4175" t="str">
            <v>30RW-060-_OPT_SEI_2B</v>
          </cell>
          <cell r="J4175">
            <v>1429</v>
          </cell>
          <cell r="K4175">
            <v>400.12000000000006</v>
          </cell>
        </row>
        <row r="4176">
          <cell r="I4176" t="str">
            <v>30RW-060-_OPT_SEI_3</v>
          </cell>
          <cell r="J4176">
            <v>1365</v>
          </cell>
          <cell r="K4176">
            <v>382.20000000000005</v>
          </cell>
        </row>
        <row r="4177">
          <cell r="I4177" t="str">
            <v>30RW-060-_OPT_SEI_3LI</v>
          </cell>
          <cell r="J4177">
            <v>937</v>
          </cell>
          <cell r="K4177">
            <v>262.36</v>
          </cell>
        </row>
        <row r="4178">
          <cell r="I4178" t="str">
            <v>30RW-060-_OPT_SEI_4</v>
          </cell>
          <cell r="J4178">
            <v>1606</v>
          </cell>
          <cell r="K4178">
            <v>449.68000000000006</v>
          </cell>
        </row>
        <row r="4179">
          <cell r="I4179" t="str">
            <v>30RW-060-_OPT_SEI_4C</v>
          </cell>
          <cell r="J4179">
            <v>2169</v>
          </cell>
          <cell r="K4179">
            <v>607.32000000000005</v>
          </cell>
        </row>
        <row r="4180">
          <cell r="I4180" t="str">
            <v xml:space="preserve">30RW-070-_OPT_006               </v>
          </cell>
          <cell r="J4180">
            <v>939</v>
          </cell>
          <cell r="K4180">
            <v>262.92</v>
          </cell>
        </row>
        <row r="4181">
          <cell r="I4181" t="str">
            <v xml:space="preserve">30RW-070-_OPT_025               </v>
          </cell>
          <cell r="J4181">
            <v>1614</v>
          </cell>
          <cell r="K4181">
            <v>451.92</v>
          </cell>
        </row>
        <row r="4182">
          <cell r="I4182" t="str">
            <v xml:space="preserve">30RW-070-_OPT_116C              </v>
          </cell>
          <cell r="J4182">
            <v>8248</v>
          </cell>
          <cell r="K4182">
            <v>2309.44</v>
          </cell>
        </row>
        <row r="4183">
          <cell r="I4183" t="str">
            <v xml:space="preserve">30RW-070-_OPT_116D              </v>
          </cell>
          <cell r="J4183">
            <v>-10749</v>
          </cell>
          <cell r="K4183">
            <v>-3009.7200000000003</v>
          </cell>
        </row>
        <row r="4184">
          <cell r="I4184" t="str">
            <v xml:space="preserve">30RW-070-_OPT_150A              </v>
          </cell>
          <cell r="J4184">
            <v>593</v>
          </cell>
          <cell r="K4184">
            <v>166.04000000000002</v>
          </cell>
        </row>
        <row r="4185">
          <cell r="I4185" t="str">
            <v>30RW-070-_OPT_196</v>
          </cell>
          <cell r="J4185">
            <v>320</v>
          </cell>
          <cell r="K4185">
            <v>89.600000000000009</v>
          </cell>
        </row>
        <row r="4186">
          <cell r="I4186" t="str">
            <v>30RW-070-_OPT_199</v>
          </cell>
          <cell r="J4186">
            <v>557</v>
          </cell>
          <cell r="K4186">
            <v>155.96</v>
          </cell>
        </row>
        <row r="4187">
          <cell r="I4187" t="str">
            <v>30RW-070-_OPT_SEI_2B</v>
          </cell>
          <cell r="J4187">
            <v>1429</v>
          </cell>
          <cell r="K4187">
            <v>400.12000000000006</v>
          </cell>
        </row>
        <row r="4188">
          <cell r="I4188" t="str">
            <v>30RW-070-_OPT_SEI_3</v>
          </cell>
          <cell r="J4188">
            <v>1365</v>
          </cell>
          <cell r="K4188">
            <v>382.20000000000005</v>
          </cell>
        </row>
        <row r="4189">
          <cell r="I4189" t="str">
            <v>30RW-070-_OPT_SEI_3LI</v>
          </cell>
          <cell r="J4189">
            <v>937</v>
          </cell>
          <cell r="K4189">
            <v>262.36</v>
          </cell>
        </row>
        <row r="4190">
          <cell r="I4190" t="str">
            <v>30RW-070-_OPT_SEI_4</v>
          </cell>
          <cell r="J4190">
            <v>1606</v>
          </cell>
          <cell r="K4190">
            <v>449.68000000000006</v>
          </cell>
        </row>
        <row r="4191">
          <cell r="I4191" t="str">
            <v>30RW-070-_OPT_SEI_4C</v>
          </cell>
          <cell r="J4191">
            <v>2169</v>
          </cell>
          <cell r="K4191">
            <v>607.32000000000005</v>
          </cell>
        </row>
        <row r="4192">
          <cell r="I4192" t="str">
            <v xml:space="preserve">30RW-080-_OPT_006               </v>
          </cell>
          <cell r="J4192">
            <v>939</v>
          </cell>
          <cell r="K4192">
            <v>262.92</v>
          </cell>
        </row>
        <row r="4193">
          <cell r="I4193" t="str">
            <v xml:space="preserve">30RW-080-_OPT_025               </v>
          </cell>
          <cell r="J4193">
            <v>1614</v>
          </cell>
          <cell r="K4193">
            <v>451.92</v>
          </cell>
        </row>
        <row r="4194">
          <cell r="I4194" t="str">
            <v xml:space="preserve">30RW-080-_OPT_116C              </v>
          </cell>
          <cell r="J4194">
            <v>8248</v>
          </cell>
          <cell r="K4194">
            <v>2309.44</v>
          </cell>
        </row>
        <row r="4195">
          <cell r="I4195" t="str">
            <v xml:space="preserve">30RW-080-_OPT_116D              </v>
          </cell>
          <cell r="J4195">
            <v>-10749</v>
          </cell>
          <cell r="K4195">
            <v>-3009.7200000000003</v>
          </cell>
        </row>
        <row r="4196">
          <cell r="I4196" t="str">
            <v xml:space="preserve">30RW-080-_OPT_150A              </v>
          </cell>
          <cell r="J4196">
            <v>593</v>
          </cell>
          <cell r="K4196">
            <v>166.04000000000002</v>
          </cell>
        </row>
        <row r="4197">
          <cell r="I4197" t="str">
            <v>30RW-080-_OPT_196</v>
          </cell>
          <cell r="J4197">
            <v>320</v>
          </cell>
          <cell r="K4197">
            <v>89.600000000000009</v>
          </cell>
        </row>
        <row r="4198">
          <cell r="I4198" t="str">
            <v>30RW-080-_OPT_199</v>
          </cell>
          <cell r="J4198">
            <v>557</v>
          </cell>
          <cell r="K4198">
            <v>155.96</v>
          </cell>
        </row>
        <row r="4199">
          <cell r="I4199" t="str">
            <v>30RW-080-_OPT_SEI_2B</v>
          </cell>
          <cell r="J4199">
            <v>1429</v>
          </cell>
          <cell r="K4199">
            <v>400.12000000000006</v>
          </cell>
        </row>
        <row r="4200">
          <cell r="I4200" t="str">
            <v>30RW-080-_OPT_SEI_3</v>
          </cell>
          <cell r="J4200">
            <v>1365</v>
          </cell>
          <cell r="K4200">
            <v>382.20000000000005</v>
          </cell>
        </row>
        <row r="4201">
          <cell r="I4201" t="str">
            <v>30RW-080-_OPT_SEI_3LI</v>
          </cell>
          <cell r="J4201">
            <v>937</v>
          </cell>
          <cell r="K4201">
            <v>262.36</v>
          </cell>
        </row>
        <row r="4202">
          <cell r="I4202" t="str">
            <v>30RW-080-_OPT_SEI_4</v>
          </cell>
          <cell r="J4202">
            <v>1606</v>
          </cell>
          <cell r="K4202">
            <v>449.68000000000006</v>
          </cell>
        </row>
        <row r="4203">
          <cell r="I4203" t="str">
            <v>30RW-080-_OPT_SEI_4C</v>
          </cell>
          <cell r="J4203">
            <v>2169</v>
          </cell>
          <cell r="K4203">
            <v>607.32000000000005</v>
          </cell>
        </row>
        <row r="4204">
          <cell r="I4204" t="str">
            <v xml:space="preserve">30RW-090-_OPT_006               </v>
          </cell>
          <cell r="J4204">
            <v>939</v>
          </cell>
          <cell r="K4204">
            <v>262.92</v>
          </cell>
        </row>
        <row r="4205">
          <cell r="I4205" t="str">
            <v xml:space="preserve">30RW-090-_OPT_025               </v>
          </cell>
          <cell r="J4205">
            <v>1614</v>
          </cell>
          <cell r="K4205">
            <v>451.92</v>
          </cell>
        </row>
        <row r="4206">
          <cell r="I4206" t="str">
            <v xml:space="preserve">30RW-090-_OPT_116C              </v>
          </cell>
          <cell r="J4206">
            <v>8248</v>
          </cell>
          <cell r="K4206">
            <v>2309.44</v>
          </cell>
        </row>
        <row r="4207">
          <cell r="I4207" t="str">
            <v xml:space="preserve">30RW-090-_OPT_116D              </v>
          </cell>
          <cell r="J4207">
            <v>-10749</v>
          </cell>
          <cell r="K4207">
            <v>-3009.7200000000003</v>
          </cell>
        </row>
        <row r="4208">
          <cell r="I4208" t="str">
            <v xml:space="preserve">30RW-090-_OPT_150A              </v>
          </cell>
          <cell r="J4208">
            <v>593</v>
          </cell>
          <cell r="K4208">
            <v>166.04000000000002</v>
          </cell>
        </row>
        <row r="4209">
          <cell r="I4209" t="str">
            <v>30RW-090-_OPT_196</v>
          </cell>
          <cell r="J4209">
            <v>320</v>
          </cell>
          <cell r="K4209">
            <v>89.600000000000009</v>
          </cell>
        </row>
        <row r="4210">
          <cell r="I4210" t="str">
            <v>30RW-090-_OPT_199</v>
          </cell>
          <cell r="J4210">
            <v>557</v>
          </cell>
          <cell r="K4210">
            <v>155.96</v>
          </cell>
        </row>
        <row r="4211">
          <cell r="I4211" t="str">
            <v>30RW-090-_OPT_SEI_2B</v>
          </cell>
          <cell r="J4211">
            <v>1429</v>
          </cell>
          <cell r="K4211">
            <v>400.12000000000006</v>
          </cell>
        </row>
        <row r="4212">
          <cell r="I4212" t="str">
            <v>30RW-090-_OPT_SEI_3</v>
          </cell>
          <cell r="J4212">
            <v>1365</v>
          </cell>
          <cell r="K4212">
            <v>382.20000000000005</v>
          </cell>
        </row>
        <row r="4213">
          <cell r="I4213" t="str">
            <v>30RW-090-_OPT_SEI_3LI</v>
          </cell>
          <cell r="J4213">
            <v>937</v>
          </cell>
          <cell r="K4213">
            <v>262.36</v>
          </cell>
        </row>
        <row r="4214">
          <cell r="I4214" t="str">
            <v>30RW-090-_OPT_SEI_4</v>
          </cell>
          <cell r="J4214">
            <v>1606</v>
          </cell>
          <cell r="K4214">
            <v>449.68000000000006</v>
          </cell>
        </row>
        <row r="4215">
          <cell r="I4215" t="str">
            <v>30RW-090-_OPT_SEI_4C</v>
          </cell>
          <cell r="J4215">
            <v>2169</v>
          </cell>
          <cell r="K4215">
            <v>607.32000000000005</v>
          </cell>
        </row>
        <row r="4216">
          <cell r="I4216" t="str">
            <v xml:space="preserve">30RW-110-_OPT_006               </v>
          </cell>
          <cell r="J4216">
            <v>939</v>
          </cell>
          <cell r="K4216">
            <v>262.92</v>
          </cell>
        </row>
        <row r="4217">
          <cell r="I4217" t="str">
            <v xml:space="preserve">30RW-110-_OPT_025               </v>
          </cell>
          <cell r="J4217">
            <v>1740</v>
          </cell>
          <cell r="K4217">
            <v>487.20000000000005</v>
          </cell>
        </row>
        <row r="4218">
          <cell r="I4218" t="str">
            <v xml:space="preserve">30RW-110-_OPT_116C              </v>
          </cell>
          <cell r="J4218">
            <v>8603</v>
          </cell>
          <cell r="K4218">
            <v>2408.84</v>
          </cell>
        </row>
        <row r="4219">
          <cell r="I4219" t="str">
            <v xml:space="preserve">30RW-110-_OPT_116D              </v>
          </cell>
          <cell r="J4219">
            <v>-12214</v>
          </cell>
          <cell r="K4219">
            <v>-3419.9200000000005</v>
          </cell>
        </row>
        <row r="4220">
          <cell r="I4220" t="str">
            <v xml:space="preserve">30RW-110-_OPT_150A              </v>
          </cell>
          <cell r="J4220">
            <v>593</v>
          </cell>
          <cell r="K4220">
            <v>166.04000000000002</v>
          </cell>
        </row>
        <row r="4221">
          <cell r="I4221" t="str">
            <v>30RW-110-_OPT_196</v>
          </cell>
          <cell r="J4221">
            <v>320</v>
          </cell>
          <cell r="K4221">
            <v>89.600000000000009</v>
          </cell>
        </row>
        <row r="4222">
          <cell r="I4222" t="str">
            <v>30RW-110-_OPT_199</v>
          </cell>
          <cell r="J4222">
            <v>557</v>
          </cell>
          <cell r="K4222">
            <v>155.96</v>
          </cell>
        </row>
        <row r="4223">
          <cell r="I4223" t="str">
            <v>30RW-110-_OPT_SEI_2B</v>
          </cell>
          <cell r="J4223">
            <v>1429</v>
          </cell>
          <cell r="K4223">
            <v>400.12000000000006</v>
          </cell>
        </row>
        <row r="4224">
          <cell r="I4224" t="str">
            <v>30RW-110-_OPT_SEI_3</v>
          </cell>
          <cell r="J4224">
            <v>1365</v>
          </cell>
          <cell r="K4224">
            <v>382.20000000000005</v>
          </cell>
        </row>
        <row r="4225">
          <cell r="I4225" t="str">
            <v>30RW-110-_OPT_SEI_3LI</v>
          </cell>
          <cell r="J4225">
            <v>937</v>
          </cell>
          <cell r="K4225">
            <v>262.36</v>
          </cell>
        </row>
        <row r="4226">
          <cell r="I4226" t="str">
            <v>30RW-110-_OPT_SEI_4</v>
          </cell>
          <cell r="J4226">
            <v>1606</v>
          </cell>
          <cell r="K4226">
            <v>449.68000000000006</v>
          </cell>
        </row>
        <row r="4227">
          <cell r="I4227" t="str">
            <v>30RW-110-_OPT_SEI_4C</v>
          </cell>
          <cell r="J4227">
            <v>2169</v>
          </cell>
          <cell r="K4227">
            <v>607.32000000000005</v>
          </cell>
        </row>
        <row r="4228">
          <cell r="I4228" t="str">
            <v xml:space="preserve">30RW-120-_OPT_006               </v>
          </cell>
          <cell r="J4228">
            <v>939</v>
          </cell>
          <cell r="K4228">
            <v>262.92</v>
          </cell>
        </row>
        <row r="4229">
          <cell r="I4229" t="str">
            <v xml:space="preserve">30RW-120-_OPT_025               </v>
          </cell>
          <cell r="J4229">
            <v>1860</v>
          </cell>
          <cell r="K4229">
            <v>520.80000000000007</v>
          </cell>
        </row>
        <row r="4230">
          <cell r="I4230" t="str">
            <v xml:space="preserve">30RW-120-_OPT_116C              </v>
          </cell>
          <cell r="J4230">
            <v>8603</v>
          </cell>
          <cell r="K4230">
            <v>2408.84</v>
          </cell>
        </row>
        <row r="4231">
          <cell r="I4231" t="str">
            <v xml:space="preserve">30RW-120-_OPT_116D              </v>
          </cell>
          <cell r="J4231">
            <v>-12214</v>
          </cell>
          <cell r="K4231">
            <v>-3419.9200000000005</v>
          </cell>
        </row>
        <row r="4232">
          <cell r="I4232" t="str">
            <v xml:space="preserve">30RW-120-_OPT_150A              </v>
          </cell>
          <cell r="J4232">
            <v>593</v>
          </cell>
          <cell r="K4232">
            <v>166.04000000000002</v>
          </cell>
        </row>
        <row r="4233">
          <cell r="I4233" t="str">
            <v>30RW-120-_OPT_196</v>
          </cell>
          <cell r="J4233">
            <v>320</v>
          </cell>
          <cell r="K4233">
            <v>89.600000000000009</v>
          </cell>
        </row>
        <row r="4234">
          <cell r="I4234" t="str">
            <v>30RW-120-_OPT_199</v>
          </cell>
          <cell r="J4234">
            <v>557</v>
          </cell>
          <cell r="K4234">
            <v>155.96</v>
          </cell>
        </row>
        <row r="4235">
          <cell r="I4235" t="str">
            <v>30RW-120-_OPT_SEI_2B</v>
          </cell>
          <cell r="J4235">
            <v>1429</v>
          </cell>
          <cell r="K4235">
            <v>400.12000000000006</v>
          </cell>
        </row>
        <row r="4236">
          <cell r="I4236" t="str">
            <v>30RW-120-_OPT_SEI_3</v>
          </cell>
          <cell r="J4236">
            <v>1365</v>
          </cell>
          <cell r="K4236">
            <v>382.20000000000005</v>
          </cell>
        </row>
        <row r="4237">
          <cell r="I4237" t="str">
            <v>30RW-120-_OPT_SEI_3LI</v>
          </cell>
          <cell r="J4237">
            <v>937</v>
          </cell>
          <cell r="K4237">
            <v>262.36</v>
          </cell>
        </row>
        <row r="4238">
          <cell r="I4238" t="str">
            <v>30RW-120-_OPT_SEI_4</v>
          </cell>
          <cell r="J4238">
            <v>1606</v>
          </cell>
          <cell r="K4238">
            <v>449.68000000000006</v>
          </cell>
        </row>
        <row r="4239">
          <cell r="I4239" t="str">
            <v>30RW-120-_OPT_SEI_4C</v>
          </cell>
          <cell r="J4239">
            <v>2169</v>
          </cell>
          <cell r="K4239">
            <v>607.32000000000005</v>
          </cell>
        </row>
        <row r="4240">
          <cell r="I4240" t="str">
            <v xml:space="preserve">30RW-135-_OPT_006               </v>
          </cell>
          <cell r="J4240">
            <v>939</v>
          </cell>
          <cell r="K4240">
            <v>262.92</v>
          </cell>
        </row>
        <row r="4241">
          <cell r="I4241" t="str">
            <v xml:space="preserve">30RW-135-_OPT_025               </v>
          </cell>
          <cell r="J4241">
            <v>2364</v>
          </cell>
          <cell r="K4241">
            <v>661.92000000000007</v>
          </cell>
        </row>
        <row r="4242">
          <cell r="I4242" t="str">
            <v xml:space="preserve">30RW-135-_OPT_116C              </v>
          </cell>
          <cell r="J4242">
            <v>8603</v>
          </cell>
          <cell r="K4242">
            <v>2408.84</v>
          </cell>
        </row>
        <row r="4243">
          <cell r="I4243" t="str">
            <v xml:space="preserve">30RW-135-_OPT_116D              </v>
          </cell>
          <cell r="J4243">
            <v>-12214</v>
          </cell>
          <cell r="K4243">
            <v>-3419.9200000000005</v>
          </cell>
        </row>
        <row r="4244">
          <cell r="I4244" t="str">
            <v xml:space="preserve">30RW-135-_OPT_150A              </v>
          </cell>
          <cell r="J4244">
            <v>593</v>
          </cell>
          <cell r="K4244">
            <v>166.04000000000002</v>
          </cell>
        </row>
        <row r="4245">
          <cell r="I4245" t="str">
            <v>30RW-135-_OPT_196</v>
          </cell>
          <cell r="J4245">
            <v>320</v>
          </cell>
          <cell r="K4245">
            <v>89.600000000000009</v>
          </cell>
        </row>
        <row r="4246">
          <cell r="I4246" t="str">
            <v>30RW-135-_OPT_199</v>
          </cell>
          <cell r="J4246">
            <v>557</v>
          </cell>
          <cell r="K4246">
            <v>155.96</v>
          </cell>
        </row>
        <row r="4247">
          <cell r="I4247" t="str">
            <v>30RW-135-_OPT_SEI_2B</v>
          </cell>
          <cell r="J4247">
            <v>1429</v>
          </cell>
          <cell r="K4247">
            <v>400.12000000000006</v>
          </cell>
        </row>
        <row r="4248">
          <cell r="I4248" t="str">
            <v>30RW-135-_OPT_SEI_3</v>
          </cell>
          <cell r="J4248">
            <v>1365</v>
          </cell>
          <cell r="K4248">
            <v>382.20000000000005</v>
          </cell>
        </row>
        <row r="4249">
          <cell r="I4249" t="str">
            <v>30RW-135-_OPT_SEI_3LI</v>
          </cell>
          <cell r="J4249">
            <v>937</v>
          </cell>
          <cell r="K4249">
            <v>262.36</v>
          </cell>
        </row>
        <row r="4250">
          <cell r="I4250" t="str">
            <v>30RW-135-_OPT_SEI_4</v>
          </cell>
          <cell r="J4250">
            <v>1606</v>
          </cell>
          <cell r="K4250">
            <v>449.68000000000006</v>
          </cell>
        </row>
        <row r="4251">
          <cell r="I4251" t="str">
            <v>30RW-135-_OPT_SEI_4C</v>
          </cell>
          <cell r="J4251">
            <v>2169</v>
          </cell>
          <cell r="K4251">
            <v>607.32000000000005</v>
          </cell>
        </row>
        <row r="4252">
          <cell r="I4252" t="str">
            <v xml:space="preserve">30RW-150-_OPT_006               </v>
          </cell>
          <cell r="J4252">
            <v>939</v>
          </cell>
          <cell r="K4252">
            <v>262.92</v>
          </cell>
        </row>
        <row r="4253">
          <cell r="I4253" t="str">
            <v xml:space="preserve">30RW-150-_OPT_025               </v>
          </cell>
          <cell r="J4253">
            <v>2982</v>
          </cell>
          <cell r="K4253">
            <v>834.96</v>
          </cell>
        </row>
        <row r="4254">
          <cell r="I4254" t="str">
            <v xml:space="preserve">30RW-150-_OPT_116C              </v>
          </cell>
          <cell r="J4254">
            <v>8603</v>
          </cell>
          <cell r="K4254">
            <v>2408.84</v>
          </cell>
        </row>
        <row r="4255">
          <cell r="I4255" t="str">
            <v xml:space="preserve">30RW-150-_OPT_116D              </v>
          </cell>
          <cell r="J4255">
            <v>-12214</v>
          </cell>
          <cell r="K4255">
            <v>-3419.9200000000005</v>
          </cell>
        </row>
        <row r="4256">
          <cell r="I4256" t="str">
            <v xml:space="preserve">30RW-150-_OPT_150A              </v>
          </cell>
          <cell r="J4256">
            <v>593</v>
          </cell>
          <cell r="K4256">
            <v>166.04000000000002</v>
          </cell>
        </row>
        <row r="4257">
          <cell r="I4257" t="str">
            <v>30RW-150-_OPT_196</v>
          </cell>
          <cell r="J4257">
            <v>320</v>
          </cell>
          <cell r="K4257">
            <v>89.600000000000009</v>
          </cell>
        </row>
        <row r="4258">
          <cell r="I4258" t="str">
            <v>30RW-150-_OPT_199</v>
          </cell>
          <cell r="J4258">
            <v>557</v>
          </cell>
          <cell r="K4258">
            <v>155.96</v>
          </cell>
        </row>
        <row r="4259">
          <cell r="I4259" t="str">
            <v>30RW-150-_OPT_SEI_2B</v>
          </cell>
          <cell r="J4259">
            <v>1429</v>
          </cell>
          <cell r="K4259">
            <v>400.12000000000006</v>
          </cell>
        </row>
        <row r="4260">
          <cell r="I4260" t="str">
            <v>30RW-150-_OPT_SEI_3</v>
          </cell>
          <cell r="J4260">
            <v>1365</v>
          </cell>
          <cell r="K4260">
            <v>382.20000000000005</v>
          </cell>
        </row>
        <row r="4261">
          <cell r="I4261" t="str">
            <v>30RW-150-_OPT_SEI_3LI</v>
          </cell>
          <cell r="J4261">
            <v>937</v>
          </cell>
          <cell r="K4261">
            <v>262.36</v>
          </cell>
        </row>
        <row r="4262">
          <cell r="I4262" t="str">
            <v>30RW-150-_OPT_SEI_4</v>
          </cell>
          <cell r="J4262">
            <v>1606</v>
          </cell>
          <cell r="K4262">
            <v>449.68000000000006</v>
          </cell>
        </row>
        <row r="4263">
          <cell r="I4263" t="str">
            <v>30RW-150-_OPT_SEI_4C</v>
          </cell>
          <cell r="J4263">
            <v>2169</v>
          </cell>
          <cell r="K4263">
            <v>607.32000000000005</v>
          </cell>
        </row>
        <row r="4264">
          <cell r="I4264" t="str">
            <v xml:space="preserve">30RW-160-_OPT_006               </v>
          </cell>
          <cell r="J4264">
            <v>1285</v>
          </cell>
          <cell r="K4264">
            <v>359.8</v>
          </cell>
        </row>
        <row r="4265">
          <cell r="I4265" t="str">
            <v xml:space="preserve">30RW-160-_OPT_025               </v>
          </cell>
          <cell r="J4265">
            <v>3235</v>
          </cell>
          <cell r="K4265">
            <v>905.80000000000007</v>
          </cell>
        </row>
        <row r="4266">
          <cell r="I4266" t="str">
            <v xml:space="preserve">30RW-160-_OPT_116C              </v>
          </cell>
          <cell r="J4266">
            <v>9026</v>
          </cell>
          <cell r="K4266">
            <v>2527.2800000000002</v>
          </cell>
        </row>
        <row r="4267">
          <cell r="I4267" t="str">
            <v xml:space="preserve">30RW-160-_OPT_116D              </v>
          </cell>
          <cell r="J4267">
            <v>-13525</v>
          </cell>
          <cell r="K4267">
            <v>-3787.0000000000005</v>
          </cell>
        </row>
        <row r="4268">
          <cell r="I4268" t="str">
            <v xml:space="preserve">30RW-160-_OPT_150A              </v>
          </cell>
          <cell r="J4268">
            <v>851</v>
          </cell>
          <cell r="K4268">
            <v>238.28000000000003</v>
          </cell>
        </row>
        <row r="4269">
          <cell r="I4269" t="str">
            <v>30RW-160-_OPT_196</v>
          </cell>
          <cell r="J4269">
            <v>640</v>
          </cell>
          <cell r="K4269">
            <v>179.20000000000002</v>
          </cell>
        </row>
        <row r="4270">
          <cell r="I4270" t="str">
            <v>30RW-160-_OPT_199</v>
          </cell>
          <cell r="J4270">
            <v>557</v>
          </cell>
          <cell r="K4270">
            <v>155.96</v>
          </cell>
        </row>
        <row r="4271">
          <cell r="I4271" t="str">
            <v>30RW-160-_OPT_SEI_2B</v>
          </cell>
          <cell r="J4271">
            <v>2204</v>
          </cell>
          <cell r="K4271">
            <v>617.12</v>
          </cell>
        </row>
        <row r="4272">
          <cell r="I4272" t="str">
            <v>30RW-160-_OPT_SEI_3</v>
          </cell>
          <cell r="J4272">
            <v>1984</v>
          </cell>
          <cell r="K4272">
            <v>555.5200000000001</v>
          </cell>
        </row>
        <row r="4273">
          <cell r="I4273" t="str">
            <v>30RW-160-_OPT_SEI_3LI</v>
          </cell>
          <cell r="J4273">
            <v>1361</v>
          </cell>
          <cell r="K4273">
            <v>381.08000000000004</v>
          </cell>
        </row>
        <row r="4274">
          <cell r="I4274" t="str">
            <v>30RW-160-_OPT_SEI_4</v>
          </cell>
          <cell r="J4274">
            <v>2342</v>
          </cell>
          <cell r="K4274">
            <v>655.7600000000001</v>
          </cell>
        </row>
        <row r="4275">
          <cell r="I4275" t="str">
            <v>30RW-160-_OPT_SEI_4C</v>
          </cell>
          <cell r="J4275">
            <v>3162</v>
          </cell>
          <cell r="K4275">
            <v>885.36000000000013</v>
          </cell>
        </row>
        <row r="4276">
          <cell r="I4276" t="str">
            <v xml:space="preserve">30RW-185-_OPT_006               </v>
          </cell>
          <cell r="J4276">
            <v>1285</v>
          </cell>
          <cell r="K4276">
            <v>359.8</v>
          </cell>
        </row>
        <row r="4277">
          <cell r="I4277" t="str">
            <v xml:space="preserve">30RW-185-_OPT_025               </v>
          </cell>
          <cell r="J4277">
            <v>3235</v>
          </cell>
          <cell r="K4277">
            <v>905.80000000000007</v>
          </cell>
        </row>
        <row r="4278">
          <cell r="I4278" t="str">
            <v xml:space="preserve">30RW-185-_OPT_116C              </v>
          </cell>
          <cell r="J4278">
            <v>9026</v>
          </cell>
          <cell r="K4278">
            <v>2527.2800000000002</v>
          </cell>
        </row>
        <row r="4279">
          <cell r="I4279" t="str">
            <v xml:space="preserve">30RW-185-_OPT_116D              </v>
          </cell>
          <cell r="J4279">
            <v>-13525</v>
          </cell>
          <cell r="K4279">
            <v>-3787.0000000000005</v>
          </cell>
        </row>
        <row r="4280">
          <cell r="I4280" t="str">
            <v xml:space="preserve">30RW-185-_OPT_150A              </v>
          </cell>
          <cell r="J4280">
            <v>851</v>
          </cell>
          <cell r="K4280">
            <v>238.28000000000003</v>
          </cell>
        </row>
        <row r="4281">
          <cell r="I4281" t="str">
            <v>30RW-185-_OPT_196</v>
          </cell>
          <cell r="J4281">
            <v>640</v>
          </cell>
          <cell r="K4281">
            <v>179.20000000000002</v>
          </cell>
        </row>
        <row r="4282">
          <cell r="I4282" t="str">
            <v>30RW-185-_OPT_199</v>
          </cell>
          <cell r="J4282">
            <v>557</v>
          </cell>
          <cell r="K4282">
            <v>155.96</v>
          </cell>
        </row>
        <row r="4283">
          <cell r="I4283" t="str">
            <v>30RW-185-_OPT_SEI_2B</v>
          </cell>
          <cell r="J4283">
            <v>2204</v>
          </cell>
          <cell r="K4283">
            <v>617.12</v>
          </cell>
        </row>
        <row r="4284">
          <cell r="I4284" t="str">
            <v>30RW-185-_OPT_SEI_3</v>
          </cell>
          <cell r="J4284">
            <v>1984</v>
          </cell>
          <cell r="K4284">
            <v>555.5200000000001</v>
          </cell>
        </row>
        <row r="4285">
          <cell r="I4285" t="str">
            <v>30RW-185-_OPT_SEI_3LI</v>
          </cell>
          <cell r="J4285">
            <v>1361</v>
          </cell>
          <cell r="K4285">
            <v>381.08000000000004</v>
          </cell>
        </row>
        <row r="4286">
          <cell r="I4286" t="str">
            <v>30RW-185-_OPT_SEI_4</v>
          </cell>
          <cell r="J4286">
            <v>2342</v>
          </cell>
          <cell r="K4286">
            <v>655.7600000000001</v>
          </cell>
        </row>
        <row r="4287">
          <cell r="I4287" t="str">
            <v>30RW-185-_OPT_SEI_4C</v>
          </cell>
          <cell r="J4287">
            <v>3162</v>
          </cell>
          <cell r="K4287">
            <v>885.36000000000013</v>
          </cell>
        </row>
        <row r="4288">
          <cell r="I4288" t="str">
            <v xml:space="preserve">30RW-210-_OPT_006               </v>
          </cell>
          <cell r="J4288">
            <v>1285</v>
          </cell>
          <cell r="K4288">
            <v>359.8</v>
          </cell>
        </row>
        <row r="4289">
          <cell r="I4289" t="str">
            <v xml:space="preserve">30RW-210-_OPT_025               </v>
          </cell>
          <cell r="J4289">
            <v>3480</v>
          </cell>
          <cell r="K4289">
            <v>974.40000000000009</v>
          </cell>
        </row>
        <row r="4290">
          <cell r="I4290" t="str">
            <v xml:space="preserve">30RW-210-_OPT_116C              </v>
          </cell>
          <cell r="J4290">
            <v>9984</v>
          </cell>
          <cell r="K4290">
            <v>2795.5200000000004</v>
          </cell>
        </row>
        <row r="4291">
          <cell r="I4291" t="str">
            <v xml:space="preserve">30RW-210-_OPT_116D              </v>
          </cell>
          <cell r="J4291">
            <v>-15788</v>
          </cell>
          <cell r="K4291">
            <v>-4420.6400000000003</v>
          </cell>
        </row>
        <row r="4292">
          <cell r="I4292" t="str">
            <v xml:space="preserve">30RW-210-_OPT_150A              </v>
          </cell>
          <cell r="J4292">
            <v>851</v>
          </cell>
          <cell r="K4292">
            <v>238.28000000000003</v>
          </cell>
        </row>
        <row r="4293">
          <cell r="I4293" t="str">
            <v>30RW-210-_OPT_196</v>
          </cell>
          <cell r="J4293">
            <v>640</v>
          </cell>
          <cell r="K4293">
            <v>179.20000000000002</v>
          </cell>
        </row>
        <row r="4294">
          <cell r="I4294" t="str">
            <v>30RW-210-_OPT_199</v>
          </cell>
          <cell r="J4294">
            <v>557</v>
          </cell>
          <cell r="K4294">
            <v>155.96</v>
          </cell>
        </row>
        <row r="4295">
          <cell r="I4295" t="str">
            <v>30RW-210-_OPT_SEI_2B</v>
          </cell>
          <cell r="J4295">
            <v>2204</v>
          </cell>
          <cell r="K4295">
            <v>617.12</v>
          </cell>
        </row>
        <row r="4296">
          <cell r="I4296" t="str">
            <v>30RW-210-_OPT_SEI_3</v>
          </cell>
          <cell r="J4296">
            <v>1984</v>
          </cell>
          <cell r="K4296">
            <v>555.5200000000001</v>
          </cell>
        </row>
        <row r="4297">
          <cell r="I4297" t="str">
            <v>30RW-210-_OPT_SEI_3LI</v>
          </cell>
          <cell r="J4297">
            <v>1361</v>
          </cell>
          <cell r="K4297">
            <v>381.08000000000004</v>
          </cell>
        </row>
        <row r="4298">
          <cell r="I4298" t="str">
            <v>30RW-210-_OPT_SEI_4</v>
          </cell>
          <cell r="J4298">
            <v>2342</v>
          </cell>
          <cell r="K4298">
            <v>655.7600000000001</v>
          </cell>
        </row>
        <row r="4299">
          <cell r="I4299" t="str">
            <v>30RW-210-_OPT_SEI_4C</v>
          </cell>
          <cell r="J4299">
            <v>3162</v>
          </cell>
          <cell r="K4299">
            <v>885.36000000000013</v>
          </cell>
        </row>
        <row r="4300">
          <cell r="I4300" t="str">
            <v xml:space="preserve">30RW-245-_OPT_006               </v>
          </cell>
          <cell r="J4300">
            <v>1285</v>
          </cell>
          <cell r="K4300">
            <v>359.8</v>
          </cell>
        </row>
        <row r="4301">
          <cell r="I4301" t="str">
            <v xml:space="preserve">30RW-245-_OPT_025               </v>
          </cell>
          <cell r="J4301">
            <v>3714</v>
          </cell>
          <cell r="K4301">
            <v>1039.92</v>
          </cell>
        </row>
        <row r="4302">
          <cell r="I4302" t="str">
            <v xml:space="preserve">30RW-245-_OPT_116C              </v>
          </cell>
          <cell r="J4302">
            <v>9984</v>
          </cell>
          <cell r="K4302">
            <v>2795.5200000000004</v>
          </cell>
        </row>
        <row r="4303">
          <cell r="I4303" t="str">
            <v xml:space="preserve">30RW-245-_OPT_116D              </v>
          </cell>
          <cell r="J4303">
            <v>-15788</v>
          </cell>
          <cell r="K4303">
            <v>-4420.6400000000003</v>
          </cell>
        </row>
        <row r="4304">
          <cell r="I4304" t="str">
            <v xml:space="preserve">30RW-245-_OPT_150A              </v>
          </cell>
          <cell r="J4304">
            <v>851</v>
          </cell>
          <cell r="K4304">
            <v>238.28000000000003</v>
          </cell>
        </row>
        <row r="4305">
          <cell r="I4305" t="str">
            <v>30RW-245-_OPT_196</v>
          </cell>
          <cell r="J4305">
            <v>640</v>
          </cell>
          <cell r="K4305">
            <v>179.20000000000002</v>
          </cell>
        </row>
        <row r="4306">
          <cell r="I4306" t="str">
            <v>30RW-245-_OPT_199</v>
          </cell>
          <cell r="J4306">
            <v>557</v>
          </cell>
          <cell r="K4306">
            <v>155.96</v>
          </cell>
        </row>
        <row r="4307">
          <cell r="I4307" t="str">
            <v>30RW-245-_OPT_SEI_2B</v>
          </cell>
          <cell r="J4307">
            <v>2204</v>
          </cell>
          <cell r="K4307">
            <v>617.12</v>
          </cell>
        </row>
        <row r="4308">
          <cell r="I4308" t="str">
            <v>30RW-245-_OPT_SEI_3</v>
          </cell>
          <cell r="J4308">
            <v>1984</v>
          </cell>
          <cell r="K4308">
            <v>555.5200000000001</v>
          </cell>
        </row>
        <row r="4309">
          <cell r="I4309" t="str">
            <v>30RW-245-_OPT_SEI_3LI</v>
          </cell>
          <cell r="J4309">
            <v>1361</v>
          </cell>
          <cell r="K4309">
            <v>381.08000000000004</v>
          </cell>
        </row>
        <row r="4310">
          <cell r="I4310" t="str">
            <v>30RW-245-_OPT_SEI_4</v>
          </cell>
          <cell r="J4310">
            <v>2342</v>
          </cell>
          <cell r="K4310">
            <v>655.7600000000001</v>
          </cell>
        </row>
        <row r="4311">
          <cell r="I4311" t="str">
            <v>30RW-245-_OPT_SEI_4C</v>
          </cell>
          <cell r="J4311">
            <v>3162</v>
          </cell>
          <cell r="K4311">
            <v>885.36000000000013</v>
          </cell>
        </row>
        <row r="4312">
          <cell r="I4312" t="str">
            <v xml:space="preserve">30RW-275-_OPT_006               </v>
          </cell>
          <cell r="J4312">
            <v>1285</v>
          </cell>
          <cell r="K4312">
            <v>359.8</v>
          </cell>
        </row>
        <row r="4313">
          <cell r="I4313" t="str">
            <v xml:space="preserve">30RW-275-_OPT_025               </v>
          </cell>
          <cell r="J4313">
            <v>4728</v>
          </cell>
          <cell r="K4313">
            <v>1323.8400000000001</v>
          </cell>
        </row>
        <row r="4314">
          <cell r="I4314" t="str">
            <v xml:space="preserve">30RW-275-_OPT_116C              </v>
          </cell>
          <cell r="J4314">
            <v>9984</v>
          </cell>
          <cell r="K4314">
            <v>2795.5200000000004</v>
          </cell>
        </row>
        <row r="4315">
          <cell r="I4315" t="str">
            <v xml:space="preserve">30RW-275-_OPT_116D              </v>
          </cell>
          <cell r="J4315">
            <v>-15788</v>
          </cell>
          <cell r="K4315">
            <v>-4420.6400000000003</v>
          </cell>
        </row>
        <row r="4316">
          <cell r="I4316" t="str">
            <v xml:space="preserve">30RW-275-_OPT_150A              </v>
          </cell>
          <cell r="J4316">
            <v>851</v>
          </cell>
          <cell r="K4316">
            <v>238.28000000000003</v>
          </cell>
        </row>
        <row r="4317">
          <cell r="I4317" t="str">
            <v>30RW-275-_OPT_196</v>
          </cell>
          <cell r="J4317">
            <v>640</v>
          </cell>
          <cell r="K4317">
            <v>179.20000000000002</v>
          </cell>
        </row>
        <row r="4318">
          <cell r="I4318" t="str">
            <v>30RW-275-_OPT_199</v>
          </cell>
          <cell r="J4318">
            <v>557</v>
          </cell>
          <cell r="K4318">
            <v>155.96</v>
          </cell>
        </row>
        <row r="4319">
          <cell r="I4319" t="str">
            <v>30RW-275-_OPT_SEI_2B</v>
          </cell>
          <cell r="J4319">
            <v>2204</v>
          </cell>
          <cell r="K4319">
            <v>617.12</v>
          </cell>
        </row>
        <row r="4320">
          <cell r="I4320" t="str">
            <v>30RW-275-_OPT_SEI_3</v>
          </cell>
          <cell r="J4320">
            <v>1984</v>
          </cell>
          <cell r="K4320">
            <v>555.5200000000001</v>
          </cell>
        </row>
        <row r="4321">
          <cell r="I4321" t="str">
            <v>30RW-275-_OPT_SEI_3LI</v>
          </cell>
          <cell r="J4321">
            <v>1361</v>
          </cell>
          <cell r="K4321">
            <v>381.08000000000004</v>
          </cell>
        </row>
        <row r="4322">
          <cell r="I4322" t="str">
            <v>30RW-275-_OPT_SEI_4</v>
          </cell>
          <cell r="J4322">
            <v>2342</v>
          </cell>
          <cell r="K4322">
            <v>655.7600000000001</v>
          </cell>
        </row>
        <row r="4323">
          <cell r="I4323" t="str">
            <v>30RW-275-_OPT_SEI_4C</v>
          </cell>
          <cell r="J4323">
            <v>3162</v>
          </cell>
          <cell r="K4323">
            <v>885.36000000000013</v>
          </cell>
        </row>
        <row r="4324">
          <cell r="I4324" t="str">
            <v xml:space="preserve">30RW-300-_OPT_006               </v>
          </cell>
          <cell r="J4324">
            <v>1285</v>
          </cell>
          <cell r="K4324">
            <v>359.8</v>
          </cell>
        </row>
        <row r="4325">
          <cell r="I4325" t="str">
            <v xml:space="preserve">30RW-300-_OPT_025               </v>
          </cell>
          <cell r="J4325">
            <v>5958</v>
          </cell>
          <cell r="K4325">
            <v>1668.2400000000002</v>
          </cell>
        </row>
        <row r="4326">
          <cell r="I4326" t="str">
            <v xml:space="preserve">30RW-300-_OPT_116C              </v>
          </cell>
          <cell r="J4326">
            <v>9984</v>
          </cell>
          <cell r="K4326">
            <v>2795.5200000000004</v>
          </cell>
        </row>
        <row r="4327">
          <cell r="I4327" t="str">
            <v xml:space="preserve">30RW-300-_OPT_116D              </v>
          </cell>
          <cell r="J4327">
            <v>-15788</v>
          </cell>
          <cell r="K4327">
            <v>-4420.6400000000003</v>
          </cell>
        </row>
        <row r="4328">
          <cell r="I4328" t="str">
            <v xml:space="preserve">30RW-300-_OPT_150A              </v>
          </cell>
          <cell r="J4328">
            <v>851</v>
          </cell>
          <cell r="K4328">
            <v>238.28000000000003</v>
          </cell>
        </row>
        <row r="4329">
          <cell r="I4329" t="str">
            <v>30RW-300-_OPT_196</v>
          </cell>
          <cell r="J4329">
            <v>640</v>
          </cell>
          <cell r="K4329">
            <v>179.20000000000002</v>
          </cell>
        </row>
        <row r="4330">
          <cell r="I4330" t="str">
            <v>30RW-300-_OPT_199</v>
          </cell>
          <cell r="J4330">
            <v>557</v>
          </cell>
          <cell r="K4330">
            <v>155.96</v>
          </cell>
        </row>
        <row r="4331">
          <cell r="I4331" t="str">
            <v>30RW-300-_OPT_SEI_2B</v>
          </cell>
          <cell r="J4331">
            <v>2204</v>
          </cell>
          <cell r="K4331">
            <v>617.12</v>
          </cell>
        </row>
        <row r="4332">
          <cell r="I4332" t="str">
            <v>30RW-300-_OPT_SEI_3</v>
          </cell>
          <cell r="J4332">
            <v>1984</v>
          </cell>
          <cell r="K4332">
            <v>555.5200000000001</v>
          </cell>
        </row>
        <row r="4333">
          <cell r="I4333" t="str">
            <v>30RW-300-_OPT_SEI_3LI</v>
          </cell>
          <cell r="J4333">
            <v>1361</v>
          </cell>
          <cell r="K4333">
            <v>381.08000000000004</v>
          </cell>
        </row>
        <row r="4334">
          <cell r="I4334" t="str">
            <v>30RW-300-_OPT_SEI_4</v>
          </cell>
          <cell r="J4334">
            <v>2342</v>
          </cell>
          <cell r="K4334">
            <v>655.7600000000001</v>
          </cell>
        </row>
        <row r="4335">
          <cell r="I4335" t="str">
            <v>30RW-300-_OPT_SEI_4C</v>
          </cell>
          <cell r="J4335">
            <v>3162</v>
          </cell>
          <cell r="K4335">
            <v>885.36000000000013</v>
          </cell>
        </row>
        <row r="4336">
          <cell r="I4336" t="str">
            <v xml:space="preserve">30RWA020-_OPT_025               </v>
          </cell>
          <cell r="J4336">
            <v>648</v>
          </cell>
          <cell r="K4336">
            <v>181.44000000000003</v>
          </cell>
        </row>
        <row r="4337">
          <cell r="I4337" t="str">
            <v xml:space="preserve">30RWA020-_OPT_116D              </v>
          </cell>
          <cell r="J4337">
            <v>-3811</v>
          </cell>
          <cell r="K4337">
            <v>-1067.0800000000002</v>
          </cell>
        </row>
        <row r="4338">
          <cell r="I4338" t="str">
            <v>30RWA020-_OPT_116E</v>
          </cell>
          <cell r="J4338">
            <v>-3166</v>
          </cell>
          <cell r="K4338">
            <v>-886.48000000000013</v>
          </cell>
        </row>
        <row r="4339">
          <cell r="I4339" t="str">
            <v>30RWA020-_OPT_196</v>
          </cell>
          <cell r="J4339">
            <v>320</v>
          </cell>
          <cell r="K4339">
            <v>89.600000000000009</v>
          </cell>
        </row>
        <row r="4340">
          <cell r="I4340" t="str">
            <v>30RWA020-_OPT_199</v>
          </cell>
          <cell r="J4340">
            <v>557</v>
          </cell>
          <cell r="K4340">
            <v>155.96</v>
          </cell>
        </row>
        <row r="4341">
          <cell r="I4341" t="str">
            <v>30RWA020-_OPT_SEI_2B</v>
          </cell>
          <cell r="J4341">
            <v>980</v>
          </cell>
          <cell r="K4341">
            <v>274.40000000000003</v>
          </cell>
        </row>
        <row r="4342">
          <cell r="I4342" t="str">
            <v>30RWA020-_OPT_SEI_3</v>
          </cell>
          <cell r="J4342">
            <v>899</v>
          </cell>
          <cell r="K4342">
            <v>251.72000000000003</v>
          </cell>
        </row>
        <row r="4343">
          <cell r="I4343" t="str">
            <v>30RWA020-_OPT_SEI_3LI</v>
          </cell>
          <cell r="J4343">
            <v>616</v>
          </cell>
          <cell r="K4343">
            <v>172.48000000000002</v>
          </cell>
        </row>
        <row r="4344">
          <cell r="I4344" t="str">
            <v>30RWA020-_OPT_SEI_4</v>
          </cell>
          <cell r="J4344">
            <v>1051</v>
          </cell>
          <cell r="K4344">
            <v>294.28000000000003</v>
          </cell>
        </row>
        <row r="4345">
          <cell r="I4345" t="str">
            <v>30RWA020-_OPT_SEI_4C</v>
          </cell>
          <cell r="J4345">
            <v>1417</v>
          </cell>
          <cell r="K4345">
            <v>396.76000000000005</v>
          </cell>
        </row>
        <row r="4346">
          <cell r="I4346" t="str">
            <v xml:space="preserve">30RWA025-_OPT_025               </v>
          </cell>
          <cell r="J4346">
            <v>804</v>
          </cell>
          <cell r="K4346">
            <v>225.12000000000003</v>
          </cell>
        </row>
        <row r="4347">
          <cell r="I4347" t="str">
            <v xml:space="preserve">30RWA025-_OPT_116D              </v>
          </cell>
          <cell r="J4347">
            <v>-3811</v>
          </cell>
          <cell r="K4347">
            <v>-1067.0800000000002</v>
          </cell>
        </row>
        <row r="4348">
          <cell r="I4348" t="str">
            <v>30RWA025-_OPT_116E</v>
          </cell>
          <cell r="J4348">
            <v>-3166</v>
          </cell>
          <cell r="K4348">
            <v>-886.48000000000013</v>
          </cell>
        </row>
        <row r="4349">
          <cell r="I4349" t="str">
            <v>30RWA025-_OPT_196</v>
          </cell>
          <cell r="J4349">
            <v>320</v>
          </cell>
          <cell r="K4349">
            <v>89.600000000000009</v>
          </cell>
        </row>
        <row r="4350">
          <cell r="I4350" t="str">
            <v>30RWA025-_OPT_199</v>
          </cell>
          <cell r="J4350">
            <v>557</v>
          </cell>
          <cell r="K4350">
            <v>155.96</v>
          </cell>
        </row>
        <row r="4351">
          <cell r="I4351" t="str">
            <v>30RWA025-_OPT_SEI_2B</v>
          </cell>
          <cell r="J4351">
            <v>980</v>
          </cell>
          <cell r="K4351">
            <v>274.40000000000003</v>
          </cell>
        </row>
        <row r="4352">
          <cell r="I4352" t="str">
            <v>30RWA025-_OPT_SEI_3</v>
          </cell>
          <cell r="J4352">
            <v>899</v>
          </cell>
          <cell r="K4352">
            <v>251.72000000000003</v>
          </cell>
        </row>
        <row r="4353">
          <cell r="I4353" t="str">
            <v>30RWA025-_OPT_SEI_3LI</v>
          </cell>
          <cell r="J4353">
            <v>616</v>
          </cell>
          <cell r="K4353">
            <v>172.48000000000002</v>
          </cell>
        </row>
        <row r="4354">
          <cell r="I4354" t="str">
            <v>30RWA025-_OPT_SEI_4</v>
          </cell>
          <cell r="J4354">
            <v>1051</v>
          </cell>
          <cell r="K4354">
            <v>294.28000000000003</v>
          </cell>
        </row>
        <row r="4355">
          <cell r="I4355" t="str">
            <v>30RWA025-_OPT_SEI_4C</v>
          </cell>
          <cell r="J4355">
            <v>1417</v>
          </cell>
          <cell r="K4355">
            <v>396.76000000000005</v>
          </cell>
        </row>
        <row r="4356">
          <cell r="I4356" t="str">
            <v xml:space="preserve">30RWA030-_OPT_025               </v>
          </cell>
          <cell r="J4356">
            <v>804</v>
          </cell>
          <cell r="K4356">
            <v>225.12000000000003</v>
          </cell>
        </row>
        <row r="4357">
          <cell r="I4357" t="str">
            <v xml:space="preserve">30RWA030-_OPT_116D              </v>
          </cell>
          <cell r="J4357">
            <v>-3811</v>
          </cell>
          <cell r="K4357">
            <v>-1067.0800000000002</v>
          </cell>
        </row>
        <row r="4358">
          <cell r="I4358" t="str">
            <v>30RWA030-_OPT_116E</v>
          </cell>
          <cell r="J4358">
            <v>-3166</v>
          </cell>
          <cell r="K4358">
            <v>-886.48000000000013</v>
          </cell>
        </row>
        <row r="4359">
          <cell r="I4359" t="str">
            <v>30RWA030-_OPT_196</v>
          </cell>
          <cell r="J4359">
            <v>320</v>
          </cell>
          <cell r="K4359">
            <v>89.600000000000009</v>
          </cell>
        </row>
        <row r="4360">
          <cell r="I4360" t="str">
            <v>30RWA030-_OPT_199</v>
          </cell>
          <cell r="J4360">
            <v>557</v>
          </cell>
          <cell r="K4360">
            <v>155.96</v>
          </cell>
        </row>
        <row r="4361">
          <cell r="I4361" t="str">
            <v>30RWA030-_OPT_SEI_2B</v>
          </cell>
          <cell r="J4361">
            <v>980</v>
          </cell>
          <cell r="K4361">
            <v>274.40000000000003</v>
          </cell>
        </row>
        <row r="4362">
          <cell r="I4362" t="str">
            <v>30RWA030-_OPT_SEI_3</v>
          </cell>
          <cell r="J4362">
            <v>899</v>
          </cell>
          <cell r="K4362">
            <v>251.72000000000003</v>
          </cell>
        </row>
        <row r="4363">
          <cell r="I4363" t="str">
            <v>30RWA030-_OPT_SEI_3LI</v>
          </cell>
          <cell r="J4363">
            <v>616</v>
          </cell>
          <cell r="K4363">
            <v>172.48000000000002</v>
          </cell>
        </row>
        <row r="4364">
          <cell r="I4364" t="str">
            <v>30RWA030-_OPT_SEI_4</v>
          </cell>
          <cell r="J4364">
            <v>1051</v>
          </cell>
          <cell r="K4364">
            <v>294.28000000000003</v>
          </cell>
        </row>
        <row r="4365">
          <cell r="I4365" t="str">
            <v>30RWA030-_OPT_SEI_4C</v>
          </cell>
          <cell r="J4365">
            <v>1417</v>
          </cell>
          <cell r="K4365">
            <v>396.76000000000005</v>
          </cell>
        </row>
        <row r="4366">
          <cell r="I4366" t="str">
            <v xml:space="preserve">30RWA040-_OPT_025               </v>
          </cell>
          <cell r="J4366">
            <v>828</v>
          </cell>
          <cell r="K4366">
            <v>231.84000000000003</v>
          </cell>
        </row>
        <row r="4367">
          <cell r="I4367" t="str">
            <v xml:space="preserve">30RWA040-_OPT_116D              </v>
          </cell>
          <cell r="J4367">
            <v>-3811</v>
          </cell>
          <cell r="K4367">
            <v>-1067.0800000000002</v>
          </cell>
        </row>
        <row r="4368">
          <cell r="I4368" t="str">
            <v>30RWA040-_OPT_116E</v>
          </cell>
          <cell r="J4368">
            <v>-3166</v>
          </cell>
          <cell r="K4368">
            <v>-886.48000000000013</v>
          </cell>
        </row>
        <row r="4369">
          <cell r="I4369" t="str">
            <v>30RWA040-_OPT_196</v>
          </cell>
          <cell r="J4369">
            <v>320</v>
          </cell>
          <cell r="K4369">
            <v>89.600000000000009</v>
          </cell>
        </row>
        <row r="4370">
          <cell r="I4370" t="str">
            <v>30RWA040-_OPT_199</v>
          </cell>
          <cell r="J4370">
            <v>557</v>
          </cell>
          <cell r="K4370">
            <v>155.96</v>
          </cell>
        </row>
        <row r="4371">
          <cell r="I4371" t="str">
            <v>30RWA040-_OPT_SEI_2B</v>
          </cell>
          <cell r="J4371">
            <v>980</v>
          </cell>
          <cell r="K4371">
            <v>274.40000000000003</v>
          </cell>
        </row>
        <row r="4372">
          <cell r="I4372" t="str">
            <v>30RWA040-_OPT_SEI_3</v>
          </cell>
          <cell r="J4372">
            <v>899</v>
          </cell>
          <cell r="K4372">
            <v>251.72000000000003</v>
          </cell>
        </row>
        <row r="4373">
          <cell r="I4373" t="str">
            <v>30RWA040-_OPT_SEI_3LI</v>
          </cell>
          <cell r="J4373">
            <v>616</v>
          </cell>
          <cell r="K4373">
            <v>172.48000000000002</v>
          </cell>
        </row>
        <row r="4374">
          <cell r="I4374" t="str">
            <v>30RWA040-_OPT_SEI_4</v>
          </cell>
          <cell r="J4374">
            <v>1051</v>
          </cell>
          <cell r="K4374">
            <v>294.28000000000003</v>
          </cell>
        </row>
        <row r="4375">
          <cell r="I4375" t="str">
            <v>30RWA040-_OPT_SEI_4C</v>
          </cell>
          <cell r="J4375">
            <v>1417</v>
          </cell>
          <cell r="K4375">
            <v>396.76000000000005</v>
          </cell>
        </row>
        <row r="4376">
          <cell r="I4376" t="str">
            <v xml:space="preserve">30RWA045-_OPT_025               </v>
          </cell>
          <cell r="J4376">
            <v>828</v>
          </cell>
          <cell r="K4376">
            <v>231.84000000000003</v>
          </cell>
        </row>
        <row r="4377">
          <cell r="I4377" t="str">
            <v xml:space="preserve">30RWA045-_OPT_116D              </v>
          </cell>
          <cell r="J4377">
            <v>-3811</v>
          </cell>
          <cell r="K4377">
            <v>-1067.0800000000002</v>
          </cell>
        </row>
        <row r="4378">
          <cell r="I4378" t="str">
            <v>30RWA045-_OPT_116E</v>
          </cell>
          <cell r="J4378">
            <v>-3166</v>
          </cell>
          <cell r="K4378">
            <v>-886.48000000000013</v>
          </cell>
        </row>
        <row r="4379">
          <cell r="I4379" t="str">
            <v>30RWA045-_OPT_196</v>
          </cell>
          <cell r="J4379">
            <v>320</v>
          </cell>
          <cell r="K4379">
            <v>89.600000000000009</v>
          </cell>
        </row>
        <row r="4380">
          <cell r="I4380" t="str">
            <v>30RWA045-_OPT_199</v>
          </cell>
          <cell r="J4380">
            <v>557</v>
          </cell>
          <cell r="K4380">
            <v>155.96</v>
          </cell>
        </row>
        <row r="4381">
          <cell r="I4381" t="str">
            <v>30RWA045-_OPT_SEI_2B</v>
          </cell>
          <cell r="J4381">
            <v>980</v>
          </cell>
          <cell r="K4381">
            <v>274.40000000000003</v>
          </cell>
        </row>
        <row r="4382">
          <cell r="I4382" t="str">
            <v>30RWA045-_OPT_SEI_3</v>
          </cell>
          <cell r="J4382">
            <v>899</v>
          </cell>
          <cell r="K4382">
            <v>251.72000000000003</v>
          </cell>
        </row>
        <row r="4383">
          <cell r="I4383" t="str">
            <v>30RWA045-_OPT_SEI_3LI</v>
          </cell>
          <cell r="J4383">
            <v>616</v>
          </cell>
          <cell r="K4383">
            <v>172.48000000000002</v>
          </cell>
        </row>
        <row r="4384">
          <cell r="I4384" t="str">
            <v>30RWA045-_OPT_SEI_4</v>
          </cell>
          <cell r="J4384">
            <v>1051</v>
          </cell>
          <cell r="K4384">
            <v>294.28000000000003</v>
          </cell>
        </row>
        <row r="4385">
          <cell r="I4385" t="str">
            <v>30RWA045-_OPT_SEI_4C</v>
          </cell>
          <cell r="J4385">
            <v>1417</v>
          </cell>
          <cell r="K4385">
            <v>396.76000000000005</v>
          </cell>
        </row>
        <row r="4386">
          <cell r="I4386" t="str">
            <v xml:space="preserve">30RWA060-_OPT_025               </v>
          </cell>
          <cell r="J4386">
            <v>1614</v>
          </cell>
          <cell r="K4386">
            <v>451.92</v>
          </cell>
        </row>
        <row r="4387">
          <cell r="I4387" t="str">
            <v>30RWA060-_OPT_093A</v>
          </cell>
          <cell r="J4387">
            <v>733</v>
          </cell>
          <cell r="K4387">
            <v>205.24</v>
          </cell>
        </row>
        <row r="4388">
          <cell r="I4388" t="str">
            <v xml:space="preserve">30RWA060-_OPT_116C              </v>
          </cell>
          <cell r="J4388">
            <v>3552</v>
          </cell>
          <cell r="K4388">
            <v>994.56000000000006</v>
          </cell>
        </row>
        <row r="4389">
          <cell r="I4389" t="str">
            <v xml:space="preserve">30RWA060-_OPT_116D              </v>
          </cell>
          <cell r="J4389">
            <v>-3977</v>
          </cell>
          <cell r="K4389">
            <v>-1113.5600000000002</v>
          </cell>
        </row>
        <row r="4390">
          <cell r="I4390" t="str">
            <v>30RWA060-_OPT_196</v>
          </cell>
          <cell r="J4390">
            <v>320</v>
          </cell>
          <cell r="K4390">
            <v>89.600000000000009</v>
          </cell>
        </row>
        <row r="4391">
          <cell r="I4391" t="str">
            <v>30RWA060-_OPT_199</v>
          </cell>
          <cell r="J4391">
            <v>557</v>
          </cell>
          <cell r="K4391">
            <v>155.96</v>
          </cell>
        </row>
        <row r="4392">
          <cell r="I4392" t="str">
            <v>30RWA060-_OPT_SEI_2B</v>
          </cell>
          <cell r="J4392">
            <v>1429</v>
          </cell>
          <cell r="K4392">
            <v>400.12000000000006</v>
          </cell>
        </row>
        <row r="4393">
          <cell r="I4393" t="str">
            <v>30RWA060-_OPT_SEI_3</v>
          </cell>
          <cell r="J4393">
            <v>1365</v>
          </cell>
          <cell r="K4393">
            <v>382.20000000000005</v>
          </cell>
        </row>
        <row r="4394">
          <cell r="I4394" t="str">
            <v>30RWA060-_OPT_SEI_3LI</v>
          </cell>
          <cell r="J4394">
            <v>937</v>
          </cell>
          <cell r="K4394">
            <v>262.36</v>
          </cell>
        </row>
        <row r="4395">
          <cell r="I4395" t="str">
            <v>30RWA060-_OPT_SEI_4</v>
          </cell>
          <cell r="J4395">
            <v>1606</v>
          </cell>
          <cell r="K4395">
            <v>449.68000000000006</v>
          </cell>
        </row>
        <row r="4396">
          <cell r="I4396" t="str">
            <v>30RWA060-_OPT_SEI_4C</v>
          </cell>
          <cell r="J4396">
            <v>2169</v>
          </cell>
          <cell r="K4396">
            <v>607.32000000000005</v>
          </cell>
        </row>
        <row r="4397">
          <cell r="I4397" t="str">
            <v xml:space="preserve">30RWA070-_OPT_025               </v>
          </cell>
          <cell r="J4397">
            <v>1614</v>
          </cell>
          <cell r="K4397">
            <v>451.92</v>
          </cell>
        </row>
        <row r="4398">
          <cell r="I4398" t="str">
            <v>30RWA070-_OPT_093A</v>
          </cell>
          <cell r="J4398">
            <v>733</v>
          </cell>
          <cell r="K4398">
            <v>205.24</v>
          </cell>
        </row>
        <row r="4399">
          <cell r="I4399" t="str">
            <v xml:space="preserve">30RWA070-_OPT_116C              </v>
          </cell>
          <cell r="J4399">
            <v>3552</v>
          </cell>
          <cell r="K4399">
            <v>994.56000000000006</v>
          </cell>
        </row>
        <row r="4400">
          <cell r="I4400" t="str">
            <v xml:space="preserve">30RWA070-_OPT_116D              </v>
          </cell>
          <cell r="J4400">
            <v>-3977</v>
          </cell>
          <cell r="K4400">
            <v>-1113.5600000000002</v>
          </cell>
        </row>
        <row r="4401">
          <cell r="I4401" t="str">
            <v>30RWA070-_OPT_196</v>
          </cell>
          <cell r="J4401">
            <v>320</v>
          </cell>
          <cell r="K4401">
            <v>89.600000000000009</v>
          </cell>
        </row>
        <row r="4402">
          <cell r="I4402" t="str">
            <v>30RWA070-_OPT_199</v>
          </cell>
          <cell r="J4402">
            <v>557</v>
          </cell>
          <cell r="K4402">
            <v>155.96</v>
          </cell>
        </row>
        <row r="4403">
          <cell r="I4403" t="str">
            <v>30RWA070-_OPT_SEI_2B</v>
          </cell>
          <cell r="J4403">
            <v>1429</v>
          </cell>
          <cell r="K4403">
            <v>400.12000000000006</v>
          </cell>
        </row>
        <row r="4404">
          <cell r="I4404" t="str">
            <v>30RWA070-_OPT_SEI_3</v>
          </cell>
          <cell r="J4404">
            <v>1365</v>
          </cell>
          <cell r="K4404">
            <v>382.20000000000005</v>
          </cell>
        </row>
        <row r="4405">
          <cell r="I4405" t="str">
            <v>30RWA070-_OPT_SEI_3LI</v>
          </cell>
          <cell r="J4405">
            <v>937</v>
          </cell>
          <cell r="K4405">
            <v>262.36</v>
          </cell>
        </row>
        <row r="4406">
          <cell r="I4406" t="str">
            <v>30RWA070-_OPT_SEI_4</v>
          </cell>
          <cell r="J4406">
            <v>1606</v>
          </cell>
          <cell r="K4406">
            <v>449.68000000000006</v>
          </cell>
        </row>
        <row r="4407">
          <cell r="I4407" t="str">
            <v>30RWA070-_OPT_SEI_4C</v>
          </cell>
          <cell r="J4407">
            <v>2169</v>
          </cell>
          <cell r="K4407">
            <v>607.32000000000005</v>
          </cell>
        </row>
        <row r="4408">
          <cell r="I4408" t="str">
            <v xml:space="preserve">30RWA080-_OPT_025               </v>
          </cell>
          <cell r="J4408">
            <v>1614</v>
          </cell>
          <cell r="K4408">
            <v>451.92</v>
          </cell>
        </row>
        <row r="4409">
          <cell r="I4409" t="str">
            <v>30RWA080-_OPT_093A</v>
          </cell>
          <cell r="J4409">
            <v>733</v>
          </cell>
          <cell r="K4409">
            <v>205.24</v>
          </cell>
        </row>
        <row r="4410">
          <cell r="I4410" t="str">
            <v xml:space="preserve">30RWA080-_OPT_116C              </v>
          </cell>
          <cell r="J4410">
            <v>3552</v>
          </cell>
          <cell r="K4410">
            <v>994.56000000000006</v>
          </cell>
        </row>
        <row r="4411">
          <cell r="I4411" t="str">
            <v xml:space="preserve">30RWA080-_OPT_116D              </v>
          </cell>
          <cell r="J4411">
            <v>-3977</v>
          </cell>
          <cell r="K4411">
            <v>-1113.5600000000002</v>
          </cell>
        </row>
        <row r="4412">
          <cell r="I4412" t="str">
            <v>30RWA080-_OPT_196</v>
          </cell>
          <cell r="J4412">
            <v>320</v>
          </cell>
          <cell r="K4412">
            <v>89.600000000000009</v>
          </cell>
        </row>
        <row r="4413">
          <cell r="I4413" t="str">
            <v>30RWA080-_OPT_199</v>
          </cell>
          <cell r="J4413">
            <v>557</v>
          </cell>
          <cell r="K4413">
            <v>155.96</v>
          </cell>
        </row>
        <row r="4414">
          <cell r="I4414" t="str">
            <v>30RWA080-_OPT_SEI_2B</v>
          </cell>
          <cell r="J4414">
            <v>1429</v>
          </cell>
          <cell r="K4414">
            <v>400.12000000000006</v>
          </cell>
        </row>
        <row r="4415">
          <cell r="I4415" t="str">
            <v>30RWA080-_OPT_SEI_3</v>
          </cell>
          <cell r="J4415">
            <v>1365</v>
          </cell>
          <cell r="K4415">
            <v>382.20000000000005</v>
          </cell>
        </row>
        <row r="4416">
          <cell r="I4416" t="str">
            <v>30RWA080-_OPT_SEI_3LI</v>
          </cell>
          <cell r="J4416">
            <v>937</v>
          </cell>
          <cell r="K4416">
            <v>262.36</v>
          </cell>
        </row>
        <row r="4417">
          <cell r="I4417" t="str">
            <v>30RWA080-_OPT_SEI_4</v>
          </cell>
          <cell r="J4417">
            <v>1606</v>
          </cell>
          <cell r="K4417">
            <v>449.68000000000006</v>
          </cell>
        </row>
        <row r="4418">
          <cell r="I4418" t="str">
            <v>30RWA080-_OPT_SEI_4C</v>
          </cell>
          <cell r="J4418">
            <v>2169</v>
          </cell>
          <cell r="K4418">
            <v>607.32000000000005</v>
          </cell>
        </row>
        <row r="4419">
          <cell r="I4419" t="str">
            <v xml:space="preserve">30RWA090-_OPT_025               </v>
          </cell>
          <cell r="J4419">
            <v>1614</v>
          </cell>
          <cell r="K4419">
            <v>451.92</v>
          </cell>
        </row>
        <row r="4420">
          <cell r="I4420" t="str">
            <v>30RWA090-_OPT_093A</v>
          </cell>
          <cell r="J4420">
            <v>733</v>
          </cell>
          <cell r="K4420">
            <v>205.24</v>
          </cell>
        </row>
        <row r="4421">
          <cell r="I4421" t="str">
            <v xml:space="preserve">30RWA090-_OPT_116C              </v>
          </cell>
          <cell r="J4421">
            <v>3552</v>
          </cell>
          <cell r="K4421">
            <v>994.56000000000006</v>
          </cell>
        </row>
        <row r="4422">
          <cell r="I4422" t="str">
            <v xml:space="preserve">30RWA090-_OPT_116D              </v>
          </cell>
          <cell r="J4422">
            <v>-3977</v>
          </cell>
          <cell r="K4422">
            <v>-1113.5600000000002</v>
          </cell>
        </row>
        <row r="4423">
          <cell r="I4423" t="str">
            <v>30RWA090-_OPT_196</v>
          </cell>
          <cell r="J4423">
            <v>320</v>
          </cell>
          <cell r="K4423">
            <v>89.600000000000009</v>
          </cell>
        </row>
        <row r="4424">
          <cell r="I4424" t="str">
            <v>30RWA090-_OPT_199</v>
          </cell>
          <cell r="J4424">
            <v>557</v>
          </cell>
          <cell r="K4424">
            <v>155.96</v>
          </cell>
        </row>
        <row r="4425">
          <cell r="I4425" t="str">
            <v>30RWA090-_OPT_SEI_2B</v>
          </cell>
          <cell r="J4425">
            <v>1429</v>
          </cell>
          <cell r="K4425">
            <v>400.12000000000006</v>
          </cell>
        </row>
        <row r="4426">
          <cell r="I4426" t="str">
            <v>30RWA090-_OPT_SEI_3</v>
          </cell>
          <cell r="J4426">
            <v>1365</v>
          </cell>
          <cell r="K4426">
            <v>382.20000000000005</v>
          </cell>
        </row>
        <row r="4427">
          <cell r="I4427" t="str">
            <v>30RWA090-_OPT_SEI_3LI</v>
          </cell>
          <cell r="J4427">
            <v>937</v>
          </cell>
          <cell r="K4427">
            <v>262.36</v>
          </cell>
        </row>
        <row r="4428">
          <cell r="I4428" t="str">
            <v>30RWA090-_OPT_SEI_4</v>
          </cell>
          <cell r="J4428">
            <v>1606</v>
          </cell>
          <cell r="K4428">
            <v>449.68000000000006</v>
          </cell>
        </row>
        <row r="4429">
          <cell r="I4429" t="str">
            <v>30RWA090-_OPT_SEI_4C</v>
          </cell>
          <cell r="J4429">
            <v>2169</v>
          </cell>
          <cell r="K4429">
            <v>607.32000000000005</v>
          </cell>
        </row>
        <row r="4430">
          <cell r="I4430" t="str">
            <v xml:space="preserve">30RWA110-_OPT_025               </v>
          </cell>
          <cell r="J4430">
            <v>1740</v>
          </cell>
          <cell r="K4430">
            <v>487.20000000000005</v>
          </cell>
        </row>
        <row r="4431">
          <cell r="I4431" t="str">
            <v>30RWA110-_OPT_093A</v>
          </cell>
          <cell r="J4431">
            <v>733</v>
          </cell>
          <cell r="K4431">
            <v>205.24</v>
          </cell>
        </row>
        <row r="4432">
          <cell r="I4432" t="str">
            <v xml:space="preserve">30RWA110-_OPT_116C              </v>
          </cell>
          <cell r="J4432">
            <v>4028</v>
          </cell>
          <cell r="K4432">
            <v>1127.8400000000001</v>
          </cell>
        </row>
        <row r="4433">
          <cell r="I4433" t="str">
            <v xml:space="preserve">30RWA110-_OPT_116D              </v>
          </cell>
          <cell r="J4433">
            <v>-4257</v>
          </cell>
          <cell r="K4433">
            <v>-1191.96</v>
          </cell>
        </row>
        <row r="4434">
          <cell r="I4434" t="str">
            <v>30RWA110-_OPT_196</v>
          </cell>
          <cell r="J4434">
            <v>320</v>
          </cell>
          <cell r="K4434">
            <v>89.600000000000009</v>
          </cell>
        </row>
        <row r="4435">
          <cell r="I4435" t="str">
            <v>30RWA110-_OPT_199</v>
          </cell>
          <cell r="J4435">
            <v>557</v>
          </cell>
          <cell r="K4435">
            <v>155.96</v>
          </cell>
        </row>
        <row r="4436">
          <cell r="I4436" t="str">
            <v>30RWA110-_OPT_SEI_2B</v>
          </cell>
          <cell r="J4436">
            <v>1429</v>
          </cell>
          <cell r="K4436">
            <v>400.12000000000006</v>
          </cell>
        </row>
        <row r="4437">
          <cell r="I4437" t="str">
            <v>30RWA110-_OPT_SEI_3</v>
          </cell>
          <cell r="J4437">
            <v>1365</v>
          </cell>
          <cell r="K4437">
            <v>382.20000000000005</v>
          </cell>
        </row>
        <row r="4438">
          <cell r="I4438" t="str">
            <v>30RWA110-_OPT_SEI_3LI</v>
          </cell>
          <cell r="J4438">
            <v>937</v>
          </cell>
          <cell r="K4438">
            <v>262.36</v>
          </cell>
        </row>
        <row r="4439">
          <cell r="I4439" t="str">
            <v>30RWA110-_OPT_SEI_4</v>
          </cell>
          <cell r="J4439">
            <v>1606</v>
          </cell>
          <cell r="K4439">
            <v>449.68000000000006</v>
          </cell>
        </row>
        <row r="4440">
          <cell r="I4440" t="str">
            <v>30RWA110-_OPT_SEI_4C</v>
          </cell>
          <cell r="J4440">
            <v>2169</v>
          </cell>
          <cell r="K4440">
            <v>607.32000000000005</v>
          </cell>
        </row>
        <row r="4441">
          <cell r="I4441" t="str">
            <v xml:space="preserve">30RWA120-_OPT_025               </v>
          </cell>
          <cell r="J4441">
            <v>1860</v>
          </cell>
          <cell r="K4441">
            <v>520.80000000000007</v>
          </cell>
        </row>
        <row r="4442">
          <cell r="I4442" t="str">
            <v>30RWA120-_OPT_093A</v>
          </cell>
          <cell r="J4442">
            <v>733</v>
          </cell>
          <cell r="K4442">
            <v>205.24</v>
          </cell>
        </row>
        <row r="4443">
          <cell r="I4443" t="str">
            <v xml:space="preserve">30RWA120-_OPT_116C              </v>
          </cell>
          <cell r="J4443">
            <v>4028</v>
          </cell>
          <cell r="K4443">
            <v>1127.8400000000001</v>
          </cell>
        </row>
        <row r="4444">
          <cell r="I4444" t="str">
            <v xml:space="preserve">30RWA120-_OPT_116D              </v>
          </cell>
          <cell r="J4444">
            <v>-4257</v>
          </cell>
          <cell r="K4444">
            <v>-1191.96</v>
          </cell>
        </row>
        <row r="4445">
          <cell r="I4445" t="str">
            <v>30RWA120-_OPT_196</v>
          </cell>
          <cell r="J4445">
            <v>320</v>
          </cell>
          <cell r="K4445">
            <v>89.600000000000009</v>
          </cell>
        </row>
        <row r="4446">
          <cell r="I4446" t="str">
            <v>30RWA120-_OPT_199</v>
          </cell>
          <cell r="J4446">
            <v>557</v>
          </cell>
          <cell r="K4446">
            <v>155.96</v>
          </cell>
        </row>
        <row r="4447">
          <cell r="I4447" t="str">
            <v>30RWA120-_OPT_SEI_2B</v>
          </cell>
          <cell r="J4447">
            <v>1429</v>
          </cell>
          <cell r="K4447">
            <v>400.12000000000006</v>
          </cell>
        </row>
        <row r="4448">
          <cell r="I4448" t="str">
            <v>30RWA120-_OPT_SEI_3</v>
          </cell>
          <cell r="J4448">
            <v>1365</v>
          </cell>
          <cell r="K4448">
            <v>382.20000000000005</v>
          </cell>
        </row>
        <row r="4449">
          <cell r="I4449" t="str">
            <v>30RWA120-_OPT_SEI_3LI</v>
          </cell>
          <cell r="J4449">
            <v>937</v>
          </cell>
          <cell r="K4449">
            <v>262.36</v>
          </cell>
        </row>
        <row r="4450">
          <cell r="I4450" t="str">
            <v>30RWA120-_OPT_SEI_4</v>
          </cell>
          <cell r="J4450">
            <v>1606</v>
          </cell>
          <cell r="K4450">
            <v>449.68000000000006</v>
          </cell>
        </row>
        <row r="4451">
          <cell r="I4451" t="str">
            <v>30RWA120-_OPT_SEI_4C</v>
          </cell>
          <cell r="J4451">
            <v>2169</v>
          </cell>
          <cell r="K4451">
            <v>607.32000000000005</v>
          </cell>
        </row>
        <row r="4452">
          <cell r="I4452" t="str">
            <v xml:space="preserve">30RWA135-_OPT_025               </v>
          </cell>
          <cell r="J4452">
            <v>2364</v>
          </cell>
          <cell r="K4452">
            <v>661.92000000000007</v>
          </cell>
        </row>
        <row r="4453">
          <cell r="I4453" t="str">
            <v>30RWA135-_OPT_093A</v>
          </cell>
          <cell r="J4453">
            <v>733</v>
          </cell>
          <cell r="K4453">
            <v>205.24</v>
          </cell>
        </row>
        <row r="4454">
          <cell r="I4454" t="str">
            <v xml:space="preserve">30RWA135-_OPT_116C              </v>
          </cell>
          <cell r="J4454">
            <v>4028</v>
          </cell>
          <cell r="K4454">
            <v>1127.8400000000001</v>
          </cell>
        </row>
        <row r="4455">
          <cell r="I4455" t="str">
            <v xml:space="preserve">30RWA135-_OPT_116D              </v>
          </cell>
          <cell r="J4455">
            <v>-4257</v>
          </cell>
          <cell r="K4455">
            <v>-1191.96</v>
          </cell>
        </row>
        <row r="4456">
          <cell r="I4456" t="str">
            <v>30RWA135-_OPT_196</v>
          </cell>
          <cell r="J4456">
            <v>320</v>
          </cell>
          <cell r="K4456">
            <v>89.600000000000009</v>
          </cell>
        </row>
        <row r="4457">
          <cell r="I4457" t="str">
            <v>30RWA135-_OPT_199</v>
          </cell>
          <cell r="J4457">
            <v>557</v>
          </cell>
          <cell r="K4457">
            <v>155.96</v>
          </cell>
        </row>
        <row r="4458">
          <cell r="I4458" t="str">
            <v>30RWA135-_OPT_SEI_2B</v>
          </cell>
          <cell r="J4458">
            <v>1429</v>
          </cell>
          <cell r="K4458">
            <v>400.12000000000006</v>
          </cell>
        </row>
        <row r="4459">
          <cell r="I4459" t="str">
            <v>30RWA135-_OPT_SEI_3</v>
          </cell>
          <cell r="J4459">
            <v>1365</v>
          </cell>
          <cell r="K4459">
            <v>382.20000000000005</v>
          </cell>
        </row>
        <row r="4460">
          <cell r="I4460" t="str">
            <v>30RWA135-_OPT_SEI_3LI</v>
          </cell>
          <cell r="J4460">
            <v>937</v>
          </cell>
          <cell r="K4460">
            <v>262.36</v>
          </cell>
        </row>
        <row r="4461">
          <cell r="I4461" t="str">
            <v>30RWA135-_OPT_SEI_4</v>
          </cell>
          <cell r="J4461">
            <v>1606</v>
          </cell>
          <cell r="K4461">
            <v>449.68000000000006</v>
          </cell>
        </row>
        <row r="4462">
          <cell r="I4462" t="str">
            <v>30RWA135-_OPT_SEI_4C</v>
          </cell>
          <cell r="J4462">
            <v>2169</v>
          </cell>
          <cell r="K4462">
            <v>607.32000000000005</v>
          </cell>
        </row>
        <row r="4463">
          <cell r="I4463" t="str">
            <v xml:space="preserve">30RWA150-_OPT_025               </v>
          </cell>
          <cell r="J4463">
            <v>2982</v>
          </cell>
          <cell r="K4463">
            <v>834.96</v>
          </cell>
        </row>
        <row r="4464">
          <cell r="I4464" t="str">
            <v>30RWA150-_OPT_093A</v>
          </cell>
          <cell r="J4464">
            <v>733</v>
          </cell>
          <cell r="K4464">
            <v>205.24</v>
          </cell>
        </row>
        <row r="4465">
          <cell r="I4465" t="str">
            <v xml:space="preserve">30RWA150-_OPT_116C              </v>
          </cell>
          <cell r="J4465">
            <v>4028</v>
          </cell>
          <cell r="K4465">
            <v>1127.8400000000001</v>
          </cell>
        </row>
        <row r="4466">
          <cell r="I4466" t="str">
            <v xml:space="preserve">30RWA150-_OPT_116D              </v>
          </cell>
          <cell r="J4466">
            <v>-4257</v>
          </cell>
          <cell r="K4466">
            <v>-1191.96</v>
          </cell>
        </row>
        <row r="4467">
          <cell r="I4467" t="str">
            <v>30RWA150-_OPT_196</v>
          </cell>
          <cell r="J4467">
            <v>320</v>
          </cell>
          <cell r="K4467">
            <v>89.600000000000009</v>
          </cell>
        </row>
        <row r="4468">
          <cell r="I4468" t="str">
            <v>30RWA150-_OPT_199</v>
          </cell>
          <cell r="J4468">
            <v>557</v>
          </cell>
          <cell r="K4468">
            <v>155.96</v>
          </cell>
        </row>
        <row r="4469">
          <cell r="I4469" t="str">
            <v>30RWA150-_OPT_SEI_2B</v>
          </cell>
          <cell r="J4469">
            <v>1429</v>
          </cell>
          <cell r="K4469">
            <v>400.12000000000006</v>
          </cell>
        </row>
        <row r="4470">
          <cell r="I4470" t="str">
            <v>30RWA150-_OPT_SEI_3</v>
          </cell>
          <cell r="J4470">
            <v>1365</v>
          </cell>
          <cell r="K4470">
            <v>382.20000000000005</v>
          </cell>
        </row>
        <row r="4471">
          <cell r="I4471" t="str">
            <v>30RWA150-_OPT_SEI_3LI</v>
          </cell>
          <cell r="J4471">
            <v>937</v>
          </cell>
          <cell r="K4471">
            <v>262.36</v>
          </cell>
        </row>
        <row r="4472">
          <cell r="I4472" t="str">
            <v>30RWA150-_OPT_SEI_4</v>
          </cell>
          <cell r="J4472">
            <v>1606</v>
          </cell>
          <cell r="K4472">
            <v>449.68000000000006</v>
          </cell>
        </row>
        <row r="4473">
          <cell r="I4473" t="str">
            <v>30RWA150-_OPT_SEI_4C</v>
          </cell>
          <cell r="J4473">
            <v>2169</v>
          </cell>
          <cell r="K4473">
            <v>607.32000000000005</v>
          </cell>
        </row>
        <row r="4474">
          <cell r="I4474" t="str">
            <v xml:space="preserve">30RWA160-_OPT_025               </v>
          </cell>
          <cell r="J4474">
            <v>3235</v>
          </cell>
          <cell r="K4474">
            <v>905.80000000000007</v>
          </cell>
        </row>
        <row r="4475">
          <cell r="I4475" t="str">
            <v>30RWA160-_OPT_093A</v>
          </cell>
          <cell r="J4475">
            <v>1470</v>
          </cell>
          <cell r="K4475">
            <v>411.6</v>
          </cell>
        </row>
        <row r="4476">
          <cell r="I4476" t="str">
            <v xml:space="preserve">30RWA160-_OPT_116C              </v>
          </cell>
          <cell r="J4476">
            <v>2698</v>
          </cell>
          <cell r="K4476">
            <v>755.44</v>
          </cell>
        </row>
        <row r="4477">
          <cell r="I4477" t="str">
            <v xml:space="preserve">30RWA160-_OPT_116D              </v>
          </cell>
          <cell r="J4477">
            <v>-6638</v>
          </cell>
          <cell r="K4477">
            <v>-1858.64</v>
          </cell>
        </row>
        <row r="4478">
          <cell r="I4478" t="str">
            <v>30RWA160-_OPT_196</v>
          </cell>
          <cell r="J4478">
            <v>640</v>
          </cell>
          <cell r="K4478">
            <v>179.20000000000002</v>
          </cell>
        </row>
        <row r="4479">
          <cell r="I4479" t="str">
            <v>30RWA160-_OPT_199</v>
          </cell>
          <cell r="J4479">
            <v>557</v>
          </cell>
          <cell r="K4479">
            <v>155.96</v>
          </cell>
        </row>
        <row r="4480">
          <cell r="I4480" t="str">
            <v>30RWA160-_OPT_SEI_2B</v>
          </cell>
          <cell r="J4480">
            <v>2204</v>
          </cell>
          <cell r="K4480">
            <v>617.12</v>
          </cell>
        </row>
        <row r="4481">
          <cell r="I4481" t="str">
            <v>30RWA160-_OPT_SEI_3</v>
          </cell>
          <cell r="J4481">
            <v>1984</v>
          </cell>
          <cell r="K4481">
            <v>555.5200000000001</v>
          </cell>
        </row>
        <row r="4482">
          <cell r="I4482" t="str">
            <v>30RWA160-_OPT_SEI_3LI</v>
          </cell>
          <cell r="J4482">
            <v>1361</v>
          </cell>
          <cell r="K4482">
            <v>381.08000000000004</v>
          </cell>
        </row>
        <row r="4483">
          <cell r="I4483" t="str">
            <v>30RWA160-_OPT_SEI_4</v>
          </cell>
          <cell r="J4483">
            <v>2342</v>
          </cell>
          <cell r="K4483">
            <v>655.7600000000001</v>
          </cell>
        </row>
        <row r="4484">
          <cell r="I4484" t="str">
            <v>30RWA160-_OPT_SEI_4C</v>
          </cell>
          <cell r="J4484">
            <v>3162</v>
          </cell>
          <cell r="K4484">
            <v>885.36000000000013</v>
          </cell>
        </row>
        <row r="4485">
          <cell r="I4485" t="str">
            <v xml:space="preserve">30RWA185-_OPT_025               </v>
          </cell>
          <cell r="J4485">
            <v>3235</v>
          </cell>
          <cell r="K4485">
            <v>905.80000000000007</v>
          </cell>
        </row>
        <row r="4486">
          <cell r="I4486" t="str">
            <v>30RWA185-_OPT_093A</v>
          </cell>
          <cell r="J4486">
            <v>1470</v>
          </cell>
          <cell r="K4486">
            <v>411.6</v>
          </cell>
        </row>
        <row r="4487">
          <cell r="I4487" t="str">
            <v xml:space="preserve">30RWA185-_OPT_116C              </v>
          </cell>
          <cell r="J4487">
            <v>2698</v>
          </cell>
          <cell r="K4487">
            <v>755.44</v>
          </cell>
        </row>
        <row r="4488">
          <cell r="I4488" t="str">
            <v xml:space="preserve">30RWA185-_OPT_116D              </v>
          </cell>
          <cell r="J4488">
            <v>-6638</v>
          </cell>
          <cell r="K4488">
            <v>-1858.64</v>
          </cell>
        </row>
        <row r="4489">
          <cell r="I4489" t="str">
            <v>30RWA185-_OPT_196</v>
          </cell>
          <cell r="J4489">
            <v>640</v>
          </cell>
          <cell r="K4489">
            <v>179.20000000000002</v>
          </cell>
        </row>
        <row r="4490">
          <cell r="I4490" t="str">
            <v>30RWA185-_OPT_199</v>
          </cell>
          <cell r="J4490">
            <v>557</v>
          </cell>
          <cell r="K4490">
            <v>155.96</v>
          </cell>
        </row>
        <row r="4491">
          <cell r="I4491" t="str">
            <v>30RWA185-_OPT_SEI_2B</v>
          </cell>
          <cell r="J4491">
            <v>2204</v>
          </cell>
          <cell r="K4491">
            <v>617.12</v>
          </cell>
        </row>
        <row r="4492">
          <cell r="I4492" t="str">
            <v>30RWA185-_OPT_SEI_3</v>
          </cell>
          <cell r="J4492">
            <v>1984</v>
          </cell>
          <cell r="K4492">
            <v>555.5200000000001</v>
          </cell>
        </row>
        <row r="4493">
          <cell r="I4493" t="str">
            <v>30RWA185-_OPT_SEI_3LI</v>
          </cell>
          <cell r="J4493">
            <v>1361</v>
          </cell>
          <cell r="K4493">
            <v>381.08000000000004</v>
          </cell>
        </row>
        <row r="4494">
          <cell r="I4494" t="str">
            <v>30RWA185-_OPT_SEI_4</v>
          </cell>
          <cell r="J4494">
            <v>2342</v>
          </cell>
          <cell r="K4494">
            <v>655.7600000000001</v>
          </cell>
        </row>
        <row r="4495">
          <cell r="I4495" t="str">
            <v>30RWA185-_OPT_SEI_4C</v>
          </cell>
          <cell r="J4495">
            <v>3162</v>
          </cell>
          <cell r="K4495">
            <v>885.36000000000013</v>
          </cell>
        </row>
        <row r="4496">
          <cell r="I4496" t="str">
            <v xml:space="preserve">30RWA210-_OPT_025               </v>
          </cell>
          <cell r="J4496">
            <v>3480</v>
          </cell>
          <cell r="K4496">
            <v>974.40000000000009</v>
          </cell>
        </row>
        <row r="4497">
          <cell r="I4497" t="str">
            <v>30RWA210-_OPT_093A</v>
          </cell>
          <cell r="J4497">
            <v>1470</v>
          </cell>
          <cell r="K4497">
            <v>411.6</v>
          </cell>
        </row>
        <row r="4498">
          <cell r="I4498" t="str">
            <v xml:space="preserve">30RWA210-_OPT_116C              </v>
          </cell>
          <cell r="J4498">
            <v>3901</v>
          </cell>
          <cell r="K4498">
            <v>1092.2800000000002</v>
          </cell>
        </row>
        <row r="4499">
          <cell r="I4499" t="str">
            <v xml:space="preserve">30RWA210-_OPT_116D              </v>
          </cell>
          <cell r="J4499">
            <v>-7365</v>
          </cell>
          <cell r="K4499">
            <v>-2062.2000000000003</v>
          </cell>
        </row>
        <row r="4500">
          <cell r="I4500" t="str">
            <v>30RWA210-_OPT_196</v>
          </cell>
          <cell r="J4500">
            <v>640</v>
          </cell>
          <cell r="K4500">
            <v>179.20000000000002</v>
          </cell>
        </row>
        <row r="4501">
          <cell r="I4501" t="str">
            <v>30RWA210-_OPT_199</v>
          </cell>
          <cell r="J4501">
            <v>557</v>
          </cell>
          <cell r="K4501">
            <v>155.96</v>
          </cell>
        </row>
        <row r="4502">
          <cell r="I4502" t="str">
            <v>30RWA210-_OPT_SEI_2B</v>
          </cell>
          <cell r="J4502">
            <v>2204</v>
          </cell>
          <cell r="K4502">
            <v>617.12</v>
          </cell>
        </row>
        <row r="4503">
          <cell r="I4503" t="str">
            <v>30RWA210-_OPT_SEI_3</v>
          </cell>
          <cell r="J4503">
            <v>1984</v>
          </cell>
          <cell r="K4503">
            <v>555.5200000000001</v>
          </cell>
        </row>
        <row r="4504">
          <cell r="I4504" t="str">
            <v>30RWA210-_OPT_SEI_3LI</v>
          </cell>
          <cell r="J4504">
            <v>1361</v>
          </cell>
          <cell r="K4504">
            <v>381.08000000000004</v>
          </cell>
        </row>
        <row r="4505">
          <cell r="I4505" t="str">
            <v>30RWA210-_OPT_SEI_4</v>
          </cell>
          <cell r="J4505">
            <v>2342</v>
          </cell>
          <cell r="K4505">
            <v>655.7600000000001</v>
          </cell>
        </row>
        <row r="4506">
          <cell r="I4506" t="str">
            <v>30RWA210-_OPT_SEI_4C</v>
          </cell>
          <cell r="J4506">
            <v>3162</v>
          </cell>
          <cell r="K4506">
            <v>885.36000000000013</v>
          </cell>
        </row>
        <row r="4507">
          <cell r="I4507" t="str">
            <v xml:space="preserve">30RWA245-_OPT_025               </v>
          </cell>
          <cell r="J4507">
            <v>3714</v>
          </cell>
          <cell r="K4507">
            <v>1039.92</v>
          </cell>
        </row>
        <row r="4508">
          <cell r="I4508" t="str">
            <v>30RWA245-_OPT_093A</v>
          </cell>
          <cell r="J4508">
            <v>1470</v>
          </cell>
          <cell r="K4508">
            <v>411.6</v>
          </cell>
        </row>
        <row r="4509">
          <cell r="I4509" t="str">
            <v xml:space="preserve">30RWA245-_OPT_116C              </v>
          </cell>
          <cell r="J4509">
            <v>3901</v>
          </cell>
          <cell r="K4509">
            <v>1092.2800000000002</v>
          </cell>
        </row>
        <row r="4510">
          <cell r="I4510" t="str">
            <v xml:space="preserve">30RWA245-_OPT_116D              </v>
          </cell>
          <cell r="J4510">
            <v>-7365</v>
          </cell>
          <cell r="K4510">
            <v>-2062.2000000000003</v>
          </cell>
        </row>
        <row r="4511">
          <cell r="I4511" t="str">
            <v>30RWA245-_OPT_196</v>
          </cell>
          <cell r="J4511">
            <v>640</v>
          </cell>
          <cell r="K4511">
            <v>179.20000000000002</v>
          </cell>
        </row>
        <row r="4512">
          <cell r="I4512" t="str">
            <v>30RWA245-_OPT_199</v>
          </cell>
          <cell r="J4512">
            <v>557</v>
          </cell>
          <cell r="K4512">
            <v>155.96</v>
          </cell>
        </row>
        <row r="4513">
          <cell r="I4513" t="str">
            <v>30RWA245-_OPT_SEI_2B</v>
          </cell>
          <cell r="J4513">
            <v>2204</v>
          </cell>
          <cell r="K4513">
            <v>617.12</v>
          </cell>
        </row>
        <row r="4514">
          <cell r="I4514" t="str">
            <v>30RWA245-_OPT_SEI_3</v>
          </cell>
          <cell r="J4514">
            <v>1984</v>
          </cell>
          <cell r="K4514">
            <v>555.5200000000001</v>
          </cell>
        </row>
        <row r="4515">
          <cell r="I4515" t="str">
            <v>30RWA245-_OPT_SEI_3LI</v>
          </cell>
          <cell r="J4515">
            <v>1361</v>
          </cell>
          <cell r="K4515">
            <v>381.08000000000004</v>
          </cell>
        </row>
        <row r="4516">
          <cell r="I4516" t="str">
            <v>30RWA245-_OPT_SEI_4</v>
          </cell>
          <cell r="J4516">
            <v>2342</v>
          </cell>
          <cell r="K4516">
            <v>655.7600000000001</v>
          </cell>
        </row>
        <row r="4517">
          <cell r="I4517" t="str">
            <v>30RWA245-_OPT_SEI_4C</v>
          </cell>
          <cell r="J4517">
            <v>3162</v>
          </cell>
          <cell r="K4517">
            <v>885.36000000000013</v>
          </cell>
        </row>
        <row r="4518">
          <cell r="I4518" t="str">
            <v xml:space="preserve">30RWA275-_OPT_025               </v>
          </cell>
          <cell r="J4518">
            <v>4728</v>
          </cell>
          <cell r="K4518">
            <v>1323.8400000000001</v>
          </cell>
        </row>
        <row r="4519">
          <cell r="I4519" t="str">
            <v>30RWA275-_OPT_093A</v>
          </cell>
          <cell r="J4519">
            <v>1470</v>
          </cell>
          <cell r="K4519">
            <v>411.6</v>
          </cell>
        </row>
        <row r="4520">
          <cell r="I4520" t="str">
            <v xml:space="preserve">30RWA275-_OPT_116C              </v>
          </cell>
          <cell r="J4520">
            <v>3901</v>
          </cell>
          <cell r="K4520">
            <v>1092.2800000000002</v>
          </cell>
        </row>
        <row r="4521">
          <cell r="I4521" t="str">
            <v xml:space="preserve">30RWA275-_OPT_116D              </v>
          </cell>
          <cell r="J4521">
            <v>-7365</v>
          </cell>
          <cell r="K4521">
            <v>-2062.2000000000003</v>
          </cell>
        </row>
        <row r="4522">
          <cell r="I4522" t="str">
            <v>30RWA275-_OPT_196</v>
          </cell>
          <cell r="J4522">
            <v>640</v>
          </cell>
          <cell r="K4522">
            <v>179.20000000000002</v>
          </cell>
        </row>
        <row r="4523">
          <cell r="I4523" t="str">
            <v>30RWA275-_OPT_199</v>
          </cell>
          <cell r="J4523">
            <v>557</v>
          </cell>
          <cell r="K4523">
            <v>155.96</v>
          </cell>
        </row>
        <row r="4524">
          <cell r="I4524" t="str">
            <v>30RWA275-_OPT_SEI_2B</v>
          </cell>
          <cell r="J4524">
            <v>2204</v>
          </cell>
          <cell r="K4524">
            <v>617.12</v>
          </cell>
        </row>
        <row r="4525">
          <cell r="I4525" t="str">
            <v>30RWA275-_OPT_SEI_3</v>
          </cell>
          <cell r="J4525">
            <v>1984</v>
          </cell>
          <cell r="K4525">
            <v>555.5200000000001</v>
          </cell>
        </row>
        <row r="4526">
          <cell r="I4526" t="str">
            <v>30RWA275-_OPT_SEI_3LI</v>
          </cell>
          <cell r="J4526">
            <v>1361</v>
          </cell>
          <cell r="K4526">
            <v>381.08000000000004</v>
          </cell>
        </row>
        <row r="4527">
          <cell r="I4527" t="str">
            <v>30RWA275-_OPT_SEI_4</v>
          </cell>
          <cell r="J4527">
            <v>2342</v>
          </cell>
          <cell r="K4527">
            <v>655.7600000000001</v>
          </cell>
        </row>
        <row r="4528">
          <cell r="I4528" t="str">
            <v>30RWA275-_OPT_SEI_4C</v>
          </cell>
          <cell r="J4528">
            <v>3162</v>
          </cell>
          <cell r="K4528">
            <v>885.36000000000013</v>
          </cell>
        </row>
        <row r="4529">
          <cell r="I4529" t="str">
            <v xml:space="preserve">30RWA300-_OPT_025               </v>
          </cell>
          <cell r="J4529">
            <v>5958</v>
          </cell>
          <cell r="K4529">
            <v>1668.2400000000002</v>
          </cell>
        </row>
        <row r="4530">
          <cell r="I4530" t="str">
            <v>30RWA300-_OPT_093A</v>
          </cell>
          <cell r="J4530">
            <v>1470</v>
          </cell>
          <cell r="K4530">
            <v>411.6</v>
          </cell>
        </row>
        <row r="4531">
          <cell r="I4531" t="str">
            <v xml:space="preserve">30RWA300-_OPT_116C              </v>
          </cell>
          <cell r="J4531">
            <v>3901</v>
          </cell>
          <cell r="K4531">
            <v>1092.2800000000002</v>
          </cell>
        </row>
        <row r="4532">
          <cell r="I4532" t="str">
            <v xml:space="preserve">30RWA300-_OPT_116D              </v>
          </cell>
          <cell r="J4532">
            <v>-7365</v>
          </cell>
          <cell r="K4532">
            <v>-2062.2000000000003</v>
          </cell>
        </row>
        <row r="4533">
          <cell r="I4533" t="str">
            <v>30RWA300-_OPT_196</v>
          </cell>
          <cell r="J4533">
            <v>640</v>
          </cell>
          <cell r="K4533">
            <v>179.20000000000002</v>
          </cell>
        </row>
        <row r="4534">
          <cell r="I4534" t="str">
            <v>30RWA300-_OPT_199</v>
          </cell>
          <cell r="J4534">
            <v>557</v>
          </cell>
          <cell r="K4534">
            <v>155.96</v>
          </cell>
        </row>
        <row r="4535">
          <cell r="I4535" t="str">
            <v>30RWA300-_OPT_SEI_2B</v>
          </cell>
          <cell r="J4535">
            <v>2204</v>
          </cell>
          <cell r="K4535">
            <v>617.12</v>
          </cell>
        </row>
        <row r="4536">
          <cell r="I4536" t="str">
            <v>30RWA300-_OPT_SEI_3</v>
          </cell>
          <cell r="J4536">
            <v>1984</v>
          </cell>
          <cell r="K4536">
            <v>555.5200000000001</v>
          </cell>
        </row>
        <row r="4537">
          <cell r="I4537" t="str">
            <v>30RWA300-_OPT_SEI_3LI</v>
          </cell>
          <cell r="J4537">
            <v>1361</v>
          </cell>
          <cell r="K4537">
            <v>381.08000000000004</v>
          </cell>
        </row>
        <row r="4538">
          <cell r="I4538" t="str">
            <v>30RWA300-_OPT_SEI_4</v>
          </cell>
          <cell r="J4538">
            <v>2342</v>
          </cell>
          <cell r="K4538">
            <v>655.7600000000001</v>
          </cell>
        </row>
        <row r="4539">
          <cell r="I4539" t="str">
            <v>30RWA300-_OPT_SEI_4C</v>
          </cell>
          <cell r="J4539">
            <v>3162</v>
          </cell>
          <cell r="K4539">
            <v>885.36000000000013</v>
          </cell>
        </row>
        <row r="4540">
          <cell r="I4540" t="str">
            <v xml:space="preserve">30RY-017-B_OPT_002B              </v>
          </cell>
          <cell r="J4540">
            <v>2184</v>
          </cell>
          <cell r="K4540">
            <v>611.5200000000001</v>
          </cell>
        </row>
        <row r="4541">
          <cell r="I4541" t="str">
            <v xml:space="preserve">30RY-017-B_OPT_003A              </v>
          </cell>
          <cell r="J4541">
            <v>287</v>
          </cell>
          <cell r="K4541">
            <v>80.360000000000014</v>
          </cell>
        </row>
        <row r="4542">
          <cell r="I4542" t="str">
            <v xml:space="preserve">30RY-017-B_OPT_116D              </v>
          </cell>
          <cell r="J4542">
            <v>-1782</v>
          </cell>
          <cell r="K4542">
            <v>-498.96000000000004</v>
          </cell>
        </row>
        <row r="4543">
          <cell r="I4543" t="str">
            <v xml:space="preserve">30RY-017-B_OPT_148B             </v>
          </cell>
          <cell r="J4543">
            <v>1107</v>
          </cell>
          <cell r="K4543">
            <v>309.96000000000004</v>
          </cell>
        </row>
        <row r="4544">
          <cell r="I4544" t="str">
            <v>30RY-017-B_OPT_196</v>
          </cell>
          <cell r="J4544">
            <v>517</v>
          </cell>
          <cell r="K4544">
            <v>144.76000000000002</v>
          </cell>
        </row>
        <row r="4545">
          <cell r="I4545" t="str">
            <v xml:space="preserve">30RY-017-B_OPT_199            </v>
          </cell>
          <cell r="J4545">
            <v>557</v>
          </cell>
          <cell r="K4545">
            <v>155.96</v>
          </cell>
        </row>
        <row r="4546">
          <cell r="I4546" t="str">
            <v>30RY-017-B_OPT_SEI_2B</v>
          </cell>
          <cell r="J4546">
            <v>729</v>
          </cell>
          <cell r="K4546">
            <v>204.12000000000003</v>
          </cell>
        </row>
        <row r="4547">
          <cell r="I4547" t="str">
            <v>30RY-017-B_OPT_SEI_3</v>
          </cell>
          <cell r="J4547">
            <v>1163</v>
          </cell>
          <cell r="K4547">
            <v>325.64000000000004</v>
          </cell>
        </row>
        <row r="4548">
          <cell r="I4548" t="str">
            <v>30RY-017-B_OPT_SEI_3LI</v>
          </cell>
          <cell r="J4548">
            <v>797</v>
          </cell>
          <cell r="K4548">
            <v>223.16000000000003</v>
          </cell>
        </row>
        <row r="4549">
          <cell r="I4549" t="str">
            <v>30RY-017-B_OPT_SEI_4</v>
          </cell>
          <cell r="J4549">
            <v>1365</v>
          </cell>
          <cell r="K4549">
            <v>382.20000000000005</v>
          </cell>
        </row>
        <row r="4550">
          <cell r="I4550" t="str">
            <v>30RY-017-B_OPT_SEI_4C</v>
          </cell>
          <cell r="J4550">
            <v>1842</v>
          </cell>
          <cell r="K4550">
            <v>515.7600000000001</v>
          </cell>
        </row>
        <row r="4551">
          <cell r="I4551" t="str">
            <v xml:space="preserve">30RY-021-B_OPT_002B              </v>
          </cell>
          <cell r="J4551">
            <v>2184</v>
          </cell>
          <cell r="K4551">
            <v>611.5200000000001</v>
          </cell>
        </row>
        <row r="4552">
          <cell r="I4552" t="str">
            <v xml:space="preserve">30RY-021-B_OPT_003A              </v>
          </cell>
          <cell r="J4552">
            <v>287</v>
          </cell>
          <cell r="K4552">
            <v>80.360000000000014</v>
          </cell>
        </row>
        <row r="4553">
          <cell r="I4553" t="str">
            <v xml:space="preserve">30RY-021-B_OPT_116D              </v>
          </cell>
          <cell r="J4553">
            <v>-1782</v>
          </cell>
          <cell r="K4553">
            <v>-498.96000000000004</v>
          </cell>
        </row>
        <row r="4554">
          <cell r="I4554" t="str">
            <v xml:space="preserve">30RY-021-B_OPT_148B             </v>
          </cell>
          <cell r="J4554">
            <v>1107</v>
          </cell>
          <cell r="K4554">
            <v>309.96000000000004</v>
          </cell>
        </row>
        <row r="4555">
          <cell r="I4555" t="str">
            <v>30RY-021-B_OPT_196</v>
          </cell>
          <cell r="J4555">
            <v>517</v>
          </cell>
          <cell r="K4555">
            <v>144.76000000000002</v>
          </cell>
        </row>
        <row r="4556">
          <cell r="I4556" t="str">
            <v xml:space="preserve">30RY-021-B_OPT_199            </v>
          </cell>
          <cell r="J4556">
            <v>557</v>
          </cell>
          <cell r="K4556">
            <v>155.96</v>
          </cell>
        </row>
        <row r="4557">
          <cell r="I4557" t="str">
            <v>30RY-021-B_OPT_SEI_2B</v>
          </cell>
          <cell r="J4557">
            <v>729</v>
          </cell>
          <cell r="K4557">
            <v>204.12000000000003</v>
          </cell>
        </row>
        <row r="4558">
          <cell r="I4558" t="str">
            <v>30RY-021-B_OPT_SEI_3</v>
          </cell>
          <cell r="J4558">
            <v>1163</v>
          </cell>
          <cell r="K4558">
            <v>325.64000000000004</v>
          </cell>
        </row>
        <row r="4559">
          <cell r="I4559" t="str">
            <v>30RY-021-B_OPT_SEI_3LI</v>
          </cell>
          <cell r="J4559">
            <v>797</v>
          </cell>
          <cell r="K4559">
            <v>223.16000000000003</v>
          </cell>
        </row>
        <row r="4560">
          <cell r="I4560" t="str">
            <v>30RY-021-B_OPT_SEI_4</v>
          </cell>
          <cell r="J4560">
            <v>1365</v>
          </cell>
          <cell r="K4560">
            <v>382.20000000000005</v>
          </cell>
        </row>
        <row r="4561">
          <cell r="I4561" t="str">
            <v>30RY-021-B_OPT_SEI_4C</v>
          </cell>
          <cell r="J4561">
            <v>1842</v>
          </cell>
          <cell r="K4561">
            <v>515.7600000000001</v>
          </cell>
        </row>
        <row r="4562">
          <cell r="I4562" t="str">
            <v xml:space="preserve">30RY-026-B_OPT_002B              </v>
          </cell>
          <cell r="J4562">
            <v>2259</v>
          </cell>
          <cell r="K4562">
            <v>632.5200000000001</v>
          </cell>
        </row>
        <row r="4563">
          <cell r="I4563" t="str">
            <v xml:space="preserve">30RY-026-B_OPT_003A              </v>
          </cell>
          <cell r="J4563">
            <v>381</v>
          </cell>
          <cell r="K4563">
            <v>106.68</v>
          </cell>
        </row>
        <row r="4564">
          <cell r="I4564" t="str">
            <v xml:space="preserve">30RY-026-B_OPT_116D              </v>
          </cell>
          <cell r="J4564">
            <v>-1782</v>
          </cell>
          <cell r="K4564">
            <v>-498.96000000000004</v>
          </cell>
        </row>
        <row r="4565">
          <cell r="I4565" t="str">
            <v xml:space="preserve">30RY-026-B_OPT_148B             </v>
          </cell>
          <cell r="J4565">
            <v>1107</v>
          </cell>
          <cell r="K4565">
            <v>309.96000000000004</v>
          </cell>
        </row>
        <row r="4566">
          <cell r="I4566" t="str">
            <v>30RY-026-B_OPT_196</v>
          </cell>
          <cell r="J4566">
            <v>517</v>
          </cell>
          <cell r="K4566">
            <v>144.76000000000002</v>
          </cell>
        </row>
        <row r="4567">
          <cell r="I4567" t="str">
            <v xml:space="preserve">30RY-026-B_OPT_199            </v>
          </cell>
          <cell r="J4567">
            <v>557</v>
          </cell>
          <cell r="K4567">
            <v>155.96</v>
          </cell>
        </row>
        <row r="4568">
          <cell r="I4568" t="str">
            <v>30RY-026-B_OPT_SEI_2B</v>
          </cell>
          <cell r="J4568">
            <v>729</v>
          </cell>
          <cell r="K4568">
            <v>204.12000000000003</v>
          </cell>
        </row>
        <row r="4569">
          <cell r="I4569" t="str">
            <v>30RY-026-B_OPT_SEI_3</v>
          </cell>
          <cell r="J4569">
            <v>1163</v>
          </cell>
          <cell r="K4569">
            <v>325.64000000000004</v>
          </cell>
        </row>
        <row r="4570">
          <cell r="I4570" t="str">
            <v>30RY-026-B_OPT_SEI_3LI</v>
          </cell>
          <cell r="J4570">
            <v>797</v>
          </cell>
          <cell r="K4570">
            <v>223.16000000000003</v>
          </cell>
        </row>
        <row r="4571">
          <cell r="I4571" t="str">
            <v>30RY-026-B_OPT_SEI_4</v>
          </cell>
          <cell r="J4571">
            <v>1365</v>
          </cell>
          <cell r="K4571">
            <v>382.20000000000005</v>
          </cell>
        </row>
        <row r="4572">
          <cell r="I4572" t="str">
            <v>30RY-026-B_OPT_SEI_4C</v>
          </cell>
          <cell r="J4572">
            <v>1842</v>
          </cell>
          <cell r="K4572">
            <v>515.7600000000001</v>
          </cell>
        </row>
        <row r="4573">
          <cell r="I4573" t="str">
            <v xml:space="preserve">30RY-033-B_OPT_002B              </v>
          </cell>
          <cell r="J4573">
            <v>2259</v>
          </cell>
          <cell r="K4573">
            <v>632.5200000000001</v>
          </cell>
        </row>
        <row r="4574">
          <cell r="I4574" t="str">
            <v xml:space="preserve">30RY-033-B_OPT_003A              </v>
          </cell>
          <cell r="J4574">
            <v>381</v>
          </cell>
          <cell r="K4574">
            <v>106.68</v>
          </cell>
        </row>
        <row r="4575">
          <cell r="I4575" t="str">
            <v xml:space="preserve">30RY-033-B_OPT_116D              </v>
          </cell>
          <cell r="J4575">
            <v>-1782</v>
          </cell>
          <cell r="K4575">
            <v>-498.96000000000004</v>
          </cell>
        </row>
        <row r="4576">
          <cell r="I4576" t="str">
            <v xml:space="preserve">30RY-033-B_OPT_148B             </v>
          </cell>
          <cell r="J4576">
            <v>1107</v>
          </cell>
          <cell r="K4576">
            <v>309.96000000000004</v>
          </cell>
        </row>
        <row r="4577">
          <cell r="I4577" t="str">
            <v>30RY-033-B_OPT_196</v>
          </cell>
          <cell r="J4577">
            <v>517</v>
          </cell>
          <cell r="K4577">
            <v>144.76000000000002</v>
          </cell>
        </row>
        <row r="4578">
          <cell r="I4578" t="str">
            <v xml:space="preserve">30RY-033-B_OPT_199            </v>
          </cell>
          <cell r="J4578">
            <v>557</v>
          </cell>
          <cell r="K4578">
            <v>155.96</v>
          </cell>
        </row>
        <row r="4579">
          <cell r="I4579" t="str">
            <v>30RY-033-B_OPT_SEI_2B</v>
          </cell>
          <cell r="J4579">
            <v>729</v>
          </cell>
          <cell r="K4579">
            <v>204.12000000000003</v>
          </cell>
        </row>
        <row r="4580">
          <cell r="I4580" t="str">
            <v>30RY-033-B_OPT_SEI_3</v>
          </cell>
          <cell r="J4580">
            <v>1163</v>
          </cell>
          <cell r="K4580">
            <v>325.64000000000004</v>
          </cell>
        </row>
        <row r="4581">
          <cell r="I4581" t="str">
            <v>30RY-033-B_OPT_SEI_3LI</v>
          </cell>
          <cell r="J4581">
            <v>797</v>
          </cell>
          <cell r="K4581">
            <v>223.16000000000003</v>
          </cell>
        </row>
        <row r="4582">
          <cell r="I4582" t="str">
            <v>30RY-033-B_OPT_SEI_4</v>
          </cell>
          <cell r="J4582">
            <v>1365</v>
          </cell>
          <cell r="K4582">
            <v>382.20000000000005</v>
          </cell>
        </row>
        <row r="4583">
          <cell r="I4583" t="str">
            <v>30RY-033-B_OPT_SEI_4C</v>
          </cell>
          <cell r="J4583">
            <v>1842</v>
          </cell>
          <cell r="K4583">
            <v>515.7600000000001</v>
          </cell>
        </row>
        <row r="4584">
          <cell r="I4584" t="str">
            <v xml:space="preserve">30RY-040-B_OPT_002B              </v>
          </cell>
          <cell r="J4584">
            <v>3007</v>
          </cell>
          <cell r="K4584">
            <v>841.96</v>
          </cell>
        </row>
        <row r="4585">
          <cell r="I4585" t="str">
            <v xml:space="preserve">30RY-040-B_OPT_003A              </v>
          </cell>
          <cell r="J4585">
            <v>393</v>
          </cell>
          <cell r="K4585">
            <v>110.04</v>
          </cell>
        </row>
        <row r="4586">
          <cell r="I4586" t="str">
            <v xml:space="preserve">30RY-040-B_OPT_006               </v>
          </cell>
          <cell r="J4586">
            <v>99</v>
          </cell>
          <cell r="K4586">
            <v>27.720000000000002</v>
          </cell>
        </row>
        <row r="4587">
          <cell r="I4587" t="str">
            <v xml:space="preserve">30RY-040-B_OPT_023A              </v>
          </cell>
          <cell r="J4587">
            <v>593</v>
          </cell>
          <cell r="K4587">
            <v>166.04000000000002</v>
          </cell>
        </row>
        <row r="4588">
          <cell r="I4588" t="str">
            <v xml:space="preserve">30RY-040-B_OPT_025               </v>
          </cell>
          <cell r="J4588">
            <v>858</v>
          </cell>
          <cell r="K4588">
            <v>240.24</v>
          </cell>
        </row>
        <row r="4589">
          <cell r="I4589" t="str">
            <v xml:space="preserve">30RY-040-B_OPT_042              </v>
          </cell>
          <cell r="J4589">
            <v>601</v>
          </cell>
          <cell r="K4589">
            <v>168.28000000000003</v>
          </cell>
        </row>
        <row r="4590">
          <cell r="I4590" t="str">
            <v xml:space="preserve">30RY-040-B_OPT_116C              </v>
          </cell>
          <cell r="J4590">
            <v>1604</v>
          </cell>
          <cell r="K4590">
            <v>449.12000000000006</v>
          </cell>
        </row>
        <row r="4591">
          <cell r="I4591" t="str">
            <v xml:space="preserve">30RY-040-B_OPT_116D              </v>
          </cell>
          <cell r="J4591">
            <v>-2430</v>
          </cell>
          <cell r="K4591">
            <v>-680.40000000000009</v>
          </cell>
        </row>
        <row r="4592">
          <cell r="I4592" t="str">
            <v xml:space="preserve">30RY-040-B_OPT_148B             </v>
          </cell>
          <cell r="J4592">
            <v>1107</v>
          </cell>
          <cell r="K4592">
            <v>309.96000000000004</v>
          </cell>
        </row>
        <row r="4593">
          <cell r="I4593" t="str">
            <v>30RY-040-B_OPT_196</v>
          </cell>
          <cell r="J4593">
            <v>517</v>
          </cell>
          <cell r="K4593">
            <v>144.76000000000002</v>
          </cell>
        </row>
        <row r="4594">
          <cell r="I4594" t="str">
            <v xml:space="preserve">30RY-040-B_OPT_199            </v>
          </cell>
          <cell r="J4594">
            <v>557</v>
          </cell>
          <cell r="K4594">
            <v>155.96</v>
          </cell>
        </row>
        <row r="4595">
          <cell r="I4595" t="str">
            <v>30RY-040-B_OPT_SEI_2B</v>
          </cell>
          <cell r="J4595">
            <v>795</v>
          </cell>
          <cell r="K4595">
            <v>222.60000000000002</v>
          </cell>
        </row>
        <row r="4596">
          <cell r="I4596" t="str">
            <v>30RY-040-B_OPT_SEI_3</v>
          </cell>
          <cell r="J4596">
            <v>1283</v>
          </cell>
          <cell r="K4596">
            <v>359.24</v>
          </cell>
        </row>
        <row r="4597">
          <cell r="I4597" t="str">
            <v>30RY-040-B_OPT_SEI_3LI</v>
          </cell>
          <cell r="J4597">
            <v>880</v>
          </cell>
          <cell r="K4597">
            <v>246.40000000000003</v>
          </cell>
        </row>
        <row r="4598">
          <cell r="I4598" t="str">
            <v>30RY-040-B_OPT_SEI_4</v>
          </cell>
          <cell r="J4598">
            <v>1509</v>
          </cell>
          <cell r="K4598">
            <v>422.52000000000004</v>
          </cell>
        </row>
        <row r="4599">
          <cell r="I4599" t="str">
            <v>30RY-040-B_OPT_SEI_4C</v>
          </cell>
          <cell r="J4599">
            <v>2038</v>
          </cell>
          <cell r="K4599">
            <v>570.6400000000001</v>
          </cell>
        </row>
        <row r="4600">
          <cell r="I4600" t="str">
            <v xml:space="preserve">30RY-050-B_OPT_002B              </v>
          </cell>
          <cell r="J4600">
            <v>3108</v>
          </cell>
          <cell r="K4600">
            <v>870.24000000000012</v>
          </cell>
        </row>
        <row r="4601">
          <cell r="I4601" t="str">
            <v xml:space="preserve">30RY-050-B_OPT_003A              </v>
          </cell>
          <cell r="J4601">
            <v>531</v>
          </cell>
          <cell r="K4601">
            <v>148.68</v>
          </cell>
        </row>
        <row r="4602">
          <cell r="I4602" t="str">
            <v xml:space="preserve">30RY-050-B_OPT_006               </v>
          </cell>
          <cell r="J4602">
            <v>99</v>
          </cell>
          <cell r="K4602">
            <v>27.720000000000002</v>
          </cell>
        </row>
        <row r="4603">
          <cell r="I4603" t="str">
            <v xml:space="preserve">30RY-050-B_OPT_023A              </v>
          </cell>
          <cell r="J4603">
            <v>593</v>
          </cell>
          <cell r="K4603">
            <v>166.04000000000002</v>
          </cell>
        </row>
        <row r="4604">
          <cell r="I4604" t="str">
            <v xml:space="preserve">30RY-050-B_OPT_025               </v>
          </cell>
          <cell r="J4604">
            <v>1686</v>
          </cell>
          <cell r="K4604">
            <v>472.08000000000004</v>
          </cell>
        </row>
        <row r="4605">
          <cell r="I4605" t="str">
            <v xml:space="preserve">30RY-050-B_OPT_042              </v>
          </cell>
          <cell r="J4605">
            <v>601</v>
          </cell>
          <cell r="K4605">
            <v>168.28000000000003</v>
          </cell>
        </row>
        <row r="4606">
          <cell r="I4606" t="str">
            <v xml:space="preserve">30RY-050-B_OPT_116C              </v>
          </cell>
          <cell r="J4606">
            <v>1604</v>
          </cell>
          <cell r="K4606">
            <v>449.12000000000006</v>
          </cell>
        </row>
        <row r="4607">
          <cell r="I4607" t="str">
            <v xml:space="preserve">30RY-050-B_OPT_116D              </v>
          </cell>
          <cell r="J4607">
            <v>-2430</v>
          </cell>
          <cell r="K4607">
            <v>-680.40000000000009</v>
          </cell>
        </row>
        <row r="4608">
          <cell r="I4608" t="str">
            <v xml:space="preserve">30RY-050-B_OPT_148B             </v>
          </cell>
          <cell r="J4608">
            <v>1107</v>
          </cell>
          <cell r="K4608">
            <v>309.96000000000004</v>
          </cell>
        </row>
        <row r="4609">
          <cell r="I4609" t="str">
            <v>30RY-050-B_OPT_196</v>
          </cell>
          <cell r="J4609">
            <v>517</v>
          </cell>
          <cell r="K4609">
            <v>144.76000000000002</v>
          </cell>
        </row>
        <row r="4610">
          <cell r="I4610" t="str">
            <v xml:space="preserve">30RY-050-B_OPT_199            </v>
          </cell>
          <cell r="J4610">
            <v>557</v>
          </cell>
          <cell r="K4610">
            <v>155.96</v>
          </cell>
        </row>
        <row r="4611">
          <cell r="I4611" t="str">
            <v>30RY-050-B_OPT_SEI_2B</v>
          </cell>
          <cell r="J4611">
            <v>795</v>
          </cell>
          <cell r="K4611">
            <v>222.60000000000002</v>
          </cell>
        </row>
        <row r="4612">
          <cell r="I4612" t="str">
            <v>30RY-050-B_OPT_SEI_3</v>
          </cell>
          <cell r="J4612">
            <v>1283</v>
          </cell>
          <cell r="K4612">
            <v>359.24</v>
          </cell>
        </row>
        <row r="4613">
          <cell r="I4613" t="str">
            <v>30RY-050-B_OPT_SEI_3LI</v>
          </cell>
          <cell r="J4613">
            <v>880</v>
          </cell>
          <cell r="K4613">
            <v>246.40000000000003</v>
          </cell>
        </row>
        <row r="4614">
          <cell r="I4614" t="str">
            <v>30RY-050-B_OPT_SEI_4</v>
          </cell>
          <cell r="J4614">
            <v>1509</v>
          </cell>
          <cell r="K4614">
            <v>422.52000000000004</v>
          </cell>
        </row>
        <row r="4615">
          <cell r="I4615" t="str">
            <v>30RY-050-B_OPT_SEI_4C</v>
          </cell>
          <cell r="J4615">
            <v>2038</v>
          </cell>
          <cell r="K4615">
            <v>570.6400000000001</v>
          </cell>
        </row>
        <row r="4616">
          <cell r="I4616" t="str">
            <v xml:space="preserve">30RY-060-B_OPT_002B              </v>
          </cell>
          <cell r="J4616">
            <v>3108</v>
          </cell>
          <cell r="K4616">
            <v>870.24000000000012</v>
          </cell>
        </row>
        <row r="4617">
          <cell r="I4617" t="str">
            <v xml:space="preserve">30RY-060-B_OPT_003A              </v>
          </cell>
          <cell r="J4617">
            <v>531</v>
          </cell>
          <cell r="K4617">
            <v>148.68</v>
          </cell>
        </row>
        <row r="4618">
          <cell r="I4618" t="str">
            <v xml:space="preserve">30RY-060-B_OPT_006               </v>
          </cell>
          <cell r="J4618">
            <v>99</v>
          </cell>
          <cell r="K4618">
            <v>27.720000000000002</v>
          </cell>
        </row>
        <row r="4619">
          <cell r="I4619" t="str">
            <v xml:space="preserve">30RY-060-B_OPT_023A              </v>
          </cell>
          <cell r="J4619">
            <v>593</v>
          </cell>
          <cell r="K4619">
            <v>166.04000000000002</v>
          </cell>
        </row>
        <row r="4620">
          <cell r="I4620" t="str">
            <v xml:space="preserve">30RY-060-B_OPT_025               </v>
          </cell>
          <cell r="J4620">
            <v>1686</v>
          </cell>
          <cell r="K4620">
            <v>472.08000000000004</v>
          </cell>
        </row>
        <row r="4621">
          <cell r="I4621" t="str">
            <v xml:space="preserve">30RY-060-B_OPT_042              </v>
          </cell>
          <cell r="J4621">
            <v>601</v>
          </cell>
          <cell r="K4621">
            <v>168.28000000000003</v>
          </cell>
        </row>
        <row r="4622">
          <cell r="I4622" t="str">
            <v xml:space="preserve">30RY-060-B_OPT_116C              </v>
          </cell>
          <cell r="J4622">
            <v>1604</v>
          </cell>
          <cell r="K4622">
            <v>449.12000000000006</v>
          </cell>
        </row>
        <row r="4623">
          <cell r="I4623" t="str">
            <v xml:space="preserve">30RY-060-B_OPT_116D              </v>
          </cell>
          <cell r="J4623">
            <v>-2430</v>
          </cell>
          <cell r="K4623">
            <v>-680.40000000000009</v>
          </cell>
        </row>
        <row r="4624">
          <cell r="I4624" t="str">
            <v xml:space="preserve">30RY-060-B_OPT_148B             </v>
          </cell>
          <cell r="J4624">
            <v>1107</v>
          </cell>
          <cell r="K4624">
            <v>309.96000000000004</v>
          </cell>
        </row>
        <row r="4625">
          <cell r="I4625" t="str">
            <v>30RY-060-B_OPT_196</v>
          </cell>
          <cell r="J4625">
            <v>517</v>
          </cell>
          <cell r="K4625">
            <v>144.76000000000002</v>
          </cell>
        </row>
        <row r="4626">
          <cell r="I4626" t="str">
            <v xml:space="preserve">30RY-060-B_OPT_199            </v>
          </cell>
          <cell r="J4626">
            <v>557</v>
          </cell>
          <cell r="K4626">
            <v>155.96</v>
          </cell>
        </row>
        <row r="4627">
          <cell r="I4627" t="str">
            <v>30RY-060-B_OPT_SEI_2B</v>
          </cell>
          <cell r="J4627">
            <v>795</v>
          </cell>
          <cell r="K4627">
            <v>222.60000000000002</v>
          </cell>
        </row>
        <row r="4628">
          <cell r="I4628" t="str">
            <v>30RY-060-B_OPT_SEI_3</v>
          </cell>
          <cell r="J4628">
            <v>1283</v>
          </cell>
          <cell r="K4628">
            <v>359.24</v>
          </cell>
        </row>
        <row r="4629">
          <cell r="I4629" t="str">
            <v>30RY-060-B_OPT_SEI_3LI</v>
          </cell>
          <cell r="J4629">
            <v>880</v>
          </cell>
          <cell r="K4629">
            <v>246.40000000000003</v>
          </cell>
        </row>
        <row r="4630">
          <cell r="I4630" t="str">
            <v>30RY-060-B_OPT_SEI_4</v>
          </cell>
          <cell r="J4630">
            <v>1509</v>
          </cell>
          <cell r="K4630">
            <v>422.52000000000004</v>
          </cell>
        </row>
        <row r="4631">
          <cell r="I4631" t="str">
            <v>30RY-060-B_OPT_SEI_4C</v>
          </cell>
          <cell r="J4631">
            <v>2038</v>
          </cell>
          <cell r="K4631">
            <v>570.6400000000001</v>
          </cell>
        </row>
        <row r="4632">
          <cell r="I4632" t="str">
            <v xml:space="preserve">30RY-070-B_OPT_002B              </v>
          </cell>
          <cell r="J4632">
            <v>3108</v>
          </cell>
          <cell r="K4632">
            <v>870.24000000000012</v>
          </cell>
        </row>
        <row r="4633">
          <cell r="I4633" t="str">
            <v xml:space="preserve">30RY-070-B_OPT_003A              </v>
          </cell>
          <cell r="J4633">
            <v>531</v>
          </cell>
          <cell r="K4633">
            <v>148.68</v>
          </cell>
        </row>
        <row r="4634">
          <cell r="I4634" t="str">
            <v xml:space="preserve">30RY-070-B_OPT_006               </v>
          </cell>
          <cell r="J4634">
            <v>99</v>
          </cell>
          <cell r="K4634">
            <v>27.720000000000002</v>
          </cell>
        </row>
        <row r="4635">
          <cell r="I4635" t="str">
            <v xml:space="preserve">30RY-070-B_OPT_023A              </v>
          </cell>
          <cell r="J4635">
            <v>593</v>
          </cell>
          <cell r="K4635">
            <v>166.04000000000002</v>
          </cell>
        </row>
        <row r="4636">
          <cell r="I4636" t="str">
            <v xml:space="preserve">30RY-070-B_OPT_025               </v>
          </cell>
          <cell r="J4636">
            <v>1686</v>
          </cell>
          <cell r="K4636">
            <v>472.08000000000004</v>
          </cell>
        </row>
        <row r="4637">
          <cell r="I4637" t="str">
            <v xml:space="preserve">30RY-070-B_OPT_042              </v>
          </cell>
          <cell r="J4637">
            <v>601</v>
          </cell>
          <cell r="K4637">
            <v>168.28000000000003</v>
          </cell>
        </row>
        <row r="4638">
          <cell r="I4638" t="str">
            <v xml:space="preserve">30RY-070-B_OPT_116C              </v>
          </cell>
          <cell r="J4638">
            <v>1604</v>
          </cell>
          <cell r="K4638">
            <v>449.12000000000006</v>
          </cell>
        </row>
        <row r="4639">
          <cell r="I4639" t="str">
            <v xml:space="preserve">30RY-070-B_OPT_116D              </v>
          </cell>
          <cell r="J4639">
            <v>-2430</v>
          </cell>
          <cell r="K4639">
            <v>-680.40000000000009</v>
          </cell>
        </row>
        <row r="4640">
          <cell r="I4640" t="str">
            <v xml:space="preserve">30RY-070-B_OPT_148B             </v>
          </cell>
          <cell r="J4640">
            <v>1107</v>
          </cell>
          <cell r="K4640">
            <v>309.96000000000004</v>
          </cell>
        </row>
        <row r="4641">
          <cell r="I4641" t="str">
            <v>30RY-070-B_OPT_196</v>
          </cell>
          <cell r="J4641">
            <v>517</v>
          </cell>
          <cell r="K4641">
            <v>144.76000000000002</v>
          </cell>
        </row>
        <row r="4642">
          <cell r="I4642" t="str">
            <v xml:space="preserve">30RY-070-B_OPT_199            </v>
          </cell>
          <cell r="J4642">
            <v>557</v>
          </cell>
          <cell r="K4642">
            <v>155.96</v>
          </cell>
        </row>
        <row r="4643">
          <cell r="I4643" t="str">
            <v>30RY-070-B_OPT_SEI_2B</v>
          </cell>
          <cell r="J4643">
            <v>795</v>
          </cell>
          <cell r="K4643">
            <v>222.60000000000002</v>
          </cell>
        </row>
        <row r="4644">
          <cell r="I4644" t="str">
            <v>30RY-070-B_OPT_SEI_3</v>
          </cell>
          <cell r="J4644">
            <v>1283</v>
          </cell>
          <cell r="K4644">
            <v>359.24</v>
          </cell>
        </row>
        <row r="4645">
          <cell r="I4645" t="str">
            <v>30RY-070-B_OPT_SEI_3LI</v>
          </cell>
          <cell r="J4645">
            <v>880</v>
          </cell>
          <cell r="K4645">
            <v>246.40000000000003</v>
          </cell>
        </row>
        <row r="4646">
          <cell r="I4646" t="str">
            <v>30RY-070-B_OPT_SEI_4</v>
          </cell>
          <cell r="J4646">
            <v>1509</v>
          </cell>
          <cell r="K4646">
            <v>422.52000000000004</v>
          </cell>
        </row>
        <row r="4647">
          <cell r="I4647" t="str">
            <v>30RY-070-B_OPT_SEI_4C</v>
          </cell>
          <cell r="J4647">
            <v>2038</v>
          </cell>
          <cell r="K4647">
            <v>570.6400000000001</v>
          </cell>
        </row>
        <row r="4648">
          <cell r="I4648" t="str">
            <v xml:space="preserve">30RY-080-B_OPT_002B              </v>
          </cell>
          <cell r="J4648">
            <v>3207</v>
          </cell>
          <cell r="K4648">
            <v>897.96</v>
          </cell>
        </row>
        <row r="4649">
          <cell r="I4649" t="str">
            <v xml:space="preserve">30RY-080-B_OPT_003A              </v>
          </cell>
          <cell r="J4649">
            <v>662</v>
          </cell>
          <cell r="K4649">
            <v>185.36</v>
          </cell>
        </row>
        <row r="4650">
          <cell r="I4650" t="str">
            <v xml:space="preserve">30RY-080-B_OPT_006               </v>
          </cell>
          <cell r="J4650">
            <v>99</v>
          </cell>
          <cell r="K4650">
            <v>27.720000000000002</v>
          </cell>
        </row>
        <row r="4651">
          <cell r="I4651" t="str">
            <v xml:space="preserve">30RY-080-B_OPT_023A              </v>
          </cell>
          <cell r="J4651">
            <v>593</v>
          </cell>
          <cell r="K4651">
            <v>166.04000000000002</v>
          </cell>
        </row>
        <row r="4652">
          <cell r="I4652" t="str">
            <v xml:space="preserve">30RY-080-B_OPT_025               </v>
          </cell>
          <cell r="J4652">
            <v>1686</v>
          </cell>
          <cell r="K4652">
            <v>472.08000000000004</v>
          </cell>
        </row>
        <row r="4653">
          <cell r="I4653" t="str">
            <v xml:space="preserve">30RY-080-B_OPT_042              </v>
          </cell>
          <cell r="J4653">
            <v>601</v>
          </cell>
          <cell r="K4653">
            <v>168.28000000000003</v>
          </cell>
        </row>
        <row r="4654">
          <cell r="I4654" t="str">
            <v xml:space="preserve">30RY-080-B_OPT_116C              </v>
          </cell>
          <cell r="J4654">
            <v>1604</v>
          </cell>
          <cell r="K4654">
            <v>449.12000000000006</v>
          </cell>
        </row>
        <row r="4655">
          <cell r="I4655" t="str">
            <v xml:space="preserve">30RY-080-B_OPT_116D              </v>
          </cell>
          <cell r="J4655">
            <v>-2430</v>
          </cell>
          <cell r="K4655">
            <v>-680.40000000000009</v>
          </cell>
        </row>
        <row r="4656">
          <cell r="I4656" t="str">
            <v xml:space="preserve">30RY-080-B_OPT_148B             </v>
          </cell>
          <cell r="J4656">
            <v>1107</v>
          </cell>
          <cell r="K4656">
            <v>309.96000000000004</v>
          </cell>
        </row>
        <row r="4657">
          <cell r="I4657" t="str">
            <v>30RY-080-B_OPT_196</v>
          </cell>
          <cell r="J4657">
            <v>517</v>
          </cell>
          <cell r="K4657">
            <v>144.76000000000002</v>
          </cell>
        </row>
        <row r="4658">
          <cell r="I4658" t="str">
            <v xml:space="preserve">30RY-080-B_OPT_199            </v>
          </cell>
          <cell r="J4658">
            <v>557</v>
          </cell>
          <cell r="K4658">
            <v>155.96</v>
          </cell>
        </row>
        <row r="4659">
          <cell r="I4659" t="str">
            <v>30RY-080-B_OPT_SEI_2B</v>
          </cell>
          <cell r="J4659">
            <v>795</v>
          </cell>
          <cell r="K4659">
            <v>222.60000000000002</v>
          </cell>
        </row>
        <row r="4660">
          <cell r="I4660" t="str">
            <v>30RY-080-B_OPT_SEI_3</v>
          </cell>
          <cell r="J4660">
            <v>1283</v>
          </cell>
          <cell r="K4660">
            <v>359.24</v>
          </cell>
        </row>
        <row r="4661">
          <cell r="I4661" t="str">
            <v>30RY-080-B_OPT_SEI_3LI</v>
          </cell>
          <cell r="J4661">
            <v>880</v>
          </cell>
          <cell r="K4661">
            <v>246.40000000000003</v>
          </cell>
        </row>
        <row r="4662">
          <cell r="I4662" t="str">
            <v>30RY-080-B_OPT_SEI_4</v>
          </cell>
          <cell r="J4662">
            <v>1509</v>
          </cell>
          <cell r="K4662">
            <v>422.52000000000004</v>
          </cell>
        </row>
        <row r="4663">
          <cell r="I4663" t="str">
            <v>30RY-080-B_OPT_SEI_4C</v>
          </cell>
          <cell r="J4663">
            <v>2038</v>
          </cell>
          <cell r="K4663">
            <v>570.6400000000001</v>
          </cell>
        </row>
        <row r="4664">
          <cell r="I4664" t="str">
            <v xml:space="preserve">30RYH017-B_OPT_003A              </v>
          </cell>
          <cell r="J4664">
            <v>287</v>
          </cell>
          <cell r="K4664">
            <v>80.360000000000014</v>
          </cell>
        </row>
        <row r="4665">
          <cell r="I4665" t="str">
            <v xml:space="preserve">30RYH017-B_OPT_116D              </v>
          </cell>
          <cell r="J4665">
            <v>-1782</v>
          </cell>
          <cell r="K4665">
            <v>-498.96000000000004</v>
          </cell>
        </row>
        <row r="4666">
          <cell r="I4666" t="str">
            <v xml:space="preserve">30RYH017-B_OPT_148B             </v>
          </cell>
          <cell r="J4666">
            <v>1107</v>
          </cell>
          <cell r="K4666">
            <v>309.96000000000004</v>
          </cell>
        </row>
        <row r="4667">
          <cell r="I4667" t="str">
            <v xml:space="preserve">30RYH017-B_OPT_199            </v>
          </cell>
          <cell r="J4667">
            <v>557</v>
          </cell>
          <cell r="K4667">
            <v>155.96</v>
          </cell>
        </row>
        <row r="4668">
          <cell r="I4668" t="str">
            <v>30RYH017-B_OPT_SEI_2B</v>
          </cell>
          <cell r="J4668">
            <v>729</v>
          </cell>
          <cell r="K4668">
            <v>204.12000000000003</v>
          </cell>
        </row>
        <row r="4669">
          <cell r="I4669" t="str">
            <v>30RYH017-B_OPT_SEI_3</v>
          </cell>
          <cell r="J4669">
            <v>1163</v>
          </cell>
          <cell r="K4669">
            <v>325.64000000000004</v>
          </cell>
        </row>
        <row r="4670">
          <cell r="I4670" t="str">
            <v>30RYH017-B_OPT_SEI_3LI</v>
          </cell>
          <cell r="J4670">
            <v>797</v>
          </cell>
          <cell r="K4670">
            <v>223.16000000000003</v>
          </cell>
        </row>
        <row r="4671">
          <cell r="I4671" t="str">
            <v>30RYH017-B_OPT_SEI_4</v>
          </cell>
          <cell r="J4671">
            <v>1365</v>
          </cell>
          <cell r="K4671">
            <v>382.20000000000005</v>
          </cell>
        </row>
        <row r="4672">
          <cell r="I4672" t="str">
            <v>30RYH017-B_OPT_SEI_4C</v>
          </cell>
          <cell r="J4672">
            <v>1842</v>
          </cell>
          <cell r="K4672">
            <v>515.7600000000001</v>
          </cell>
        </row>
        <row r="4673">
          <cell r="I4673" t="str">
            <v xml:space="preserve">30RYH021-B_OPT_003A              </v>
          </cell>
          <cell r="J4673">
            <v>287</v>
          </cell>
          <cell r="K4673">
            <v>80.360000000000014</v>
          </cell>
        </row>
        <row r="4674">
          <cell r="I4674" t="str">
            <v xml:space="preserve">30RYH021-B_OPT_116D              </v>
          </cell>
          <cell r="J4674">
            <v>-1782</v>
          </cell>
          <cell r="K4674">
            <v>-498.96000000000004</v>
          </cell>
        </row>
        <row r="4675">
          <cell r="I4675" t="str">
            <v xml:space="preserve">30RYH021-B_OPT_148B             </v>
          </cell>
          <cell r="J4675">
            <v>1107</v>
          </cell>
          <cell r="K4675">
            <v>309.96000000000004</v>
          </cell>
        </row>
        <row r="4676">
          <cell r="I4676" t="str">
            <v xml:space="preserve">30RYH021-B_OPT_199            </v>
          </cell>
          <cell r="J4676">
            <v>557</v>
          </cell>
          <cell r="K4676">
            <v>155.96</v>
          </cell>
        </row>
        <row r="4677">
          <cell r="I4677" t="str">
            <v>30RYH021-B_OPT_SEI_2B</v>
          </cell>
          <cell r="J4677">
            <v>729</v>
          </cell>
          <cell r="K4677">
            <v>204.12000000000003</v>
          </cell>
        </row>
        <row r="4678">
          <cell r="I4678" t="str">
            <v>30RYH021-B_OPT_SEI_3</v>
          </cell>
          <cell r="J4678">
            <v>1163</v>
          </cell>
          <cell r="K4678">
            <v>325.64000000000004</v>
          </cell>
        </row>
        <row r="4679">
          <cell r="I4679" t="str">
            <v>30RYH021-B_OPT_SEI_3LI</v>
          </cell>
          <cell r="J4679">
            <v>797</v>
          </cell>
          <cell r="K4679">
            <v>223.16000000000003</v>
          </cell>
        </row>
        <row r="4680">
          <cell r="I4680" t="str">
            <v>30RYH021-B_OPT_SEI_4</v>
          </cell>
          <cell r="J4680">
            <v>1365</v>
          </cell>
          <cell r="K4680">
            <v>382.20000000000005</v>
          </cell>
        </row>
        <row r="4681">
          <cell r="I4681" t="str">
            <v>30RYH021-B_OPT_SEI_4C</v>
          </cell>
          <cell r="J4681">
            <v>1842</v>
          </cell>
          <cell r="K4681">
            <v>515.7600000000001</v>
          </cell>
        </row>
        <row r="4682">
          <cell r="I4682" t="str">
            <v xml:space="preserve">30RYH026-B_OPT_003A              </v>
          </cell>
          <cell r="J4682">
            <v>381</v>
          </cell>
          <cell r="K4682">
            <v>106.68</v>
          </cell>
        </row>
        <row r="4683">
          <cell r="I4683" t="str">
            <v xml:space="preserve">30RYH026-B_OPT_116D              </v>
          </cell>
          <cell r="J4683">
            <v>-1782</v>
          </cell>
          <cell r="K4683">
            <v>-498.96000000000004</v>
          </cell>
        </row>
        <row r="4684">
          <cell r="I4684" t="str">
            <v xml:space="preserve">30RYH026-B_OPT_148B             </v>
          </cell>
          <cell r="J4684">
            <v>1107</v>
          </cell>
          <cell r="K4684">
            <v>309.96000000000004</v>
          </cell>
        </row>
        <row r="4685">
          <cell r="I4685" t="str">
            <v xml:space="preserve">30RYH026-B_OPT_199            </v>
          </cell>
          <cell r="J4685">
            <v>557</v>
          </cell>
          <cell r="K4685">
            <v>155.96</v>
          </cell>
        </row>
        <row r="4686">
          <cell r="I4686" t="str">
            <v>30RYH026-B_OPT_SEI_2B</v>
          </cell>
          <cell r="J4686">
            <v>729</v>
          </cell>
          <cell r="K4686">
            <v>204.12000000000003</v>
          </cell>
        </row>
        <row r="4687">
          <cell r="I4687" t="str">
            <v>30RYH026-B_OPT_SEI_3</v>
          </cell>
          <cell r="J4687">
            <v>1163</v>
          </cell>
          <cell r="K4687">
            <v>325.64000000000004</v>
          </cell>
        </row>
        <row r="4688">
          <cell r="I4688" t="str">
            <v>30RYH026-B_OPT_SEI_3LI</v>
          </cell>
          <cell r="J4688">
            <v>797</v>
          </cell>
          <cell r="K4688">
            <v>223.16000000000003</v>
          </cell>
        </row>
        <row r="4689">
          <cell r="I4689" t="str">
            <v>30RYH026-B_OPT_SEI_4</v>
          </cell>
          <cell r="J4689">
            <v>1365</v>
          </cell>
          <cell r="K4689">
            <v>382.20000000000005</v>
          </cell>
        </row>
        <row r="4690">
          <cell r="I4690" t="str">
            <v>30RYH026-B_OPT_SEI_4C</v>
          </cell>
          <cell r="J4690">
            <v>1842</v>
          </cell>
          <cell r="K4690">
            <v>515.7600000000001</v>
          </cell>
        </row>
        <row r="4691">
          <cell r="I4691" t="str">
            <v xml:space="preserve">30RYH033-B_OPT_003A              </v>
          </cell>
          <cell r="J4691">
            <v>381</v>
          </cell>
          <cell r="K4691">
            <v>106.68</v>
          </cell>
        </row>
        <row r="4692">
          <cell r="I4692" t="str">
            <v xml:space="preserve">30RYH033-B_OPT_116D              </v>
          </cell>
          <cell r="J4692">
            <v>-1782</v>
          </cell>
          <cell r="K4692">
            <v>-498.96000000000004</v>
          </cell>
        </row>
        <row r="4693">
          <cell r="I4693" t="str">
            <v xml:space="preserve">30RYH033-B_OPT_148B             </v>
          </cell>
          <cell r="J4693">
            <v>1107</v>
          </cell>
          <cell r="K4693">
            <v>309.96000000000004</v>
          </cell>
        </row>
        <row r="4694">
          <cell r="I4694" t="str">
            <v xml:space="preserve">30RYH033-B_OPT_199            </v>
          </cell>
          <cell r="J4694">
            <v>557</v>
          </cell>
          <cell r="K4694">
            <v>155.96</v>
          </cell>
        </row>
        <row r="4695">
          <cell r="I4695" t="str">
            <v>30RYH033-B_OPT_SEI_2B</v>
          </cell>
          <cell r="J4695">
            <v>729</v>
          </cell>
          <cell r="K4695">
            <v>204.12000000000003</v>
          </cell>
        </row>
        <row r="4696">
          <cell r="I4696" t="str">
            <v>30RYH033-B_OPT_SEI_3</v>
          </cell>
          <cell r="J4696">
            <v>1163</v>
          </cell>
          <cell r="K4696">
            <v>325.64000000000004</v>
          </cell>
        </row>
        <row r="4697">
          <cell r="I4697" t="str">
            <v>30RYH033-B_OPT_SEI_3LI</v>
          </cell>
          <cell r="J4697">
            <v>797</v>
          </cell>
          <cell r="K4697">
            <v>223.16000000000003</v>
          </cell>
        </row>
        <row r="4698">
          <cell r="I4698" t="str">
            <v>30RYH033-B_OPT_SEI_4</v>
          </cell>
          <cell r="J4698">
            <v>1365</v>
          </cell>
          <cell r="K4698">
            <v>382.20000000000005</v>
          </cell>
        </row>
        <row r="4699">
          <cell r="I4699" t="str">
            <v>30RYH033-B_OPT_SEI_4C</v>
          </cell>
          <cell r="J4699">
            <v>1842</v>
          </cell>
          <cell r="K4699">
            <v>515.7600000000001</v>
          </cell>
        </row>
        <row r="4700">
          <cell r="I4700" t="str">
            <v xml:space="preserve">30RYH040-B_OPT_003A              </v>
          </cell>
          <cell r="J4700">
            <v>393</v>
          </cell>
          <cell r="K4700">
            <v>110.04</v>
          </cell>
        </row>
        <row r="4701">
          <cell r="I4701" t="str">
            <v xml:space="preserve">30RYH040-B_OPT_023A              </v>
          </cell>
          <cell r="J4701">
            <v>593</v>
          </cell>
          <cell r="K4701">
            <v>166.04000000000002</v>
          </cell>
        </row>
        <row r="4702">
          <cell r="I4702" t="str">
            <v xml:space="preserve">30RYH040-B_OPT_025               </v>
          </cell>
          <cell r="J4702">
            <v>858</v>
          </cell>
          <cell r="K4702">
            <v>240.24</v>
          </cell>
        </row>
        <row r="4703">
          <cell r="I4703" t="str">
            <v xml:space="preserve">30RYH040-B_OPT_042              </v>
          </cell>
          <cell r="J4703">
            <v>601</v>
          </cell>
          <cell r="K4703">
            <v>168.28000000000003</v>
          </cell>
        </row>
        <row r="4704">
          <cell r="I4704" t="str">
            <v xml:space="preserve">30RYH040-B_OPT_116C              </v>
          </cell>
          <cell r="J4704">
            <v>1604</v>
          </cell>
          <cell r="K4704">
            <v>449.12000000000006</v>
          </cell>
        </row>
        <row r="4705">
          <cell r="I4705" t="str">
            <v xml:space="preserve">30RYH040-B_OPT_116D              </v>
          </cell>
          <cell r="J4705">
            <v>-2430</v>
          </cell>
          <cell r="K4705">
            <v>-680.40000000000009</v>
          </cell>
        </row>
        <row r="4706">
          <cell r="I4706" t="str">
            <v xml:space="preserve">30RYH040-B_OPT_148B             </v>
          </cell>
          <cell r="J4706">
            <v>1107</v>
          </cell>
          <cell r="K4706">
            <v>309.96000000000004</v>
          </cell>
        </row>
        <row r="4707">
          <cell r="I4707" t="str">
            <v xml:space="preserve">30RYH040-B_OPT_199            </v>
          </cell>
          <cell r="J4707">
            <v>557</v>
          </cell>
          <cell r="K4707">
            <v>155.96</v>
          </cell>
        </row>
        <row r="4708">
          <cell r="I4708" t="str">
            <v>30RYH040-B_OPT_SEI_2B</v>
          </cell>
          <cell r="J4708">
            <v>795</v>
          </cell>
          <cell r="K4708">
            <v>222.60000000000002</v>
          </cell>
        </row>
        <row r="4709">
          <cell r="I4709" t="str">
            <v>30RYH040-B_OPT_SEI_3</v>
          </cell>
          <cell r="J4709">
            <v>1283</v>
          </cell>
          <cell r="K4709">
            <v>359.24</v>
          </cell>
        </row>
        <row r="4710">
          <cell r="I4710" t="str">
            <v>30RYH040-B_OPT_SEI_3LI</v>
          </cell>
          <cell r="J4710">
            <v>880</v>
          </cell>
          <cell r="K4710">
            <v>246.40000000000003</v>
          </cell>
        </row>
        <row r="4711">
          <cell r="I4711" t="str">
            <v>30RYH040-B_OPT_SEI_4</v>
          </cell>
          <cell r="J4711">
            <v>1509</v>
          </cell>
          <cell r="K4711">
            <v>422.52000000000004</v>
          </cell>
        </row>
        <row r="4712">
          <cell r="I4712" t="str">
            <v>30RYH040-B_OPT_SEI_4C</v>
          </cell>
          <cell r="J4712">
            <v>2038</v>
          </cell>
          <cell r="K4712">
            <v>570.6400000000001</v>
          </cell>
        </row>
        <row r="4713">
          <cell r="I4713" t="str">
            <v xml:space="preserve">30RYH050-B_OPT_003A              </v>
          </cell>
          <cell r="J4713">
            <v>531</v>
          </cell>
          <cell r="K4713">
            <v>148.68</v>
          </cell>
        </row>
        <row r="4714">
          <cell r="I4714" t="str">
            <v xml:space="preserve">30RYH050-B_OPT_023A              </v>
          </cell>
          <cell r="J4714">
            <v>593</v>
          </cell>
          <cell r="K4714">
            <v>166.04000000000002</v>
          </cell>
        </row>
        <row r="4715">
          <cell r="I4715" t="str">
            <v xml:space="preserve">30RYH050-B_OPT_025               </v>
          </cell>
          <cell r="J4715">
            <v>1686</v>
          </cell>
          <cell r="K4715">
            <v>472.08000000000004</v>
          </cell>
        </row>
        <row r="4716">
          <cell r="I4716" t="str">
            <v xml:space="preserve">30RYH050-B_OPT_042              </v>
          </cell>
          <cell r="J4716">
            <v>601</v>
          </cell>
          <cell r="K4716">
            <v>168.28000000000003</v>
          </cell>
        </row>
        <row r="4717">
          <cell r="I4717" t="str">
            <v xml:space="preserve">30RYH050-B_OPT_116C              </v>
          </cell>
          <cell r="J4717">
            <v>1604</v>
          </cell>
          <cell r="K4717">
            <v>449.12000000000006</v>
          </cell>
        </row>
        <row r="4718">
          <cell r="I4718" t="str">
            <v xml:space="preserve">30RYH050-B_OPT_116D              </v>
          </cell>
          <cell r="J4718">
            <v>-2430</v>
          </cell>
          <cell r="K4718">
            <v>-680.40000000000009</v>
          </cell>
        </row>
        <row r="4719">
          <cell r="I4719" t="str">
            <v xml:space="preserve">30RYH050-B_OPT_148B             </v>
          </cell>
          <cell r="J4719">
            <v>1107</v>
          </cell>
          <cell r="K4719">
            <v>309.96000000000004</v>
          </cell>
        </row>
        <row r="4720">
          <cell r="I4720" t="str">
            <v xml:space="preserve">30RYH050-B_OPT_199            </v>
          </cell>
          <cell r="J4720">
            <v>557</v>
          </cell>
          <cell r="K4720">
            <v>155.96</v>
          </cell>
        </row>
        <row r="4721">
          <cell r="I4721" t="str">
            <v>30RYH050-B_OPT_SEI_2B</v>
          </cell>
          <cell r="J4721">
            <v>795</v>
          </cell>
          <cell r="K4721">
            <v>222.60000000000002</v>
          </cell>
        </row>
        <row r="4722">
          <cell r="I4722" t="str">
            <v>30RYH050-B_OPT_SEI_3</v>
          </cell>
          <cell r="J4722">
            <v>1283</v>
          </cell>
          <cell r="K4722">
            <v>359.24</v>
          </cell>
        </row>
        <row r="4723">
          <cell r="I4723" t="str">
            <v>30RYH050-B_OPT_SEI_3LI</v>
          </cell>
          <cell r="J4723">
            <v>880</v>
          </cell>
          <cell r="K4723">
            <v>246.40000000000003</v>
          </cell>
        </row>
        <row r="4724">
          <cell r="I4724" t="str">
            <v>30RYH050-B_OPT_SEI_4</v>
          </cell>
          <cell r="J4724">
            <v>1509</v>
          </cell>
          <cell r="K4724">
            <v>422.52000000000004</v>
          </cell>
        </row>
        <row r="4725">
          <cell r="I4725" t="str">
            <v>30RYH050-B_OPT_SEI_4C</v>
          </cell>
          <cell r="J4725">
            <v>2038</v>
          </cell>
          <cell r="K4725">
            <v>570.6400000000001</v>
          </cell>
        </row>
        <row r="4726">
          <cell r="I4726" t="str">
            <v xml:space="preserve">30RYH060-B_OPT_003A              </v>
          </cell>
          <cell r="J4726">
            <v>531</v>
          </cell>
          <cell r="K4726">
            <v>148.68</v>
          </cell>
        </row>
        <row r="4727">
          <cell r="I4727" t="str">
            <v xml:space="preserve">30RYH060-B_OPT_023A              </v>
          </cell>
          <cell r="J4727">
            <v>593</v>
          </cell>
          <cell r="K4727">
            <v>166.04000000000002</v>
          </cell>
        </row>
        <row r="4728">
          <cell r="I4728" t="str">
            <v xml:space="preserve">30RYH060-B_OPT_025               </v>
          </cell>
          <cell r="J4728">
            <v>1686</v>
          </cell>
          <cell r="K4728">
            <v>472.08000000000004</v>
          </cell>
        </row>
        <row r="4729">
          <cell r="I4729" t="str">
            <v xml:space="preserve">30RYH060-B_OPT_042              </v>
          </cell>
          <cell r="J4729">
            <v>601</v>
          </cell>
          <cell r="K4729">
            <v>168.28000000000003</v>
          </cell>
        </row>
        <row r="4730">
          <cell r="I4730" t="str">
            <v xml:space="preserve">30RYH060-B_OPT_116C              </v>
          </cell>
          <cell r="J4730">
            <v>1604</v>
          </cell>
          <cell r="K4730">
            <v>449.12000000000006</v>
          </cell>
        </row>
        <row r="4731">
          <cell r="I4731" t="str">
            <v xml:space="preserve">30RYH060-B_OPT_116D              </v>
          </cell>
          <cell r="J4731">
            <v>-2430</v>
          </cell>
          <cell r="K4731">
            <v>-680.40000000000009</v>
          </cell>
        </row>
        <row r="4732">
          <cell r="I4732" t="str">
            <v xml:space="preserve">30RYH060-B_OPT_148B             </v>
          </cell>
          <cell r="J4732">
            <v>1107</v>
          </cell>
          <cell r="K4732">
            <v>309.96000000000004</v>
          </cell>
        </row>
        <row r="4733">
          <cell r="I4733" t="str">
            <v xml:space="preserve">30RYH060-B_OPT_199            </v>
          </cell>
          <cell r="J4733">
            <v>557</v>
          </cell>
          <cell r="K4733">
            <v>155.96</v>
          </cell>
        </row>
        <row r="4734">
          <cell r="I4734" t="str">
            <v>30RYH060-B_OPT_SEI_2B</v>
          </cell>
          <cell r="J4734">
            <v>795</v>
          </cell>
          <cell r="K4734">
            <v>222.60000000000002</v>
          </cell>
        </row>
        <row r="4735">
          <cell r="I4735" t="str">
            <v>30RYH060-B_OPT_SEI_3</v>
          </cell>
          <cell r="J4735">
            <v>1283</v>
          </cell>
          <cell r="K4735">
            <v>359.24</v>
          </cell>
        </row>
        <row r="4736">
          <cell r="I4736" t="str">
            <v>30RYH060-B_OPT_SEI_3LI</v>
          </cell>
          <cell r="J4736">
            <v>880</v>
          </cell>
          <cell r="K4736">
            <v>246.40000000000003</v>
          </cell>
        </row>
        <row r="4737">
          <cell r="I4737" t="str">
            <v>30RYH060-B_OPT_SEI_4</v>
          </cell>
          <cell r="J4737">
            <v>1509</v>
          </cell>
          <cell r="K4737">
            <v>422.52000000000004</v>
          </cell>
        </row>
        <row r="4738">
          <cell r="I4738" t="str">
            <v>30RYH060-B_OPT_SEI_4C</v>
          </cell>
          <cell r="J4738">
            <v>2038</v>
          </cell>
          <cell r="K4738">
            <v>570.6400000000001</v>
          </cell>
        </row>
        <row r="4739">
          <cell r="I4739" t="str">
            <v xml:space="preserve">30RYH070-B_OPT_003A              </v>
          </cell>
          <cell r="J4739">
            <v>531</v>
          </cell>
          <cell r="K4739">
            <v>148.68</v>
          </cell>
        </row>
        <row r="4740">
          <cell r="I4740" t="str">
            <v xml:space="preserve">30RYH070-B_OPT_023A              </v>
          </cell>
          <cell r="J4740">
            <v>593</v>
          </cell>
          <cell r="K4740">
            <v>166.04000000000002</v>
          </cell>
        </row>
        <row r="4741">
          <cell r="I4741" t="str">
            <v xml:space="preserve">30RYH070-B_OPT_025               </v>
          </cell>
          <cell r="J4741">
            <v>1686</v>
          </cell>
          <cell r="K4741">
            <v>472.08000000000004</v>
          </cell>
        </row>
        <row r="4742">
          <cell r="I4742" t="str">
            <v xml:space="preserve">30RYH070-B_OPT_042              </v>
          </cell>
          <cell r="J4742">
            <v>601</v>
          </cell>
          <cell r="K4742">
            <v>168.28000000000003</v>
          </cell>
        </row>
        <row r="4743">
          <cell r="I4743" t="str">
            <v xml:space="preserve">30RYH070-B_OPT_116C              </v>
          </cell>
          <cell r="J4743">
            <v>1604</v>
          </cell>
          <cell r="K4743">
            <v>449.12000000000006</v>
          </cell>
        </row>
        <row r="4744">
          <cell r="I4744" t="str">
            <v xml:space="preserve">30RYH070-B_OPT_116D              </v>
          </cell>
          <cell r="J4744">
            <v>-2430</v>
          </cell>
          <cell r="K4744">
            <v>-680.40000000000009</v>
          </cell>
        </row>
        <row r="4745">
          <cell r="I4745" t="str">
            <v xml:space="preserve">30RYH070-B_OPT_148B             </v>
          </cell>
          <cell r="J4745">
            <v>1107</v>
          </cell>
          <cell r="K4745">
            <v>309.96000000000004</v>
          </cell>
        </row>
        <row r="4746">
          <cell r="I4746" t="str">
            <v xml:space="preserve">30RYH070-B_OPT_199            </v>
          </cell>
          <cell r="J4746">
            <v>557</v>
          </cell>
          <cell r="K4746">
            <v>155.96</v>
          </cell>
        </row>
        <row r="4747">
          <cell r="I4747" t="str">
            <v>30RYH070-B_OPT_SEI_2B</v>
          </cell>
          <cell r="J4747">
            <v>795</v>
          </cell>
          <cell r="K4747">
            <v>222.60000000000002</v>
          </cell>
        </row>
        <row r="4748">
          <cell r="I4748" t="str">
            <v>30RYH070-B_OPT_SEI_3</v>
          </cell>
          <cell r="J4748">
            <v>1283</v>
          </cell>
          <cell r="K4748">
            <v>359.24</v>
          </cell>
        </row>
        <row r="4749">
          <cell r="I4749" t="str">
            <v>30RYH070-B_OPT_SEI_3LI</v>
          </cell>
          <cell r="J4749">
            <v>880</v>
          </cell>
          <cell r="K4749">
            <v>246.40000000000003</v>
          </cell>
        </row>
        <row r="4750">
          <cell r="I4750" t="str">
            <v>30RYH070-B_OPT_SEI_4</v>
          </cell>
          <cell r="J4750">
            <v>1509</v>
          </cell>
          <cell r="K4750">
            <v>422.52000000000004</v>
          </cell>
        </row>
        <row r="4751">
          <cell r="I4751" t="str">
            <v>30RYH070-B_OPT_SEI_4C</v>
          </cell>
          <cell r="J4751">
            <v>2038</v>
          </cell>
          <cell r="K4751">
            <v>570.6400000000001</v>
          </cell>
        </row>
        <row r="4752">
          <cell r="I4752" t="str">
            <v xml:space="preserve">30RYH080-B_OPT_003A              </v>
          </cell>
          <cell r="J4752">
            <v>662</v>
          </cell>
          <cell r="K4752">
            <v>185.36</v>
          </cell>
        </row>
        <row r="4753">
          <cell r="I4753" t="str">
            <v xml:space="preserve">30RYH080-B_OPT_023A              </v>
          </cell>
          <cell r="J4753">
            <v>593</v>
          </cell>
          <cell r="K4753">
            <v>166.04000000000002</v>
          </cell>
        </row>
        <row r="4754">
          <cell r="I4754" t="str">
            <v xml:space="preserve">30RYH080-B_OPT_025               </v>
          </cell>
          <cell r="J4754">
            <v>1686</v>
          </cell>
          <cell r="K4754">
            <v>472.08000000000004</v>
          </cell>
        </row>
        <row r="4755">
          <cell r="I4755" t="str">
            <v xml:space="preserve">30RYH080-B_OPT_042              </v>
          </cell>
          <cell r="J4755">
            <v>601</v>
          </cell>
          <cell r="K4755">
            <v>168.28000000000003</v>
          </cell>
        </row>
        <row r="4756">
          <cell r="I4756" t="str">
            <v xml:space="preserve">30RYH080-B_OPT_116C              </v>
          </cell>
          <cell r="J4756">
            <v>1604</v>
          </cell>
          <cell r="K4756">
            <v>449.12000000000006</v>
          </cell>
        </row>
        <row r="4757">
          <cell r="I4757" t="str">
            <v xml:space="preserve">30RYH080-B_OPT_116D              </v>
          </cell>
          <cell r="J4757">
            <v>-2430</v>
          </cell>
          <cell r="K4757">
            <v>-680.40000000000009</v>
          </cell>
        </row>
        <row r="4758">
          <cell r="I4758" t="str">
            <v xml:space="preserve">30RYH080-B_OPT_148B             </v>
          </cell>
          <cell r="J4758">
            <v>1107</v>
          </cell>
          <cell r="K4758">
            <v>309.96000000000004</v>
          </cell>
        </row>
        <row r="4759">
          <cell r="I4759" t="str">
            <v xml:space="preserve">30RYH080-B_OPT_199            </v>
          </cell>
          <cell r="J4759">
            <v>557</v>
          </cell>
          <cell r="K4759">
            <v>155.96</v>
          </cell>
        </row>
        <row r="4760">
          <cell r="I4760" t="str">
            <v>30RYH080-B_OPT_SEI_2B</v>
          </cell>
          <cell r="J4760">
            <v>795</v>
          </cell>
          <cell r="K4760">
            <v>222.60000000000002</v>
          </cell>
        </row>
        <row r="4761">
          <cell r="I4761" t="str">
            <v>30RYH080-B_OPT_SEI_3</v>
          </cell>
          <cell r="J4761">
            <v>1283</v>
          </cell>
          <cell r="K4761">
            <v>359.24</v>
          </cell>
        </row>
        <row r="4762">
          <cell r="I4762" t="str">
            <v>30RYH080-B_OPT_SEI_3LI</v>
          </cell>
          <cell r="J4762">
            <v>880</v>
          </cell>
          <cell r="K4762">
            <v>246.40000000000003</v>
          </cell>
        </row>
        <row r="4763">
          <cell r="I4763" t="str">
            <v>30RYH080-B_OPT_SEI_4</v>
          </cell>
          <cell r="J4763">
            <v>1509</v>
          </cell>
          <cell r="K4763">
            <v>422.52000000000004</v>
          </cell>
        </row>
        <row r="4764">
          <cell r="I4764" t="str">
            <v>30RYH080-B_OPT_SEI_4C</v>
          </cell>
          <cell r="J4764">
            <v>2038</v>
          </cell>
          <cell r="K4764">
            <v>570.6400000000001</v>
          </cell>
        </row>
        <row r="4765">
          <cell r="I4765" t="str">
            <v xml:space="preserve">38RA-040-B_OPT_002B              </v>
          </cell>
          <cell r="J4765">
            <v>3007</v>
          </cell>
          <cell r="K4765">
            <v>841.96</v>
          </cell>
        </row>
        <row r="4766">
          <cell r="I4766" t="str">
            <v xml:space="preserve">38RA-040-B_OPT_003A              </v>
          </cell>
          <cell r="J4766">
            <v>393</v>
          </cell>
          <cell r="K4766">
            <v>110.04</v>
          </cell>
        </row>
        <row r="4767">
          <cell r="I4767" t="str">
            <v xml:space="preserve">38RA-040-B_OPT_025               </v>
          </cell>
          <cell r="J4767">
            <v>1470</v>
          </cell>
          <cell r="K4767">
            <v>411.6</v>
          </cell>
        </row>
        <row r="4768">
          <cell r="I4768" t="str">
            <v xml:space="preserve">38RA-040-B_OPT_199            </v>
          </cell>
          <cell r="J4768">
            <v>557</v>
          </cell>
          <cell r="K4768">
            <v>155.96</v>
          </cell>
        </row>
        <row r="4769">
          <cell r="I4769" t="str">
            <v>38RA-040-B_OPT_SEI_2B</v>
          </cell>
          <cell r="J4769">
            <v>784</v>
          </cell>
          <cell r="K4769">
            <v>219.52</v>
          </cell>
        </row>
        <row r="4770">
          <cell r="I4770" t="str">
            <v>38RA-040-B_OPT_SEI_3</v>
          </cell>
          <cell r="J4770">
            <v>1222</v>
          </cell>
          <cell r="K4770">
            <v>342.16</v>
          </cell>
        </row>
        <row r="4771">
          <cell r="I4771" t="str">
            <v>38RA-040-B_OPT_SEI_3LI</v>
          </cell>
          <cell r="J4771">
            <v>839</v>
          </cell>
          <cell r="K4771">
            <v>234.92000000000002</v>
          </cell>
        </row>
        <row r="4772">
          <cell r="I4772" t="str">
            <v>38RA-040-B_OPT_SEI_4</v>
          </cell>
          <cell r="J4772">
            <v>1436</v>
          </cell>
          <cell r="K4772">
            <v>402.08000000000004</v>
          </cell>
        </row>
        <row r="4773">
          <cell r="I4773" t="str">
            <v>38RA-040-B_OPT_SEI_4C</v>
          </cell>
          <cell r="J4773">
            <v>1937</v>
          </cell>
          <cell r="K4773">
            <v>542.36</v>
          </cell>
        </row>
        <row r="4774">
          <cell r="I4774" t="str">
            <v xml:space="preserve">38RA-050-B_OPT_002B              </v>
          </cell>
          <cell r="J4774">
            <v>3108</v>
          </cell>
          <cell r="K4774">
            <v>870.24000000000012</v>
          </cell>
        </row>
        <row r="4775">
          <cell r="I4775" t="str">
            <v xml:space="preserve">38RA-050-B_OPT_003A              </v>
          </cell>
          <cell r="J4775">
            <v>531</v>
          </cell>
          <cell r="K4775">
            <v>148.68</v>
          </cell>
        </row>
        <row r="4776">
          <cell r="I4776" t="str">
            <v xml:space="preserve">38RA-050-B_OPT_025               </v>
          </cell>
          <cell r="J4776">
            <v>1788</v>
          </cell>
          <cell r="K4776">
            <v>500.64000000000004</v>
          </cell>
        </row>
        <row r="4777">
          <cell r="I4777" t="str">
            <v xml:space="preserve">38RA-050-B_OPT_199            </v>
          </cell>
          <cell r="J4777">
            <v>557</v>
          </cell>
          <cell r="K4777">
            <v>155.96</v>
          </cell>
        </row>
        <row r="4778">
          <cell r="I4778" t="str">
            <v>38RA-050-B_OPT_SEI_2B</v>
          </cell>
          <cell r="J4778">
            <v>784</v>
          </cell>
          <cell r="K4778">
            <v>219.52</v>
          </cell>
        </row>
        <row r="4779">
          <cell r="I4779" t="str">
            <v>38RA-050-B_OPT_SEI_3</v>
          </cell>
          <cell r="J4779">
            <v>1222</v>
          </cell>
          <cell r="K4779">
            <v>342.16</v>
          </cell>
        </row>
        <row r="4780">
          <cell r="I4780" t="str">
            <v>38RA-050-B_OPT_SEI_3LI</v>
          </cell>
          <cell r="J4780">
            <v>839</v>
          </cell>
          <cell r="K4780">
            <v>234.92000000000002</v>
          </cell>
        </row>
        <row r="4781">
          <cell r="I4781" t="str">
            <v>38RA-050-B_OPT_SEI_4</v>
          </cell>
          <cell r="J4781">
            <v>1436</v>
          </cell>
          <cell r="K4781">
            <v>402.08000000000004</v>
          </cell>
        </row>
        <row r="4782">
          <cell r="I4782" t="str">
            <v>38RA-050-B_OPT_SEI_4C</v>
          </cell>
          <cell r="J4782">
            <v>1937</v>
          </cell>
          <cell r="K4782">
            <v>542.36</v>
          </cell>
        </row>
        <row r="4783">
          <cell r="I4783" t="str">
            <v xml:space="preserve">38RA-060-B_OPT_002B              </v>
          </cell>
          <cell r="J4783">
            <v>4393</v>
          </cell>
          <cell r="K4783">
            <v>1230.0400000000002</v>
          </cell>
        </row>
        <row r="4784">
          <cell r="I4784" t="str">
            <v xml:space="preserve">38RA-060-B_OPT_003A              </v>
          </cell>
          <cell r="J4784">
            <v>749</v>
          </cell>
          <cell r="K4784">
            <v>209.72000000000003</v>
          </cell>
        </row>
        <row r="4785">
          <cell r="I4785" t="str">
            <v xml:space="preserve">38RA-060-B_OPT_025               </v>
          </cell>
          <cell r="J4785">
            <v>2034</v>
          </cell>
          <cell r="K4785">
            <v>569.5200000000001</v>
          </cell>
        </row>
        <row r="4786">
          <cell r="I4786" t="str">
            <v xml:space="preserve">38RA-060-B_OPT_199            </v>
          </cell>
          <cell r="J4786">
            <v>557</v>
          </cell>
          <cell r="K4786">
            <v>155.96</v>
          </cell>
        </row>
        <row r="4787">
          <cell r="I4787" t="str">
            <v>38RA-060-B_OPT_SEI_2B</v>
          </cell>
          <cell r="J4787">
            <v>784</v>
          </cell>
          <cell r="K4787">
            <v>219.52</v>
          </cell>
        </row>
        <row r="4788">
          <cell r="I4788" t="str">
            <v>38RA-060-B_OPT_SEI_3</v>
          </cell>
          <cell r="J4788">
            <v>1222</v>
          </cell>
          <cell r="K4788">
            <v>342.16</v>
          </cell>
        </row>
        <row r="4789">
          <cell r="I4789" t="str">
            <v>38RA-060-B_OPT_SEI_3LI</v>
          </cell>
          <cell r="J4789">
            <v>839</v>
          </cell>
          <cell r="K4789">
            <v>234.92000000000002</v>
          </cell>
        </row>
        <row r="4790">
          <cell r="I4790" t="str">
            <v>38RA-060-B_OPT_SEI_4</v>
          </cell>
          <cell r="J4790">
            <v>1436</v>
          </cell>
          <cell r="K4790">
            <v>402.08000000000004</v>
          </cell>
        </row>
        <row r="4791">
          <cell r="I4791" t="str">
            <v>38RA-060-B_OPT_SEI_4C</v>
          </cell>
          <cell r="J4791">
            <v>1937</v>
          </cell>
          <cell r="K4791">
            <v>542.36</v>
          </cell>
        </row>
        <row r="4792">
          <cell r="I4792" t="str">
            <v xml:space="preserve">38RA-070-B_OPT_002B              </v>
          </cell>
          <cell r="J4792">
            <v>3108</v>
          </cell>
          <cell r="K4792">
            <v>870.24000000000012</v>
          </cell>
        </row>
        <row r="4793">
          <cell r="I4793" t="str">
            <v xml:space="preserve">38RA-070-B_OPT_003A              </v>
          </cell>
          <cell r="J4793">
            <v>749</v>
          </cell>
          <cell r="K4793">
            <v>209.72000000000003</v>
          </cell>
        </row>
        <row r="4794">
          <cell r="I4794" t="str">
            <v xml:space="preserve">38RA-070-B_OPT_025               </v>
          </cell>
          <cell r="J4794">
            <v>2370</v>
          </cell>
          <cell r="K4794">
            <v>663.6</v>
          </cell>
        </row>
        <row r="4795">
          <cell r="I4795" t="str">
            <v xml:space="preserve">38RA-070-B_OPT_199            </v>
          </cell>
          <cell r="J4795">
            <v>557</v>
          </cell>
          <cell r="K4795">
            <v>155.96</v>
          </cell>
        </row>
        <row r="4796">
          <cell r="I4796" t="str">
            <v>38RA-070-B_OPT_SEI_2B</v>
          </cell>
          <cell r="J4796">
            <v>784</v>
          </cell>
          <cell r="K4796">
            <v>219.52</v>
          </cell>
        </row>
        <row r="4797">
          <cell r="I4797" t="str">
            <v>38RA-070-B_OPT_SEI_3</v>
          </cell>
          <cell r="J4797">
            <v>1222</v>
          </cell>
          <cell r="K4797">
            <v>342.16</v>
          </cell>
        </row>
        <row r="4798">
          <cell r="I4798" t="str">
            <v>38RA-070-B_OPT_SEI_3LI</v>
          </cell>
          <cell r="J4798">
            <v>839</v>
          </cell>
          <cell r="K4798">
            <v>234.92000000000002</v>
          </cell>
        </row>
        <row r="4799">
          <cell r="I4799" t="str">
            <v>38RA-070-B_OPT_SEI_4</v>
          </cell>
          <cell r="J4799">
            <v>1436</v>
          </cell>
          <cell r="K4799">
            <v>402.08000000000004</v>
          </cell>
        </row>
        <row r="4800">
          <cell r="I4800" t="str">
            <v>38RA-070-B_OPT_SEI_4C</v>
          </cell>
          <cell r="J4800">
            <v>1937</v>
          </cell>
          <cell r="K4800">
            <v>542.36</v>
          </cell>
        </row>
        <row r="4801">
          <cell r="I4801" t="str">
            <v xml:space="preserve">38RA-080-B_OPT_002B              </v>
          </cell>
          <cell r="J4801">
            <v>4393</v>
          </cell>
          <cell r="K4801">
            <v>1230.0400000000002</v>
          </cell>
        </row>
        <row r="4802">
          <cell r="I4802" t="str">
            <v xml:space="preserve">38RA-080-B_OPT_003A              </v>
          </cell>
          <cell r="J4802">
            <v>749</v>
          </cell>
          <cell r="K4802">
            <v>209.72000000000003</v>
          </cell>
        </row>
        <row r="4803">
          <cell r="I4803" t="str">
            <v xml:space="preserve">38RA-080-B_OPT_025               </v>
          </cell>
          <cell r="J4803">
            <v>2676</v>
          </cell>
          <cell r="K4803">
            <v>749.28000000000009</v>
          </cell>
        </row>
        <row r="4804">
          <cell r="I4804" t="str">
            <v xml:space="preserve">38RA-080-B_OPT_199            </v>
          </cell>
          <cell r="J4804">
            <v>557</v>
          </cell>
          <cell r="K4804">
            <v>155.96</v>
          </cell>
        </row>
        <row r="4805">
          <cell r="I4805" t="str">
            <v>38RA-080-B_OPT_SEI_2B</v>
          </cell>
          <cell r="J4805">
            <v>784</v>
          </cell>
          <cell r="K4805">
            <v>219.52</v>
          </cell>
        </row>
        <row r="4806">
          <cell r="I4806" t="str">
            <v>38RA-080-B_OPT_SEI_3</v>
          </cell>
          <cell r="J4806">
            <v>1222</v>
          </cell>
          <cell r="K4806">
            <v>342.16</v>
          </cell>
        </row>
        <row r="4807">
          <cell r="I4807" t="str">
            <v>38RA-080-B_OPT_SEI_3LI</v>
          </cell>
          <cell r="J4807">
            <v>839</v>
          </cell>
          <cell r="K4807">
            <v>234.92000000000002</v>
          </cell>
        </row>
        <row r="4808">
          <cell r="I4808" t="str">
            <v>38RA-080-B_OPT_SEI_4</v>
          </cell>
          <cell r="J4808">
            <v>1436</v>
          </cell>
          <cell r="K4808">
            <v>402.08000000000004</v>
          </cell>
        </row>
        <row r="4809">
          <cell r="I4809" t="str">
            <v>38RA-080-B_OPT_SEI_4C</v>
          </cell>
          <cell r="J4809">
            <v>1937</v>
          </cell>
          <cell r="K4809">
            <v>542.36</v>
          </cell>
        </row>
        <row r="4810">
          <cell r="I4810" t="str">
            <v xml:space="preserve">38RA-090-B_OPT_002B              </v>
          </cell>
          <cell r="J4810">
            <v>6122</v>
          </cell>
          <cell r="K4810">
            <v>1714.16</v>
          </cell>
        </row>
        <row r="4811">
          <cell r="I4811" t="str">
            <v xml:space="preserve">38RA-090-B_OPT_003A              </v>
          </cell>
          <cell r="J4811">
            <v>924</v>
          </cell>
          <cell r="K4811">
            <v>258.72000000000003</v>
          </cell>
        </row>
        <row r="4812">
          <cell r="I4812" t="str">
            <v xml:space="preserve">38RA-090-B_OPT_199            </v>
          </cell>
          <cell r="J4812">
            <v>557</v>
          </cell>
          <cell r="K4812">
            <v>155.96</v>
          </cell>
        </row>
        <row r="4813">
          <cell r="I4813" t="str">
            <v>38RA-090-B_OPT_SEI_2B</v>
          </cell>
          <cell r="J4813">
            <v>1212</v>
          </cell>
          <cell r="K4813">
            <v>339.36</v>
          </cell>
        </row>
        <row r="4814">
          <cell r="I4814" t="str">
            <v>38RA-090-B_OPT_SEI_3</v>
          </cell>
          <cell r="J4814">
            <v>1937</v>
          </cell>
          <cell r="K4814">
            <v>542.36</v>
          </cell>
        </row>
        <row r="4815">
          <cell r="I4815" t="str">
            <v>38RA-090-B_OPT_SEI_3LI</v>
          </cell>
          <cell r="J4815">
            <v>1329</v>
          </cell>
          <cell r="K4815">
            <v>372.12000000000006</v>
          </cell>
        </row>
        <row r="4816">
          <cell r="I4816" t="str">
            <v>38RA-090-B_OPT_SEI_4</v>
          </cell>
          <cell r="J4816">
            <v>2305</v>
          </cell>
          <cell r="K4816">
            <v>645.40000000000009</v>
          </cell>
        </row>
        <row r="4817">
          <cell r="I4817" t="str">
            <v>38RA-090-B_OPT_SEI_4C</v>
          </cell>
          <cell r="J4817">
            <v>3112</v>
          </cell>
          <cell r="K4817">
            <v>871.36000000000013</v>
          </cell>
        </row>
        <row r="4818">
          <cell r="I4818" t="str">
            <v xml:space="preserve">38RA-100-B_OPT_002B              </v>
          </cell>
          <cell r="J4818">
            <v>6122</v>
          </cell>
          <cell r="K4818">
            <v>1714.16</v>
          </cell>
        </row>
        <row r="4819">
          <cell r="I4819" t="str">
            <v xml:space="preserve">38RA-100-B_OPT_003A              </v>
          </cell>
          <cell r="J4819">
            <v>1142</v>
          </cell>
          <cell r="K4819">
            <v>319.76000000000005</v>
          </cell>
        </row>
        <row r="4820">
          <cell r="I4820" t="str">
            <v xml:space="preserve">38RA-100-B_OPT_199            </v>
          </cell>
          <cell r="J4820">
            <v>557</v>
          </cell>
          <cell r="K4820">
            <v>155.96</v>
          </cell>
        </row>
        <row r="4821">
          <cell r="I4821" t="str">
            <v>38RA-100-B_OPT_SEI_2B</v>
          </cell>
          <cell r="J4821">
            <v>1212</v>
          </cell>
          <cell r="K4821">
            <v>339.36</v>
          </cell>
        </row>
        <row r="4822">
          <cell r="I4822" t="str">
            <v>38RA-100-B_OPT_SEI_3</v>
          </cell>
          <cell r="J4822">
            <v>1937</v>
          </cell>
          <cell r="K4822">
            <v>542.36</v>
          </cell>
        </row>
        <row r="4823">
          <cell r="I4823" t="str">
            <v>38RA-100-B_OPT_SEI_3LI</v>
          </cell>
          <cell r="J4823">
            <v>1329</v>
          </cell>
          <cell r="K4823">
            <v>372.12000000000006</v>
          </cell>
        </row>
        <row r="4824">
          <cell r="I4824" t="str">
            <v>38RA-100-B_OPT_SEI_4</v>
          </cell>
          <cell r="J4824">
            <v>2305</v>
          </cell>
          <cell r="K4824">
            <v>645.40000000000009</v>
          </cell>
        </row>
        <row r="4825">
          <cell r="I4825" t="str">
            <v>38RA-100-B_OPT_SEI_4C</v>
          </cell>
          <cell r="J4825">
            <v>3112</v>
          </cell>
          <cell r="K4825">
            <v>871.36000000000013</v>
          </cell>
        </row>
        <row r="4826">
          <cell r="I4826" t="str">
            <v xml:space="preserve">38RA-120-B_OPT_002B              </v>
          </cell>
          <cell r="J4826">
            <v>7407</v>
          </cell>
          <cell r="K4826">
            <v>2073.96</v>
          </cell>
        </row>
        <row r="4827">
          <cell r="I4827" t="str">
            <v xml:space="preserve">38RA-120-B_OPT_003A              </v>
          </cell>
          <cell r="J4827">
            <v>1492</v>
          </cell>
          <cell r="K4827">
            <v>417.76000000000005</v>
          </cell>
        </row>
        <row r="4828">
          <cell r="I4828" t="str">
            <v xml:space="preserve">38RA-120-B_OPT_199            </v>
          </cell>
          <cell r="J4828">
            <v>557</v>
          </cell>
          <cell r="K4828">
            <v>155.96</v>
          </cell>
        </row>
        <row r="4829">
          <cell r="I4829" t="str">
            <v>38RA-120-B_OPT_SEI_2B</v>
          </cell>
          <cell r="J4829">
            <v>1212</v>
          </cell>
          <cell r="K4829">
            <v>339.36</v>
          </cell>
        </row>
        <row r="4830">
          <cell r="I4830" t="str">
            <v>38RA-120-B_OPT_SEI_3</v>
          </cell>
          <cell r="J4830">
            <v>1937</v>
          </cell>
          <cell r="K4830">
            <v>542.36</v>
          </cell>
        </row>
        <row r="4831">
          <cell r="I4831" t="str">
            <v>38RA-120-B_OPT_SEI_3LI</v>
          </cell>
          <cell r="J4831">
            <v>1329</v>
          </cell>
          <cell r="K4831">
            <v>372.12000000000006</v>
          </cell>
        </row>
        <row r="4832">
          <cell r="I4832" t="str">
            <v>38RA-120-B_OPT_SEI_4</v>
          </cell>
          <cell r="J4832">
            <v>2305</v>
          </cell>
          <cell r="K4832">
            <v>645.40000000000009</v>
          </cell>
        </row>
        <row r="4833">
          <cell r="I4833" t="str">
            <v>38RA-120-B_OPT_SEI_4C</v>
          </cell>
          <cell r="J4833">
            <v>3112</v>
          </cell>
          <cell r="K4833">
            <v>871.36000000000013</v>
          </cell>
        </row>
        <row r="4834">
          <cell r="I4834" t="str">
            <v xml:space="preserve">38RA-140-B_OPT_002B              </v>
          </cell>
          <cell r="J4834">
            <v>6222</v>
          </cell>
          <cell r="K4834">
            <v>1742.16</v>
          </cell>
        </row>
        <row r="4835">
          <cell r="I4835" t="str">
            <v xml:space="preserve">38RA-140-B_OPT_003A              </v>
          </cell>
          <cell r="J4835">
            <v>1492</v>
          </cell>
          <cell r="K4835">
            <v>417.76000000000005</v>
          </cell>
        </row>
        <row r="4836">
          <cell r="I4836" t="str">
            <v xml:space="preserve">38RA-140-B_OPT_199            </v>
          </cell>
          <cell r="J4836">
            <v>557</v>
          </cell>
          <cell r="K4836">
            <v>155.96</v>
          </cell>
        </row>
        <row r="4837">
          <cell r="I4837" t="str">
            <v>38RA-140-B_OPT_SEI_2B</v>
          </cell>
          <cell r="J4837">
            <v>1212</v>
          </cell>
          <cell r="K4837">
            <v>339.36</v>
          </cell>
        </row>
        <row r="4838">
          <cell r="I4838" t="str">
            <v>38RA-140-B_OPT_SEI_3</v>
          </cell>
          <cell r="J4838">
            <v>1937</v>
          </cell>
          <cell r="K4838">
            <v>542.36</v>
          </cell>
        </row>
        <row r="4839">
          <cell r="I4839" t="str">
            <v>38RA-140-B_OPT_SEI_3LI</v>
          </cell>
          <cell r="J4839">
            <v>1329</v>
          </cell>
          <cell r="K4839">
            <v>372.12000000000006</v>
          </cell>
        </row>
        <row r="4840">
          <cell r="I4840" t="str">
            <v>38RA-140-B_OPT_SEI_4</v>
          </cell>
          <cell r="J4840">
            <v>2305</v>
          </cell>
          <cell r="K4840">
            <v>645.40000000000009</v>
          </cell>
        </row>
        <row r="4841">
          <cell r="I4841" t="str">
            <v>38RA-140-B_OPT_SEI_4C</v>
          </cell>
          <cell r="J4841">
            <v>3112</v>
          </cell>
          <cell r="K4841">
            <v>871.36000000000013</v>
          </cell>
        </row>
        <row r="4842">
          <cell r="I4842" t="str">
            <v xml:space="preserve">38RA-160-B_OPT_002B              </v>
          </cell>
          <cell r="J4842">
            <v>8793</v>
          </cell>
          <cell r="K4842">
            <v>2462.0400000000004</v>
          </cell>
        </row>
        <row r="4843">
          <cell r="I4843" t="str">
            <v xml:space="preserve">38RA-160-B_OPT_003A              </v>
          </cell>
          <cell r="J4843">
            <v>1492</v>
          </cell>
          <cell r="K4843">
            <v>417.76000000000005</v>
          </cell>
        </row>
        <row r="4844">
          <cell r="I4844" t="str">
            <v xml:space="preserve">38RA-160-B_OPT_199            </v>
          </cell>
          <cell r="J4844">
            <v>557</v>
          </cell>
          <cell r="K4844">
            <v>155.96</v>
          </cell>
        </row>
        <row r="4845">
          <cell r="I4845" t="str">
            <v>38RA-160-B_OPT_SEI_2B</v>
          </cell>
          <cell r="J4845">
            <v>1212</v>
          </cell>
          <cell r="K4845">
            <v>339.36</v>
          </cell>
        </row>
        <row r="4846">
          <cell r="I4846" t="str">
            <v>38RA-160-B_OPT_SEI_3</v>
          </cell>
          <cell r="J4846">
            <v>1937</v>
          </cell>
          <cell r="K4846">
            <v>542.36</v>
          </cell>
        </row>
        <row r="4847">
          <cell r="I4847" t="str">
            <v>38RA-160-B_OPT_SEI_3LI</v>
          </cell>
          <cell r="J4847">
            <v>1329</v>
          </cell>
          <cell r="K4847">
            <v>372.12000000000006</v>
          </cell>
        </row>
        <row r="4848">
          <cell r="I4848" t="str">
            <v>38RA-160-B_OPT_SEI_4</v>
          </cell>
          <cell r="J4848">
            <v>2305</v>
          </cell>
          <cell r="K4848">
            <v>645.40000000000009</v>
          </cell>
        </row>
        <row r="4849">
          <cell r="I4849" t="str">
            <v>38RA-160-B_OPT_SEI_4C</v>
          </cell>
          <cell r="J4849">
            <v>3112</v>
          </cell>
          <cell r="K4849">
            <v>871.36000000000013</v>
          </cell>
        </row>
        <row r="4850">
          <cell r="I4850" t="str">
            <v>30RH-200-B_OPT_COIL</v>
          </cell>
          <cell r="J4850">
            <v>646</v>
          </cell>
          <cell r="K4850">
            <v>174.04800000000003</v>
          </cell>
        </row>
        <row r="4851">
          <cell r="I4851" t="str">
            <v>30RH-240-B_OPT_COIL</v>
          </cell>
          <cell r="J4851">
            <v>646</v>
          </cell>
          <cell r="K4851">
            <v>174.04800000000003</v>
          </cell>
        </row>
      </sheetData>
      <sheetData sheetId="3">
        <row r="5">
          <cell r="A5" t="str">
            <v>Accessory Cod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ub house"/>
      <sheetName val="Community Centre"/>
      <sheetName val="Swimming pool"/>
      <sheetName val="Buxton - CH, CC, SP"/>
    </sheetNames>
    <definedNames>
      <definedName name="Payment_Number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nnexure 8"/>
    </sheet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CK A G+14"/>
      <sheetName val="2024.03"/>
    </sheetNames>
    <definedNames>
      <definedName name="Loan_Start" refersTo="#REF!"/>
    </definedNames>
    <sheetDataSet>
      <sheetData sheetId="0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 Units"/>
      <sheetName val="Storage_Units4"/>
      <sheetName val="Storage_Units3"/>
      <sheetName val="Storage_Units"/>
      <sheetName val="Storage_Units1"/>
      <sheetName val="Storage_Units2"/>
      <sheetName val="Storage_Units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Input Historical"/>
      <sheetName val="Statistics"/>
      <sheetName val="2002 Underwritten"/>
      <sheetName val="Input Projected"/>
      <sheetName val="Cash Flow"/>
      <sheetName val="ADR Analysis"/>
      <sheetName val="Market Model"/>
      <sheetName val="Month by Month"/>
      <sheetName val="Comparables"/>
      <sheetName val="Returns - Existing"/>
      <sheetName val="Returns - New "/>
      <sheetName val="Pro-Rata Deal"/>
      <sheetName val="Partnership"/>
      <sheetName val="HDC - If Hotel Sold Today"/>
      <sheetName val="Input_Historical3"/>
      <sheetName val="2002_Underwritten3"/>
      <sheetName val="Input_Projected3"/>
      <sheetName val="Cash_Flow3"/>
      <sheetName val="ADR_Analysis3"/>
      <sheetName val="Market_Model3"/>
      <sheetName val="Month_by_Month3"/>
      <sheetName val="Returns_-_Existing3"/>
      <sheetName val="Returns_-_New_3"/>
      <sheetName val="Pro-Rata_Deal3"/>
      <sheetName val="HDC_-_If_Hotel_Sold_Today3"/>
      <sheetName val="Input_Historical"/>
      <sheetName val="2002_Underwritten"/>
      <sheetName val="Input_Projected"/>
      <sheetName val="Cash_Flow"/>
      <sheetName val="ADR_Analysis"/>
      <sheetName val="Market_Model"/>
      <sheetName val="Month_by_Month"/>
      <sheetName val="Returns_-_Existing"/>
      <sheetName val="Returns_-_New_"/>
      <sheetName val="Pro-Rata_Deal"/>
      <sheetName val="HDC_-_If_Hotel_Sold_Today"/>
      <sheetName val="Input_Historical1"/>
      <sheetName val="2002_Underwritten1"/>
      <sheetName val="Input_Projected1"/>
      <sheetName val="Cash_Flow1"/>
      <sheetName val="ADR_Analysis1"/>
      <sheetName val="Market_Model1"/>
      <sheetName val="Month_by_Month1"/>
      <sheetName val="Returns_-_Existing1"/>
      <sheetName val="Returns_-_New_1"/>
      <sheetName val="Pro-Rata_Deal1"/>
      <sheetName val="HDC_-_If_Hotel_Sold_Today1"/>
      <sheetName val="Input_Historical2"/>
      <sheetName val="2002_Underwritten2"/>
      <sheetName val="Input_Projected2"/>
      <sheetName val="Cash_Flow2"/>
      <sheetName val="ADR_Analysis2"/>
      <sheetName val="Market_Model2"/>
      <sheetName val="Month_by_Month2"/>
      <sheetName val="Returns_-_Existing2"/>
      <sheetName val="Returns_-_New_2"/>
      <sheetName val="Pro-Rata_Deal2"/>
      <sheetName val="HDC_-_If_Hotel_Sold_Today2"/>
      <sheetName val="Input_Historical4"/>
      <sheetName val="2002_Underwritten4"/>
      <sheetName val="Input_Projected4"/>
      <sheetName val="Cash_Flow4"/>
      <sheetName val="ADR_Analysis4"/>
      <sheetName val="Market_Model4"/>
      <sheetName val="Month_by_Month4"/>
      <sheetName val="Returns_-_Existing4"/>
      <sheetName val="Returns_-_New_4"/>
      <sheetName val="Pro-Rata_Deal4"/>
      <sheetName val="HDC_-_If_Hotel_Sold_Today4"/>
      <sheetName val="Loan Amortization with lift"/>
      <sheetName val="Input_Historical5"/>
      <sheetName val="2002_Underwritten5"/>
      <sheetName val="Input_Projected5"/>
      <sheetName val="Cash_Flow5"/>
      <sheetName val="ADR_Analysis5"/>
      <sheetName val="Market_Model5"/>
      <sheetName val="Month_by_Month5"/>
      <sheetName val="Returns_-_Existing5"/>
      <sheetName val="Returns_-_New_5"/>
      <sheetName val="Pro-Rata_Deal5"/>
      <sheetName val="HDC_-_If_Hotel_Sold_Today5"/>
      <sheetName val="Loan_Amortization_with_lift"/>
    </sheetNames>
    <sheetDataSet>
      <sheetData sheetId="0" refreshError="1">
        <row r="2">
          <cell r="B2" t="str">
            <v>TISHMAN HOTEL CORPORATION</v>
          </cell>
          <cell r="O2" t="str">
            <v>PRELIMINARY RUN</v>
          </cell>
          <cell r="AB2" t="str">
            <v>Last Revised:</v>
          </cell>
          <cell r="AC2">
            <v>37728.552949305558</v>
          </cell>
        </row>
        <row r="3">
          <cell r="B3" t="str">
            <v>WYNDHAM OLD SAN JUAN</v>
          </cell>
        </row>
        <row r="4">
          <cell r="B4" t="str">
            <v>SAN JUAN, PUERTO RICO</v>
          </cell>
        </row>
        <row r="5">
          <cell r="B5" t="str">
            <v>10-YEAR PRO FORMA (1)</v>
          </cell>
        </row>
        <row r="8">
          <cell r="B8" t="str">
            <v>ROOMS (Current):</v>
          </cell>
          <cell r="D8">
            <v>240</v>
          </cell>
          <cell r="G8" t="str">
            <v xml:space="preserve">   Historical</v>
          </cell>
          <cell r="I8" t="str">
            <v xml:space="preserve">   Historical</v>
          </cell>
          <cell r="K8" t="str">
            <v>Historical</v>
          </cell>
          <cell r="M8" t="str">
            <v>Historical</v>
          </cell>
          <cell r="O8" t="str">
            <v>Historical</v>
          </cell>
          <cell r="S8" t="str">
            <v xml:space="preserve">  Projected</v>
          </cell>
          <cell r="U8" t="str">
            <v xml:space="preserve">  Projected</v>
          </cell>
          <cell r="W8" t="str">
            <v>Projected</v>
          </cell>
          <cell r="Y8" t="str">
            <v>Projected</v>
          </cell>
          <cell r="Z8" t="str">
            <v>Projected</v>
          </cell>
          <cell r="AA8" t="str">
            <v>Projected</v>
          </cell>
          <cell r="AB8" t="str">
            <v>Projected</v>
          </cell>
          <cell r="AC8" t="str">
            <v>Projected</v>
          </cell>
          <cell r="AD8" t="str">
            <v>Projected</v>
          </cell>
        </row>
        <row r="9">
          <cell r="G9">
            <v>1998</v>
          </cell>
          <cell r="I9">
            <v>1999</v>
          </cell>
          <cell r="K9">
            <v>2000</v>
          </cell>
          <cell r="M9">
            <v>2001</v>
          </cell>
          <cell r="O9">
            <v>2002</v>
          </cell>
          <cell r="S9" t="str">
            <v>2003(2)</v>
          </cell>
          <cell r="U9">
            <v>2004</v>
          </cell>
          <cell r="W9">
            <v>2005</v>
          </cell>
          <cell r="Y9">
            <v>2006</v>
          </cell>
          <cell r="Z9">
            <v>2007</v>
          </cell>
          <cell r="AA9">
            <v>2008</v>
          </cell>
          <cell r="AB9">
            <v>2009</v>
          </cell>
          <cell r="AC9">
            <v>2010</v>
          </cell>
          <cell r="AD9">
            <v>2011</v>
          </cell>
        </row>
        <row r="10">
          <cell r="B10" t="str">
            <v>Rooms (Annual)</v>
          </cell>
          <cell r="G10">
            <v>238.58500000000001</v>
          </cell>
          <cell r="I10">
            <v>240</v>
          </cell>
          <cell r="K10">
            <v>240</v>
          </cell>
          <cell r="M10">
            <v>240</v>
          </cell>
          <cell r="O10">
            <v>240</v>
          </cell>
          <cell r="S10">
            <v>240</v>
          </cell>
          <cell r="U10">
            <v>240</v>
          </cell>
          <cell r="W10">
            <v>240</v>
          </cell>
          <cell r="Y10">
            <v>240</v>
          </cell>
          <cell r="Z10">
            <v>240</v>
          </cell>
          <cell r="AA10">
            <v>240</v>
          </cell>
          <cell r="AB10">
            <v>240</v>
          </cell>
          <cell r="AC10">
            <v>240</v>
          </cell>
          <cell r="AD10">
            <v>240</v>
          </cell>
        </row>
        <row r="11">
          <cell r="B11" t="str">
            <v>Occupancy</v>
          </cell>
          <cell r="G11">
            <v>0.67954300196277073</v>
          </cell>
          <cell r="I11">
            <v>0.82317351598173516</v>
          </cell>
          <cell r="K11">
            <v>0.75768442622950816</v>
          </cell>
          <cell r="M11">
            <v>0.71779680365296805</v>
          </cell>
          <cell r="O11">
            <v>0.81599999999999995</v>
          </cell>
          <cell r="S11">
            <v>0.79999823999999986</v>
          </cell>
          <cell r="U11">
            <v>0.7899982619999999</v>
          </cell>
          <cell r="W11">
            <v>0.78004428389879998</v>
          </cell>
          <cell r="Y11">
            <v>0.78004428389879998</v>
          </cell>
          <cell r="Z11">
            <v>0.78004428389879998</v>
          </cell>
          <cell r="AA11">
            <v>0.78004428389879998</v>
          </cell>
          <cell r="AB11">
            <v>0.78004428389879998</v>
          </cell>
          <cell r="AC11">
            <v>0.78004428389879998</v>
          </cell>
          <cell r="AD11">
            <v>0.78004428389879998</v>
          </cell>
        </row>
        <row r="12">
          <cell r="B12" t="str">
            <v>Average Daily Rate</v>
          </cell>
          <cell r="G12">
            <v>140</v>
          </cell>
          <cell r="I12">
            <v>156.18</v>
          </cell>
          <cell r="K12">
            <v>158.55000000000001</v>
          </cell>
          <cell r="M12">
            <v>149.19</v>
          </cell>
          <cell r="O12">
            <v>132.38</v>
          </cell>
          <cell r="S12">
            <v>135.0236286</v>
          </cell>
          <cell r="U12">
            <v>142.1798809158</v>
          </cell>
          <cell r="W12">
            <v>151.84811281807441</v>
          </cell>
          <cell r="Y12">
            <v>160.95899958715887</v>
          </cell>
          <cell r="Z12">
            <v>169.00694956651682</v>
          </cell>
          <cell r="AA12">
            <v>174.07715805351233</v>
          </cell>
          <cell r="AB12">
            <v>179.29947279511771</v>
          </cell>
          <cell r="AC12">
            <v>184.67845697897124</v>
          </cell>
          <cell r="AD12">
            <v>190.21881068834037</v>
          </cell>
        </row>
        <row r="13">
          <cell r="B13" t="str">
            <v>Occupied Rooms</v>
          </cell>
          <cell r="G13">
            <v>59177</v>
          </cell>
          <cell r="I13">
            <v>72110</v>
          </cell>
          <cell r="K13">
            <v>66555</v>
          </cell>
          <cell r="M13">
            <v>62879</v>
          </cell>
          <cell r="O13">
            <v>71481.599999999991</v>
          </cell>
          <cell r="S13">
            <v>70079.845823999989</v>
          </cell>
          <cell r="U13">
            <v>69393.447334079989</v>
          </cell>
          <cell r="W13">
            <v>68331.879269534882</v>
          </cell>
          <cell r="Y13">
            <v>68331.879269534882</v>
          </cell>
          <cell r="Z13">
            <v>68331.879269534882</v>
          </cell>
          <cell r="AA13">
            <v>68331.879269534882</v>
          </cell>
          <cell r="AB13">
            <v>68331.879269534882</v>
          </cell>
          <cell r="AC13">
            <v>68331.879269534882</v>
          </cell>
          <cell r="AD13">
            <v>68331.879269534882</v>
          </cell>
        </row>
        <row r="14">
          <cell r="B14" t="str">
            <v>Available Rooms</v>
          </cell>
          <cell r="G14">
            <v>87083.525000000009</v>
          </cell>
          <cell r="I14">
            <v>87600</v>
          </cell>
          <cell r="K14">
            <v>87840</v>
          </cell>
          <cell r="M14">
            <v>87600</v>
          </cell>
          <cell r="O14">
            <v>87600</v>
          </cell>
          <cell r="S14">
            <v>87600</v>
          </cell>
          <cell r="U14">
            <v>87840</v>
          </cell>
          <cell r="W14">
            <v>87600</v>
          </cell>
          <cell r="Y14">
            <v>87600</v>
          </cell>
          <cell r="Z14">
            <v>87600</v>
          </cell>
          <cell r="AA14">
            <v>87600</v>
          </cell>
          <cell r="AB14">
            <v>87600</v>
          </cell>
          <cell r="AC14">
            <v>87600</v>
          </cell>
          <cell r="AD14">
            <v>87600</v>
          </cell>
        </row>
        <row r="15">
          <cell r="B15" t="str">
            <v>RevPAR</v>
          </cell>
          <cell r="G15">
            <v>95.136020274787896</v>
          </cell>
          <cell r="I15">
            <v>128.5632397260274</v>
          </cell>
          <cell r="K15">
            <v>120.13086577868853</v>
          </cell>
          <cell r="M15">
            <v>107.0881051369863</v>
          </cell>
          <cell r="O15">
            <v>108.02207999999999</v>
          </cell>
          <cell r="S15">
            <v>108.01866523841365</v>
          </cell>
          <cell r="U15">
            <v>112.32185881484895</v>
          </cell>
          <cell r="W15">
            <v>118.44825242455904</v>
          </cell>
          <cell r="Y15">
            <v>125.55514757003259</v>
          </cell>
          <cell r="Z15">
            <v>131.83290494853421</v>
          </cell>
          <cell r="AA15">
            <v>135.78789209699025</v>
          </cell>
          <cell r="AB15">
            <v>139.86152885989995</v>
          </cell>
          <cell r="AC15">
            <v>144.05737472569697</v>
          </cell>
          <cell r="AD15">
            <v>148.37909596746786</v>
          </cell>
        </row>
        <row r="17">
          <cell r="B17" t="str">
            <v>REVENUES</v>
          </cell>
        </row>
        <row r="18">
          <cell r="C18" t="str">
            <v>Rooms</v>
          </cell>
          <cell r="G18">
            <v>8284.7800000000007</v>
          </cell>
          <cell r="H18">
            <v>0.47128439415052559</v>
          </cell>
          <cell r="I18">
            <v>11262.139800000001</v>
          </cell>
          <cell r="J18">
            <v>0.53044160557094866</v>
          </cell>
          <cell r="K18">
            <v>10552.295249999999</v>
          </cell>
          <cell r="L18">
            <v>0.51410367451921568</v>
          </cell>
          <cell r="M18">
            <v>9380.9180099999994</v>
          </cell>
          <cell r="N18">
            <v>0.48767498723348418</v>
          </cell>
          <cell r="O18">
            <v>9462.734207999998</v>
          </cell>
          <cell r="P18">
            <v>0.48387549949053815</v>
          </cell>
          <cell r="S18">
            <v>9462.4350748850356</v>
          </cell>
          <cell r="T18">
            <v>0.47586786215208615</v>
          </cell>
          <cell r="U18">
            <v>9866.3520782963315</v>
          </cell>
          <cell r="V18">
            <v>0.46371106775245152</v>
          </cell>
          <cell r="W18">
            <v>10376.066912391372</v>
          </cell>
          <cell r="X18">
            <v>0.44365044032192136</v>
          </cell>
          <cell r="Y18">
            <v>10998.630927134855</v>
          </cell>
          <cell r="Z18">
            <v>11548.562473491598</v>
          </cell>
          <cell r="AA18">
            <v>11895.019347696347</v>
          </cell>
          <cell r="AB18">
            <v>12251.869928127237</v>
          </cell>
          <cell r="AC18">
            <v>12619.426025971055</v>
          </cell>
          <cell r="AD18">
            <v>12998.008806750186</v>
          </cell>
        </row>
        <row r="19">
          <cell r="C19" t="str">
            <v>Food</v>
          </cell>
          <cell r="G19">
            <v>2323.7080000000001</v>
          </cell>
          <cell r="H19">
            <v>0.13218544330238455</v>
          </cell>
          <cell r="I19">
            <v>2631.5790000000002</v>
          </cell>
          <cell r="J19">
            <v>0.1239461607417439</v>
          </cell>
          <cell r="K19">
            <v>2523.893</v>
          </cell>
          <cell r="L19">
            <v>0.12296307435041935</v>
          </cell>
          <cell r="M19">
            <v>2570.5529999999994</v>
          </cell>
          <cell r="N19">
            <v>0.13363238012758138</v>
          </cell>
          <cell r="O19">
            <v>2616.9</v>
          </cell>
          <cell r="P19">
            <v>0.13381479039602226</v>
          </cell>
          <cell r="S19">
            <v>2642.5500687299996</v>
          </cell>
          <cell r="T19">
            <v>0.13289440211579695</v>
          </cell>
          <cell r="U19">
            <v>2695.167584516335</v>
          </cell>
          <cell r="V19">
            <v>0.12667083319853212</v>
          </cell>
          <cell r="W19">
            <v>3184.7248938599073</v>
          </cell>
          <cell r="X19">
            <v>0.13616957305641544</v>
          </cell>
          <cell r="Y19">
            <v>3821.6698726318887</v>
          </cell>
          <cell r="Z19">
            <v>4203.8368598950774</v>
          </cell>
          <cell r="AA19">
            <v>4329.9519656919301</v>
          </cell>
          <cell r="AB19">
            <v>4459.8505246626883</v>
          </cell>
          <cell r="AC19">
            <v>4593.6460404025693</v>
          </cell>
          <cell r="AD19">
            <v>4731.4554216146462</v>
          </cell>
        </row>
        <row r="20">
          <cell r="C20" t="str">
            <v>Beverage</v>
          </cell>
          <cell r="G20">
            <v>1433.498</v>
          </cell>
          <cell r="H20">
            <v>8.1545344166772088E-2</v>
          </cell>
          <cell r="I20">
            <v>1530.1120000000003</v>
          </cell>
          <cell r="J20">
            <v>7.2067571562499655E-2</v>
          </cell>
          <cell r="K20">
            <v>975.74500000000012</v>
          </cell>
          <cell r="L20">
            <v>4.7537912654003138E-2</v>
          </cell>
          <cell r="M20">
            <v>990.14999999999986</v>
          </cell>
          <cell r="N20">
            <v>5.1473788396241865E-2</v>
          </cell>
          <cell r="O20">
            <v>994</v>
          </cell>
          <cell r="P20">
            <v>5.0828041443557688E-2</v>
          </cell>
          <cell r="S20">
            <v>1003.7428898000001</v>
          </cell>
          <cell r="T20">
            <v>5.0478442318431044E-2</v>
          </cell>
          <cell r="U20">
            <v>1023.72906072423</v>
          </cell>
          <cell r="V20">
            <v>4.8114489739516583E-2</v>
          </cell>
          <cell r="W20">
            <v>1088.7137032546425</v>
          </cell>
          <cell r="X20">
            <v>4.6550231211077729E-2</v>
          </cell>
          <cell r="Y20">
            <v>1175.810799515014</v>
          </cell>
          <cell r="Z20">
            <v>1234.6013394907645</v>
          </cell>
          <cell r="AA20">
            <v>1271.6393796754876</v>
          </cell>
          <cell r="AB20">
            <v>1309.7885610657522</v>
          </cell>
          <cell r="AC20">
            <v>1349.0822178977248</v>
          </cell>
          <cell r="AD20">
            <v>1389.5546844346566</v>
          </cell>
        </row>
        <row r="21">
          <cell r="C21" t="str">
            <v>Communications</v>
          </cell>
          <cell r="G21">
            <v>356.58699999999999</v>
          </cell>
          <cell r="H21">
            <v>2.0284653093619074E-2</v>
          </cell>
          <cell r="I21">
            <v>454.00400000000002</v>
          </cell>
          <cell r="J21">
            <v>2.1383379621662393E-2</v>
          </cell>
          <cell r="K21">
            <v>393.80399999999997</v>
          </cell>
          <cell r="L21">
            <v>1.9185976002743594E-2</v>
          </cell>
          <cell r="M21">
            <v>406.81</v>
          </cell>
          <cell r="N21">
            <v>2.114836323534329E-2</v>
          </cell>
          <cell r="O21">
            <v>369.10000000000008</v>
          </cell>
          <cell r="P21">
            <v>1.8873873336838175E-2</v>
          </cell>
          <cell r="S21">
            <v>372.71780747000003</v>
          </cell>
          <cell r="T21">
            <v>1.8744057404157848E-2</v>
          </cell>
          <cell r="U21">
            <v>380.13923170353456</v>
          </cell>
          <cell r="V21">
            <v>1.78662556970378E-2</v>
          </cell>
          <cell r="W21">
            <v>385.55365033481189</v>
          </cell>
          <cell r="X21">
            <v>1.6485152628930112E-2</v>
          </cell>
          <cell r="Y21">
            <v>397.12025984485621</v>
          </cell>
          <cell r="Z21">
            <v>409.033867640202</v>
          </cell>
          <cell r="AA21">
            <v>421.30488366940807</v>
          </cell>
          <cell r="AB21">
            <v>433.94403017949031</v>
          </cell>
          <cell r="AC21">
            <v>446.96235108487502</v>
          </cell>
          <cell r="AD21">
            <v>460.37122161742127</v>
          </cell>
        </row>
        <row r="22">
          <cell r="C22" t="str">
            <v>Minor Ops. Dept.</v>
          </cell>
          <cell r="G22">
            <v>103.36199999999998</v>
          </cell>
          <cell r="H22">
            <v>5.8798058063324081E-3</v>
          </cell>
          <cell r="I22">
            <v>259.94600000000003</v>
          </cell>
          <cell r="J22">
            <v>1.2243337061199136E-2</v>
          </cell>
          <cell r="K22">
            <v>225.26400000000001</v>
          </cell>
          <cell r="L22">
            <v>1.0974773487019009E-2</v>
          </cell>
          <cell r="M22">
            <v>224.20400000000001</v>
          </cell>
          <cell r="N22">
            <v>1.1655435291209427E-2</v>
          </cell>
          <cell r="O22">
            <v>220.5</v>
          </cell>
          <cell r="P22">
            <v>1.1275234545577937E-2</v>
          </cell>
          <cell r="S22">
            <v>222.66127484999998</v>
          </cell>
          <cell r="T22">
            <v>1.1197682626975899E-2</v>
          </cell>
          <cell r="U22">
            <v>227.09482685079752</v>
          </cell>
          <cell r="V22">
            <v>1.0673284695737835E-2</v>
          </cell>
          <cell r="W22">
            <v>230.32939555357902</v>
          </cell>
          <cell r="X22">
            <v>9.8482149950666203E-3</v>
          </cell>
          <cell r="Y22">
            <v>237.2392774201864</v>
          </cell>
          <cell r="Z22">
            <v>244.35645574279198</v>
          </cell>
          <cell r="AA22">
            <v>251.68714941507574</v>
          </cell>
          <cell r="AB22">
            <v>259.237763897528</v>
          </cell>
          <cell r="AC22">
            <v>267.01489681445383</v>
          </cell>
          <cell r="AD22">
            <v>275.02534371888748</v>
          </cell>
        </row>
        <row r="23">
          <cell r="C23" t="str">
            <v>Rental &amp; Other Income</v>
          </cell>
          <cell r="G23">
            <v>49.136000000000003</v>
          </cell>
          <cell r="H23">
            <v>2.7951291393350486E-3</v>
          </cell>
          <cell r="I23">
            <v>111.04699999999998</v>
          </cell>
          <cell r="J23">
            <v>5.2302626339123517E-3</v>
          </cell>
          <cell r="K23">
            <v>121.242</v>
          </cell>
          <cell r="L23">
            <v>5.9068625573245551E-3</v>
          </cell>
          <cell r="M23">
            <v>94.141999999999996</v>
          </cell>
          <cell r="N23">
            <v>4.8940517974034262E-3</v>
          </cell>
          <cell r="O23">
            <v>175.8</v>
          </cell>
          <cell r="P23">
            <v>8.9895067261342478E-3</v>
          </cell>
          <cell r="S23">
            <v>177.52313886000002</v>
          </cell>
          <cell r="T23">
            <v>8.9276762168814666E-3</v>
          </cell>
          <cell r="U23">
            <v>181.057916373561</v>
          </cell>
          <cell r="V23">
            <v>8.5095848050372389E-3</v>
          </cell>
          <cell r="W23">
            <v>183.63676978829568</v>
          </cell>
          <cell r="X23">
            <v>7.8517741321211445E-3</v>
          </cell>
          <cell r="Y23">
            <v>189.14587288194451</v>
          </cell>
          <cell r="Z23">
            <v>194.82024906840286</v>
          </cell>
          <cell r="AA23">
            <v>200.66485654045496</v>
          </cell>
          <cell r="AB23">
            <v>206.68480223666862</v>
          </cell>
          <cell r="AC23">
            <v>212.88534630376867</v>
          </cell>
          <cell r="AD23">
            <v>219.27190669288174</v>
          </cell>
        </row>
        <row r="24">
          <cell r="C24" t="str">
            <v>Casino</v>
          </cell>
          <cell r="G24">
            <v>5028.0810000000001</v>
          </cell>
          <cell r="H24">
            <v>0.28602523034103122</v>
          </cell>
          <cell r="I24">
            <v>4982.8019999999997</v>
          </cell>
          <cell r="J24">
            <v>0.23468768280803384</v>
          </cell>
          <cell r="K24">
            <v>5733.3739999999998</v>
          </cell>
          <cell r="L24">
            <v>0.27932772642927461</v>
          </cell>
          <cell r="M24">
            <v>5569.2269999999999</v>
          </cell>
          <cell r="N24">
            <v>0.28952099391873648</v>
          </cell>
          <cell r="O24">
            <v>5717.1</v>
          </cell>
          <cell r="P24">
            <v>0.29234305406133165</v>
          </cell>
          <cell r="S24">
            <v>6002.9550000000008</v>
          </cell>
          <cell r="T24">
            <v>0.30188987716567062</v>
          </cell>
          <cell r="U24">
            <v>6903.3982500000002</v>
          </cell>
          <cell r="V24">
            <v>0.32445448411168681</v>
          </cell>
          <cell r="W24">
            <v>7938.9079874999998</v>
          </cell>
          <cell r="X24">
            <v>0.33944461365446754</v>
          </cell>
          <cell r="Y24">
            <v>8732.7987862500013</v>
          </cell>
          <cell r="Z24">
            <v>9169.4387255625024</v>
          </cell>
          <cell r="AA24">
            <v>9444.5218873293779</v>
          </cell>
          <cell r="AB24">
            <v>9727.8575439492597</v>
          </cell>
          <cell r="AC24">
            <v>10019.693270267739</v>
          </cell>
          <cell r="AD24">
            <v>10320.284068375771</v>
          </cell>
        </row>
        <row r="25">
          <cell r="C25" t="str">
            <v xml:space="preserve">   Total</v>
          </cell>
          <cell r="G25">
            <v>17579.152000000002</v>
          </cell>
          <cell r="H25">
            <v>0.71397476965896867</v>
          </cell>
          <cell r="I25">
            <v>21231.629800000002</v>
          </cell>
          <cell r="J25">
            <v>1</v>
          </cell>
          <cell r="K25">
            <v>20525.617249999999</v>
          </cell>
          <cell r="L25">
            <v>0.99999999999999989</v>
          </cell>
          <cell r="M25">
            <v>19236.004009999997</v>
          </cell>
          <cell r="N25">
            <v>1</v>
          </cell>
          <cell r="O25">
            <v>19556.134207999996</v>
          </cell>
          <cell r="P25">
            <v>1</v>
          </cell>
          <cell r="S25">
            <v>19884.585254595037</v>
          </cell>
          <cell r="T25">
            <v>1</v>
          </cell>
          <cell r="U25">
            <v>21276.938948464791</v>
          </cell>
          <cell r="V25">
            <v>1</v>
          </cell>
          <cell r="W25">
            <v>23387.93331268261</v>
          </cell>
          <cell r="X25">
            <v>0.99999999999999989</v>
          </cell>
          <cell r="Y25">
            <v>25552.415795678746</v>
          </cell>
          <cell r="Z25">
            <v>27004.64997089134</v>
          </cell>
          <cell r="AA25">
            <v>27814.78947001808</v>
          </cell>
          <cell r="AB25">
            <v>28649.233154118621</v>
          </cell>
          <cell r="AC25">
            <v>29508.71014874219</v>
          </cell>
          <cell r="AD25">
            <v>30393.971453204449</v>
          </cell>
        </row>
        <row r="27">
          <cell r="B27" t="str">
            <v>DEPARTMENTAL EXPENSES</v>
          </cell>
        </row>
        <row r="28">
          <cell r="C28" t="str">
            <v>Rooms</v>
          </cell>
          <cell r="G28">
            <v>2232.0200000000004</v>
          </cell>
          <cell r="H28">
            <v>0.2694121026750258</v>
          </cell>
          <cell r="I28">
            <v>2535.1038000000008</v>
          </cell>
          <cell r="J28">
            <v>0.22509965646137695</v>
          </cell>
          <cell r="K28">
            <v>2614.5672499999987</v>
          </cell>
          <cell r="L28">
            <v>0.24777237445095168</v>
          </cell>
          <cell r="M28">
            <v>2235.6670099999988</v>
          </cell>
          <cell r="N28">
            <v>0.23832070673859337</v>
          </cell>
          <cell r="O28">
            <v>2410.234207999998</v>
          </cell>
          <cell r="P28">
            <v>0.25470801092165668</v>
          </cell>
          <cell r="S28">
            <v>2433.8586006365513</v>
          </cell>
          <cell r="T28">
            <v>0.25721271336343848</v>
          </cell>
          <cell r="U28">
            <v>2567.5575513609597</v>
          </cell>
          <cell r="V28">
            <v>0.26023372478354856</v>
          </cell>
          <cell r="W28">
            <v>2604.1279189619745</v>
          </cell>
          <cell r="X28">
            <v>0.25097447240360954</v>
          </cell>
          <cell r="Y28">
            <v>2682.251756530834</v>
          </cell>
          <cell r="Z28">
            <v>2762.7193092267589</v>
          </cell>
          <cell r="AA28">
            <v>2845.6008885035617</v>
          </cell>
          <cell r="AB28">
            <v>2930.9689151586686</v>
          </cell>
          <cell r="AC28">
            <v>3018.8979826134287</v>
          </cell>
          <cell r="AD28">
            <v>3109.4649220918318</v>
          </cell>
        </row>
        <row r="29">
          <cell r="C29" t="str">
            <v>Food &amp; Beverage</v>
          </cell>
          <cell r="G29">
            <v>3344.8389999999999</v>
          </cell>
          <cell r="H29">
            <v>0.89024636924352829</v>
          </cell>
          <cell r="I29">
            <v>3606.6510000000007</v>
          </cell>
          <cell r="J29">
            <v>0.86663113623764954</v>
          </cell>
          <cell r="K29">
            <v>3221.7660000000001</v>
          </cell>
          <cell r="L29">
            <v>0.92059978774947582</v>
          </cell>
          <cell r="M29">
            <v>2919.3269999999998</v>
          </cell>
          <cell r="N29">
            <v>0.81987377211747237</v>
          </cell>
          <cell r="O29">
            <v>3215.4</v>
          </cell>
          <cell r="P29">
            <v>0.89047051981500458</v>
          </cell>
          <cell r="S29">
            <v>3099.3490147504999</v>
          </cell>
          <cell r="T29">
            <v>0.85</v>
          </cell>
          <cell r="U29">
            <v>2900.7393832876405</v>
          </cell>
          <cell r="V29">
            <v>0.78</v>
          </cell>
          <cell r="W29">
            <v>3205.078947835912</v>
          </cell>
          <cell r="X29">
            <v>0.75</v>
          </cell>
          <cell r="Y29">
            <v>3598.18608394577</v>
          </cell>
          <cell r="Z29">
            <v>3806.9067395700895</v>
          </cell>
          <cell r="AA29">
            <v>3921.1139417571922</v>
          </cell>
          <cell r="AB29">
            <v>4038.7473600099079</v>
          </cell>
          <cell r="AC29">
            <v>4159.9097808102051</v>
          </cell>
          <cell r="AD29">
            <v>4284.7070742345113</v>
          </cell>
        </row>
        <row r="30">
          <cell r="C30" t="str">
            <v>Communications</v>
          </cell>
          <cell r="G30">
            <v>260.65300000000002</v>
          </cell>
          <cell r="H30">
            <v>0.73096607560006399</v>
          </cell>
          <cell r="I30">
            <v>246.12900000000002</v>
          </cell>
          <cell r="J30">
            <v>0.54212958476136774</v>
          </cell>
          <cell r="K30">
            <v>213.21899999999997</v>
          </cell>
          <cell r="L30">
            <v>0.54143431757930338</v>
          </cell>
          <cell r="M30">
            <v>196.29300000000001</v>
          </cell>
          <cell r="N30">
            <v>0.48251763722622354</v>
          </cell>
          <cell r="O30">
            <v>181.60000000000005</v>
          </cell>
          <cell r="P30">
            <v>0.49200758602004879</v>
          </cell>
          <cell r="S30">
            <v>229.33326693629101</v>
          </cell>
          <cell r="T30">
            <v>0.61529999999999996</v>
          </cell>
          <cell r="U30">
            <v>233.89966926718481</v>
          </cell>
          <cell r="V30">
            <v>0.61529999999999996</v>
          </cell>
          <cell r="W30">
            <v>237.23116105100974</v>
          </cell>
          <cell r="X30">
            <v>0.61529999999999996</v>
          </cell>
          <cell r="Y30">
            <v>244.34809588254001</v>
          </cell>
          <cell r="Z30">
            <v>251.67853875901628</v>
          </cell>
          <cell r="AA30">
            <v>259.22889492178678</v>
          </cell>
          <cell r="AB30">
            <v>267.00576176944037</v>
          </cell>
          <cell r="AC30">
            <v>275.01593462252356</v>
          </cell>
          <cell r="AD30">
            <v>283.2664126611993</v>
          </cell>
        </row>
        <row r="31">
          <cell r="C31" t="str">
            <v>Minor Ops. Dept.</v>
          </cell>
          <cell r="G31">
            <v>71.551999999999978</v>
          </cell>
          <cell r="H31">
            <v>0.69224666705365601</v>
          </cell>
          <cell r="I31">
            <v>176.97000000000003</v>
          </cell>
          <cell r="J31">
            <v>0.68079524208874154</v>
          </cell>
          <cell r="K31">
            <v>145.83300000000003</v>
          </cell>
          <cell r="L31">
            <v>0.64738706584274464</v>
          </cell>
          <cell r="M31">
            <v>146.34</v>
          </cell>
          <cell r="N31">
            <v>0.65270913989045687</v>
          </cell>
          <cell r="O31">
            <v>160.4</v>
          </cell>
          <cell r="P31">
            <v>0.72743764172335601</v>
          </cell>
          <cell r="S31">
            <v>60.474802249259994</v>
          </cell>
          <cell r="T31">
            <v>0.27160000000000001</v>
          </cell>
          <cell r="U31">
            <v>61.678954972676607</v>
          </cell>
          <cell r="V31">
            <v>0.27160000000000001</v>
          </cell>
          <cell r="W31">
            <v>62.557463832352063</v>
          </cell>
          <cell r="X31">
            <v>0.27160000000000001</v>
          </cell>
          <cell r="Y31">
            <v>64.434187747322625</v>
          </cell>
          <cell r="Z31">
            <v>66.36721337974231</v>
          </cell>
          <cell r="AA31">
            <v>68.358229781134582</v>
          </cell>
          <cell r="AB31">
            <v>70.408976674568621</v>
          </cell>
          <cell r="AC31">
            <v>72.52124597480568</v>
          </cell>
          <cell r="AD31">
            <v>74.696883354049859</v>
          </cell>
        </row>
        <row r="32">
          <cell r="C32" t="str">
            <v>Casino</v>
          </cell>
          <cell r="G32">
            <v>3837.9300000000003</v>
          </cell>
          <cell r="H32">
            <v>0.76329915926175418</v>
          </cell>
          <cell r="I32">
            <v>3896.7579999999998</v>
          </cell>
          <cell r="J32">
            <v>0.78204150997771937</v>
          </cell>
          <cell r="K32">
            <v>3700.89</v>
          </cell>
          <cell r="L32">
            <v>0.64549949122453898</v>
          </cell>
          <cell r="M32">
            <v>3487.4479999999994</v>
          </cell>
          <cell r="N32">
            <v>0.62619965032849256</v>
          </cell>
          <cell r="O32">
            <v>3781.1000000000004</v>
          </cell>
          <cell r="P32">
            <v>0.66136677686239531</v>
          </cell>
          <cell r="S32">
            <v>4414.5731070000011</v>
          </cell>
          <cell r="T32">
            <v>0.73540000000000005</v>
          </cell>
          <cell r="U32">
            <v>4597.6632345000007</v>
          </cell>
          <cell r="V32">
            <v>0.66600000000000004</v>
          </cell>
          <cell r="W32">
            <v>5094.3972555787504</v>
          </cell>
          <cell r="X32">
            <v>0.64170000000000005</v>
          </cell>
          <cell r="Y32">
            <v>5604.7102610152515</v>
          </cell>
          <cell r="Z32">
            <v>5884.9457740660146</v>
          </cell>
          <cell r="AA32">
            <v>6061.4941472879955</v>
          </cell>
          <cell r="AB32">
            <v>6243.3389717066357</v>
          </cell>
          <cell r="AC32">
            <v>6430.6391408578347</v>
          </cell>
          <cell r="AD32">
            <v>6623.5583150835701</v>
          </cell>
        </row>
        <row r="33">
          <cell r="C33" t="str">
            <v xml:space="preserve">   Total</v>
          </cell>
          <cell r="G33">
            <v>9746.9940000000006</v>
          </cell>
          <cell r="H33">
            <v>0.55446326421206205</v>
          </cell>
          <cell r="I33">
            <v>10461.611800000002</v>
          </cell>
          <cell r="J33">
            <v>0.4927371049018574</v>
          </cell>
          <cell r="K33">
            <v>9896.2752499999988</v>
          </cell>
          <cell r="L33">
            <v>0.4821426381221251</v>
          </cell>
          <cell r="M33">
            <v>8985.0750099999968</v>
          </cell>
          <cell r="N33">
            <v>0.46709675280422225</v>
          </cell>
          <cell r="O33">
            <v>9748.734207999998</v>
          </cell>
          <cell r="P33">
            <v>0.49850006674693403</v>
          </cell>
          <cell r="S33">
            <v>10237.588791572603</v>
          </cell>
          <cell r="T33">
            <v>0.51485050658558984</v>
          </cell>
          <cell r="U33">
            <v>10361.538793388463</v>
          </cell>
          <cell r="V33">
            <v>0.48698446794838812</v>
          </cell>
          <cell r="W33">
            <v>11203.392747259999</v>
          </cell>
          <cell r="X33">
            <v>0.47902448657935581</v>
          </cell>
          <cell r="Y33">
            <v>12193.930385121719</v>
          </cell>
          <cell r="Z33">
            <v>12772.617575001623</v>
          </cell>
          <cell r="AA33">
            <v>13155.79610225167</v>
          </cell>
          <cell r="AB33">
            <v>13550.469985319221</v>
          </cell>
          <cell r="AC33">
            <v>13956.984084878797</v>
          </cell>
          <cell r="AD33">
            <v>14375.693607425161</v>
          </cell>
        </row>
        <row r="35">
          <cell r="B35" t="str">
            <v>DEPARTMENTAL PROFIT</v>
          </cell>
          <cell r="G35">
            <v>7832.1580000000013</v>
          </cell>
          <cell r="H35">
            <v>0.15951150544690662</v>
          </cell>
          <cell r="I35">
            <v>10770.018</v>
          </cell>
          <cell r="J35">
            <v>0.5072628950981426</v>
          </cell>
          <cell r="K35">
            <v>10629.342000000001</v>
          </cell>
          <cell r="L35">
            <v>0.51785736187787479</v>
          </cell>
          <cell r="M35">
            <v>10250.929</v>
          </cell>
          <cell r="N35">
            <v>0.53290324719577775</v>
          </cell>
          <cell r="O35">
            <v>9807.3999999999978</v>
          </cell>
          <cell r="P35">
            <v>0.50149993325306597</v>
          </cell>
          <cell r="S35">
            <v>9646.9964630224331</v>
          </cell>
          <cell r="T35">
            <v>0.48514949341441016</v>
          </cell>
          <cell r="U35">
            <v>10915.400155076328</v>
          </cell>
          <cell r="V35">
            <v>0.51301553205161188</v>
          </cell>
          <cell r="W35">
            <v>12184.540565422611</v>
          </cell>
          <cell r="X35">
            <v>0.52097551342064408</v>
          </cell>
          <cell r="Y35">
            <v>13358.485410557027</v>
          </cell>
          <cell r="Z35">
            <v>14232.032395889717</v>
          </cell>
          <cell r="AA35">
            <v>14658.99336776641</v>
          </cell>
          <cell r="AB35">
            <v>15098.7631687994</v>
          </cell>
          <cell r="AC35">
            <v>15551.726063863392</v>
          </cell>
          <cell r="AD35">
            <v>16018.277845779288</v>
          </cell>
        </row>
        <row r="37">
          <cell r="B37" t="str">
            <v xml:space="preserve">UNDISTRIBUTED EXPENSES </v>
          </cell>
        </row>
        <row r="38">
          <cell r="C38" t="str">
            <v xml:space="preserve">Administrative and General </v>
          </cell>
          <cell r="G38">
            <v>1867.739</v>
          </cell>
          <cell r="H38">
            <v>0.10624738895255015</v>
          </cell>
          <cell r="I38">
            <v>1792.7090000000001</v>
          </cell>
          <cell r="J38">
            <v>8.443576950460957E-2</v>
          </cell>
          <cell r="K38">
            <v>1766.2370000000001</v>
          </cell>
          <cell r="L38">
            <v>8.6050372005256018E-2</v>
          </cell>
          <cell r="M38">
            <v>1573.4600000000003</v>
          </cell>
          <cell r="N38">
            <v>8.1797653981670201E-2</v>
          </cell>
          <cell r="O38">
            <v>1496.7999999999997</v>
          </cell>
          <cell r="P38">
            <v>7.6538644298508179E-2</v>
          </cell>
          <cell r="S38">
            <v>1560</v>
          </cell>
          <cell r="T38">
            <v>7.8452730093503301E-2</v>
          </cell>
          <cell r="U38">
            <v>1606.8</v>
          </cell>
          <cell r="V38">
            <v>7.5518381844862911E-2</v>
          </cell>
          <cell r="W38">
            <v>1655.0039999999999</v>
          </cell>
          <cell r="X38">
            <v>7.0763157132081367E-2</v>
          </cell>
          <cell r="Y38">
            <v>1704.6541200000001</v>
          </cell>
          <cell r="Z38">
            <v>1755.7937436000002</v>
          </cell>
          <cell r="AA38">
            <v>1808.4675559080003</v>
          </cell>
          <cell r="AB38">
            <v>1862.7215825852404</v>
          </cell>
          <cell r="AC38">
            <v>1918.6032300627976</v>
          </cell>
          <cell r="AD38">
            <v>1976.1613269646816</v>
          </cell>
        </row>
        <row r="39">
          <cell r="C39" t="str">
            <v>Marketing</v>
          </cell>
          <cell r="G39">
            <v>1358.029</v>
          </cell>
          <cell r="H39">
            <v>7.7252247434916085E-2</v>
          </cell>
          <cell r="I39">
            <v>1339.58</v>
          </cell>
          <cell r="J39">
            <v>6.3093601980569569E-2</v>
          </cell>
          <cell r="K39">
            <v>1383.377</v>
          </cell>
          <cell r="L39">
            <v>6.7397583378399989E-2</v>
          </cell>
          <cell r="M39">
            <v>1309.2350000000001</v>
          </cell>
          <cell r="N39">
            <v>6.8061693027272371E-2</v>
          </cell>
          <cell r="O39">
            <v>1581.6</v>
          </cell>
          <cell r="P39">
            <v>8.0874879624880117E-2</v>
          </cell>
          <cell r="S39">
            <v>1629.048</v>
          </cell>
          <cell r="T39">
            <v>8.1925168623949593E-2</v>
          </cell>
          <cell r="U39">
            <v>1677.9194399999999</v>
          </cell>
          <cell r="V39">
            <v>7.8860941607442447E-2</v>
          </cell>
          <cell r="W39">
            <v>1728.2570232000003</v>
          </cell>
          <cell r="X39">
            <v>7.3895243333142901E-2</v>
          </cell>
          <cell r="Y39">
            <v>1780.104733896</v>
          </cell>
          <cell r="Z39">
            <v>1833.5078759128803</v>
          </cell>
          <cell r="AA39">
            <v>1888.5131121902668</v>
          </cell>
          <cell r="AB39">
            <v>1945.1685055559749</v>
          </cell>
          <cell r="AC39">
            <v>2003.5235607226541</v>
          </cell>
          <cell r="AD39">
            <v>2063.6292675443337</v>
          </cell>
        </row>
        <row r="40">
          <cell r="C40" t="str">
            <v>Energy</v>
          </cell>
          <cell r="G40">
            <v>702.255</v>
          </cell>
          <cell r="H40">
            <v>3.9948172699115402E-2</v>
          </cell>
          <cell r="I40">
            <v>774.05200000000002</v>
          </cell>
          <cell r="J40">
            <v>3.6457493244348105E-2</v>
          </cell>
          <cell r="K40">
            <v>936.01800000000014</v>
          </cell>
          <cell r="L40">
            <v>4.5602428838041408E-2</v>
          </cell>
          <cell r="M40">
            <v>811.73500000000013</v>
          </cell>
          <cell r="N40">
            <v>4.2198733145304652E-2</v>
          </cell>
          <cell r="O40">
            <v>845.1</v>
          </cell>
          <cell r="P40">
            <v>4.3214062197133404E-2</v>
          </cell>
          <cell r="S40">
            <v>870.45300000000009</v>
          </cell>
          <cell r="T40">
            <v>4.377526555646169E-2</v>
          </cell>
          <cell r="U40">
            <v>896.56659000000013</v>
          </cell>
          <cell r="V40">
            <v>4.2137950020516964E-2</v>
          </cell>
          <cell r="W40">
            <v>923.46358770000018</v>
          </cell>
          <cell r="X40">
            <v>3.948461693275105E-2</v>
          </cell>
          <cell r="Y40">
            <v>951.16749533100017</v>
          </cell>
          <cell r="Z40">
            <v>979.70252019093016</v>
          </cell>
          <cell r="AA40">
            <v>1009.0935957966581</v>
          </cell>
          <cell r="AB40">
            <v>1039.3664036705579</v>
          </cell>
          <cell r="AC40">
            <v>1070.5473957806746</v>
          </cell>
          <cell r="AD40">
            <v>1102.6638176540948</v>
          </cell>
        </row>
        <row r="41">
          <cell r="C41" t="str">
            <v>POM</v>
          </cell>
          <cell r="G41">
            <v>715.63499999999999</v>
          </cell>
          <cell r="H41">
            <v>4.0709301563579402E-2</v>
          </cell>
          <cell r="I41">
            <v>816.44399999999996</v>
          </cell>
          <cell r="J41">
            <v>3.845413694995755E-2</v>
          </cell>
          <cell r="K41">
            <v>908.947</v>
          </cell>
          <cell r="L41">
            <v>4.4283540364663088E-2</v>
          </cell>
          <cell r="M41">
            <v>706.82000000000016</v>
          </cell>
          <cell r="N41">
            <v>3.6744637796527486E-2</v>
          </cell>
          <cell r="O41">
            <v>758.9</v>
          </cell>
          <cell r="P41">
            <v>3.8806238079995906E-2</v>
          </cell>
          <cell r="S41">
            <v>781.66700000000014</v>
          </cell>
          <cell r="T41">
            <v>3.9310198829486193E-2</v>
          </cell>
          <cell r="U41">
            <v>805.11701000000016</v>
          </cell>
          <cell r="V41">
            <v>3.7839889090723375E-2</v>
          </cell>
          <cell r="W41">
            <v>829.27052030000016</v>
          </cell>
          <cell r="X41">
            <v>3.5457195349976066E-2</v>
          </cell>
          <cell r="Y41">
            <v>854.14863590900018</v>
          </cell>
          <cell r="Z41">
            <v>879.77309498627017</v>
          </cell>
          <cell r="AA41">
            <v>906.16628783585827</v>
          </cell>
          <cell r="AB41">
            <v>933.35127647093407</v>
          </cell>
          <cell r="AC41">
            <v>961.35181476506216</v>
          </cell>
          <cell r="AD41">
            <v>990.19236920801404</v>
          </cell>
        </row>
        <row r="42">
          <cell r="G42" t="str">
            <v>_______</v>
          </cell>
          <cell r="H42" t="str">
            <v>______</v>
          </cell>
          <cell r="I42" t="str">
            <v>_______</v>
          </cell>
          <cell r="J42" t="str">
            <v>______</v>
          </cell>
          <cell r="K42" t="str">
            <v>_______</v>
          </cell>
          <cell r="L42" t="str">
            <v>______</v>
          </cell>
          <cell r="M42" t="str">
            <v>_______</v>
          </cell>
          <cell r="N42" t="str">
            <v>______</v>
          </cell>
          <cell r="O42" t="str">
            <v>_______</v>
          </cell>
          <cell r="P42" t="str">
            <v>______</v>
          </cell>
          <cell r="S42" t="str">
            <v>_______</v>
          </cell>
          <cell r="T42" t="str">
            <v>______</v>
          </cell>
          <cell r="U42" t="str">
            <v>_______</v>
          </cell>
          <cell r="V42" t="str">
            <v>______</v>
          </cell>
          <cell r="W42" t="str">
            <v>_______</v>
          </cell>
          <cell r="X42" t="str">
            <v>______</v>
          </cell>
          <cell r="Y42" t="str">
            <v>_______</v>
          </cell>
          <cell r="Z42" t="str">
            <v>_______</v>
          </cell>
          <cell r="AA42" t="str">
            <v>_______</v>
          </cell>
          <cell r="AB42" t="str">
            <v>_______</v>
          </cell>
          <cell r="AC42" t="str">
            <v>_______</v>
          </cell>
          <cell r="AD42" t="str">
            <v>_______</v>
          </cell>
        </row>
        <row r="43">
          <cell r="C43" t="str">
            <v xml:space="preserve">   Total</v>
          </cell>
          <cell r="G43">
            <v>4643.6580000000004</v>
          </cell>
          <cell r="H43">
            <v>0.26415711065016106</v>
          </cell>
          <cell r="I43">
            <v>4722.7849999999999</v>
          </cell>
          <cell r="J43">
            <v>0.2224410016794848</v>
          </cell>
          <cell r="K43">
            <v>4994.5789999999997</v>
          </cell>
          <cell r="L43">
            <v>0.24333392458636049</v>
          </cell>
          <cell r="M43">
            <v>4401.2500000000009</v>
          </cell>
          <cell r="N43">
            <v>0.22880271795077473</v>
          </cell>
          <cell r="O43">
            <v>4682.3999999999996</v>
          </cell>
          <cell r="P43">
            <v>0.23943382420051762</v>
          </cell>
          <cell r="S43">
            <v>4841.1679999999997</v>
          </cell>
          <cell r="T43">
            <v>0.24346336310340075</v>
          </cell>
          <cell r="U43">
            <v>4986.4030400000001</v>
          </cell>
          <cell r="V43">
            <v>0.23435716256354569</v>
          </cell>
          <cell r="W43">
            <v>5135.9951312000012</v>
          </cell>
          <cell r="X43">
            <v>0.21960021274795141</v>
          </cell>
          <cell r="Y43">
            <v>5290.0749851360006</v>
          </cell>
          <cell r="Z43">
            <v>5448.7772346900801</v>
          </cell>
          <cell r="AA43">
            <v>5612.2405517307834</v>
          </cell>
          <cell r="AB43">
            <v>5780.6077682827072</v>
          </cell>
          <cell r="AC43">
            <v>5954.0260013311881</v>
          </cell>
          <cell r="AD43">
            <v>6132.6467813711242</v>
          </cell>
        </row>
        <row r="45">
          <cell r="B45" t="str">
            <v>GROSS OPERATING PROFIT</v>
          </cell>
          <cell r="G45">
            <v>3188.5000000000009</v>
          </cell>
          <cell r="H45">
            <v>0.18137962513777686</v>
          </cell>
          <cell r="I45">
            <v>6047.2330000000002</v>
          </cell>
          <cell r="J45">
            <v>0.28482189341865782</v>
          </cell>
          <cell r="K45">
            <v>5634.7630000000008</v>
          </cell>
          <cell r="L45">
            <v>0.2745234372915144</v>
          </cell>
          <cell r="M45">
            <v>5849.6789999999992</v>
          </cell>
          <cell r="N45">
            <v>0.30410052924500303</v>
          </cell>
          <cell r="O45">
            <v>5124.9999999999982</v>
          </cell>
          <cell r="P45">
            <v>0.26206610905254835</v>
          </cell>
          <cell r="S45">
            <v>4805.8284630224334</v>
          </cell>
          <cell r="T45">
            <v>0.24168613031100947</v>
          </cell>
          <cell r="U45">
            <v>5928.9971150763276</v>
          </cell>
          <cell r="V45">
            <v>0.27865836948806616</v>
          </cell>
          <cell r="W45">
            <v>7048.5454342226094</v>
          </cell>
          <cell r="X45">
            <v>0.3013753006726928</v>
          </cell>
          <cell r="Y45">
            <v>8068.410425421026</v>
          </cell>
          <cell r="Z45">
            <v>8783.2551611996369</v>
          </cell>
          <cell r="AA45">
            <v>9046.7528160356269</v>
          </cell>
          <cell r="AB45">
            <v>9318.1554005166927</v>
          </cell>
          <cell r="AC45">
            <v>9597.7000625322034</v>
          </cell>
          <cell r="AD45">
            <v>9885.6310644081641</v>
          </cell>
        </row>
        <row r="47">
          <cell r="B47" t="str">
            <v>FIXED EXPENSES</v>
          </cell>
        </row>
        <row r="48">
          <cell r="C48" t="str">
            <v xml:space="preserve">Management Fees </v>
          </cell>
          <cell r="G48">
            <v>878.94600000000003</v>
          </cell>
          <cell r="H48">
            <v>4.9999340127441866E-2</v>
          </cell>
          <cell r="I48">
            <v>1061.376</v>
          </cell>
          <cell r="J48">
            <v>4.999032151549665E-2</v>
          </cell>
          <cell r="K48">
            <v>1026.4590000000001</v>
          </cell>
          <cell r="L48">
            <v>5.0008678788941177E-2</v>
          </cell>
          <cell r="M48">
            <v>961.79700000000003</v>
          </cell>
          <cell r="N48">
            <v>4.9999833619290258E-2</v>
          </cell>
          <cell r="O48">
            <v>977.80671039999982</v>
          </cell>
          <cell r="P48">
            <v>0.05</v>
          </cell>
          <cell r="S48">
            <v>497.11463136487595</v>
          </cell>
          <cell r="T48">
            <v>2.5000000000000001E-2</v>
          </cell>
          <cell r="U48">
            <v>531.92347371161975</v>
          </cell>
          <cell r="V48">
            <v>2.4999999999999998E-2</v>
          </cell>
          <cell r="W48">
            <v>584.69833281706531</v>
          </cell>
          <cell r="X48">
            <v>2.5000000000000001E-2</v>
          </cell>
          <cell r="Y48">
            <v>638.81039489196871</v>
          </cell>
          <cell r="Z48">
            <v>675.11624927228354</v>
          </cell>
          <cell r="AA48">
            <v>695.36973675045203</v>
          </cell>
          <cell r="AB48">
            <v>716.2308288529656</v>
          </cell>
          <cell r="AC48">
            <v>737.7177537185546</v>
          </cell>
          <cell r="AD48">
            <v>759.84928633011123</v>
          </cell>
        </row>
        <row r="49">
          <cell r="C49" t="str">
            <v>Taxes</v>
          </cell>
          <cell r="G49">
            <v>150</v>
          </cell>
          <cell r="H49">
            <v>8.5328348034080358E-3</v>
          </cell>
          <cell r="I49">
            <v>150</v>
          </cell>
          <cell r="J49">
            <v>7.0649310209807813E-3</v>
          </cell>
          <cell r="K49">
            <v>166.56800000000001</v>
          </cell>
          <cell r="L49">
            <v>8.1151274512828598E-3</v>
          </cell>
          <cell r="M49">
            <v>122.429</v>
          </cell>
          <cell r="N49">
            <v>6.3645755083204534E-3</v>
          </cell>
          <cell r="O49">
            <v>176.9</v>
          </cell>
          <cell r="P49">
            <v>9.0457550617357701E-3</v>
          </cell>
          <cell r="S49">
            <v>150</v>
          </cell>
          <cell r="T49">
            <v>7.543531739759933E-3</v>
          </cell>
          <cell r="U49">
            <v>154.5</v>
          </cell>
          <cell r="V49">
            <v>7.261382869698357E-3</v>
          </cell>
          <cell r="W49">
            <v>159.13499999999999</v>
          </cell>
          <cell r="X49">
            <v>6.8041497242385934E-3</v>
          </cell>
          <cell r="Y49">
            <v>163.90905000000001</v>
          </cell>
          <cell r="Z49">
            <v>168.82632150000001</v>
          </cell>
          <cell r="AA49">
            <v>173.891111145</v>
          </cell>
          <cell r="AB49">
            <v>179.10784447935001</v>
          </cell>
          <cell r="AC49">
            <v>184.4810798137305</v>
          </cell>
          <cell r="AD49">
            <v>190.01551220814241</v>
          </cell>
        </row>
        <row r="50">
          <cell r="C50" t="str">
            <v>Insurance</v>
          </cell>
          <cell r="G50">
            <v>208.095</v>
          </cell>
          <cell r="H50">
            <v>1.1837601722767968E-2</v>
          </cell>
          <cell r="I50">
            <v>383.30799999999999</v>
          </cell>
          <cell r="J50">
            <v>1.8053630531934008E-2</v>
          </cell>
          <cell r="K50">
            <v>331.303</v>
          </cell>
          <cell r="L50">
            <v>1.6140951863457358E-2</v>
          </cell>
          <cell r="M50">
            <v>336.61</v>
          </cell>
          <cell r="N50">
            <v>1.7498956634912868E-2</v>
          </cell>
          <cell r="O50">
            <v>717.6</v>
          </cell>
          <cell r="P50">
            <v>3.6694368752411465E-2</v>
          </cell>
          <cell r="S50">
            <v>700</v>
          </cell>
          <cell r="T50">
            <v>3.5203148118879687E-2</v>
          </cell>
          <cell r="U50">
            <v>560</v>
          </cell>
          <cell r="V50">
            <v>2.6319575450039351E-2</v>
          </cell>
          <cell r="W50">
            <v>576.80000000000007</v>
          </cell>
          <cell r="X50">
            <v>2.4662290262612383E-2</v>
          </cell>
          <cell r="Y50">
            <v>594.10400000000004</v>
          </cell>
          <cell r="Z50">
            <v>611.92712000000006</v>
          </cell>
          <cell r="AA50">
            <v>630.28493360000004</v>
          </cell>
          <cell r="AB50">
            <v>649.19348160800007</v>
          </cell>
          <cell r="AC50">
            <v>668.66928605624014</v>
          </cell>
          <cell r="AD50">
            <v>688.72936463792735</v>
          </cell>
        </row>
        <row r="51">
          <cell r="C51" t="str">
            <v>Leases (3)</v>
          </cell>
          <cell r="D51" t="str">
            <v xml:space="preserve"> </v>
          </cell>
          <cell r="G51">
            <v>483.101</v>
          </cell>
          <cell r="H51">
            <v>2.7481473509074837E-2</v>
          </cell>
          <cell r="I51">
            <v>468.024</v>
          </cell>
          <cell r="J51">
            <v>2.2043715174423394E-2</v>
          </cell>
          <cell r="K51">
            <v>47.234999999999992</v>
          </cell>
          <cell r="L51">
            <v>2.3012706231769959E-3</v>
          </cell>
          <cell r="M51">
            <v>26.309000000000005</v>
          </cell>
          <cell r="N51">
            <v>1.3676957015772637E-3</v>
          </cell>
          <cell r="O51">
            <v>25.1</v>
          </cell>
          <cell r="P51">
            <v>1.2834847487256519E-3</v>
          </cell>
          <cell r="S51">
            <v>25.521561909007712</v>
          </cell>
          <cell r="T51">
            <v>1.2834847487256519E-3</v>
          </cell>
          <cell r="U51">
            <v>27.308626639921368</v>
          </cell>
          <cell r="V51">
            <v>1.2834847487256519E-3</v>
          </cell>
          <cell r="W51">
            <v>30.018055711040741</v>
          </cell>
          <cell r="X51">
            <v>1.2834847487256519E-3</v>
          </cell>
          <cell r="Y51">
            <v>32.796135966850116</v>
          </cell>
          <cell r="Z51">
            <v>34.660056382313655</v>
          </cell>
          <cell r="AA51">
            <v>35.699858073783069</v>
          </cell>
          <cell r="AB51">
            <v>36.77085381599656</v>
          </cell>
          <cell r="AC51">
            <v>37.87397943047646</v>
          </cell>
          <cell r="AD51">
            <v>39.010198813390758</v>
          </cell>
        </row>
        <row r="52">
          <cell r="C52" t="str">
            <v>Other (4)</v>
          </cell>
          <cell r="G52">
            <v>66.144000000000005</v>
          </cell>
          <cell r="H52">
            <v>3.762638834910808E-3</v>
          </cell>
          <cell r="I52">
            <v>277.221</v>
          </cell>
          <cell r="J52">
            <v>1.3056981617115422E-2</v>
          </cell>
          <cell r="K52">
            <v>82.418000000000006</v>
          </cell>
          <cell r="L52">
            <v>4.0153725462263512E-3</v>
          </cell>
          <cell r="M52">
            <v>233.83500000000001</v>
          </cell>
          <cell r="N52">
            <v>1.2156111003014915E-2</v>
          </cell>
          <cell r="O52">
            <v>179.8</v>
          </cell>
          <cell r="P52">
            <v>9.1940461283216025E-3</v>
          </cell>
          <cell r="S52">
            <v>90</v>
          </cell>
          <cell r="T52">
            <v>4.52611904385596E-3</v>
          </cell>
          <cell r="U52">
            <v>92.7</v>
          </cell>
          <cell r="V52">
            <v>4.3568297218190138E-3</v>
          </cell>
          <cell r="W52">
            <v>95.481000000000009</v>
          </cell>
          <cell r="X52">
            <v>4.0824898345431567E-3</v>
          </cell>
          <cell r="Y52">
            <v>98.345430000000007</v>
          </cell>
          <cell r="Z52">
            <v>101.29579290000001</v>
          </cell>
          <cell r="AA52">
            <v>104.33466668700001</v>
          </cell>
          <cell r="AB52">
            <v>107.46470668761002</v>
          </cell>
          <cell r="AC52">
            <v>110.68864788823832</v>
          </cell>
          <cell r="AD52">
            <v>114.00930732488547</v>
          </cell>
        </row>
        <row r="53">
          <cell r="C53" t="str">
            <v>Rent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424.49599999999998</v>
          </cell>
          <cell r="L53">
            <v>2.0681278172036459E-2</v>
          </cell>
          <cell r="M53">
            <v>420.738</v>
          </cell>
          <cell r="N53">
            <v>2.1872422140340367E-2</v>
          </cell>
          <cell r="O53">
            <v>431</v>
          </cell>
          <cell r="P53">
            <v>2.2039120585687487E-2</v>
          </cell>
          <cell r="S53">
            <v>386</v>
          </cell>
          <cell r="T53">
            <v>1.9412021676982225E-2</v>
          </cell>
          <cell r="U53">
            <v>397.58</v>
          </cell>
          <cell r="V53">
            <v>1.8685958584690437E-2</v>
          </cell>
          <cell r="W53">
            <v>409.50740000000002</v>
          </cell>
          <cell r="X53">
            <v>1.7509345290373981E-2</v>
          </cell>
          <cell r="Y53">
            <v>421.79262200000005</v>
          </cell>
          <cell r="Z53">
            <v>434.44640066000005</v>
          </cell>
          <cell r="AA53">
            <v>447.47979267980008</v>
          </cell>
          <cell r="AB53">
            <v>460.90418646019413</v>
          </cell>
          <cell r="AC53">
            <v>474.73131205399994</v>
          </cell>
          <cell r="AD53">
            <v>488.97325141561993</v>
          </cell>
        </row>
        <row r="54">
          <cell r="C54" t="str">
            <v>Franchise Fee (5)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S54">
            <v>473.12175374425181</v>
          </cell>
          <cell r="T54">
            <v>2.3793393107604307E-2</v>
          </cell>
          <cell r="U54">
            <v>493.31760391481657</v>
          </cell>
          <cell r="V54">
            <v>2.3185553387622578E-2</v>
          </cell>
          <cell r="W54">
            <v>518.80334561956863</v>
          </cell>
          <cell r="X54">
            <v>2.2182522016096069E-2</v>
          </cell>
          <cell r="Y54">
            <v>549.93154635674273</v>
          </cell>
          <cell r="Z54">
            <v>577.42812367457998</v>
          </cell>
          <cell r="AA54">
            <v>594.75096738481739</v>
          </cell>
          <cell r="AB54">
            <v>612.59349640636196</v>
          </cell>
          <cell r="AC54">
            <v>630.97130129855282</v>
          </cell>
          <cell r="AD54">
            <v>649.90044033750939</v>
          </cell>
        </row>
        <row r="55">
          <cell r="C55" t="str">
            <v>Incentive Fee (6)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S55">
            <v>0</v>
          </cell>
          <cell r="T55">
            <v>0</v>
          </cell>
          <cell r="U55">
            <v>160.79942301526592</v>
          </cell>
          <cell r="V55">
            <v>7.5574509756662243E-3</v>
          </cell>
          <cell r="W55">
            <v>350.81899969023914</v>
          </cell>
          <cell r="X55">
            <v>1.4999999999999999E-2</v>
          </cell>
          <cell r="Y55">
            <v>383.28623693518119</v>
          </cell>
          <cell r="Z55">
            <v>405.06974956337007</v>
          </cell>
          <cell r="AA55">
            <v>417.22184205027116</v>
          </cell>
          <cell r="AB55">
            <v>429.73849731177933</v>
          </cell>
          <cell r="AC55">
            <v>442.63065223113284</v>
          </cell>
          <cell r="AD55">
            <v>455.90957179806674</v>
          </cell>
        </row>
        <row r="56">
          <cell r="C56" t="str">
            <v>FE&amp;E Reserve (7)</v>
          </cell>
          <cell r="G56">
            <v>602.60446000000002</v>
          </cell>
          <cell r="H56">
            <v>3.4279495393179371E-2</v>
          </cell>
          <cell r="I56">
            <v>749.60915200000011</v>
          </cell>
          <cell r="J56">
            <v>3.5306246343839325E-2</v>
          </cell>
          <cell r="K56">
            <v>706.3572099999999</v>
          </cell>
          <cell r="L56">
            <v>3.4413445471414505E-2</v>
          </cell>
          <cell r="M56">
            <v>658.05562039999995</v>
          </cell>
          <cell r="N56">
            <v>3.4209580121625276E-2</v>
          </cell>
          <cell r="O56">
            <v>667.9033683199998</v>
          </cell>
          <cell r="P56">
            <v>3.4153138918773362E-2</v>
          </cell>
          <cell r="S56">
            <v>675.32431018380146</v>
          </cell>
          <cell r="T56">
            <v>3.3962202456686588E-2</v>
          </cell>
          <cell r="U56">
            <v>713.0095929385916</v>
          </cell>
          <cell r="V56">
            <v>3.3510910317766263E-2</v>
          </cell>
          <cell r="W56">
            <v>776.73917275730446</v>
          </cell>
          <cell r="X56">
            <v>3.3211107726910653E-2</v>
          </cell>
          <cell r="Y56">
            <v>847.44065610214989</v>
          </cell>
          <cell r="Z56">
            <v>896.79722432440349</v>
          </cell>
          <cell r="AA56">
            <v>923.70114105413563</v>
          </cell>
          <cell r="AB56">
            <v>951.41217528575976</v>
          </cell>
          <cell r="AC56">
            <v>979.95454054433253</v>
          </cell>
          <cell r="AD56">
            <v>1009.3531767606626</v>
          </cell>
        </row>
        <row r="57">
          <cell r="G57" t="str">
            <v>_______</v>
          </cell>
          <cell r="H57" t="str">
            <v>______</v>
          </cell>
          <cell r="I57" t="str">
            <v>_______</v>
          </cell>
          <cell r="J57" t="str">
            <v>______</v>
          </cell>
          <cell r="K57" t="str">
            <v>_______</v>
          </cell>
          <cell r="L57" t="str">
            <v>______</v>
          </cell>
          <cell r="M57" t="str">
            <v>_______</v>
          </cell>
          <cell r="N57" t="str">
            <v>______</v>
          </cell>
          <cell r="O57" t="str">
            <v>_______</v>
          </cell>
          <cell r="P57" t="str">
            <v>______</v>
          </cell>
          <cell r="S57" t="str">
            <v>_______</v>
          </cell>
          <cell r="T57" t="str">
            <v>______</v>
          </cell>
          <cell r="U57" t="str">
            <v>_______</v>
          </cell>
          <cell r="V57" t="str">
            <v>______</v>
          </cell>
          <cell r="W57" t="str">
            <v>_______</v>
          </cell>
          <cell r="X57" t="str">
            <v>______</v>
          </cell>
          <cell r="Y57" t="str">
            <v>_______</v>
          </cell>
          <cell r="Z57" t="str">
            <v>_______</v>
          </cell>
          <cell r="AA57" t="str">
            <v>_______</v>
          </cell>
          <cell r="AB57" t="str">
            <v>_______</v>
          </cell>
          <cell r="AC57" t="str">
            <v>_______</v>
          </cell>
          <cell r="AD57" t="str">
            <v>_______</v>
          </cell>
        </row>
        <row r="58">
          <cell r="C58" t="str">
            <v xml:space="preserve">   Total</v>
          </cell>
          <cell r="G58">
            <v>2388.8904599999996</v>
          </cell>
          <cell r="H58">
            <v>0.13589338439078286</v>
          </cell>
          <cell r="I58">
            <v>3089.5381520000001</v>
          </cell>
          <cell r="J58">
            <v>0.14551582620378958</v>
          </cell>
          <cell r="K58">
            <v>2784.8362099999995</v>
          </cell>
          <cell r="L58">
            <v>0.13567612491653569</v>
          </cell>
          <cell r="M58">
            <v>2759.7736204000003</v>
          </cell>
          <cell r="N58">
            <v>0.14346917472908141</v>
          </cell>
          <cell r="O58">
            <v>3176.1100787199994</v>
          </cell>
          <cell r="P58">
            <v>0.16240991419565534</v>
          </cell>
          <cell r="S58">
            <v>2997.082257201937</v>
          </cell>
          <cell r="T58">
            <v>0.15072390089249435</v>
          </cell>
          <cell r="U58">
            <v>3131.1387202202154</v>
          </cell>
          <cell r="V58">
            <v>0.14716114605602787</v>
          </cell>
          <cell r="W58">
            <v>3502.0013065952185</v>
          </cell>
          <cell r="X58">
            <v>0.1497353896035005</v>
          </cell>
          <cell r="Y58">
            <v>3730.4160722528932</v>
          </cell>
          <cell r="Z58">
            <v>3905.5670382769508</v>
          </cell>
          <cell r="AA58">
            <v>4022.7340494252594</v>
          </cell>
          <cell r="AB58">
            <v>4143.416070908017</v>
          </cell>
          <cell r="AC58">
            <v>4267.7185530352581</v>
          </cell>
          <cell r="AD58">
            <v>4395.7501096263159</v>
          </cell>
        </row>
        <row r="60">
          <cell r="B60" t="str">
            <v>NET OPERATING INCOME (8)</v>
          </cell>
          <cell r="G60">
            <v>799.60954000000129</v>
          </cell>
          <cell r="H60">
            <v>4.5486240746994006E-2</v>
          </cell>
          <cell r="I60">
            <v>2957.6948480000001</v>
          </cell>
          <cell r="J60">
            <v>0.13930606721486824</v>
          </cell>
          <cell r="K60">
            <v>2849.9267900000013</v>
          </cell>
          <cell r="L60">
            <v>0.13884731237497872</v>
          </cell>
          <cell r="M60">
            <v>3089.9053795999989</v>
          </cell>
          <cell r="N60">
            <v>0.16063135451592159</v>
          </cell>
          <cell r="O60">
            <v>1948.8899212799988</v>
          </cell>
          <cell r="P60">
            <v>9.9656194856893018E-2</v>
          </cell>
          <cell r="S60">
            <v>1808.7462058204965</v>
          </cell>
          <cell r="T60">
            <v>9.0962229418515117E-2</v>
          </cell>
          <cell r="U60">
            <v>2797.8583948561122</v>
          </cell>
          <cell r="V60">
            <v>0.13149722343203829</v>
          </cell>
          <cell r="W60">
            <v>3546.5441276273909</v>
          </cell>
          <cell r="X60">
            <v>0.15163991106919231</v>
          </cell>
          <cell r="Y60">
            <v>4337.9943531681329</v>
          </cell>
          <cell r="Z60">
            <v>4877.6881229226856</v>
          </cell>
          <cell r="AA60">
            <v>5024.0187666103675</v>
          </cell>
          <cell r="AB60">
            <v>5174.7393296086757</v>
          </cell>
          <cell r="AC60">
            <v>5329.9815094969454</v>
          </cell>
          <cell r="AD60">
            <v>5489.8809547818482</v>
          </cell>
        </row>
        <row r="63">
          <cell r="B63" t="str">
            <v>(1) The actual financial achievements of the hotel may vary because of changing economic conditions and unforeseeable future events -- both positive and negative  as well as management actions, among other unknown factors.</v>
          </cell>
        </row>
      </sheetData>
      <sheetData sheetId="1" refreshError="1"/>
      <sheetData sheetId="2" refreshError="1">
        <row r="1">
          <cell r="A1" t="str">
            <v>TISHMAN HOTEL CORPORATION</v>
          </cell>
        </row>
        <row r="2">
          <cell r="A2" t="str">
            <v>WYNDHAM OLD SAN JUAN</v>
          </cell>
          <cell r="W2" t="str">
            <v>Last Revised:</v>
          </cell>
          <cell r="AA2">
            <v>37728.552949305558</v>
          </cell>
        </row>
        <row r="3">
          <cell r="A3" t="str">
            <v>ADDITIONAL KEY OPERATING STATISTICS</v>
          </cell>
        </row>
        <row r="5">
          <cell r="E5" t="str">
            <v xml:space="preserve">   Historical</v>
          </cell>
          <cell r="G5" t="str">
            <v xml:space="preserve">   Historical</v>
          </cell>
          <cell r="I5" t="str">
            <v>Historical</v>
          </cell>
          <cell r="K5" t="str">
            <v>Historical</v>
          </cell>
          <cell r="M5" t="str">
            <v>Historical</v>
          </cell>
          <cell r="O5" t="str">
            <v xml:space="preserve">  Projected</v>
          </cell>
          <cell r="Q5" t="str">
            <v xml:space="preserve">  Projected</v>
          </cell>
          <cell r="S5" t="str">
            <v>Projected</v>
          </cell>
          <cell r="U5" t="str">
            <v>Projected</v>
          </cell>
          <cell r="W5" t="str">
            <v>Projected</v>
          </cell>
          <cell r="Y5" t="str">
            <v>Projected</v>
          </cell>
          <cell r="AA5" t="str">
            <v>Projected</v>
          </cell>
        </row>
        <row r="6">
          <cell r="E6">
            <v>1998</v>
          </cell>
          <cell r="G6">
            <v>1999</v>
          </cell>
          <cell r="I6">
            <v>2000</v>
          </cell>
          <cell r="K6">
            <v>2001</v>
          </cell>
          <cell r="M6">
            <v>2002</v>
          </cell>
          <cell r="O6" t="str">
            <v>2003(2)</v>
          </cell>
          <cell r="Q6">
            <v>2004</v>
          </cell>
          <cell r="S6">
            <v>2005</v>
          </cell>
          <cell r="U6">
            <v>2006</v>
          </cell>
          <cell r="W6">
            <v>2007</v>
          </cell>
          <cell r="Y6">
            <v>2008</v>
          </cell>
          <cell r="AA6">
            <v>2009</v>
          </cell>
        </row>
        <row r="8">
          <cell r="A8" t="str">
            <v>OCCUPANCY</v>
          </cell>
          <cell r="D8" t="str">
            <v>Percentage:</v>
          </cell>
          <cell r="E8">
            <v>0.67954300196277073</v>
          </cell>
          <cell r="G8">
            <v>0.82317351598173516</v>
          </cell>
          <cell r="I8">
            <v>0.75768442622950816</v>
          </cell>
          <cell r="K8">
            <v>0.71779680365296805</v>
          </cell>
          <cell r="M8">
            <v>0.81599999999999995</v>
          </cell>
          <cell r="O8">
            <v>0.79999823999999986</v>
          </cell>
          <cell r="Q8">
            <v>0.7899982619999999</v>
          </cell>
          <cell r="S8">
            <v>0.78004428389879998</v>
          </cell>
          <cell r="U8">
            <v>0.78004428389879998</v>
          </cell>
          <cell r="W8">
            <v>0.78004428389879998</v>
          </cell>
          <cell r="Y8">
            <v>0.78004428389879998</v>
          </cell>
          <cell r="AA8">
            <v>0.78004428389879998</v>
          </cell>
        </row>
        <row r="10">
          <cell r="A10" t="str">
            <v>AVERAGE DAILY RATE</v>
          </cell>
          <cell r="D10" t="str">
            <v>Per Occupied Room:</v>
          </cell>
          <cell r="E10">
            <v>140</v>
          </cell>
          <cell r="G10">
            <v>156.18</v>
          </cell>
          <cell r="I10">
            <v>158.55000000000001</v>
          </cell>
          <cell r="K10">
            <v>149.19</v>
          </cell>
          <cell r="M10">
            <v>132.38</v>
          </cell>
          <cell r="O10">
            <v>135.0236286</v>
          </cell>
          <cell r="Q10">
            <v>142.1798809158</v>
          </cell>
          <cell r="S10">
            <v>151.84811281807441</v>
          </cell>
          <cell r="U10">
            <v>160.95899958715887</v>
          </cell>
          <cell r="W10">
            <v>169.00694956651682</v>
          </cell>
          <cell r="Y10">
            <v>174.07715805351233</v>
          </cell>
          <cell r="AA10">
            <v>179.29947279511771</v>
          </cell>
        </row>
        <row r="11">
          <cell r="D11" t="str">
            <v>Percent Change:</v>
          </cell>
          <cell r="E11" t="str">
            <v>NA</v>
          </cell>
          <cell r="G11" t="str">
            <v>NA</v>
          </cell>
          <cell r="I11">
            <v>1.5174798309642856E-2</v>
          </cell>
          <cell r="K11">
            <v>-5.9035004730369045E-2</v>
          </cell>
          <cell r="M11">
            <v>-0.11267511227294058</v>
          </cell>
          <cell r="O11">
            <v>1.9970000000000043E-2</v>
          </cell>
          <cell r="Q11">
            <v>5.2999999999999936E-2</v>
          </cell>
          <cell r="S11">
            <v>6.800000000000006E-2</v>
          </cell>
          <cell r="U11">
            <v>6.0000000000000053E-2</v>
          </cell>
          <cell r="W11">
            <v>5.0000000000000044E-2</v>
          </cell>
          <cell r="Y11">
            <v>3.0000000000000027E-2</v>
          </cell>
          <cell r="AA11">
            <v>3.0000000000000027E-2</v>
          </cell>
        </row>
        <row r="13">
          <cell r="A13" t="str">
            <v>REVPAR</v>
          </cell>
          <cell r="E13">
            <v>95.136020274787896</v>
          </cell>
          <cell r="G13">
            <v>128.5632397260274</v>
          </cell>
          <cell r="I13">
            <v>120.13086577868853</v>
          </cell>
          <cell r="K13">
            <v>107.0881051369863</v>
          </cell>
          <cell r="M13">
            <v>108.02207999999999</v>
          </cell>
          <cell r="O13">
            <v>108.01866523841365</v>
          </cell>
          <cell r="Q13">
            <v>112.32185881484895</v>
          </cell>
          <cell r="S13">
            <v>118.44825242455904</v>
          </cell>
          <cell r="U13">
            <v>125.55514757003259</v>
          </cell>
          <cell r="W13">
            <v>131.83290494853421</v>
          </cell>
          <cell r="Y13">
            <v>135.78789209699025</v>
          </cell>
          <cell r="AA13">
            <v>139.86152885989995</v>
          </cell>
        </row>
        <row r="14">
          <cell r="D14" t="str">
            <v>Percent Change:</v>
          </cell>
          <cell r="E14" t="str">
            <v>NA</v>
          </cell>
          <cell r="G14" t="str">
            <v>NA</v>
          </cell>
          <cell r="I14">
            <v>-6.5589308151447812E-2</v>
          </cell>
          <cell r="K14">
            <v>-0.1085712698161212</v>
          </cell>
          <cell r="M14">
            <v>8.7215555996527083E-3</v>
          </cell>
          <cell r="O14">
            <v>-3.1611700000100385E-5</v>
          </cell>
          <cell r="Q14">
            <v>3.983749999999997E-2</v>
          </cell>
          <cell r="S14">
            <v>5.4543200000000125E-2</v>
          </cell>
          <cell r="U14">
            <v>6.0000000000000053E-2</v>
          </cell>
          <cell r="W14">
            <v>4.9999999999999822E-2</v>
          </cell>
          <cell r="Y14">
            <v>3.0000000000000027E-2</v>
          </cell>
          <cell r="AA14">
            <v>3.0000000000000027E-2</v>
          </cell>
        </row>
        <row r="16">
          <cell r="A16" t="str">
            <v>REVENUES</v>
          </cell>
        </row>
        <row r="17">
          <cell r="A17" t="str">
            <v>Food</v>
          </cell>
          <cell r="D17" t="str">
            <v>Per Occupied Room:</v>
          </cell>
          <cell r="E17">
            <v>39.267080115585451</v>
          </cell>
          <cell r="G17">
            <v>36.493953681874913</v>
          </cell>
          <cell r="I17">
            <v>37.921914206295547</v>
          </cell>
          <cell r="K17">
            <v>40.88094594379681</v>
          </cell>
          <cell r="M17">
            <v>36.609421165726566</v>
          </cell>
          <cell r="O17">
            <v>37.707703800698361</v>
          </cell>
          <cell r="Q17">
            <v>38.83893491471931</v>
          </cell>
          <cell r="S17">
            <v>46.606721897663171</v>
          </cell>
          <cell r="U17">
            <v>55.928066277195803</v>
          </cell>
          <cell r="W17">
            <v>61.520872904915379</v>
          </cell>
          <cell r="Y17">
            <v>63.366499092062838</v>
          </cell>
          <cell r="AA17">
            <v>65.267494064824731</v>
          </cell>
        </row>
        <row r="18">
          <cell r="D18" t="str">
            <v>Percent Change:</v>
          </cell>
          <cell r="E18" t="str">
            <v>NA</v>
          </cell>
          <cell r="G18" t="str">
            <v>NA</v>
          </cell>
          <cell r="I18">
            <v>3.9128687915495508E-2</v>
          </cell>
          <cell r="K18">
            <v>7.8029598437571179E-2</v>
          </cell>
          <cell r="M18">
            <v>-0.10448693589289115</v>
          </cell>
          <cell r="O18">
            <v>3.0000000000000027E-2</v>
          </cell>
          <cell r="Q18">
            <v>3.0000000000000027E-2</v>
          </cell>
          <cell r="S18">
            <v>0.19999999999999996</v>
          </cell>
          <cell r="U18">
            <v>0.19999999999999996</v>
          </cell>
          <cell r="W18">
            <v>9.9999999999999867E-2</v>
          </cell>
          <cell r="Y18">
            <v>3.0000000000000027E-2</v>
          </cell>
          <cell r="AA18">
            <v>3.0000000000000027E-2</v>
          </cell>
        </row>
        <row r="20">
          <cell r="A20" t="str">
            <v>Beverage</v>
          </cell>
          <cell r="E20">
            <v>24.223904557513897</v>
          </cell>
          <cell r="G20">
            <v>21.219137428928029</v>
          </cell>
          <cell r="I20">
            <v>14.660731725640449</v>
          </cell>
          <cell r="K20">
            <v>15.746910733313188</v>
          </cell>
          <cell r="M20">
            <v>13.905676425821472</v>
          </cell>
          <cell r="O20">
            <v>14.322846718596116</v>
          </cell>
          <cell r="Q20">
            <v>14.752532120153999</v>
          </cell>
          <cell r="S20">
            <v>15.932734689766319</v>
          </cell>
          <cell r="U20">
            <v>17.207353464947627</v>
          </cell>
          <cell r="W20">
            <v>18.067721138195008</v>
          </cell>
          <cell r="Y20">
            <v>18.609752772340858</v>
          </cell>
          <cell r="AA20">
            <v>19.168045355511087</v>
          </cell>
        </row>
        <row r="21">
          <cell r="E21" t="str">
            <v>NA</v>
          </cell>
          <cell r="G21" t="str">
            <v>NA</v>
          </cell>
          <cell r="I21">
            <v>-0.309079750543795</v>
          </cell>
          <cell r="K21">
            <v>7.4087639553017448E-2</v>
          </cell>
          <cell r="M21">
            <v>-0.11692670001592853</v>
          </cell>
          <cell r="O21">
            <v>3.0000000000000027E-2</v>
          </cell>
          <cell r="Q21">
            <v>3.0000000000000027E-2</v>
          </cell>
          <cell r="S21">
            <v>8.0000000000000071E-2</v>
          </cell>
          <cell r="U21">
            <v>8.0000000000000071E-2</v>
          </cell>
          <cell r="W21">
            <v>5.0000000000000044E-2</v>
          </cell>
          <cell r="Y21">
            <v>3.0000000000000027E-2</v>
          </cell>
          <cell r="AA21">
            <v>3.0000000000000249E-2</v>
          </cell>
        </row>
        <row r="23">
          <cell r="A23" t="str">
            <v>Communications</v>
          </cell>
          <cell r="E23">
            <v>6.025770147185562</v>
          </cell>
          <cell r="G23">
            <v>6.2959922340868122</v>
          </cell>
          <cell r="I23">
            <v>5.9169709263015555</v>
          </cell>
          <cell r="K23">
            <v>6.4697275720033716</v>
          </cell>
          <cell r="M23">
            <v>5.1635665681797844</v>
          </cell>
          <cell r="O23">
            <v>5.3184735652251778</v>
          </cell>
          <cell r="Q23">
            <v>5.4780277721819335</v>
          </cell>
          <cell r="S23">
            <v>5.642368605347392</v>
          </cell>
          <cell r="U23">
            <v>5.8116396635078136</v>
          </cell>
          <cell r="W23">
            <v>5.9859888534130485</v>
          </cell>
          <cell r="Y23">
            <v>6.1655685190154408</v>
          </cell>
          <cell r="AA23">
            <v>6.350535574585904</v>
          </cell>
        </row>
        <row r="24">
          <cell r="E24" t="str">
            <v>NA</v>
          </cell>
          <cell r="G24" t="str">
            <v>NA</v>
          </cell>
          <cell r="I24">
            <v>-6.0200409036913483E-2</v>
          </cell>
          <cell r="K24">
            <v>9.3418854442017807E-2</v>
          </cell>
          <cell r="M24">
            <v>-0.20188809950449427</v>
          </cell>
          <cell r="O24">
            <v>3.0000000000000027E-2</v>
          </cell>
          <cell r="Q24">
            <v>3.0000000000000027E-2</v>
          </cell>
          <cell r="S24">
            <v>3.0000000000000027E-2</v>
          </cell>
          <cell r="U24">
            <v>3.0000000000000027E-2</v>
          </cell>
          <cell r="W24">
            <v>3.0000000000000027E-2</v>
          </cell>
          <cell r="Y24">
            <v>3.0000000000000027E-2</v>
          </cell>
          <cell r="AA24">
            <v>3.0000000000000027E-2</v>
          </cell>
        </row>
        <row r="26">
          <cell r="A26" t="str">
            <v>Minor Ops. Dept.</v>
          </cell>
          <cell r="E26">
            <v>1.746658330094462</v>
          </cell>
          <cell r="G26">
            <v>3.6048536957426158</v>
          </cell>
          <cell r="I26">
            <v>3.3846292540004508</v>
          </cell>
          <cell r="K26">
            <v>3.5656419472319851</v>
          </cell>
          <cell r="M26">
            <v>3.0847099113618053</v>
          </cell>
          <cell r="O26">
            <v>3.1772512087026596</v>
          </cell>
          <cell r="Q26">
            <v>3.2725687449637397</v>
          </cell>
          <cell r="S26">
            <v>3.3707458073126522</v>
          </cell>
          <cell r="U26">
            <v>3.4718681815320318</v>
          </cell>
          <cell r="W26">
            <v>3.5760242269779927</v>
          </cell>
          <cell r="Y26">
            <v>3.6833049537873324</v>
          </cell>
          <cell r="AA26">
            <v>3.7938041024009519</v>
          </cell>
        </row>
        <row r="27">
          <cell r="E27" t="str">
            <v>NA</v>
          </cell>
          <cell r="G27" t="str">
            <v>NA</v>
          </cell>
          <cell r="I27">
            <v>-6.109109004957769E-2</v>
          </cell>
          <cell r="K27">
            <v>5.3480803848039438E-2</v>
          </cell>
          <cell r="M27">
            <v>-0.13487950921250758</v>
          </cell>
          <cell r="O27">
            <v>3.0000000000000027E-2</v>
          </cell>
          <cell r="Q27">
            <v>3.0000000000000027E-2</v>
          </cell>
          <cell r="S27">
            <v>3.0000000000000027E-2</v>
          </cell>
          <cell r="U27">
            <v>3.0000000000000027E-2</v>
          </cell>
          <cell r="W27">
            <v>3.0000000000000027E-2</v>
          </cell>
          <cell r="Y27">
            <v>3.0000000000000027E-2</v>
          </cell>
          <cell r="AA27">
            <v>2.9999999999999805E-2</v>
          </cell>
        </row>
        <row r="29">
          <cell r="A29" t="str">
            <v>DEPARTMENTAL EXPENSES</v>
          </cell>
        </row>
        <row r="30">
          <cell r="A30" t="str">
            <v>Rooms</v>
          </cell>
          <cell r="D30" t="str">
            <v>Per Occupied Room:</v>
          </cell>
          <cell r="E30">
            <v>37.717694374503616</v>
          </cell>
          <cell r="G30">
            <v>35.156064346137853</v>
          </cell>
          <cell r="I30">
            <v>39.284309969198389</v>
          </cell>
          <cell r="K30">
            <v>35.555066238330745</v>
          </cell>
          <cell r="M30">
            <v>33.718246485808912</v>
          </cell>
          <cell r="O30">
            <v>34.729793880383177</v>
          </cell>
          <cell r="Q30">
            <v>37</v>
          </cell>
          <cell r="S30">
            <v>38.11</v>
          </cell>
          <cell r="U30">
            <v>39.253300000000003</v>
          </cell>
          <cell r="W30">
            <v>40.430899000000004</v>
          </cell>
          <cell r="Y30">
            <v>41.643825970000009</v>
          </cell>
          <cell r="AA30">
            <v>42.893140749100006</v>
          </cell>
        </row>
        <row r="31">
          <cell r="D31" t="str">
            <v>Percent Change:</v>
          </cell>
          <cell r="E31" t="str">
            <v>NA</v>
          </cell>
          <cell r="G31" t="str">
            <v>NA</v>
          </cell>
          <cell r="I31">
            <v>0.1174262733852931</v>
          </cell>
          <cell r="K31">
            <v>-9.4929597434487922E-2</v>
          </cell>
          <cell r="M31">
            <v>-5.1661266504451575E-2</v>
          </cell>
          <cell r="O31">
            <v>3.0000000000000027E-2</v>
          </cell>
          <cell r="Q31">
            <v>6.5367681922786414E-2</v>
          </cell>
          <cell r="S31">
            <v>3.0000000000000027E-2</v>
          </cell>
          <cell r="U31">
            <v>3.0000000000000027E-2</v>
          </cell>
          <cell r="W31">
            <v>3.0000000000000027E-2</v>
          </cell>
          <cell r="Y31">
            <v>3.0000000000000027E-2</v>
          </cell>
          <cell r="AA31">
            <v>3.0000000000000027E-2</v>
          </cell>
        </row>
        <row r="33">
          <cell r="A33" t="str">
            <v xml:space="preserve">UNDISTRIBUTED EXPENSES </v>
          </cell>
        </row>
        <row r="34">
          <cell r="A34" t="str">
            <v xml:space="preserve">Administrative and General </v>
          </cell>
          <cell r="D34" t="str">
            <v>Per Room:</v>
          </cell>
          <cell r="E34">
            <v>7828.4007795963698</v>
          </cell>
          <cell r="G34">
            <v>7469.6208333333334</v>
          </cell>
          <cell r="I34">
            <v>7359.3208333333332</v>
          </cell>
          <cell r="K34">
            <v>6556.0833333333339</v>
          </cell>
          <cell r="M34">
            <v>6236.6666666666661</v>
          </cell>
          <cell r="O34">
            <v>6500</v>
          </cell>
          <cell r="Q34">
            <v>6695</v>
          </cell>
          <cell r="S34">
            <v>6895.85</v>
          </cell>
          <cell r="U34">
            <v>7102.7255000000005</v>
          </cell>
          <cell r="W34">
            <v>7315.8072650000004</v>
          </cell>
          <cell r="Y34">
            <v>7535.2814829500012</v>
          </cell>
          <cell r="AA34">
            <v>7761.3399274385019</v>
          </cell>
        </row>
        <row r="35">
          <cell r="D35" t="str">
            <v>Percent Change:</v>
          </cell>
          <cell r="E35" t="str">
            <v>NA</v>
          </cell>
          <cell r="G35" t="str">
            <v>NA</v>
          </cell>
          <cell r="I35">
            <v>-1.4766479110664421E-2</v>
          </cell>
          <cell r="K35">
            <v>-0.10914560163783216</v>
          </cell>
          <cell r="M35">
            <v>-4.8720653845665152E-2</v>
          </cell>
          <cell r="O35">
            <v>4.222340994120799E-2</v>
          </cell>
          <cell r="Q35">
            <v>3.0000000000000027E-2</v>
          </cell>
          <cell r="S35">
            <v>3.0000000000000027E-2</v>
          </cell>
          <cell r="U35">
            <v>3.0000000000000027E-2</v>
          </cell>
          <cell r="W35">
            <v>3.0000000000000027E-2</v>
          </cell>
          <cell r="Y35">
            <v>3.0000000000000027E-2</v>
          </cell>
          <cell r="AA35">
            <v>3.0000000000000027E-2</v>
          </cell>
        </row>
        <row r="37">
          <cell r="A37" t="str">
            <v>Marketing</v>
          </cell>
          <cell r="E37">
            <v>5692.0133285831043</v>
          </cell>
          <cell r="G37">
            <v>5581.583333333333</v>
          </cell>
          <cell r="I37">
            <v>5764.0708333333332</v>
          </cell>
          <cell r="K37">
            <v>5455.1458333333339</v>
          </cell>
          <cell r="M37">
            <v>6590</v>
          </cell>
          <cell r="O37">
            <v>6787.7</v>
          </cell>
          <cell r="Q37">
            <v>6991.3310000000001</v>
          </cell>
          <cell r="S37">
            <v>7201.0709300000008</v>
          </cell>
          <cell r="U37">
            <v>7417.1030579000007</v>
          </cell>
          <cell r="W37">
            <v>7639.6161496370014</v>
          </cell>
          <cell r="Y37">
            <v>7868.8046341261115</v>
          </cell>
          <cell r="AA37">
            <v>8104.8687731498949</v>
          </cell>
        </row>
        <row r="38">
          <cell r="E38" t="str">
            <v>NA</v>
          </cell>
          <cell r="G38" t="str">
            <v>NA</v>
          </cell>
          <cell r="I38">
            <v>3.2694575911853097E-2</v>
          </cell>
          <cell r="K38">
            <v>-5.3594934714108922E-2</v>
          </cell>
          <cell r="M38">
            <v>0.20803369906853986</v>
          </cell>
          <cell r="O38">
            <v>3.0000000000000027E-2</v>
          </cell>
          <cell r="Q38">
            <v>3.0000000000000027E-2</v>
          </cell>
          <cell r="S38">
            <v>3.0000000000000027E-2</v>
          </cell>
          <cell r="U38">
            <v>3.0000000000000027E-2</v>
          </cell>
          <cell r="W38">
            <v>3.0000000000000027E-2</v>
          </cell>
          <cell r="Y38">
            <v>3.0000000000000027E-2</v>
          </cell>
          <cell r="AA38">
            <v>3.0000000000000027E-2</v>
          </cell>
        </row>
        <row r="40">
          <cell r="A40" t="str">
            <v>Energy</v>
          </cell>
          <cell r="E40">
            <v>2943.4163924806671</v>
          </cell>
          <cell r="G40">
            <v>3225.2166666666667</v>
          </cell>
          <cell r="I40">
            <v>3900.0750000000003</v>
          </cell>
          <cell r="K40">
            <v>3382.229166666667</v>
          </cell>
          <cell r="M40">
            <v>3521.25</v>
          </cell>
          <cell r="O40">
            <v>3626.8875000000003</v>
          </cell>
          <cell r="Q40">
            <v>3735.6941250000004</v>
          </cell>
          <cell r="S40">
            <v>3847.7649487500007</v>
          </cell>
          <cell r="U40">
            <v>3963.1978972125007</v>
          </cell>
          <cell r="W40">
            <v>4082.0938341288756</v>
          </cell>
          <cell r="Y40">
            <v>4204.5566491527416</v>
          </cell>
          <cell r="AA40">
            <v>4330.6933486273247</v>
          </cell>
        </row>
        <row r="41">
          <cell r="E41" t="str">
            <v>NA</v>
          </cell>
          <cell r="G41" t="str">
            <v>NA</v>
          </cell>
          <cell r="I41">
            <v>0.20924434017352844</v>
          </cell>
          <cell r="K41">
            <v>-0.1327784294746468</v>
          </cell>
          <cell r="M41">
            <v>4.1103315737278656E-2</v>
          </cell>
          <cell r="O41">
            <v>3.0000000000000027E-2</v>
          </cell>
          <cell r="Q41">
            <v>3.0000000000000027E-2</v>
          </cell>
          <cell r="S41">
            <v>3.0000000000000027E-2</v>
          </cell>
          <cell r="U41">
            <v>3.0000000000000027E-2</v>
          </cell>
          <cell r="W41">
            <v>3.0000000000000027E-2</v>
          </cell>
          <cell r="Y41">
            <v>2.9999999999999805E-2</v>
          </cell>
          <cell r="AA41">
            <v>3.0000000000000249E-2</v>
          </cell>
        </row>
        <row r="43">
          <cell r="A43" t="str">
            <v>POM</v>
          </cell>
          <cell r="E43">
            <v>2999.4970345998281</v>
          </cell>
          <cell r="G43">
            <v>3401.85</v>
          </cell>
          <cell r="I43">
            <v>3787.2791666666667</v>
          </cell>
          <cell r="K43">
            <v>2945.0833333333339</v>
          </cell>
          <cell r="M43">
            <v>3162.0833333333335</v>
          </cell>
          <cell r="O43">
            <v>3256.9458333333337</v>
          </cell>
          <cell r="Q43">
            <v>3354.6542083333338</v>
          </cell>
          <cell r="S43">
            <v>3455.293834583334</v>
          </cell>
          <cell r="U43">
            <v>3558.9526496208341</v>
          </cell>
          <cell r="W43">
            <v>3665.7212291094593</v>
          </cell>
          <cell r="Y43">
            <v>3775.6928659827431</v>
          </cell>
          <cell r="AA43">
            <v>3888.963651962225</v>
          </cell>
        </row>
        <row r="44">
          <cell r="E44" t="str">
            <v>NA</v>
          </cell>
          <cell r="G44" t="str">
            <v>NA</v>
          </cell>
          <cell r="I44">
            <v>0.11329987114854179</v>
          </cell>
          <cell r="K44">
            <v>-0.22237490194697807</v>
          </cell>
          <cell r="M44">
            <v>7.3682125576525648E-2</v>
          </cell>
          <cell r="O44">
            <v>3.0000000000000027E-2</v>
          </cell>
          <cell r="Q44">
            <v>3.0000000000000027E-2</v>
          </cell>
          <cell r="S44">
            <v>3.0000000000000027E-2</v>
          </cell>
          <cell r="U44">
            <v>3.0000000000000027E-2</v>
          </cell>
          <cell r="W44">
            <v>3.0000000000000027E-2</v>
          </cell>
          <cell r="Y44">
            <v>3.0000000000000027E-2</v>
          </cell>
          <cell r="AA44">
            <v>2.9999999999999805E-2</v>
          </cell>
        </row>
        <row r="46">
          <cell r="A46" t="str">
            <v xml:space="preserve">   Total</v>
          </cell>
          <cell r="E46">
            <v>19463.32753525997</v>
          </cell>
          <cell r="G46">
            <v>19678.270833333332</v>
          </cell>
          <cell r="I46">
            <v>20810.745833333334</v>
          </cell>
          <cell r="K46">
            <v>18338.541666666672</v>
          </cell>
          <cell r="M46">
            <v>19510</v>
          </cell>
          <cell r="O46">
            <v>20171.533333333333</v>
          </cell>
          <cell r="Q46">
            <v>20776.679333333333</v>
          </cell>
          <cell r="S46">
            <v>21399.979713333341</v>
          </cell>
          <cell r="U46">
            <v>22041.979104733335</v>
          </cell>
          <cell r="W46">
            <v>22703.238477875337</v>
          </cell>
          <cell r="Y46">
            <v>23384.335632211598</v>
          </cell>
          <cell r="AA46">
            <v>24085.865701177947</v>
          </cell>
        </row>
        <row r="47">
          <cell r="E47" t="str">
            <v>NA</v>
          </cell>
          <cell r="G47" t="str">
            <v>NA</v>
          </cell>
          <cell r="I47">
            <v>5.7549517922158344E-2</v>
          </cell>
          <cell r="K47">
            <v>-0.11879459710217799</v>
          </cell>
          <cell r="M47">
            <v>6.3879579664867681E-2</v>
          </cell>
          <cell r="O47">
            <v>3.3907397915598825E-2</v>
          </cell>
          <cell r="Q47">
            <v>3.0000000000000027E-2</v>
          </cell>
          <cell r="S47">
            <v>3.0000000000000471E-2</v>
          </cell>
          <cell r="U47">
            <v>2.9999999999999583E-2</v>
          </cell>
          <cell r="W47">
            <v>3.0000000000000027E-2</v>
          </cell>
          <cell r="Y47">
            <v>3.0000000000000027E-2</v>
          </cell>
          <cell r="AA47">
            <v>3.0000000000000027E-2</v>
          </cell>
        </row>
        <row r="49">
          <cell r="A49" t="str">
            <v>GROSS OPERATING PROFIT</v>
          </cell>
          <cell r="D49" t="str">
            <v>Percent of Gross Rev.:</v>
          </cell>
          <cell r="E49">
            <v>0.18137962513777686</v>
          </cell>
          <cell r="G49">
            <v>0.28482189341865782</v>
          </cell>
          <cell r="I49">
            <v>0.2745234372915144</v>
          </cell>
          <cell r="K49">
            <v>0.30410052924500303</v>
          </cell>
          <cell r="M49">
            <v>0.26206610905254835</v>
          </cell>
          <cell r="O49">
            <v>0.24168613031100947</v>
          </cell>
          <cell r="Q49">
            <v>0.27865836948806616</v>
          </cell>
          <cell r="S49">
            <v>0.3013753006726928</v>
          </cell>
          <cell r="U49">
            <v>0.31575920218022996</v>
          </cell>
          <cell r="W49">
            <v>0.32524973183015593</v>
          </cell>
          <cell r="Y49">
            <v>0.32524973183015599</v>
          </cell>
          <cell r="AA49">
            <v>0.32524973183015587</v>
          </cell>
        </row>
        <row r="50">
          <cell r="D50" t="str">
            <v>Per Occupied Room:</v>
          </cell>
          <cell r="E50">
            <v>53.880730689288086</v>
          </cell>
          <cell r="G50">
            <v>83.861225904867567</v>
          </cell>
          <cell r="I50">
            <v>84.663255953722498</v>
          </cell>
          <cell r="K50">
            <v>93.030725679479616</v>
          </cell>
          <cell r="M50">
            <v>71.696772316232412</v>
          </cell>
          <cell r="O50">
            <v>68.576470260677979</v>
          </cell>
          <cell r="Q50">
            <v>85.440302259843534</v>
          </cell>
          <cell r="S50">
            <v>103.15164034080848</v>
          </cell>
          <cell r="U50">
            <v>118.07681146299528</v>
          </cell>
          <cell r="W50">
            <v>128.53817654500784</v>
          </cell>
          <cell r="Y50">
            <v>132.39432184135811</v>
          </cell>
          <cell r="AA50">
            <v>136.3661514965988</v>
          </cell>
        </row>
        <row r="51">
          <cell r="D51" t="str">
            <v>Per Room:</v>
          </cell>
          <cell r="E51">
            <v>13364.209820399441</v>
          </cell>
          <cell r="G51">
            <v>25196.804166666665</v>
          </cell>
          <cell r="I51">
            <v>23478.179166666672</v>
          </cell>
          <cell r="K51">
            <v>24373.662499999995</v>
          </cell>
          <cell r="M51">
            <v>21354.166666666661</v>
          </cell>
          <cell r="O51">
            <v>20024.285262593472</v>
          </cell>
          <cell r="Q51">
            <v>24704.154646151364</v>
          </cell>
          <cell r="S51">
            <v>29368.939309260873</v>
          </cell>
          <cell r="U51">
            <v>33618.37677258761</v>
          </cell>
          <cell r="W51">
            <v>36596.896504998484</v>
          </cell>
          <cell r="Y51">
            <v>37694.803400148441</v>
          </cell>
          <cell r="AA51">
            <v>38825.647502152882</v>
          </cell>
        </row>
        <row r="52">
          <cell r="D52" t="str">
            <v>Percent Change:</v>
          </cell>
          <cell r="E52" t="str">
            <v>NA</v>
          </cell>
          <cell r="G52" t="str">
            <v>NA</v>
          </cell>
          <cell r="I52">
            <v>-6.8208054824412834E-2</v>
          </cell>
          <cell r="K52">
            <v>3.8141089518760163E-2</v>
          </cell>
          <cell r="M52">
            <v>-0.12388354984948757</v>
          </cell>
          <cell r="O52">
            <v>-6.2277373068793218E-2</v>
          </cell>
          <cell r="Q52">
            <v>0.23370968412541337</v>
          </cell>
          <cell r="S52">
            <v>0.1888259173376019</v>
          </cell>
          <cell r="U52">
            <v>0.14469155384126409</v>
          </cell>
          <cell r="W52">
            <v>8.8597963921909439E-2</v>
          </cell>
          <cell r="Y52">
            <v>3.0000000000000027E-2</v>
          </cell>
          <cell r="AA52">
            <v>2.9999999999999583E-2</v>
          </cell>
        </row>
        <row r="54">
          <cell r="A54" t="str">
            <v>FIXED EXPENSES</v>
          </cell>
        </row>
        <row r="55">
          <cell r="D55" t="str">
            <v>Per Room:</v>
          </cell>
          <cell r="E55">
            <v>628.70675021480815</v>
          </cell>
          <cell r="G55">
            <v>625</v>
          </cell>
          <cell r="I55">
            <v>694.03333333333342</v>
          </cell>
          <cell r="K55">
            <v>510.12083333333334</v>
          </cell>
          <cell r="M55">
            <v>737.08333333333326</v>
          </cell>
          <cell r="O55">
            <v>625</v>
          </cell>
          <cell r="Q55">
            <v>643.75</v>
          </cell>
          <cell r="S55">
            <v>663.0625</v>
          </cell>
          <cell r="U55">
            <v>682.95437500000003</v>
          </cell>
          <cell r="W55">
            <v>703.44300625000005</v>
          </cell>
          <cell r="Y55">
            <v>724.54629643750002</v>
          </cell>
          <cell r="AA55">
            <v>746.28268533062499</v>
          </cell>
        </row>
        <row r="56">
          <cell r="A56" t="str">
            <v>Taxes</v>
          </cell>
          <cell r="D56" t="str">
            <v>Percent Change:</v>
          </cell>
          <cell r="E56" t="str">
            <v>NA</v>
          </cell>
          <cell r="G56" t="str">
            <v>NA</v>
          </cell>
          <cell r="I56">
            <v>0.11045333333333351</v>
          </cell>
          <cell r="K56">
            <v>-0.26499087459776194</v>
          </cell>
          <cell r="M56">
            <v>0.44491909596582513</v>
          </cell>
          <cell r="O56">
            <v>-0.15206331260599215</v>
          </cell>
          <cell r="Q56">
            <v>3.0000000000000027E-2</v>
          </cell>
          <cell r="S56">
            <v>3.0000000000000027E-2</v>
          </cell>
          <cell r="U56">
            <v>3.0000000000000027E-2</v>
          </cell>
          <cell r="W56">
            <v>3.0000000000000027E-2</v>
          </cell>
          <cell r="Y56">
            <v>3.0000000000000027E-2</v>
          </cell>
          <cell r="AA56">
            <v>3.0000000000000027E-2</v>
          </cell>
        </row>
        <row r="58">
          <cell r="D58" t="str">
            <v>Per Room:</v>
          </cell>
          <cell r="E58">
            <v>872.20487457300328</v>
          </cell>
          <cell r="G58">
            <v>1597.1166666666668</v>
          </cell>
          <cell r="I58">
            <v>1380.4291666666666</v>
          </cell>
          <cell r="K58">
            <v>1402.5416666666667</v>
          </cell>
          <cell r="M58">
            <v>2990</v>
          </cell>
          <cell r="O58">
            <v>2916.6666666666665</v>
          </cell>
          <cell r="Q58">
            <v>2333.3333333333335</v>
          </cell>
          <cell r="S58">
            <v>2403.3333333333339</v>
          </cell>
          <cell r="U58">
            <v>2475.4333333333334</v>
          </cell>
          <cell r="W58">
            <v>2549.6963333333338</v>
          </cell>
          <cell r="Y58">
            <v>2626.1872233333333</v>
          </cell>
          <cell r="AA58">
            <v>2704.9728400333338</v>
          </cell>
        </row>
        <row r="59">
          <cell r="A59" t="str">
            <v>Insurance</v>
          </cell>
          <cell r="D59" t="str">
            <v>Percent Change:</v>
          </cell>
          <cell r="E59" t="str">
            <v>NA</v>
          </cell>
          <cell r="G59" t="str">
            <v>NA</v>
          </cell>
          <cell r="I59">
            <v>-0.13567418368518269</v>
          </cell>
          <cell r="K59">
            <v>1.6018569104415015E-2</v>
          </cell>
          <cell r="M59">
            <v>1.131843973738154</v>
          </cell>
          <cell r="O59">
            <v>-2.4526198439241975E-2</v>
          </cell>
          <cell r="Q59">
            <v>-0.19999999999999996</v>
          </cell>
          <cell r="S59">
            <v>3.0000000000000027E-2</v>
          </cell>
          <cell r="U59">
            <v>3.0000000000000027E-2</v>
          </cell>
          <cell r="W59">
            <v>3.0000000000000027E-2</v>
          </cell>
          <cell r="Y59">
            <v>3.0000000000000027E-2</v>
          </cell>
          <cell r="AA59">
            <v>3.0000000000000027E-2</v>
          </cell>
        </row>
        <row r="61">
          <cell r="A61" t="str">
            <v>NET OPERATING INCOME</v>
          </cell>
          <cell r="D61" t="str">
            <v>Percent of Gross Rev.:</v>
          </cell>
          <cell r="E61">
            <v>4.5486240746994006E-2</v>
          </cell>
          <cell r="G61">
            <v>0.13930606721486824</v>
          </cell>
          <cell r="I61">
            <v>0.13884731237497872</v>
          </cell>
          <cell r="K61">
            <v>0.16063135451592159</v>
          </cell>
          <cell r="M61">
            <v>9.9656194856893018E-2</v>
          </cell>
          <cell r="O61">
            <v>9.0962229418515117E-2</v>
          </cell>
          <cell r="Q61">
            <v>0.13149722343203829</v>
          </cell>
          <cell r="S61">
            <v>0.15163991106919231</v>
          </cell>
          <cell r="U61">
            <v>0.16976846290602962</v>
          </cell>
          <cell r="W61">
            <v>0.18062400839042198</v>
          </cell>
          <cell r="Y61">
            <v>0.180624008390422</v>
          </cell>
          <cell r="AA61">
            <v>0.18062400839042192</v>
          </cell>
        </row>
        <row r="62">
          <cell r="D62" t="str">
            <v>Per Occupied Room:</v>
          </cell>
          <cell r="E62">
            <v>13.512167565101329</v>
          </cell>
          <cell r="G62">
            <v>41.016431119123567</v>
          </cell>
          <cell r="I62">
            <v>42.82062639921871</v>
          </cell>
          <cell r="K62">
            <v>49.140498093163039</v>
          </cell>
          <cell r="M62">
            <v>27.264217942519458</v>
          </cell>
          <cell r="O62">
            <v>25.809791453637327</v>
          </cell>
          <cell r="Q62">
            <v>40.318769312416748</v>
          </cell>
          <cell r="S62">
            <v>51.90175018658654</v>
          </cell>
          <cell r="U62">
            <v>63.484195071775034</v>
          </cell>
          <cell r="W62">
            <v>71.382320742016489</v>
          </cell>
          <cell r="Y62">
            <v>73.523790364276991</v>
          </cell>
          <cell r="AA62">
            <v>75.72950407520527</v>
          </cell>
        </row>
        <row r="63">
          <cell r="D63" t="str">
            <v>Per Room:</v>
          </cell>
          <cell r="E63">
            <v>3351.4661022277228</v>
          </cell>
          <cell r="G63">
            <v>12323.728533333335</v>
          </cell>
          <cell r="I63">
            <v>11874.694958333339</v>
          </cell>
          <cell r="K63">
            <v>12874.605748333328</v>
          </cell>
          <cell r="M63">
            <v>8120.3746719999954</v>
          </cell>
          <cell r="O63">
            <v>7536.4425242520683</v>
          </cell>
          <cell r="Q63">
            <v>11657.743311900467</v>
          </cell>
          <cell r="S63">
            <v>14777.267198447464</v>
          </cell>
          <cell r="U63">
            <v>18074.976471533886</v>
          </cell>
          <cell r="W63">
            <v>20323.700512177857</v>
          </cell>
          <cell r="Y63">
            <v>20933.411527543198</v>
          </cell>
          <cell r="AA63">
            <v>21561.413873369482</v>
          </cell>
        </row>
        <row r="64">
          <cell r="D64" t="str">
            <v>Percent Change:</v>
          </cell>
          <cell r="E64" t="str">
            <v>NA</v>
          </cell>
          <cell r="G64" t="str">
            <v>NA</v>
          </cell>
          <cell r="I64">
            <v>-3.6436503269724363E-2</v>
          </cell>
          <cell r="K64">
            <v>8.4205176933684456E-2</v>
          </cell>
          <cell r="M64">
            <v>-0.36927197378053989</v>
          </cell>
          <cell r="O64">
            <v>-7.1909508038021097E-2</v>
          </cell>
          <cell r="Q64">
            <v>0.54684962757775502</v>
          </cell>
          <cell r="S64">
            <v>0.26759243217874951</v>
          </cell>
          <cell r="U64">
            <v>0.22316096939986907</v>
          </cell>
          <cell r="W64">
            <v>0.12441089725264454</v>
          </cell>
          <cell r="Y64">
            <v>3.0000000000000249E-2</v>
          </cell>
          <cell r="AA64">
            <v>2.9999999999999361E-2</v>
          </cell>
        </row>
      </sheetData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TISHMAN HOTEL CORPORATION</v>
          </cell>
        </row>
      </sheetData>
      <sheetData sheetId="27"/>
      <sheetData sheetId="28">
        <row r="1">
          <cell r="A1" t="str">
            <v>TISHMAN HOTEL CORPORATION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">
          <cell r="A1" t="str">
            <v>TISHMAN HOTEL CORPORATION</v>
          </cell>
        </row>
      </sheetData>
      <sheetData sheetId="49"/>
      <sheetData sheetId="50">
        <row r="1">
          <cell r="A1" t="str">
            <v>TISHMAN HOTEL CORPORATION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Appraisal Summary (2)"/>
      <sheetName val="Appraisal Summary"/>
      <sheetName val="Financial Appraisal"/>
      <sheetName val="Input series"/>
      <sheetName val="Valuation Cashflow"/>
      <sheetName val="Valuation-Hold"/>
      <sheetName val="Valuation-Hold-Hotel"/>
      <sheetName val="Annual - Annuity Debt "/>
      <sheetName val="Operating P&amp;L"/>
      <sheetName val="Historical Cost Summary"/>
      <sheetName val="Detail - Jogoo Road"/>
      <sheetName val="Debt Drawdown"/>
      <sheetName val="Table_of_Contents"/>
      <sheetName val="Appraisal_Summary_(2)"/>
      <sheetName val="Appraisal_Summary"/>
      <sheetName val="Financial_Appraisal"/>
      <sheetName val="Input_series"/>
      <sheetName val="Valuation_Cashflow"/>
      <sheetName val="Annual_-_Annuity_Debt_"/>
      <sheetName val="Operating_P&amp;L"/>
      <sheetName val="Historical_Cost_Summary"/>
      <sheetName val="Detail_-_Jogoo_Road"/>
      <sheetName val="Debt_Drawdown"/>
      <sheetName val="Table_of_Contents1"/>
      <sheetName val="Appraisal_Summary_(2)1"/>
      <sheetName val="Appraisal_Summary1"/>
      <sheetName val="Financial_Appraisal1"/>
      <sheetName val="Input_series1"/>
      <sheetName val="Valuation_Cashflow1"/>
      <sheetName val="Annual_-_Annuity_Debt_1"/>
      <sheetName val="Operating_P&amp;L1"/>
      <sheetName val="Historical_Cost_Summary1"/>
      <sheetName val="Detail_-_Jogoo_Road1"/>
      <sheetName val="Debt_Drawdown1"/>
      <sheetName val="Table_of_Contents2"/>
      <sheetName val="Appraisal_Summary_(2)2"/>
      <sheetName val="Appraisal_Summary2"/>
      <sheetName val="Financial_Appraisal2"/>
      <sheetName val="Input_series2"/>
      <sheetName val="Valuation_Cashflow2"/>
      <sheetName val="Annual_-_Annuity_Debt_2"/>
      <sheetName val="Operating_P&amp;L2"/>
      <sheetName val="Historical_Cost_Summary2"/>
      <sheetName val="Detail_-_Jogoo_Road2"/>
      <sheetName val="Debt_Drawdown2"/>
      <sheetName val="Project Budget"/>
      <sheetName val="Table_of_Contents3"/>
      <sheetName val="Appraisal_Summary_(2)3"/>
      <sheetName val="Appraisal_Summary3"/>
      <sheetName val="Financial_Appraisal3"/>
      <sheetName val="Input_series3"/>
      <sheetName val="Valuation_Cashflow3"/>
      <sheetName val="Annual_-_Annuity_Debt_3"/>
      <sheetName val="Operating_P&amp;L3"/>
      <sheetName val="Historical_Cost_Summary3"/>
      <sheetName val="Detail_-_Jogoo_Road3"/>
      <sheetName val="Debt_Drawdown3"/>
      <sheetName val="Project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- Option 1"/>
      <sheetName val="Area Allocation"/>
      <sheetName val="Full Phase"/>
      <sheetName val="Phase 1 B"/>
      <sheetName val="Phase 1A"/>
      <sheetName val="Schedule of Areas"/>
      <sheetName val="Investment  Sensitivity Ana (A)"/>
      <sheetName val="Investment  Sensitivity Ana (B)"/>
      <sheetName val="Investment  Sensitivity Anaysis"/>
      <sheetName val="Total Areas"/>
      <sheetName val="50;50 (1)"/>
      <sheetName val="50;50"/>
      <sheetName val="55;45 (1)"/>
      <sheetName val="55;45 (2)"/>
      <sheetName val="55;45"/>
      <sheetName val="60;40 (1)"/>
      <sheetName val="60;40 (2)"/>
      <sheetName val="60;40"/>
      <sheetName val="Investment analysis"/>
      <sheetName val="Budget-_Option_11"/>
      <sheetName val="Area_Allocation1"/>
      <sheetName val="Full_Phase1"/>
      <sheetName val="Phase_1_B1"/>
      <sheetName val="Phase_1A1"/>
      <sheetName val="Schedule_of_Areas1"/>
      <sheetName val="Investment__Sensitivity_Ana_(A1"/>
      <sheetName val="Investment__Sensitivity_Ana_(B1"/>
      <sheetName val="Investment__Sensitivity_Anaysi1"/>
      <sheetName val="Total_Areas1"/>
      <sheetName val="50;50_(1)1"/>
      <sheetName val="55;45_(1)1"/>
      <sheetName val="55;45_(2)1"/>
      <sheetName val="60;40_(1)1"/>
      <sheetName val="60;40_(2)1"/>
      <sheetName val="Investment_analysis1"/>
      <sheetName val="Budget-_Option_1"/>
      <sheetName val="Area_Allocation"/>
      <sheetName val="Full_Phase"/>
      <sheetName val="Phase_1_B"/>
      <sheetName val="Phase_1A"/>
      <sheetName val="Schedule_of_Areas"/>
      <sheetName val="Investment__Sensitivity_Ana_(A)"/>
      <sheetName val="Investment__Sensitivity_Ana_(B)"/>
      <sheetName val="Investment__Sensitivity_Anaysis"/>
      <sheetName val="Total_Areas"/>
      <sheetName val="50;50_(1)"/>
      <sheetName val="55;45_(1)"/>
      <sheetName val="55;45_(2)"/>
      <sheetName val="60;40_(1)"/>
      <sheetName val="60;40_(2)"/>
      <sheetName val="Investment_analysis"/>
      <sheetName val="Budget-_Option_12"/>
      <sheetName val="Area_Allocation2"/>
      <sheetName val="Full_Phase2"/>
      <sheetName val="Phase_1_B2"/>
      <sheetName val="Phase_1A2"/>
      <sheetName val="Schedule_of_Areas2"/>
      <sheetName val="Investment__Sensitivity_Ana_(A2"/>
      <sheetName val="Investment__Sensitivity_Ana_(B2"/>
      <sheetName val="Investment__Sensitivity_Anaysi2"/>
      <sheetName val="Total_Areas2"/>
      <sheetName val="50;50_(1)2"/>
      <sheetName val="55;45_(1)2"/>
      <sheetName val="55;45_(2)2"/>
      <sheetName val="60;40_(1)2"/>
      <sheetName val="60;40_(2)2"/>
      <sheetName val="Investment_analysis2"/>
      <sheetName val="Budget-_Option_13"/>
      <sheetName val="Area_Allocation3"/>
      <sheetName val="Full_Phase3"/>
      <sheetName val="Phase_1_B3"/>
      <sheetName val="Phase_1A3"/>
      <sheetName val="Schedule_of_Areas3"/>
      <sheetName val="Investment__Sensitivity_Ana_(A3"/>
      <sheetName val="Investment__Sensitivity_Ana_(B3"/>
      <sheetName val="Investment__Sensitivity_Anaysi3"/>
      <sheetName val="Total_Areas3"/>
      <sheetName val="50;50_(1)3"/>
      <sheetName val="55;45_(1)3"/>
      <sheetName val="55;45_(2)3"/>
      <sheetName val="60;40_(1)3"/>
      <sheetName val="60;40_(2)3"/>
      <sheetName val="Investment_analysis3"/>
      <sheetName val="Budget-_Option_14"/>
      <sheetName val="Area_Allocation4"/>
      <sheetName val="Full_Phase4"/>
      <sheetName val="Phase_1_B4"/>
      <sheetName val="Phase_1A4"/>
      <sheetName val="Schedule_of_Areas4"/>
      <sheetName val="Investment__Sensitivity_Ana_(A4"/>
      <sheetName val="Investment__Sensitivity_Ana_(B4"/>
      <sheetName val="Investment__Sensitivity_Anaysi4"/>
      <sheetName val="Total_Areas4"/>
      <sheetName val="50;50_(1)4"/>
      <sheetName val="55;45_(1)4"/>
      <sheetName val="55;45_(2)4"/>
      <sheetName val="60;40_(1)4"/>
      <sheetName val="60;40_(2)4"/>
      <sheetName val="Investment_analysis4"/>
      <sheetName val="Budget-_Option_15"/>
      <sheetName val="Area_Allocation5"/>
      <sheetName val="Full_Phase5"/>
      <sheetName val="Phase_1_B5"/>
      <sheetName val="Phase_1A5"/>
      <sheetName val="Schedule_of_Areas5"/>
      <sheetName val="Investment__Sensitivity_Ana_(A5"/>
      <sheetName val="Investment__Sensitivity_Ana_(B5"/>
      <sheetName val="Investment__Sensitivity_Anaysi5"/>
      <sheetName val="Total_Areas5"/>
      <sheetName val="50;50_(1)5"/>
      <sheetName val="55;45_(1)5"/>
      <sheetName val="55;45_(2)5"/>
      <sheetName val="60;40_(1)5"/>
      <sheetName val="60;40_(2)5"/>
      <sheetName val="Investment_analysis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Appraisal Summary"/>
      <sheetName val="Financial Appraisal"/>
      <sheetName val="Input series"/>
      <sheetName val="Valuation Cashflow"/>
      <sheetName val="Valuation CF-Hold"/>
      <sheetName val="Annual-Sculpted Debt"/>
      <sheetName val="Operating P&amp;L"/>
      <sheetName val="Historical Cost Summary"/>
      <sheetName val="Detail - Kipkabus"/>
      <sheetName val="Mobilization removed"/>
      <sheetName val="Table_of_Contents1"/>
      <sheetName val="Appraisal_Summary1"/>
      <sheetName val="Financial_Appraisal1"/>
      <sheetName val="Input_series1"/>
      <sheetName val="Valuation_Cashflow1"/>
      <sheetName val="Valuation_CF-Hold1"/>
      <sheetName val="Annual-Sculpted_Debt1"/>
      <sheetName val="Operating_P&amp;L1"/>
      <sheetName val="Historical_Cost_Summary1"/>
      <sheetName val="Detail_-_Kipkabus1"/>
      <sheetName val="Mobilization_removed1"/>
      <sheetName val="Table_of_Contents"/>
      <sheetName val="Appraisal_Summary"/>
      <sheetName val="Financial_Appraisal"/>
      <sheetName val="Input_series"/>
      <sheetName val="Valuation_Cashflow"/>
      <sheetName val="Valuation_CF-Hold"/>
      <sheetName val="Annual-Sculpted_Debt"/>
      <sheetName val="Operating_P&amp;L"/>
      <sheetName val="Historical_Cost_Summary"/>
      <sheetName val="Detail_-_Kipkabus"/>
      <sheetName val="Mobilization_removed"/>
      <sheetName val="Table_of_Contents2"/>
      <sheetName val="Appraisal_Summary2"/>
      <sheetName val="Financial_Appraisal2"/>
      <sheetName val="Input_series2"/>
      <sheetName val="Valuation_Cashflow2"/>
      <sheetName val="Valuation_CF-Hold2"/>
      <sheetName val="Annual-Sculpted_Debt2"/>
      <sheetName val="Operating_P&amp;L2"/>
      <sheetName val="Historical_Cost_Summary2"/>
      <sheetName val="Detail_-_Kipkabus2"/>
      <sheetName val="Mobilization_removed2"/>
      <sheetName val="Hotel Project Budget"/>
      <sheetName val="Table_of_Contents3"/>
      <sheetName val="Appraisal_Summary3"/>
      <sheetName val="Financial_Appraisal3"/>
      <sheetName val="Input_series3"/>
      <sheetName val="Valuation_Cashflow3"/>
      <sheetName val="Valuation_CF-Hold3"/>
      <sheetName val="Annual-Sculpted_Debt3"/>
      <sheetName val="Operating_P&amp;L3"/>
      <sheetName val="Historical_Cost_Summary3"/>
      <sheetName val="Detail_-_Kipkabus3"/>
      <sheetName val="Mobilization_removed3"/>
      <sheetName val="Hotel_Project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ontracts"/>
      <sheetName val="Trades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tatement"/>
      <sheetName val="final summary"/>
      <sheetName val="preliminaries"/>
      <sheetName val="bills of quantities"/>
      <sheetName val="Statement"/>
      <sheetName val="main summary page"/>
      <sheetName val="claim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tatement"/>
      <sheetName val="final summary"/>
      <sheetName val="preliminaries"/>
      <sheetName val="bills of quantities"/>
      <sheetName val="Statement"/>
      <sheetName val="main summary page"/>
      <sheetName val="claim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ackage" Target="../embeddings/Microsoft_Excel_Worksheet2.xlsx"/><Relationship Id="rId3" Type="http://schemas.openxmlformats.org/officeDocument/2006/relationships/vmlDrawing" Target="../drawings/vmlDrawing1.vml"/><Relationship Id="rId7" Type="http://schemas.openxmlformats.org/officeDocument/2006/relationships/image" Target="../media/image4.emf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6" Type="http://schemas.openxmlformats.org/officeDocument/2006/relationships/package" Target="../embeddings/Microsoft_Excel_Worksheet1.xlsx"/><Relationship Id="rId11" Type="http://schemas.openxmlformats.org/officeDocument/2006/relationships/image" Target="../media/image6.emf"/><Relationship Id="rId5" Type="http://schemas.openxmlformats.org/officeDocument/2006/relationships/image" Target="../media/image3.emf"/><Relationship Id="rId10" Type="http://schemas.openxmlformats.org/officeDocument/2006/relationships/package" Target="../embeddings/Microsoft_Excel_Worksheet3.xlsx"/><Relationship Id="rId4" Type="http://schemas.openxmlformats.org/officeDocument/2006/relationships/package" Target="../embeddings/Microsoft_Excel_Worksheet.xlsx"/><Relationship Id="rId9" Type="http://schemas.openxmlformats.org/officeDocument/2006/relationships/image" Target="../media/image5.emf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  <pageSetUpPr fitToPage="1"/>
  </sheetPr>
  <dimension ref="A6:D47"/>
  <sheetViews>
    <sheetView tabSelected="1" view="pageBreakPreview" topLeftCell="A16" zoomScale="85" zoomScaleNormal="85" zoomScaleSheetLayoutView="85" workbookViewId="0">
      <selection activeCell="A32" sqref="A32:A34"/>
    </sheetView>
  </sheetViews>
  <sheetFormatPr defaultColWidth="9.1328125" defaultRowHeight="14.75" x14ac:dyDescent="0.75"/>
  <cols>
    <col min="1" max="1" width="125.54296875" style="1430" customWidth="1"/>
    <col min="2" max="16384" width="9.1328125" style="1430"/>
  </cols>
  <sheetData>
    <row r="6" spans="1:1" ht="24.75" customHeight="1" x14ac:dyDescent="0.75">
      <c r="A6" s="1429" t="s">
        <v>0</v>
      </c>
    </row>
    <row r="7" spans="1:1" ht="15.5" x14ac:dyDescent="0.75">
      <c r="A7" s="1431"/>
    </row>
    <row r="8" spans="1:1" ht="15.5" x14ac:dyDescent="0.75">
      <c r="A8" s="1431"/>
    </row>
    <row r="9" spans="1:1" ht="15.5" x14ac:dyDescent="0.75">
      <c r="A9" s="1431"/>
    </row>
    <row r="10" spans="1:1" ht="15.5" x14ac:dyDescent="0.75">
      <c r="A10" s="1431"/>
    </row>
    <row r="11" spans="1:1" ht="15.5" x14ac:dyDescent="0.75">
      <c r="A11" s="1431"/>
    </row>
    <row r="12" spans="1:1" ht="15.5" x14ac:dyDescent="0.75">
      <c r="A12" s="1431"/>
    </row>
    <row r="13" spans="1:1" ht="15.5" x14ac:dyDescent="0.75">
      <c r="A13" s="1431"/>
    </row>
    <row r="14" spans="1:1" s="1433" customFormat="1" ht="18.5" x14ac:dyDescent="0.9">
      <c r="A14" s="1432"/>
    </row>
    <row r="15" spans="1:1" s="1433" customFormat="1" ht="21.75" customHeight="1" x14ac:dyDescent="0.9">
      <c r="A15" s="1429" t="s">
        <v>1</v>
      </c>
    </row>
    <row r="16" spans="1:1" s="1433" customFormat="1" ht="21.75" customHeight="1" x14ac:dyDescent="0.9">
      <c r="A16" s="1434"/>
    </row>
    <row r="17" spans="1:1" s="1433" customFormat="1" ht="21.75" customHeight="1" x14ac:dyDescent="0.9">
      <c r="A17" s="1429" t="s">
        <v>2</v>
      </c>
    </row>
    <row r="18" spans="1:1" s="1433" customFormat="1" ht="18.5" x14ac:dyDescent="0.9">
      <c r="A18" s="1432"/>
    </row>
    <row r="19" spans="1:1" s="1433" customFormat="1" ht="18.5" x14ac:dyDescent="0.9">
      <c r="A19" s="1432"/>
    </row>
    <row r="20" spans="1:1" s="1433" customFormat="1" ht="18.5" x14ac:dyDescent="0.9">
      <c r="A20" s="1432"/>
    </row>
    <row r="21" spans="1:1" s="1433" customFormat="1" ht="18.5" x14ac:dyDescent="0.9">
      <c r="A21" s="1432"/>
    </row>
    <row r="22" spans="1:1" s="1433" customFormat="1" ht="19.5" customHeight="1" x14ac:dyDescent="0.9">
      <c r="A22" s="1429" t="s">
        <v>3</v>
      </c>
    </row>
    <row r="23" spans="1:1" s="1433" customFormat="1" ht="19.5" customHeight="1" x14ac:dyDescent="0.9">
      <c r="A23" s="1429"/>
    </row>
    <row r="24" spans="1:1" s="1433" customFormat="1" ht="19.5" customHeight="1" x14ac:dyDescent="0.9">
      <c r="A24" s="1429"/>
    </row>
    <row r="25" spans="1:1" s="1433" customFormat="1" ht="18.5" x14ac:dyDescent="0.9">
      <c r="A25" s="1429"/>
    </row>
    <row r="26" spans="1:1" s="1433" customFormat="1" ht="19.5" customHeight="1" x14ac:dyDescent="0.9">
      <c r="A26" s="1429"/>
    </row>
    <row r="27" spans="1:1" s="1433" customFormat="1" ht="19.5" customHeight="1" x14ac:dyDescent="0.9">
      <c r="A27" s="1429" t="s">
        <v>4</v>
      </c>
    </row>
    <row r="28" spans="1:1" s="1433" customFormat="1" ht="19.5" customHeight="1" x14ac:dyDescent="0.9">
      <c r="A28" s="1429"/>
    </row>
    <row r="29" spans="1:1" s="1433" customFormat="1" ht="19.5" customHeight="1" x14ac:dyDescent="0.9">
      <c r="A29" s="1429"/>
    </row>
    <row r="30" spans="1:1" s="1433" customFormat="1" ht="19.5" customHeight="1" x14ac:dyDescent="0.9">
      <c r="A30" s="1429"/>
    </row>
    <row r="31" spans="1:1" s="1433" customFormat="1" ht="19.5" customHeight="1" x14ac:dyDescent="0.9">
      <c r="A31" s="1429"/>
    </row>
    <row r="32" spans="1:1" s="1433" customFormat="1" ht="24.75" customHeight="1" x14ac:dyDescent="0.9">
      <c r="A32" s="4328" t="s">
        <v>1667</v>
      </c>
    </row>
    <row r="33" spans="1:4" s="1433" customFormat="1" ht="24.75" customHeight="1" x14ac:dyDescent="0.9">
      <c r="A33" s="4328"/>
    </row>
    <row r="34" spans="1:4" s="1433" customFormat="1" ht="24.75" customHeight="1" x14ac:dyDescent="0.9">
      <c r="A34" s="4328"/>
    </row>
    <row r="35" spans="1:4" ht="18" x14ac:dyDescent="0.75">
      <c r="A35" s="1429"/>
    </row>
    <row r="36" spans="1:4" ht="18" x14ac:dyDescent="0.75">
      <c r="A36" s="1429"/>
    </row>
    <row r="37" spans="1:4" ht="18" x14ac:dyDescent="0.75">
      <c r="A37" s="1429"/>
    </row>
    <row r="38" spans="1:4" ht="18" x14ac:dyDescent="0.75">
      <c r="A38" s="1429"/>
    </row>
    <row r="39" spans="1:4" ht="18" x14ac:dyDescent="0.75">
      <c r="A39" s="1429"/>
    </row>
    <row r="40" spans="1:4" ht="18" x14ac:dyDescent="0.75">
      <c r="A40" s="1429"/>
    </row>
    <row r="41" spans="1:4" ht="18.25" x14ac:dyDescent="0.75">
      <c r="A41" s="1435"/>
    </row>
    <row r="42" spans="1:4" s="1433" customFormat="1" ht="29.25" customHeight="1" x14ac:dyDescent="0.9">
      <c r="A42" s="1436" t="s">
        <v>5</v>
      </c>
      <c r="D42" s="1433" t="s">
        <v>6</v>
      </c>
    </row>
    <row r="43" spans="1:4" s="1433" customFormat="1" ht="29.25" customHeight="1" x14ac:dyDescent="0.9">
      <c r="A43" s="1437" t="s">
        <v>7</v>
      </c>
      <c r="D43" s="1433" t="s">
        <v>8</v>
      </c>
    </row>
    <row r="44" spans="1:4" s="1433" customFormat="1" ht="29.25" customHeight="1" x14ac:dyDescent="0.9">
      <c r="A44" s="1437" t="s">
        <v>9</v>
      </c>
    </row>
    <row r="45" spans="1:4" s="1433" customFormat="1" ht="29.25" customHeight="1" x14ac:dyDescent="0.9">
      <c r="A45" s="1436" t="s">
        <v>10</v>
      </c>
    </row>
    <row r="46" spans="1:4" s="1433" customFormat="1" ht="29.25" customHeight="1" x14ac:dyDescent="0.9">
      <c r="A46" s="1436"/>
    </row>
    <row r="47" spans="1:4" s="1433" customFormat="1" ht="29.25" customHeight="1" x14ac:dyDescent="0.9">
      <c r="A47" s="1436"/>
    </row>
  </sheetData>
  <mergeCells count="1">
    <mergeCell ref="A32:A34"/>
  </mergeCells>
  <pageMargins left="0.7" right="0.7" top="0.75" bottom="0.75" header="0.3" footer="0.3"/>
  <pageSetup scale="72" fitToHeight="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1"/>
  </sheetPr>
  <dimension ref="A1:F50"/>
  <sheetViews>
    <sheetView topLeftCell="A16" zoomScale="70" zoomScaleNormal="70" workbookViewId="0">
      <selection activeCell="F28" sqref="F28"/>
    </sheetView>
  </sheetViews>
  <sheetFormatPr defaultRowHeight="14.75" x14ac:dyDescent="0.75"/>
  <cols>
    <col min="1" max="1" width="6.1328125" customWidth="1"/>
    <col min="2" max="2" width="63.406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359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6"/>
      <c r="D44" s="32"/>
      <c r="E44" s="37"/>
      <c r="F44" s="38"/>
    </row>
    <row r="45" spans="1:6" x14ac:dyDescent="0.75">
      <c r="A45" s="30"/>
      <c r="B45" s="32"/>
      <c r="C45" s="36"/>
      <c r="D45" s="32"/>
      <c r="E45" s="37"/>
      <c r="F45" s="38"/>
    </row>
    <row r="46" spans="1:6" x14ac:dyDescent="0.75">
      <c r="A46" s="30"/>
      <c r="B46" s="31"/>
      <c r="C46" s="36"/>
      <c r="D46" s="32"/>
      <c r="E46" s="37"/>
      <c r="F46" s="38"/>
    </row>
    <row r="47" spans="1:6" x14ac:dyDescent="0.75">
      <c r="A47" s="30"/>
      <c r="B47" s="31"/>
      <c r="C47" s="36"/>
      <c r="D47" s="32"/>
      <c r="E47" s="37"/>
      <c r="F47" s="38"/>
    </row>
    <row r="48" spans="1:6" x14ac:dyDescent="0.75">
      <c r="A48" s="30"/>
      <c r="B48" s="31"/>
      <c r="C48" s="32"/>
      <c r="D48" s="46"/>
      <c r="E48" s="33"/>
      <c r="F48" s="47"/>
    </row>
    <row r="49" spans="1:6" ht="15.5" thickBot="1" x14ac:dyDescent="0.9">
      <c r="A49" s="48"/>
      <c r="B49" s="49"/>
      <c r="C49" s="50"/>
      <c r="D49" s="51"/>
      <c r="E49" s="52"/>
      <c r="F49" s="53"/>
    </row>
    <row r="50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3" orientation="portrait" r:id="rId1"/>
  <headerFooter>
    <oddFooter>&amp;R&amp;"-,Bold Italic"&amp;9S/3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1"/>
  </sheetPr>
  <dimension ref="A1:F43"/>
  <sheetViews>
    <sheetView view="pageBreakPreview" topLeftCell="B7" zoomScaleNormal="100" zoomScaleSheetLayoutView="100" workbookViewId="0">
      <selection activeCell="E25" sqref="E25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360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4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AI1186"/>
  <sheetViews>
    <sheetView view="pageBreakPreview" zoomScale="85" zoomScaleNormal="100" zoomScaleSheetLayoutView="85" workbookViewId="0">
      <selection activeCell="Q975" sqref="Q975"/>
    </sheetView>
  </sheetViews>
  <sheetFormatPr defaultColWidth="9.1328125" defaultRowHeight="14.25" x14ac:dyDescent="0.65"/>
  <cols>
    <col min="1" max="1" width="7.54296875" style="2225" customWidth="1"/>
    <col min="2" max="2" width="61" style="2226" customWidth="1"/>
    <col min="3" max="3" width="5.54296875" style="2225" bestFit="1" customWidth="1"/>
    <col min="4" max="13" width="13.7265625" style="2227" hidden="1" customWidth="1"/>
    <col min="14" max="14" width="10.1328125" style="2227" hidden="1" customWidth="1"/>
    <col min="15" max="15" width="10.86328125" style="2225" bestFit="1" customWidth="1"/>
    <col min="16" max="16" width="9.86328125" style="2228" bestFit="1" customWidth="1"/>
    <col min="17" max="17" width="18.26953125" style="147" bestFit="1" customWidth="1"/>
    <col min="18" max="18" width="19.40625" style="142" bestFit="1" customWidth="1"/>
    <col min="19" max="19" width="20.1328125" style="143" bestFit="1" customWidth="1"/>
    <col min="20" max="20" width="16.86328125" style="144" bestFit="1" customWidth="1"/>
    <col min="21" max="21" width="10.40625" style="144" bestFit="1" customWidth="1"/>
    <col min="22" max="22" width="14.86328125" style="145" bestFit="1" customWidth="1"/>
    <col min="23" max="24" width="11.26953125" style="145" customWidth="1"/>
    <col min="25" max="25" width="15.86328125" style="144" customWidth="1"/>
    <col min="26" max="16384" width="9.1328125" style="144"/>
  </cols>
  <sheetData>
    <row r="1" spans="1:24" s="136" customFormat="1" ht="17.25" customHeight="1" x14ac:dyDescent="0.75">
      <c r="A1" s="1955" t="s">
        <v>352</v>
      </c>
      <c r="B1" s="1956" t="s">
        <v>361</v>
      </c>
      <c r="C1" s="1957" t="s">
        <v>362</v>
      </c>
      <c r="D1" s="1958" t="s">
        <v>22</v>
      </c>
      <c r="E1" s="1958">
        <v>1</v>
      </c>
      <c r="F1" s="1958">
        <v>2</v>
      </c>
      <c r="G1" s="1958">
        <v>3</v>
      </c>
      <c r="H1" s="1958">
        <v>4</v>
      </c>
      <c r="I1" s="1958">
        <v>5</v>
      </c>
      <c r="J1" s="1958">
        <v>6</v>
      </c>
      <c r="K1" s="1958">
        <v>7</v>
      </c>
      <c r="L1" s="1958">
        <v>8</v>
      </c>
      <c r="M1" s="1958">
        <v>9</v>
      </c>
      <c r="N1" s="1958" t="s">
        <v>363</v>
      </c>
      <c r="O1" s="1955" t="s">
        <v>364</v>
      </c>
      <c r="P1" s="1959" t="s">
        <v>665</v>
      </c>
      <c r="Q1" s="1959" t="s">
        <v>366</v>
      </c>
      <c r="R1" s="134"/>
      <c r="S1" s="135"/>
      <c r="V1" s="137"/>
      <c r="W1" s="137"/>
      <c r="X1" s="137"/>
    </row>
    <row r="2" spans="1:24" x14ac:dyDescent="0.65">
      <c r="A2" s="138"/>
      <c r="B2" s="139"/>
      <c r="C2" s="140"/>
      <c r="D2" s="1960"/>
      <c r="E2" s="1960"/>
      <c r="F2" s="1960"/>
      <c r="G2" s="1960"/>
      <c r="H2" s="1960"/>
      <c r="I2" s="1960"/>
      <c r="J2" s="1960"/>
      <c r="K2" s="1960"/>
      <c r="L2" s="1960"/>
      <c r="M2" s="1960"/>
      <c r="N2" s="1960"/>
      <c r="O2" s="138"/>
      <c r="P2" s="141"/>
      <c r="Q2" s="141"/>
    </row>
    <row r="3" spans="1:24" ht="33" customHeight="1" x14ac:dyDescent="0.65">
      <c r="A3" s="138"/>
      <c r="B3" s="1961" t="s">
        <v>1210</v>
      </c>
      <c r="C3" s="140"/>
      <c r="D3" s="1960"/>
      <c r="E3" s="1960"/>
      <c r="F3" s="1960"/>
      <c r="G3" s="1960"/>
      <c r="H3" s="1960"/>
      <c r="I3" s="1960"/>
      <c r="J3" s="1960"/>
      <c r="K3" s="1960"/>
      <c r="L3" s="1960"/>
      <c r="M3" s="1960"/>
      <c r="N3" s="1960"/>
      <c r="O3" s="138"/>
      <c r="P3" s="141"/>
      <c r="Q3" s="141"/>
    </row>
    <row r="4" spans="1:24" x14ac:dyDescent="0.65">
      <c r="A4" s="138"/>
      <c r="B4" s="139"/>
      <c r="C4" s="140"/>
      <c r="D4" s="1960"/>
      <c r="E4" s="1960"/>
      <c r="F4" s="1960"/>
      <c r="G4" s="1960"/>
      <c r="H4" s="1960"/>
      <c r="I4" s="1960"/>
      <c r="J4" s="1960"/>
      <c r="K4" s="1960"/>
      <c r="L4" s="1960"/>
      <c r="M4" s="1960"/>
      <c r="N4" s="1960"/>
      <c r="O4" s="138"/>
      <c r="P4" s="141"/>
      <c r="Q4" s="141"/>
    </row>
    <row r="5" spans="1:24" x14ac:dyDescent="0.65">
      <c r="A5" s="138"/>
      <c r="B5" s="146" t="s">
        <v>1319</v>
      </c>
      <c r="C5" s="140"/>
      <c r="D5" s="1960"/>
      <c r="E5" s="1960"/>
      <c r="F5" s="1960"/>
      <c r="G5" s="1960"/>
      <c r="H5" s="1960"/>
      <c r="I5" s="1960"/>
      <c r="J5" s="1960"/>
      <c r="K5" s="1960"/>
      <c r="L5" s="1960"/>
      <c r="M5" s="1960"/>
      <c r="N5" s="1960"/>
      <c r="O5" s="138"/>
      <c r="P5" s="141"/>
      <c r="Q5" s="141"/>
    </row>
    <row r="6" spans="1:24" x14ac:dyDescent="0.65">
      <c r="A6" s="138"/>
      <c r="B6" s="1425"/>
      <c r="C6" s="140"/>
      <c r="D6" s="1960"/>
      <c r="E6" s="1960"/>
      <c r="F6" s="1960"/>
      <c r="G6" s="1960"/>
      <c r="H6" s="1960"/>
      <c r="I6" s="1960"/>
      <c r="J6" s="1960"/>
      <c r="K6" s="1960"/>
      <c r="L6" s="1960"/>
      <c r="M6" s="1960"/>
      <c r="N6" s="1960"/>
      <c r="O6" s="138"/>
      <c r="P6" s="141"/>
      <c r="Q6" s="141"/>
    </row>
    <row r="7" spans="1:24" x14ac:dyDescent="0.65">
      <c r="A7" s="1962"/>
      <c r="B7" s="1425" t="s">
        <v>368</v>
      </c>
      <c r="C7" s="1963"/>
      <c r="D7" s="1964"/>
      <c r="E7" s="1964"/>
      <c r="F7" s="1964"/>
      <c r="G7" s="1964"/>
      <c r="H7" s="1964"/>
      <c r="I7" s="1964"/>
      <c r="J7" s="1964"/>
      <c r="K7" s="1964"/>
      <c r="L7" s="1964"/>
      <c r="M7" s="1964"/>
      <c r="N7" s="1964"/>
      <c r="O7" s="1965"/>
      <c r="P7" s="147"/>
    </row>
    <row r="8" spans="1:24" x14ac:dyDescent="0.65">
      <c r="A8" s="1962"/>
      <c r="B8" s="139"/>
      <c r="C8" s="1963"/>
      <c r="D8" s="1964"/>
      <c r="E8" s="1964"/>
      <c r="F8" s="1964"/>
      <c r="G8" s="1964"/>
      <c r="H8" s="1964"/>
      <c r="I8" s="1964"/>
      <c r="J8" s="1964"/>
      <c r="K8" s="1964"/>
      <c r="L8" s="1964"/>
      <c r="M8" s="1964"/>
      <c r="N8" s="1964"/>
      <c r="O8" s="1965"/>
      <c r="P8" s="147"/>
    </row>
    <row r="9" spans="1:24" ht="18.75" customHeight="1" x14ac:dyDescent="0.65">
      <c r="A9" s="1966"/>
      <c r="B9" s="1967" t="s">
        <v>12</v>
      </c>
      <c r="C9" s="1968"/>
      <c r="D9" s="1969"/>
      <c r="E9" s="1969"/>
      <c r="F9" s="1969"/>
      <c r="G9" s="1969"/>
      <c r="H9" s="1969"/>
      <c r="I9" s="1969"/>
      <c r="J9" s="1969"/>
      <c r="K9" s="1969"/>
      <c r="L9" s="1969"/>
      <c r="M9" s="1969"/>
      <c r="N9" s="1969"/>
      <c r="O9" s="1966"/>
      <c r="P9" s="1970"/>
      <c r="Q9" s="1970"/>
    </row>
    <row r="10" spans="1:24" ht="39" x14ac:dyDescent="0.65">
      <c r="A10" s="1971" t="s">
        <v>11</v>
      </c>
      <c r="B10" s="1972" t="s">
        <v>369</v>
      </c>
      <c r="C10" s="1971" t="s">
        <v>370</v>
      </c>
      <c r="D10" s="1973">
        <f>'[107]Take Off-Block A'!B2</f>
        <v>681.65</v>
      </c>
      <c r="E10" s="1973"/>
      <c r="F10" s="1973"/>
      <c r="G10" s="1973"/>
      <c r="H10" s="1973"/>
      <c r="I10" s="1973"/>
      <c r="J10" s="1973"/>
      <c r="K10" s="1973"/>
      <c r="L10" s="1973"/>
      <c r="M10" s="1973"/>
      <c r="N10" s="1973"/>
      <c r="O10" s="1971">
        <f>ROUND(SUM(D10:N10),0)</f>
        <v>682</v>
      </c>
      <c r="P10" s="147"/>
      <c r="Q10" s="147">
        <f>O10*P10</f>
        <v>0</v>
      </c>
    </row>
    <row r="11" spans="1:24" x14ac:dyDescent="0.65">
      <c r="A11" s="1962"/>
      <c r="B11" s="1428"/>
      <c r="C11" s="1963"/>
      <c r="D11" s="1964"/>
      <c r="E11" s="1964"/>
      <c r="F11" s="1964"/>
      <c r="G11" s="1964"/>
      <c r="H11" s="1964"/>
      <c r="I11" s="1964"/>
      <c r="J11" s="1964"/>
      <c r="K11" s="1964"/>
      <c r="L11" s="1964"/>
      <c r="M11" s="1964"/>
      <c r="N11" s="1964"/>
      <c r="O11" s="1965"/>
      <c r="P11" s="147"/>
    </row>
    <row r="12" spans="1:24" ht="26" x14ac:dyDescent="0.65">
      <c r="A12" s="1962" t="s">
        <v>17</v>
      </c>
      <c r="B12" s="1428" t="s">
        <v>372</v>
      </c>
      <c r="C12" s="1962" t="s">
        <v>373</v>
      </c>
      <c r="D12" s="1964">
        <f>+D10*1.5</f>
        <v>1022.4749999999999</v>
      </c>
      <c r="E12" s="1964"/>
      <c r="F12" s="1964"/>
      <c r="G12" s="1964"/>
      <c r="H12" s="1964"/>
      <c r="I12" s="1964"/>
      <c r="J12" s="1964"/>
      <c r="K12" s="1964"/>
      <c r="L12" s="1964"/>
      <c r="M12" s="1964"/>
      <c r="N12" s="1964"/>
      <c r="O12" s="1974">
        <f>ROUND(SUM(D12:N12),0)</f>
        <v>1022</v>
      </c>
      <c r="P12" s="147"/>
      <c r="Q12" s="147">
        <f>O12*P12</f>
        <v>0</v>
      </c>
    </row>
    <row r="13" spans="1:24" x14ac:dyDescent="0.65">
      <c r="A13" s="1962"/>
      <c r="B13" s="1972"/>
      <c r="C13" s="1963"/>
      <c r="D13" s="1964"/>
      <c r="E13" s="1964"/>
      <c r="F13" s="1964"/>
      <c r="G13" s="1964"/>
      <c r="H13" s="1964"/>
      <c r="I13" s="1964"/>
      <c r="J13" s="1964"/>
      <c r="K13" s="1964"/>
      <c r="L13" s="1964"/>
      <c r="M13" s="1964"/>
      <c r="N13" s="1964"/>
      <c r="O13" s="1965"/>
      <c r="P13" s="147"/>
    </row>
    <row r="14" spans="1:24" x14ac:dyDescent="0.65">
      <c r="A14" s="1962" t="s">
        <v>18</v>
      </c>
      <c r="B14" s="1428" t="s">
        <v>374</v>
      </c>
      <c r="C14" s="1962" t="s">
        <v>373</v>
      </c>
      <c r="D14" s="1964">
        <f>+D10*1</f>
        <v>681.65</v>
      </c>
      <c r="E14" s="1964"/>
      <c r="F14" s="1964"/>
      <c r="G14" s="1964"/>
      <c r="H14" s="1964"/>
      <c r="I14" s="1964"/>
      <c r="J14" s="1964"/>
      <c r="K14" s="1964"/>
      <c r="L14" s="1964"/>
      <c r="M14" s="1964"/>
      <c r="N14" s="1964"/>
      <c r="O14" s="1971">
        <f>ROUND(SUM(D14:N14),0)</f>
        <v>682</v>
      </c>
      <c r="P14" s="147"/>
      <c r="Q14" s="147">
        <f>O14*P14</f>
        <v>0</v>
      </c>
    </row>
    <row r="15" spans="1:24" x14ac:dyDescent="0.65">
      <c r="A15" s="1962"/>
      <c r="B15" s="1975"/>
      <c r="C15" s="1962"/>
      <c r="D15" s="1964"/>
      <c r="E15" s="1964"/>
      <c r="F15" s="1964"/>
      <c r="G15" s="1964"/>
      <c r="H15" s="1964"/>
      <c r="I15" s="1964"/>
      <c r="J15" s="1964"/>
      <c r="K15" s="1964"/>
      <c r="L15" s="1964"/>
      <c r="M15" s="1964"/>
      <c r="N15" s="1964"/>
      <c r="O15" s="1965"/>
      <c r="P15" s="147"/>
    </row>
    <row r="16" spans="1:24" x14ac:dyDescent="0.65">
      <c r="A16" s="1962" t="s">
        <v>19</v>
      </c>
      <c r="B16" s="1426" t="s">
        <v>375</v>
      </c>
      <c r="C16" s="1962" t="s">
        <v>373</v>
      </c>
      <c r="D16" s="1964">
        <f>(D12+D14)*0.05</f>
        <v>85.206250000000011</v>
      </c>
      <c r="E16" s="1964"/>
      <c r="F16" s="1964"/>
      <c r="G16" s="1964"/>
      <c r="H16" s="1964"/>
      <c r="I16" s="1964"/>
      <c r="J16" s="1964"/>
      <c r="K16" s="1964"/>
      <c r="L16" s="1964"/>
      <c r="M16" s="1964"/>
      <c r="N16" s="1964"/>
      <c r="O16" s="1971">
        <f>ROUND(SUM(D16:N16),0)</f>
        <v>85</v>
      </c>
      <c r="P16" s="147"/>
      <c r="Q16" s="147">
        <f>O16*P16</f>
        <v>0</v>
      </c>
    </row>
    <row r="17" spans="1:19" ht="13.5" customHeight="1" x14ac:dyDescent="0.65">
      <c r="A17" s="1962"/>
      <c r="B17" s="1428"/>
      <c r="C17" s="1963"/>
      <c r="D17" s="1964"/>
      <c r="E17" s="1964"/>
      <c r="F17" s="1964"/>
      <c r="G17" s="1964"/>
      <c r="H17" s="1964"/>
      <c r="I17" s="1964"/>
      <c r="J17" s="1964"/>
      <c r="K17" s="1964"/>
      <c r="L17" s="1964"/>
      <c r="M17" s="1964"/>
      <c r="N17" s="1964"/>
      <c r="O17" s="1965"/>
      <c r="P17" s="147"/>
    </row>
    <row r="18" spans="1:19" x14ac:dyDescent="0.65">
      <c r="A18" s="1962" t="s">
        <v>14</v>
      </c>
      <c r="B18" s="1426" t="s">
        <v>376</v>
      </c>
      <c r="C18" s="1962" t="s">
        <v>373</v>
      </c>
      <c r="D18" s="1964">
        <f>D16</f>
        <v>85.206250000000011</v>
      </c>
      <c r="E18" s="1964"/>
      <c r="F18" s="1964"/>
      <c r="G18" s="1964"/>
      <c r="H18" s="1964"/>
      <c r="I18" s="1964"/>
      <c r="J18" s="1964"/>
      <c r="K18" s="1964"/>
      <c r="L18" s="1964"/>
      <c r="M18" s="1964"/>
      <c r="N18" s="1964"/>
      <c r="O18" s="1971">
        <f>ROUND(SUM(D18:N18),0)</f>
        <v>85</v>
      </c>
      <c r="P18" s="147"/>
      <c r="Q18" s="147">
        <f>O18*P18</f>
        <v>0</v>
      </c>
    </row>
    <row r="19" spans="1:19" ht="14.25" customHeight="1" x14ac:dyDescent="0.65">
      <c r="A19" s="1962"/>
      <c r="B19" s="1428"/>
      <c r="C19" s="1963"/>
      <c r="D19" s="1964"/>
      <c r="E19" s="1964"/>
      <c r="F19" s="1964"/>
      <c r="G19" s="1964"/>
      <c r="H19" s="1964"/>
      <c r="I19" s="1964"/>
      <c r="J19" s="1964"/>
      <c r="K19" s="1964"/>
      <c r="L19" s="1964"/>
      <c r="M19" s="1964"/>
      <c r="N19" s="1964"/>
      <c r="O19" s="1965"/>
      <c r="P19" s="147"/>
    </row>
    <row r="20" spans="1:19" x14ac:dyDescent="0.65">
      <c r="A20" s="1962"/>
      <c r="B20" s="1425" t="s">
        <v>377</v>
      </c>
      <c r="C20" s="1963"/>
      <c r="D20" s="1964"/>
      <c r="E20" s="1964"/>
      <c r="F20" s="1964"/>
      <c r="G20" s="1964"/>
      <c r="H20" s="1964"/>
      <c r="I20" s="1964"/>
      <c r="J20" s="1964"/>
      <c r="K20" s="1964"/>
      <c r="L20" s="1964"/>
      <c r="M20" s="1964"/>
      <c r="N20" s="1964"/>
      <c r="O20" s="1965"/>
      <c r="P20" s="147"/>
    </row>
    <row r="21" spans="1:19" s="136" customFormat="1" ht="63" customHeight="1" x14ac:dyDescent="0.75">
      <c r="A21" s="1962" t="s">
        <v>20</v>
      </c>
      <c r="B21" s="1976" t="s">
        <v>378</v>
      </c>
      <c r="C21" s="1963" t="s">
        <v>352</v>
      </c>
      <c r="D21" s="1964"/>
      <c r="E21" s="1964"/>
      <c r="F21" s="1964"/>
      <c r="G21" s="1964"/>
      <c r="H21" s="1964"/>
      <c r="I21" s="1964"/>
      <c r="J21" s="1964"/>
      <c r="K21" s="1964"/>
      <c r="L21" s="1964"/>
      <c r="M21" s="1964"/>
      <c r="N21" s="1964"/>
      <c r="O21" s="1965"/>
      <c r="P21" s="147"/>
      <c r="Q21" s="147">
        <f>+P21</f>
        <v>0</v>
      </c>
      <c r="R21" s="134"/>
      <c r="S21" s="135"/>
    </row>
    <row r="22" spans="1:19" s="136" customFormat="1" ht="16.5" customHeight="1" x14ac:dyDescent="0.75">
      <c r="A22" s="1962"/>
      <c r="B22" s="1976"/>
      <c r="C22" s="1963"/>
      <c r="D22" s="1964"/>
      <c r="E22" s="1964"/>
      <c r="F22" s="1964"/>
      <c r="G22" s="1964"/>
      <c r="H22" s="1964"/>
      <c r="I22" s="1964"/>
      <c r="J22" s="1964"/>
      <c r="K22" s="1964"/>
      <c r="L22" s="1964"/>
      <c r="M22" s="1964"/>
      <c r="N22" s="1964"/>
      <c r="O22" s="1965"/>
      <c r="P22" s="147"/>
      <c r="Q22" s="147"/>
      <c r="R22" s="134"/>
      <c r="S22" s="135"/>
    </row>
    <row r="23" spans="1:19" s="136" customFormat="1" x14ac:dyDescent="0.75">
      <c r="A23" s="1962"/>
      <c r="B23" s="1977" t="s">
        <v>379</v>
      </c>
      <c r="C23" s="1963"/>
      <c r="D23" s="1964"/>
      <c r="E23" s="1964"/>
      <c r="F23" s="1964"/>
      <c r="G23" s="1964"/>
      <c r="H23" s="1964"/>
      <c r="I23" s="1964"/>
      <c r="J23" s="1964"/>
      <c r="K23" s="1964"/>
      <c r="L23" s="1964"/>
      <c r="M23" s="1964"/>
      <c r="N23" s="1964"/>
      <c r="O23" s="1965"/>
      <c r="P23" s="147"/>
      <c r="Q23" s="147"/>
      <c r="R23" s="134"/>
      <c r="S23" s="135"/>
    </row>
    <row r="24" spans="1:19" s="136" customFormat="1" x14ac:dyDescent="0.75">
      <c r="A24" s="1962"/>
      <c r="B24" s="1977"/>
      <c r="C24" s="1963"/>
      <c r="D24" s="1964"/>
      <c r="E24" s="1964"/>
      <c r="F24" s="1964"/>
      <c r="G24" s="1964"/>
      <c r="H24" s="1964"/>
      <c r="I24" s="1964"/>
      <c r="J24" s="1964"/>
      <c r="K24" s="1964"/>
      <c r="L24" s="1964"/>
      <c r="M24" s="1964"/>
      <c r="N24" s="1964"/>
      <c r="O24" s="1965"/>
      <c r="P24" s="147"/>
      <c r="Q24" s="147"/>
      <c r="R24" s="134"/>
      <c r="S24" s="135"/>
    </row>
    <row r="25" spans="1:19" s="136" customFormat="1" ht="26" x14ac:dyDescent="0.75">
      <c r="A25" s="1962" t="s">
        <v>22</v>
      </c>
      <c r="B25" s="1976" t="s">
        <v>380</v>
      </c>
      <c r="C25" s="1963" t="s">
        <v>352</v>
      </c>
      <c r="D25" s="1964"/>
      <c r="E25" s="1964"/>
      <c r="F25" s="1964"/>
      <c r="G25" s="1964"/>
      <c r="H25" s="1964"/>
      <c r="I25" s="1964"/>
      <c r="J25" s="1964"/>
      <c r="K25" s="1964"/>
      <c r="L25" s="1964"/>
      <c r="M25" s="1964"/>
      <c r="N25" s="1964"/>
      <c r="O25" s="1978"/>
      <c r="P25" s="147"/>
      <c r="Q25" s="147">
        <f>+P25</f>
        <v>0</v>
      </c>
      <c r="R25" s="134"/>
      <c r="S25" s="135"/>
    </row>
    <row r="26" spans="1:19" s="136" customFormat="1" ht="16.5" customHeight="1" x14ac:dyDescent="0.75">
      <c r="A26" s="1962"/>
      <c r="B26" s="1976"/>
      <c r="C26" s="1963"/>
      <c r="D26" s="1964"/>
      <c r="E26" s="1964"/>
      <c r="F26" s="1964"/>
      <c r="G26" s="1964"/>
      <c r="H26" s="1964"/>
      <c r="I26" s="1964"/>
      <c r="J26" s="1964"/>
      <c r="K26" s="1964"/>
      <c r="L26" s="1964"/>
      <c r="M26" s="1964"/>
      <c r="N26" s="1964"/>
      <c r="O26" s="1978"/>
      <c r="P26" s="147"/>
      <c r="Q26" s="147"/>
      <c r="R26" s="134"/>
      <c r="S26" s="135"/>
    </row>
    <row r="27" spans="1:19" s="136" customFormat="1" ht="16.5" customHeight="1" x14ac:dyDescent="0.75">
      <c r="A27" s="1962"/>
      <c r="B27" s="1976"/>
      <c r="C27" s="1963"/>
      <c r="D27" s="1964"/>
      <c r="E27" s="1964"/>
      <c r="F27" s="1964"/>
      <c r="G27" s="1964"/>
      <c r="H27" s="1964"/>
      <c r="I27" s="1964"/>
      <c r="J27" s="1964"/>
      <c r="K27" s="1964"/>
      <c r="L27" s="1964"/>
      <c r="M27" s="1964"/>
      <c r="N27" s="1964"/>
      <c r="O27" s="1978"/>
      <c r="P27" s="147"/>
      <c r="Q27" s="147"/>
      <c r="R27" s="134"/>
      <c r="S27" s="135"/>
    </row>
    <row r="28" spans="1:19" s="136" customFormat="1" ht="16.5" customHeight="1" x14ac:dyDescent="0.75">
      <c r="A28" s="1962"/>
      <c r="B28" s="1976"/>
      <c r="C28" s="1963"/>
      <c r="D28" s="1964"/>
      <c r="E28" s="1964"/>
      <c r="F28" s="1964"/>
      <c r="G28" s="1964"/>
      <c r="H28" s="1964"/>
      <c r="I28" s="1964"/>
      <c r="J28" s="1964"/>
      <c r="K28" s="1964"/>
      <c r="L28" s="1964"/>
      <c r="M28" s="1964"/>
      <c r="N28" s="1964"/>
      <c r="O28" s="1978"/>
      <c r="P28" s="147"/>
      <c r="Q28" s="147"/>
      <c r="R28" s="134"/>
      <c r="S28" s="135"/>
    </row>
    <row r="29" spans="1:19" s="136" customFormat="1" ht="16.5" customHeight="1" x14ac:dyDescent="0.75">
      <c r="A29" s="1962"/>
      <c r="B29" s="1976"/>
      <c r="C29" s="1963"/>
      <c r="D29" s="1964"/>
      <c r="E29" s="1964"/>
      <c r="F29" s="1964"/>
      <c r="G29" s="1964"/>
      <c r="H29" s="1964"/>
      <c r="I29" s="1964"/>
      <c r="J29" s="1964"/>
      <c r="K29" s="1964"/>
      <c r="L29" s="1964"/>
      <c r="M29" s="1964"/>
      <c r="N29" s="1964"/>
      <c r="O29" s="1978"/>
      <c r="P29" s="147"/>
      <c r="Q29" s="147"/>
      <c r="R29" s="134"/>
      <c r="S29" s="135"/>
    </row>
    <row r="30" spans="1:19" s="136" customFormat="1" ht="16.5" customHeight="1" x14ac:dyDescent="0.75">
      <c r="A30" s="1962"/>
      <c r="B30" s="1976"/>
      <c r="C30" s="1963"/>
      <c r="D30" s="1964"/>
      <c r="E30" s="1964"/>
      <c r="F30" s="1964"/>
      <c r="G30" s="1964"/>
      <c r="H30" s="1964"/>
      <c r="I30" s="1964"/>
      <c r="J30" s="1964"/>
      <c r="K30" s="1964"/>
      <c r="L30" s="1964"/>
      <c r="M30" s="1964"/>
      <c r="N30" s="1964"/>
      <c r="O30" s="1978"/>
      <c r="P30" s="147"/>
      <c r="Q30" s="147"/>
      <c r="R30" s="134"/>
      <c r="S30" s="135"/>
    </row>
    <row r="31" spans="1:19" s="136" customFormat="1" x14ac:dyDescent="0.75">
      <c r="A31" s="1962"/>
      <c r="B31" s="1976"/>
      <c r="C31" s="1963"/>
      <c r="D31" s="1964"/>
      <c r="E31" s="1964"/>
      <c r="F31" s="1964"/>
      <c r="G31" s="1964"/>
      <c r="H31" s="1964"/>
      <c r="I31" s="1964"/>
      <c r="J31" s="1964"/>
      <c r="K31" s="1964"/>
      <c r="L31" s="1964"/>
      <c r="M31" s="1964"/>
      <c r="N31" s="1964"/>
      <c r="O31" s="1965"/>
      <c r="P31" s="147"/>
      <c r="Q31" s="147"/>
      <c r="R31" s="134"/>
      <c r="S31" s="135"/>
    </row>
    <row r="32" spans="1:19" ht="15" thickBot="1" x14ac:dyDescent="0.8">
      <c r="A32" s="1962"/>
      <c r="B32" s="1428"/>
      <c r="C32" s="1963"/>
      <c r="D32" s="1964"/>
      <c r="E32" s="1964"/>
      <c r="F32" s="1964"/>
      <c r="G32" s="1964"/>
      <c r="H32" s="1964"/>
      <c r="I32" s="1964"/>
      <c r="J32" s="1964"/>
      <c r="K32" s="1964"/>
      <c r="L32" s="1964"/>
      <c r="M32" s="1964"/>
      <c r="N32" s="1964"/>
      <c r="O32" s="1965"/>
      <c r="P32" s="147"/>
    </row>
    <row r="33" spans="1:17" x14ac:dyDescent="0.65">
      <c r="A33" s="1979"/>
      <c r="B33" s="1587"/>
      <c r="C33" s="1979"/>
      <c r="D33" s="1980"/>
      <c r="E33" s="1980"/>
      <c r="F33" s="1980"/>
      <c r="G33" s="1980"/>
      <c r="H33" s="1980"/>
      <c r="I33" s="1980"/>
      <c r="J33" s="1980"/>
      <c r="K33" s="1980"/>
      <c r="L33" s="1980"/>
      <c r="M33" s="1980"/>
      <c r="N33" s="1980"/>
      <c r="O33" s="1981"/>
      <c r="P33" s="1982"/>
      <c r="Q33" s="1982"/>
    </row>
    <row r="34" spans="1:17" ht="15" thickBot="1" x14ac:dyDescent="0.8">
      <c r="A34" s="1983"/>
      <c r="B34" s="1593" t="s">
        <v>65</v>
      </c>
      <c r="C34" s="1984"/>
      <c r="D34" s="1985"/>
      <c r="E34" s="1985"/>
      <c r="F34" s="1985"/>
      <c r="G34" s="1985"/>
      <c r="H34" s="1985"/>
      <c r="I34" s="1985"/>
      <c r="J34" s="1985"/>
      <c r="K34" s="1985"/>
      <c r="L34" s="1985"/>
      <c r="M34" s="1985"/>
      <c r="N34" s="1985"/>
      <c r="O34" s="1986"/>
      <c r="P34" s="1987"/>
      <c r="Q34" s="1987">
        <f>SUM(Q9:Q32)</f>
        <v>0</v>
      </c>
    </row>
    <row r="35" spans="1:17" x14ac:dyDescent="0.65">
      <c r="A35" s="1962"/>
      <c r="B35" s="1428"/>
      <c r="C35" s="1963"/>
      <c r="D35" s="1964"/>
      <c r="E35" s="1964"/>
      <c r="F35" s="1964"/>
      <c r="G35" s="1964"/>
      <c r="H35" s="1964"/>
      <c r="I35" s="1964"/>
      <c r="J35" s="1964"/>
      <c r="K35" s="1964"/>
      <c r="L35" s="1964"/>
      <c r="M35" s="1964"/>
      <c r="N35" s="1964"/>
      <c r="O35" s="1965"/>
      <c r="P35" s="147"/>
    </row>
    <row r="36" spans="1:17" x14ac:dyDescent="0.65">
      <c r="A36" s="1962"/>
      <c r="B36" s="1582" t="s">
        <v>381</v>
      </c>
      <c r="C36" s="1962"/>
      <c r="D36" s="1988"/>
      <c r="E36" s="1988"/>
      <c r="F36" s="1988"/>
      <c r="G36" s="1988"/>
      <c r="H36" s="1988"/>
      <c r="I36" s="1988"/>
      <c r="J36" s="1988"/>
      <c r="K36" s="1988"/>
      <c r="L36" s="1988"/>
      <c r="M36" s="1988"/>
      <c r="N36" s="1988"/>
      <c r="O36" s="1965"/>
      <c r="P36" s="147"/>
    </row>
    <row r="37" spans="1:17" x14ac:dyDescent="0.65">
      <c r="A37" s="1962"/>
      <c r="B37" s="1582"/>
      <c r="C37" s="1962"/>
      <c r="D37" s="1988"/>
      <c r="E37" s="1988"/>
      <c r="F37" s="1988"/>
      <c r="G37" s="1988"/>
      <c r="H37" s="1988"/>
      <c r="I37" s="1988"/>
      <c r="J37" s="1988"/>
      <c r="K37" s="1988"/>
      <c r="L37" s="1988"/>
      <c r="M37" s="1988"/>
      <c r="N37" s="1988"/>
      <c r="O37" s="1965"/>
      <c r="P37" s="147"/>
    </row>
    <row r="38" spans="1:17" ht="39" x14ac:dyDescent="0.65">
      <c r="A38" s="1962" t="s">
        <v>11</v>
      </c>
      <c r="B38" s="1428" t="s">
        <v>382</v>
      </c>
      <c r="C38" s="1962" t="s">
        <v>373</v>
      </c>
      <c r="D38" s="1989">
        <f>+(D60*0.05+D62*0.05)+D66+D68+D70*0.1+D76+10.8*1.5</f>
        <v>655.51850000000002</v>
      </c>
      <c r="E38" s="1988"/>
      <c r="F38" s="1988"/>
      <c r="G38" s="1988"/>
      <c r="H38" s="1988"/>
      <c r="I38" s="1988"/>
      <c r="J38" s="1988"/>
      <c r="K38" s="1988"/>
      <c r="L38" s="1988"/>
      <c r="M38" s="1988"/>
      <c r="N38" s="1988"/>
      <c r="O38" s="1971">
        <f>ROUND(SUM(D38:N38),0)</f>
        <v>656</v>
      </c>
      <c r="P38" s="147"/>
      <c r="Q38" s="147">
        <f>O38*P38</f>
        <v>0</v>
      </c>
    </row>
    <row r="39" spans="1:17" x14ac:dyDescent="0.65">
      <c r="A39" s="1962"/>
      <c r="B39" s="1428"/>
      <c r="C39" s="1962"/>
      <c r="D39" s="1988"/>
      <c r="E39" s="1988"/>
      <c r="F39" s="1988"/>
      <c r="G39" s="1988"/>
      <c r="H39" s="1988"/>
      <c r="I39" s="1988"/>
      <c r="J39" s="1988"/>
      <c r="K39" s="1988"/>
      <c r="L39" s="1988"/>
      <c r="M39" s="1988"/>
      <c r="N39" s="1988"/>
      <c r="O39" s="1965"/>
      <c r="P39" s="147"/>
    </row>
    <row r="40" spans="1:17" ht="26" x14ac:dyDescent="0.65">
      <c r="A40" s="1962" t="s">
        <v>17</v>
      </c>
      <c r="B40" s="1428" t="s">
        <v>383</v>
      </c>
      <c r="C40" s="1962" t="s">
        <v>373</v>
      </c>
      <c r="D40" s="1964">
        <f>+D12+D14-D38</f>
        <v>1048.6064999999999</v>
      </c>
      <c r="E40" s="1988"/>
      <c r="F40" s="1988"/>
      <c r="G40" s="1988"/>
      <c r="H40" s="1988"/>
      <c r="I40" s="1988"/>
      <c r="J40" s="1988"/>
      <c r="K40" s="1988"/>
      <c r="L40" s="1988"/>
      <c r="M40" s="1988"/>
      <c r="N40" s="1988"/>
      <c r="O40" s="1971">
        <f>ROUND(SUM(D40:N40),0)</f>
        <v>1049</v>
      </c>
      <c r="P40" s="147"/>
      <c r="Q40" s="147">
        <f>O40*P40</f>
        <v>0</v>
      </c>
    </row>
    <row r="41" spans="1:17" x14ac:dyDescent="0.65">
      <c r="A41" s="1962"/>
      <c r="B41" s="1428"/>
      <c r="C41" s="1962"/>
      <c r="D41" s="1988"/>
      <c r="E41" s="1988"/>
      <c r="F41" s="1988"/>
      <c r="G41" s="1988"/>
      <c r="H41" s="1988"/>
      <c r="I41" s="1988"/>
      <c r="J41" s="1988"/>
      <c r="K41" s="1988"/>
      <c r="L41" s="1988"/>
      <c r="M41" s="1988"/>
      <c r="N41" s="1988"/>
      <c r="O41" s="1965"/>
      <c r="P41" s="147"/>
    </row>
    <row r="42" spans="1:17" x14ac:dyDescent="0.65">
      <c r="A42" s="1962"/>
      <c r="B42" s="139" t="s">
        <v>384</v>
      </c>
      <c r="C42" s="1962"/>
      <c r="D42" s="1988"/>
      <c r="E42" s="1988"/>
      <c r="F42" s="1988"/>
      <c r="G42" s="1988"/>
      <c r="H42" s="1988"/>
      <c r="I42" s="1988"/>
      <c r="J42" s="1988"/>
      <c r="K42" s="1988"/>
      <c r="L42" s="1988"/>
      <c r="M42" s="1988"/>
      <c r="N42" s="1988"/>
      <c r="O42" s="1965"/>
      <c r="P42" s="147"/>
    </row>
    <row r="43" spans="1:17" x14ac:dyDescent="0.65">
      <c r="A43" s="1962"/>
      <c r="B43" s="139"/>
      <c r="C43" s="1962"/>
      <c r="D43" s="1988"/>
      <c r="E43" s="1988"/>
      <c r="F43" s="1988"/>
      <c r="G43" s="1988"/>
      <c r="H43" s="1988"/>
      <c r="I43" s="1988"/>
      <c r="J43" s="1988"/>
      <c r="K43" s="1988"/>
      <c r="L43" s="1988"/>
      <c r="M43" s="1988"/>
      <c r="N43" s="1988"/>
      <c r="O43" s="1965"/>
      <c r="P43" s="147"/>
    </row>
    <row r="44" spans="1:17" ht="39" x14ac:dyDescent="0.65">
      <c r="A44" s="1962" t="s">
        <v>18</v>
      </c>
      <c r="B44" s="1428" t="s">
        <v>385</v>
      </c>
      <c r="C44" s="1962" t="s">
        <v>373</v>
      </c>
      <c r="D44" s="1964">
        <f>D46*1.8</f>
        <v>820.64879999999994</v>
      </c>
      <c r="E44" s="1988"/>
      <c r="F44" s="1988"/>
      <c r="G44" s="1988"/>
      <c r="H44" s="1988"/>
      <c r="I44" s="1988"/>
      <c r="J44" s="1988"/>
      <c r="K44" s="1988"/>
      <c r="L44" s="1988"/>
      <c r="M44" s="1988"/>
      <c r="N44" s="1988"/>
      <c r="O44" s="1971">
        <f>ROUND(SUM(D44:N44),0)</f>
        <v>821</v>
      </c>
      <c r="P44" s="147"/>
      <c r="Q44" s="147">
        <f>O44*P44</f>
        <v>0</v>
      </c>
    </row>
    <row r="45" spans="1:17" ht="18" customHeight="1" x14ac:dyDescent="0.65">
      <c r="A45" s="1962"/>
      <c r="B45" s="1606"/>
      <c r="C45" s="1962"/>
      <c r="D45" s="1988"/>
      <c r="E45" s="1988"/>
      <c r="F45" s="1988"/>
      <c r="G45" s="1988"/>
      <c r="H45" s="1988"/>
      <c r="I45" s="1988"/>
      <c r="J45" s="1988"/>
      <c r="K45" s="1988"/>
      <c r="L45" s="1988"/>
      <c r="M45" s="1988"/>
      <c r="N45" s="1988"/>
      <c r="O45" s="1965"/>
      <c r="P45" s="147"/>
    </row>
    <row r="46" spans="1:17" ht="45" customHeight="1" x14ac:dyDescent="0.65">
      <c r="A46" s="1962" t="s">
        <v>19</v>
      </c>
      <c r="B46" s="1428" t="s">
        <v>386</v>
      </c>
      <c r="C46" s="1962" t="s">
        <v>370</v>
      </c>
      <c r="D46" s="1988">
        <f>D70-('[107]Take Off-Block A'!B53*0.2)</f>
        <v>455.91599999999994</v>
      </c>
      <c r="E46" s="1988"/>
      <c r="F46" s="1988"/>
      <c r="G46" s="1988"/>
      <c r="H46" s="1988"/>
      <c r="I46" s="1988"/>
      <c r="J46" s="1988"/>
      <c r="K46" s="1988"/>
      <c r="L46" s="1988"/>
      <c r="M46" s="1988"/>
      <c r="N46" s="1988"/>
      <c r="O46" s="1971">
        <f>ROUND(SUM(D46:N46),0)</f>
        <v>456</v>
      </c>
      <c r="P46" s="147"/>
      <c r="Q46" s="147">
        <f>O46*P46</f>
        <v>0</v>
      </c>
    </row>
    <row r="47" spans="1:17" x14ac:dyDescent="0.65">
      <c r="A47" s="1962"/>
      <c r="B47" s="1428"/>
      <c r="C47" s="1962"/>
      <c r="D47" s="1988"/>
      <c r="E47" s="1988"/>
      <c r="F47" s="1988"/>
      <c r="G47" s="1988"/>
      <c r="H47" s="1988"/>
      <c r="I47" s="1988"/>
      <c r="J47" s="1988"/>
      <c r="K47" s="1988"/>
      <c r="L47" s="1988"/>
      <c r="M47" s="1988"/>
      <c r="N47" s="1988"/>
      <c r="O47" s="1965"/>
      <c r="P47" s="147"/>
    </row>
    <row r="48" spans="1:17" x14ac:dyDescent="0.65">
      <c r="A48" s="1962" t="s">
        <v>14</v>
      </c>
      <c r="B48" s="1428" t="s">
        <v>387</v>
      </c>
      <c r="C48" s="1962" t="s">
        <v>370</v>
      </c>
      <c r="D48" s="1988">
        <f>+D46</f>
        <v>455.91599999999994</v>
      </c>
      <c r="E48" s="1988"/>
      <c r="F48" s="1988"/>
      <c r="G48" s="1988"/>
      <c r="H48" s="1988"/>
      <c r="I48" s="1988"/>
      <c r="J48" s="1988"/>
      <c r="K48" s="1988"/>
      <c r="L48" s="1988"/>
      <c r="M48" s="1988"/>
      <c r="N48" s="1988"/>
      <c r="O48" s="1971">
        <f>ROUND(SUM(D48:N48),0)</f>
        <v>456</v>
      </c>
      <c r="P48" s="147"/>
      <c r="Q48" s="147">
        <f>O48*P48</f>
        <v>0</v>
      </c>
    </row>
    <row r="49" spans="1:25" x14ac:dyDescent="0.65">
      <c r="A49" s="1962"/>
      <c r="B49" s="1428"/>
      <c r="C49" s="1962"/>
      <c r="D49" s="1988"/>
      <c r="E49" s="1988"/>
      <c r="F49" s="1988"/>
      <c r="G49" s="1988"/>
      <c r="H49" s="1988"/>
      <c r="I49" s="1988"/>
      <c r="J49" s="1988"/>
      <c r="K49" s="1988"/>
      <c r="L49" s="1988"/>
      <c r="M49" s="1988"/>
      <c r="N49" s="1988"/>
      <c r="O49" s="1965"/>
      <c r="P49" s="147"/>
    </row>
    <row r="50" spans="1:25" x14ac:dyDescent="0.65">
      <c r="A50" s="1962"/>
      <c r="B50" s="1425" t="s">
        <v>388</v>
      </c>
      <c r="C50" s="1962"/>
      <c r="D50" s="1988"/>
      <c r="E50" s="1988"/>
      <c r="F50" s="1988"/>
      <c r="G50" s="1988"/>
      <c r="H50" s="1988"/>
      <c r="I50" s="1988"/>
      <c r="J50" s="1988"/>
      <c r="K50" s="1988"/>
      <c r="L50" s="1988"/>
      <c r="M50" s="1988"/>
      <c r="N50" s="1988"/>
      <c r="O50" s="1965"/>
      <c r="P50" s="147"/>
    </row>
    <row r="51" spans="1:25" ht="39" x14ac:dyDescent="0.65">
      <c r="A51" s="1962" t="s">
        <v>20</v>
      </c>
      <c r="B51" s="1428" t="s">
        <v>389</v>
      </c>
      <c r="C51" s="1962" t="s">
        <v>370</v>
      </c>
      <c r="D51" s="1988">
        <f>+D70</f>
        <v>532.15</v>
      </c>
      <c r="E51" s="1988"/>
      <c r="F51" s="1988"/>
      <c r="G51" s="1988"/>
      <c r="H51" s="1988"/>
      <c r="I51" s="1988"/>
      <c r="J51" s="1988"/>
      <c r="K51" s="1988"/>
      <c r="L51" s="1988"/>
      <c r="M51" s="1988"/>
      <c r="N51" s="1988"/>
      <c r="O51" s="1971">
        <f>ROUND(SUM(D51:N51),0)</f>
        <v>532</v>
      </c>
      <c r="P51" s="147"/>
      <c r="Q51" s="147">
        <f>O51*P51</f>
        <v>0</v>
      </c>
    </row>
    <row r="52" spans="1:25" x14ac:dyDescent="0.65">
      <c r="A52" s="1962"/>
      <c r="B52" s="1428"/>
      <c r="C52" s="1962"/>
      <c r="D52" s="1988"/>
      <c r="E52" s="1988"/>
      <c r="F52" s="1988"/>
      <c r="G52" s="1988"/>
      <c r="H52" s="1988"/>
      <c r="I52" s="1988"/>
      <c r="J52" s="1988"/>
      <c r="K52" s="1988"/>
      <c r="L52" s="1988"/>
      <c r="M52" s="1988"/>
      <c r="N52" s="1988"/>
      <c r="O52" s="1965"/>
      <c r="P52" s="147"/>
    </row>
    <row r="53" spans="1:25" x14ac:dyDescent="0.65">
      <c r="A53" s="1962"/>
      <c r="B53" s="1425" t="s">
        <v>390</v>
      </c>
      <c r="C53" s="1962"/>
      <c r="D53" s="1988"/>
      <c r="E53" s="1988"/>
      <c r="F53" s="1988"/>
      <c r="G53" s="1988"/>
      <c r="H53" s="1988"/>
      <c r="I53" s="1988"/>
      <c r="J53" s="1988"/>
      <c r="K53" s="1988"/>
      <c r="L53" s="1988"/>
      <c r="M53" s="1988"/>
      <c r="N53" s="1988"/>
      <c r="O53" s="1965"/>
      <c r="P53" s="147"/>
    </row>
    <row r="54" spans="1:25" ht="60.75" customHeight="1" x14ac:dyDescent="0.65">
      <c r="A54" s="1962" t="s">
        <v>22</v>
      </c>
      <c r="B54" s="1428" t="s">
        <v>391</v>
      </c>
      <c r="C54" s="1962" t="s">
        <v>370</v>
      </c>
      <c r="D54" s="1988">
        <f>+D51</f>
        <v>532.15</v>
      </c>
      <c r="E54" s="1988"/>
      <c r="F54" s="1988"/>
      <c r="G54" s="1988"/>
      <c r="H54" s="1988"/>
      <c r="I54" s="1988"/>
      <c r="J54" s="1988"/>
      <c r="K54" s="1988"/>
      <c r="L54" s="1988"/>
      <c r="M54" s="1988"/>
      <c r="N54" s="1988"/>
      <c r="O54" s="1971">
        <f>ROUND(SUM(D54:N54),0)</f>
        <v>532</v>
      </c>
      <c r="P54" s="147"/>
      <c r="Q54" s="147">
        <f>O54*P54</f>
        <v>0</v>
      </c>
    </row>
    <row r="55" spans="1:25" ht="6.75" customHeight="1" x14ac:dyDescent="0.65">
      <c r="A55" s="1962"/>
      <c r="B55" s="1428"/>
      <c r="C55" s="1962"/>
      <c r="D55" s="1988"/>
      <c r="E55" s="1988"/>
      <c r="F55" s="1988"/>
      <c r="G55" s="1988"/>
      <c r="H55" s="1988"/>
      <c r="I55" s="1988"/>
      <c r="J55" s="1988"/>
      <c r="K55" s="1988"/>
      <c r="L55" s="1988"/>
      <c r="M55" s="1988"/>
      <c r="N55" s="1988"/>
      <c r="O55" s="1965"/>
      <c r="P55" s="147"/>
    </row>
    <row r="56" spans="1:25" x14ac:dyDescent="0.65">
      <c r="A56" s="1962"/>
      <c r="B56" s="1425" t="s">
        <v>392</v>
      </c>
      <c r="C56" s="1962"/>
      <c r="D56" s="1988"/>
      <c r="E56" s="1988"/>
      <c r="F56" s="1988"/>
      <c r="G56" s="1988"/>
      <c r="H56" s="1988"/>
      <c r="I56" s="1988"/>
      <c r="J56" s="1988"/>
      <c r="K56" s="1988"/>
      <c r="L56" s="1988"/>
      <c r="M56" s="1988"/>
      <c r="N56" s="1988"/>
      <c r="O56" s="1965"/>
      <c r="P56" s="147"/>
    </row>
    <row r="57" spans="1:25" x14ac:dyDescent="0.65">
      <c r="A57" s="1962"/>
      <c r="B57" s="1425"/>
      <c r="C57" s="1962"/>
      <c r="D57" s="1988"/>
      <c r="E57" s="1988"/>
      <c r="F57" s="1988"/>
      <c r="G57" s="1988"/>
      <c r="H57" s="1988"/>
      <c r="I57" s="1988"/>
      <c r="J57" s="1988"/>
      <c r="K57" s="1988"/>
      <c r="L57" s="1988"/>
      <c r="M57" s="1988"/>
      <c r="N57" s="1988"/>
      <c r="O57" s="1965"/>
      <c r="P57" s="147"/>
    </row>
    <row r="58" spans="1:25" s="1954" customFormat="1" ht="12.65" customHeight="1" x14ac:dyDescent="0.75">
      <c r="A58" s="1990"/>
      <c r="B58" s="1991" t="s">
        <v>632</v>
      </c>
      <c r="C58" s="1990"/>
      <c r="D58" s="1990"/>
      <c r="E58" s="1990"/>
      <c r="F58" s="1990"/>
      <c r="G58" s="1990"/>
      <c r="H58" s="1990"/>
      <c r="I58" s="1990"/>
      <c r="J58" s="1990"/>
      <c r="K58" s="1990"/>
      <c r="L58" s="1990"/>
      <c r="M58" s="1990"/>
      <c r="N58" s="1990"/>
      <c r="O58" s="1992"/>
      <c r="P58" s="1992"/>
      <c r="Q58" s="1992"/>
      <c r="S58" s="149"/>
      <c r="T58" s="149"/>
      <c r="U58" s="149"/>
      <c r="V58" s="150"/>
      <c r="W58" s="150"/>
      <c r="X58" s="150"/>
      <c r="Y58" s="150"/>
    </row>
    <row r="59" spans="1:25" s="1954" customFormat="1" ht="12.65" customHeight="1" x14ac:dyDescent="0.75">
      <c r="A59" s="1990"/>
      <c r="B59" s="1991"/>
      <c r="C59" s="1990"/>
      <c r="D59" s="1990"/>
      <c r="E59" s="1990"/>
      <c r="F59" s="1990"/>
      <c r="G59" s="1990"/>
      <c r="H59" s="1990"/>
      <c r="I59" s="1990"/>
      <c r="J59" s="1990"/>
      <c r="K59" s="1990"/>
      <c r="L59" s="1990"/>
      <c r="M59" s="1990"/>
      <c r="N59" s="1990"/>
      <c r="O59" s="1992"/>
      <c r="P59" s="1992"/>
      <c r="Q59" s="1992"/>
      <c r="S59" s="149"/>
      <c r="T59" s="149"/>
      <c r="U59" s="149"/>
      <c r="V59" s="150"/>
      <c r="W59" s="150"/>
      <c r="X59" s="150"/>
      <c r="Y59" s="150"/>
    </row>
    <row r="60" spans="1:25" x14ac:dyDescent="0.65">
      <c r="A60" s="1962" t="s">
        <v>23</v>
      </c>
      <c r="B60" s="1428" t="s">
        <v>1028</v>
      </c>
      <c r="C60" s="1962" t="s">
        <v>370</v>
      </c>
      <c r="D60" s="1989">
        <f>+'[107]Take Off-Block A'!B2</f>
        <v>681.65</v>
      </c>
      <c r="E60" s="1988"/>
      <c r="F60" s="1988"/>
      <c r="G60" s="1988"/>
      <c r="H60" s="1988"/>
      <c r="I60" s="1988"/>
      <c r="J60" s="1988"/>
      <c r="K60" s="1988"/>
      <c r="L60" s="1988"/>
      <c r="M60" s="1988"/>
      <c r="N60" s="1988"/>
      <c r="O60" s="1971">
        <f>ROUND(SUM(D60:N60),0)</f>
        <v>682</v>
      </c>
      <c r="P60" s="147"/>
      <c r="Q60" s="147">
        <f>O60*P60</f>
        <v>0</v>
      </c>
    </row>
    <row r="61" spans="1:25" x14ac:dyDescent="0.65">
      <c r="A61" s="1962"/>
      <c r="B61" s="1425"/>
      <c r="C61" s="1962"/>
      <c r="D61" s="1988"/>
      <c r="E61" s="1988"/>
      <c r="F61" s="1988"/>
      <c r="G61" s="1988"/>
      <c r="H61" s="1988"/>
      <c r="I61" s="1988"/>
      <c r="J61" s="1988"/>
      <c r="K61" s="1988"/>
      <c r="L61" s="1988"/>
      <c r="M61" s="1988"/>
      <c r="N61" s="1988"/>
      <c r="O61" s="1965"/>
      <c r="P61" s="147"/>
    </row>
    <row r="62" spans="1:25" x14ac:dyDescent="0.65">
      <c r="A62" s="1962" t="s">
        <v>15</v>
      </c>
      <c r="B62" s="1428" t="s">
        <v>394</v>
      </c>
      <c r="C62" s="1962" t="s">
        <v>370</v>
      </c>
      <c r="D62" s="1989">
        <f>'[107]Take Off-Block A'!G55</f>
        <v>76.234000000000009</v>
      </c>
      <c r="E62" s="1988"/>
      <c r="F62" s="1988"/>
      <c r="G62" s="1988"/>
      <c r="H62" s="1988"/>
      <c r="I62" s="1988"/>
      <c r="J62" s="1988"/>
      <c r="K62" s="1988"/>
      <c r="L62" s="1988"/>
      <c r="M62" s="1988"/>
      <c r="N62" s="1988"/>
      <c r="O62" s="1971">
        <f>ROUND(SUM(D62:N62),0)</f>
        <v>76</v>
      </c>
      <c r="P62" s="147"/>
      <c r="Q62" s="147">
        <f>O62*P62</f>
        <v>0</v>
      </c>
    </row>
    <row r="63" spans="1:25" x14ac:dyDescent="0.65">
      <c r="A63" s="1962"/>
      <c r="B63" s="1425"/>
      <c r="C63" s="1962"/>
      <c r="D63" s="1988"/>
      <c r="E63" s="1988"/>
      <c r="F63" s="1988"/>
      <c r="G63" s="1988"/>
      <c r="H63" s="1988"/>
      <c r="I63" s="1988"/>
      <c r="J63" s="1988"/>
      <c r="K63" s="1988"/>
      <c r="L63" s="1988"/>
      <c r="M63" s="1988"/>
      <c r="N63" s="1988"/>
      <c r="O63" s="1965"/>
      <c r="P63" s="147"/>
    </row>
    <row r="64" spans="1:25" x14ac:dyDescent="0.65">
      <c r="A64" s="1962"/>
      <c r="B64" s="139" t="s">
        <v>395</v>
      </c>
      <c r="C64" s="1962"/>
      <c r="D64" s="1988"/>
      <c r="E64" s="1988"/>
      <c r="F64" s="1988"/>
      <c r="G64" s="1988"/>
      <c r="H64" s="1988"/>
      <c r="I64" s="1988"/>
      <c r="J64" s="1988"/>
      <c r="K64" s="1988"/>
      <c r="L64" s="1988"/>
      <c r="M64" s="1988"/>
      <c r="N64" s="1988"/>
      <c r="O64" s="1965"/>
      <c r="P64" s="147"/>
    </row>
    <row r="65" spans="1:18" x14ac:dyDescent="0.65">
      <c r="A65" s="1962"/>
      <c r="B65" s="139"/>
      <c r="C65" s="1962"/>
      <c r="D65" s="1988"/>
      <c r="E65" s="1988"/>
      <c r="F65" s="1988"/>
      <c r="G65" s="1988"/>
      <c r="H65" s="1988"/>
      <c r="I65" s="1988"/>
      <c r="J65" s="1988"/>
      <c r="K65" s="1988"/>
      <c r="L65" s="1988"/>
      <c r="M65" s="1988"/>
      <c r="N65" s="1988"/>
      <c r="O65" s="1965"/>
      <c r="P65" s="147"/>
    </row>
    <row r="66" spans="1:18" x14ac:dyDescent="0.65">
      <c r="A66" s="1962" t="s">
        <v>24</v>
      </c>
      <c r="B66" s="1428" t="s">
        <v>1320</v>
      </c>
      <c r="C66" s="1962" t="s">
        <v>373</v>
      </c>
      <c r="D66" s="1989">
        <f>+D60*0.75</f>
        <v>511.23749999999995</v>
      </c>
      <c r="E66" s="1988"/>
      <c r="F66" s="1988"/>
      <c r="G66" s="1988"/>
      <c r="H66" s="1988"/>
      <c r="I66" s="1988"/>
      <c r="J66" s="1988"/>
      <c r="K66" s="1988"/>
      <c r="L66" s="1988"/>
      <c r="M66" s="1988"/>
      <c r="N66" s="1988"/>
      <c r="O66" s="1971">
        <f>ROUND(SUM(D66:N66),0)</f>
        <v>511</v>
      </c>
      <c r="P66" s="147"/>
      <c r="Q66" s="147">
        <f>O66*P66</f>
        <v>0</v>
      </c>
      <c r="R66" s="142">
        <f>41-225</f>
        <v>-184</v>
      </c>
    </row>
    <row r="67" spans="1:18" x14ac:dyDescent="0.65">
      <c r="A67" s="1962"/>
      <c r="B67" s="1428"/>
      <c r="C67" s="1962"/>
      <c r="D67" s="1988"/>
      <c r="E67" s="1988"/>
      <c r="F67" s="1988"/>
      <c r="G67" s="1988"/>
      <c r="H67" s="1988"/>
      <c r="I67" s="1988"/>
      <c r="J67" s="1988"/>
      <c r="K67" s="1988"/>
      <c r="L67" s="1988"/>
      <c r="M67" s="1988"/>
      <c r="N67" s="1988"/>
      <c r="O67" s="1965"/>
      <c r="P67" s="147"/>
    </row>
    <row r="68" spans="1:18" x14ac:dyDescent="0.65">
      <c r="A68" s="1962" t="s">
        <v>26</v>
      </c>
      <c r="B68" s="1428" t="s">
        <v>397</v>
      </c>
      <c r="C68" s="1962" t="s">
        <v>373</v>
      </c>
      <c r="D68" s="1988">
        <f>'[107]Take Off-Block A'!E55</f>
        <v>15.2468</v>
      </c>
      <c r="E68" s="1988"/>
      <c r="F68" s="1988"/>
      <c r="G68" s="1988"/>
      <c r="H68" s="1988"/>
      <c r="I68" s="1988"/>
      <c r="J68" s="1988"/>
      <c r="K68" s="1988"/>
      <c r="L68" s="1988"/>
      <c r="M68" s="1988"/>
      <c r="N68" s="1988"/>
      <c r="O68" s="1971">
        <f>ROUND(SUM(D68:N68),0)</f>
        <v>15</v>
      </c>
      <c r="P68" s="147"/>
      <c r="Q68" s="147">
        <f>O68*P68</f>
        <v>0</v>
      </c>
    </row>
    <row r="69" spans="1:18" x14ac:dyDescent="0.65">
      <c r="A69" s="1962"/>
      <c r="B69" s="1428"/>
      <c r="C69" s="1962"/>
      <c r="D69" s="1988"/>
      <c r="E69" s="1988"/>
      <c r="F69" s="1988"/>
      <c r="G69" s="1988"/>
      <c r="H69" s="1988"/>
      <c r="I69" s="1988"/>
      <c r="J69" s="1988"/>
      <c r="K69" s="1988"/>
      <c r="L69" s="1988"/>
      <c r="M69" s="1988"/>
      <c r="N69" s="1988"/>
      <c r="O69" s="1971"/>
      <c r="P69" s="147"/>
    </row>
    <row r="70" spans="1:18" x14ac:dyDescent="0.65">
      <c r="A70" s="1962" t="s">
        <v>398</v>
      </c>
      <c r="B70" s="1428" t="s">
        <v>399</v>
      </c>
      <c r="C70" s="1962" t="s">
        <v>370</v>
      </c>
      <c r="D70" s="1988">
        <v>532.15</v>
      </c>
      <c r="E70" s="1988"/>
      <c r="F70" s="1988"/>
      <c r="G70" s="1988"/>
      <c r="H70" s="1988"/>
      <c r="I70" s="1988"/>
      <c r="J70" s="1988"/>
      <c r="K70" s="1988"/>
      <c r="L70" s="1988"/>
      <c r="M70" s="1988"/>
      <c r="N70" s="1988"/>
      <c r="O70" s="1971">
        <f>ROUND(SUM(D70:N70),0)</f>
        <v>532</v>
      </c>
      <c r="P70" s="147"/>
      <c r="Q70" s="147">
        <f>O70*P70</f>
        <v>0</v>
      </c>
    </row>
    <row r="71" spans="1:18" x14ac:dyDescent="0.65">
      <c r="A71" s="1962"/>
      <c r="B71" s="1428"/>
      <c r="C71" s="1962"/>
      <c r="D71" s="1988"/>
      <c r="E71" s="1988"/>
      <c r="F71" s="1988"/>
      <c r="G71" s="1988"/>
      <c r="H71" s="1988"/>
      <c r="I71" s="1988"/>
      <c r="J71" s="1988"/>
      <c r="K71" s="1988"/>
      <c r="L71" s="1988"/>
      <c r="M71" s="1988"/>
      <c r="N71" s="1988"/>
      <c r="O71" s="1965"/>
      <c r="P71" s="147"/>
    </row>
    <row r="72" spans="1:18" x14ac:dyDescent="0.65">
      <c r="A72" s="1962" t="s">
        <v>400</v>
      </c>
      <c r="B72" s="1428" t="s">
        <v>401</v>
      </c>
      <c r="C72" s="1962" t="s">
        <v>373</v>
      </c>
      <c r="D72" s="1988">
        <v>1</v>
      </c>
      <c r="E72" s="1988"/>
      <c r="F72" s="1988"/>
      <c r="G72" s="1988"/>
      <c r="H72" s="1988"/>
      <c r="I72" s="1988"/>
      <c r="J72" s="1988"/>
      <c r="K72" s="1988"/>
      <c r="L72" s="1988"/>
      <c r="M72" s="1988"/>
      <c r="N72" s="1988"/>
      <c r="O72" s="1971">
        <f>ROUND(SUM(D72:N72),0)</f>
        <v>1</v>
      </c>
      <c r="P72" s="147"/>
      <c r="Q72" s="147">
        <f>O72*P72</f>
        <v>0</v>
      </c>
    </row>
    <row r="73" spans="1:18" x14ac:dyDescent="0.65">
      <c r="A73" s="1962"/>
      <c r="B73" s="1428"/>
      <c r="C73" s="1962"/>
      <c r="D73" s="1988"/>
      <c r="E73" s="1988"/>
      <c r="F73" s="1988"/>
      <c r="G73" s="1988"/>
      <c r="H73" s="1988"/>
      <c r="I73" s="1988"/>
      <c r="J73" s="1988"/>
      <c r="K73" s="1988"/>
      <c r="L73" s="1988"/>
      <c r="M73" s="1988"/>
      <c r="N73" s="1988"/>
      <c r="O73" s="1965"/>
      <c r="P73" s="147"/>
    </row>
    <row r="74" spans="1:18" x14ac:dyDescent="0.65">
      <c r="A74" s="1962"/>
      <c r="B74" s="139" t="s">
        <v>402</v>
      </c>
      <c r="C74" s="1962"/>
      <c r="D74" s="1988"/>
      <c r="E74" s="1988"/>
      <c r="F74" s="1988"/>
      <c r="G74" s="1988"/>
      <c r="H74" s="1988"/>
      <c r="I74" s="1988"/>
      <c r="J74" s="1988"/>
      <c r="K74" s="1988"/>
      <c r="L74" s="1988"/>
      <c r="M74" s="1988"/>
      <c r="N74" s="1988"/>
      <c r="O74" s="1965"/>
      <c r="P74" s="147"/>
    </row>
    <row r="75" spans="1:18" ht="9.75" customHeight="1" x14ac:dyDescent="0.65">
      <c r="A75" s="1962"/>
      <c r="B75" s="1428"/>
      <c r="C75" s="1962"/>
      <c r="D75" s="1988"/>
      <c r="E75" s="1988"/>
      <c r="F75" s="1988"/>
      <c r="G75" s="1988"/>
      <c r="H75" s="1988"/>
      <c r="I75" s="1988"/>
      <c r="J75" s="1988"/>
      <c r="K75" s="1988"/>
      <c r="L75" s="1988"/>
      <c r="M75" s="1988"/>
      <c r="N75" s="1988"/>
      <c r="O75" s="1965"/>
      <c r="P75" s="147"/>
    </row>
    <row r="76" spans="1:18" x14ac:dyDescent="0.65">
      <c r="A76" s="1962" t="s">
        <v>403</v>
      </c>
      <c r="B76" s="1428" t="s">
        <v>404</v>
      </c>
      <c r="C76" s="1962" t="s">
        <v>373</v>
      </c>
      <c r="D76" s="1988">
        <f>'[107]Take Off-Block A'!F62</f>
        <v>21.725000000000001</v>
      </c>
      <c r="E76" s="1988"/>
      <c r="F76" s="1988"/>
      <c r="G76" s="1988"/>
      <c r="H76" s="1988"/>
      <c r="I76" s="1988"/>
      <c r="J76" s="1988"/>
      <c r="K76" s="1988"/>
      <c r="L76" s="1988"/>
      <c r="M76" s="1988"/>
      <c r="N76" s="1988"/>
      <c r="O76" s="1971">
        <f>ROUND(SUM(D76:N76),0)</f>
        <v>22</v>
      </c>
      <c r="P76" s="147"/>
      <c r="Q76" s="147">
        <f>O76*P76</f>
        <v>0</v>
      </c>
    </row>
    <row r="77" spans="1:18" ht="11.25" customHeight="1" x14ac:dyDescent="0.65">
      <c r="A77" s="1962"/>
      <c r="B77" s="1428"/>
      <c r="C77" s="1962"/>
      <c r="D77" s="1988"/>
      <c r="E77" s="1988"/>
      <c r="F77" s="1988"/>
      <c r="G77" s="1988"/>
      <c r="H77" s="1988"/>
      <c r="I77" s="1988"/>
      <c r="J77" s="1988"/>
      <c r="K77" s="1988"/>
      <c r="L77" s="1988"/>
      <c r="M77" s="1988"/>
      <c r="N77" s="1988"/>
      <c r="O77" s="1971"/>
      <c r="P77" s="147"/>
    </row>
    <row r="78" spans="1:18" x14ac:dyDescent="0.65">
      <c r="A78" s="1962" t="s">
        <v>405</v>
      </c>
      <c r="B78" s="1428" t="s">
        <v>406</v>
      </c>
      <c r="C78" s="1962" t="str">
        <f>C70</f>
        <v>SM</v>
      </c>
      <c r="D78" s="1988">
        <f>+'[107]Take Off-Block A'!D47</f>
        <v>30.580000000000002</v>
      </c>
      <c r="E78" s="1988"/>
      <c r="F78" s="1988"/>
      <c r="G78" s="1988"/>
      <c r="H78" s="1988"/>
      <c r="I78" s="1988"/>
      <c r="J78" s="1988"/>
      <c r="K78" s="1988"/>
      <c r="L78" s="1988"/>
      <c r="M78" s="1988"/>
      <c r="N78" s="1988"/>
      <c r="O78" s="1971">
        <f>ROUND(SUM(D78:N78),0)</f>
        <v>31</v>
      </c>
      <c r="P78" s="147"/>
      <c r="Q78" s="147">
        <f>O78*P78</f>
        <v>0</v>
      </c>
    </row>
    <row r="79" spans="1:18" ht="10.5" customHeight="1" x14ac:dyDescent="0.65">
      <c r="A79" s="1962"/>
      <c r="B79" s="1428"/>
      <c r="C79" s="1962"/>
      <c r="D79" s="1988"/>
      <c r="E79" s="1988"/>
      <c r="F79" s="1988"/>
      <c r="G79" s="1988"/>
      <c r="H79" s="1988"/>
      <c r="I79" s="1988"/>
      <c r="J79" s="1988"/>
      <c r="K79" s="1988"/>
      <c r="L79" s="1988"/>
      <c r="M79" s="1988"/>
      <c r="N79" s="1988"/>
      <c r="O79" s="1971"/>
      <c r="P79" s="147"/>
    </row>
    <row r="80" spans="1:18" ht="15" thickBot="1" x14ac:dyDescent="0.8">
      <c r="A80" s="1962"/>
      <c r="B80" s="1428"/>
      <c r="C80" s="1962"/>
      <c r="D80" s="1988"/>
      <c r="E80" s="1988"/>
      <c r="F80" s="1988"/>
      <c r="G80" s="1988"/>
      <c r="H80" s="1988"/>
      <c r="I80" s="1988"/>
      <c r="J80" s="1988"/>
      <c r="K80" s="1988"/>
      <c r="L80" s="1988"/>
      <c r="M80" s="1988"/>
      <c r="N80" s="1988"/>
      <c r="O80" s="1971"/>
      <c r="P80" s="147"/>
    </row>
    <row r="81" spans="1:24" x14ac:dyDescent="0.65">
      <c r="A81" s="1979"/>
      <c r="B81" s="1587"/>
      <c r="C81" s="1979"/>
      <c r="D81" s="1980"/>
      <c r="E81" s="1980"/>
      <c r="F81" s="1980"/>
      <c r="G81" s="1980"/>
      <c r="H81" s="1980"/>
      <c r="I81" s="1980"/>
      <c r="J81" s="1980"/>
      <c r="K81" s="1980"/>
      <c r="L81" s="1980"/>
      <c r="M81" s="1980"/>
      <c r="N81" s="1980"/>
      <c r="O81" s="1981"/>
      <c r="P81" s="1982"/>
      <c r="Q81" s="1982"/>
    </row>
    <row r="82" spans="1:24" ht="15" thickBot="1" x14ac:dyDescent="0.8">
      <c r="A82" s="1983"/>
      <c r="B82" s="1593" t="s">
        <v>65</v>
      </c>
      <c r="C82" s="1984"/>
      <c r="D82" s="1985"/>
      <c r="E82" s="1985"/>
      <c r="F82" s="1985"/>
      <c r="G82" s="1985"/>
      <c r="H82" s="1985"/>
      <c r="I82" s="1985"/>
      <c r="J82" s="1985"/>
      <c r="K82" s="1985"/>
      <c r="L82" s="1985"/>
      <c r="M82" s="1985"/>
      <c r="N82" s="1985"/>
      <c r="O82" s="1986"/>
      <c r="P82" s="1987"/>
      <c r="Q82" s="1987">
        <f>SUM(Q36:Q78)</f>
        <v>0</v>
      </c>
    </row>
    <row r="83" spans="1:24" x14ac:dyDescent="0.65">
      <c r="A83" s="1962"/>
      <c r="B83" s="1428"/>
      <c r="C83" s="1962"/>
      <c r="D83" s="1988"/>
      <c r="E83" s="1988"/>
      <c r="F83" s="1988"/>
      <c r="G83" s="1988"/>
      <c r="H83" s="1988"/>
      <c r="I83" s="1988"/>
      <c r="J83" s="1988"/>
      <c r="K83" s="1988"/>
      <c r="L83" s="1988"/>
      <c r="M83" s="1988"/>
      <c r="N83" s="1988"/>
      <c r="O83" s="1965"/>
      <c r="P83" s="147"/>
    </row>
    <row r="84" spans="1:24" ht="46.5" customHeight="1" x14ac:dyDescent="0.65">
      <c r="A84" s="1962"/>
      <c r="B84" s="1425" t="s">
        <v>1250</v>
      </c>
      <c r="C84" s="1962"/>
      <c r="D84" s="1988"/>
      <c r="E84" s="1988"/>
      <c r="F84" s="1988"/>
      <c r="G84" s="1988"/>
      <c r="H84" s="1988"/>
      <c r="I84" s="1988"/>
      <c r="J84" s="1988"/>
      <c r="K84" s="1988"/>
      <c r="L84" s="1988"/>
      <c r="M84" s="1988"/>
      <c r="N84" s="1988"/>
      <c r="O84" s="1965"/>
      <c r="P84" s="147"/>
    </row>
    <row r="85" spans="1:24" ht="8.65" customHeight="1" x14ac:dyDescent="0.65">
      <c r="A85" s="1962"/>
      <c r="B85" s="1425"/>
      <c r="C85" s="1962"/>
      <c r="D85" s="1988"/>
      <c r="E85" s="1988"/>
      <c r="F85" s="1988"/>
      <c r="G85" s="1988"/>
      <c r="H85" s="1988"/>
      <c r="I85" s="1988"/>
      <c r="J85" s="1988"/>
      <c r="K85" s="1988"/>
      <c r="L85" s="1988"/>
      <c r="M85" s="1988"/>
      <c r="N85" s="1988"/>
      <c r="O85" s="1965"/>
      <c r="P85" s="147"/>
    </row>
    <row r="86" spans="1:24" x14ac:dyDescent="0.65">
      <c r="A86" s="1971" t="s">
        <v>11</v>
      </c>
      <c r="B86" s="1993" t="s">
        <v>407</v>
      </c>
      <c r="C86" s="1971" t="s">
        <v>408</v>
      </c>
      <c r="D86" s="1973">
        <f>+D66*36+D68*103+D76*193+D78*18</f>
        <v>24718.335399999996</v>
      </c>
      <c r="E86" s="1973">
        <f t="shared" ref="E86:N86" si="0">+E66*65+E68*150+E76*250+E78*22</f>
        <v>0</v>
      </c>
      <c r="F86" s="1973">
        <f t="shared" si="0"/>
        <v>0</v>
      </c>
      <c r="G86" s="1973">
        <f t="shared" si="0"/>
        <v>0</v>
      </c>
      <c r="H86" s="1973">
        <f t="shared" si="0"/>
        <v>0</v>
      </c>
      <c r="I86" s="1973">
        <f t="shared" si="0"/>
        <v>0</v>
      </c>
      <c r="J86" s="1973">
        <f t="shared" si="0"/>
        <v>0</v>
      </c>
      <c r="K86" s="1973">
        <f t="shared" si="0"/>
        <v>0</v>
      </c>
      <c r="L86" s="1973">
        <f t="shared" si="0"/>
        <v>0</v>
      </c>
      <c r="M86" s="1973">
        <f t="shared" si="0"/>
        <v>0</v>
      </c>
      <c r="N86" s="1973">
        <f t="shared" si="0"/>
        <v>0</v>
      </c>
      <c r="O86" s="1971">
        <f>ROUND(SUM(D86:N86),0)</f>
        <v>24718</v>
      </c>
      <c r="P86" s="147"/>
      <c r="Q86" s="147">
        <f>O86*P86</f>
        <v>0</v>
      </c>
    </row>
    <row r="87" spans="1:24" ht="6" customHeight="1" x14ac:dyDescent="0.65">
      <c r="A87" s="1971"/>
      <c r="B87" s="1993"/>
      <c r="C87" s="1971"/>
      <c r="D87" s="1973"/>
      <c r="E87" s="1973"/>
      <c r="F87" s="1973"/>
      <c r="G87" s="1973"/>
      <c r="H87" s="1973"/>
      <c r="I87" s="1973"/>
      <c r="J87" s="1973"/>
      <c r="K87" s="1973"/>
      <c r="L87" s="1973"/>
      <c r="M87" s="1973"/>
      <c r="N87" s="1973"/>
      <c r="O87" s="1994"/>
      <c r="P87" s="147"/>
    </row>
    <row r="88" spans="1:24" ht="52" x14ac:dyDescent="0.65">
      <c r="A88" s="1962"/>
      <c r="B88" s="139" t="s">
        <v>1669</v>
      </c>
      <c r="C88" s="1962"/>
      <c r="D88" s="1988"/>
      <c r="E88" s="1988"/>
      <c r="F88" s="1988"/>
      <c r="G88" s="1988"/>
      <c r="H88" s="1988"/>
      <c r="I88" s="1988"/>
      <c r="J88" s="1988"/>
      <c r="K88" s="1988"/>
      <c r="L88" s="1988"/>
      <c r="M88" s="1988"/>
      <c r="N88" s="1988"/>
      <c r="O88" s="1965"/>
      <c r="P88" s="147"/>
    </row>
    <row r="89" spans="1:24" ht="8.65" customHeight="1" x14ac:dyDescent="0.65">
      <c r="A89" s="1962"/>
      <c r="B89" s="139"/>
      <c r="C89" s="1962"/>
      <c r="D89" s="1988"/>
      <c r="E89" s="1988"/>
      <c r="F89" s="1988"/>
      <c r="G89" s="1988"/>
      <c r="H89" s="1988"/>
      <c r="I89" s="1988"/>
      <c r="J89" s="1988"/>
      <c r="K89" s="1988"/>
      <c r="L89" s="1988"/>
      <c r="M89" s="1988"/>
      <c r="N89" s="1988"/>
      <c r="O89" s="1965"/>
      <c r="P89" s="147"/>
    </row>
    <row r="90" spans="1:24" x14ac:dyDescent="0.65">
      <c r="A90" s="1962" t="s">
        <v>17</v>
      </c>
      <c r="B90" s="1427" t="s">
        <v>409</v>
      </c>
      <c r="C90" s="1962" t="s">
        <v>370</v>
      </c>
      <c r="D90" s="1988">
        <f>+D70</f>
        <v>532.15</v>
      </c>
      <c r="E90" s="1988"/>
      <c r="F90" s="1988"/>
      <c r="G90" s="1988"/>
      <c r="H90" s="1988"/>
      <c r="I90" s="1988"/>
      <c r="J90" s="1988"/>
      <c r="K90" s="1988"/>
      <c r="L90" s="1988"/>
      <c r="M90" s="1988"/>
      <c r="N90" s="1988"/>
      <c r="O90" s="1971">
        <f>ROUND(SUM(D90:N90),0)</f>
        <v>532</v>
      </c>
      <c r="P90" s="147"/>
      <c r="Q90" s="147">
        <f>O90*P90</f>
        <v>0</v>
      </c>
    </row>
    <row r="91" spans="1:24" ht="9.65" customHeight="1" x14ac:dyDescent="0.65">
      <c r="A91" s="1962"/>
      <c r="B91" s="1428"/>
      <c r="C91" s="1962"/>
      <c r="D91" s="1988"/>
      <c r="E91" s="1988"/>
      <c r="F91" s="1988"/>
      <c r="G91" s="1988"/>
      <c r="H91" s="1988"/>
      <c r="I91" s="1988"/>
      <c r="J91" s="1988"/>
      <c r="K91" s="1988"/>
      <c r="L91" s="1988"/>
      <c r="M91" s="1988"/>
      <c r="N91" s="1988"/>
      <c r="O91" s="1965"/>
      <c r="P91" s="147"/>
    </row>
    <row r="92" spans="1:24" ht="26" x14ac:dyDescent="0.65">
      <c r="A92" s="1962"/>
      <c r="B92" s="1606" t="s">
        <v>1283</v>
      </c>
      <c r="C92" s="1995"/>
      <c r="D92" s="1996"/>
      <c r="E92" s="1996"/>
      <c r="F92" s="1996"/>
      <c r="G92" s="1996"/>
      <c r="H92" s="1996"/>
      <c r="I92" s="1996"/>
      <c r="J92" s="1996"/>
      <c r="K92" s="1996"/>
      <c r="L92" s="1996"/>
      <c r="M92" s="1996"/>
      <c r="N92" s="1996"/>
      <c r="O92" s="1997"/>
      <c r="P92" s="141"/>
    </row>
    <row r="93" spans="1:24" ht="9.65" customHeight="1" x14ac:dyDescent="0.65">
      <c r="A93" s="1962"/>
      <c r="B93" s="1428"/>
      <c r="C93" s="1962"/>
      <c r="D93" s="1988"/>
      <c r="E93" s="1988"/>
      <c r="F93" s="1988"/>
      <c r="G93" s="1988"/>
      <c r="H93" s="1988"/>
      <c r="I93" s="1988"/>
      <c r="J93" s="1988"/>
      <c r="K93" s="1988"/>
      <c r="L93" s="1988"/>
      <c r="M93" s="1988"/>
      <c r="N93" s="1988"/>
      <c r="O93" s="1965"/>
      <c r="P93" s="147"/>
    </row>
    <row r="94" spans="1:24" s="153" customFormat="1" ht="13" x14ac:dyDescent="0.6">
      <c r="A94" s="1962" t="s">
        <v>18</v>
      </c>
      <c r="B94" s="1426" t="s">
        <v>1321</v>
      </c>
      <c r="C94" s="1962" t="s">
        <v>370</v>
      </c>
      <c r="D94" s="1989">
        <f>+'[107]Take Off-Block A'!C2*0.75+13*0.75</f>
        <v>106.3425</v>
      </c>
      <c r="E94" s="1988"/>
      <c r="F94" s="1988"/>
      <c r="G94" s="1988"/>
      <c r="H94" s="1988"/>
      <c r="I94" s="1988"/>
      <c r="J94" s="1988"/>
      <c r="K94" s="1988"/>
      <c r="L94" s="1988"/>
      <c r="M94" s="1988"/>
      <c r="N94" s="1988"/>
      <c r="O94" s="1971">
        <f>ROUND(SUM(D94:N94),0)</f>
        <v>106</v>
      </c>
      <c r="P94" s="147"/>
      <c r="Q94" s="147">
        <f>O94*P94</f>
        <v>0</v>
      </c>
      <c r="R94" s="151"/>
      <c r="S94" s="152"/>
      <c r="V94" s="154"/>
      <c r="W94" s="154"/>
      <c r="X94" s="154"/>
    </row>
    <row r="95" spans="1:24" ht="9.65" customHeight="1" x14ac:dyDescent="0.65">
      <c r="A95" s="1962"/>
      <c r="B95" s="1428"/>
      <c r="C95" s="1962"/>
      <c r="D95" s="1988"/>
      <c r="E95" s="1988"/>
      <c r="F95" s="1988"/>
      <c r="G95" s="1988"/>
      <c r="H95" s="1988"/>
      <c r="I95" s="1988"/>
      <c r="J95" s="1988"/>
      <c r="K95" s="1988"/>
      <c r="L95" s="1988"/>
      <c r="M95" s="1988"/>
      <c r="N95" s="1988"/>
      <c r="O95" s="1965"/>
      <c r="P95" s="147"/>
    </row>
    <row r="96" spans="1:24" s="153" customFormat="1" ht="13" x14ac:dyDescent="0.6">
      <c r="A96" s="1962" t="s">
        <v>19</v>
      </c>
      <c r="B96" s="1426" t="s">
        <v>411</v>
      </c>
      <c r="C96" s="1962" t="s">
        <v>370</v>
      </c>
      <c r="D96" s="1989">
        <f>+'[107]Take Off-Block A'!F53</f>
        <v>152.46799999999999</v>
      </c>
      <c r="E96" s="1988"/>
      <c r="F96" s="1988"/>
      <c r="G96" s="1988"/>
      <c r="H96" s="1988"/>
      <c r="I96" s="1988"/>
      <c r="J96" s="1988"/>
      <c r="K96" s="1988"/>
      <c r="L96" s="1988"/>
      <c r="M96" s="1988"/>
      <c r="N96" s="1988"/>
      <c r="O96" s="1971">
        <f>ROUND(SUM(D96:N96),0)</f>
        <v>152</v>
      </c>
      <c r="P96" s="147"/>
      <c r="Q96" s="147">
        <f>O96*P96</f>
        <v>0</v>
      </c>
      <c r="R96" s="151"/>
      <c r="S96" s="152"/>
      <c r="V96" s="154"/>
      <c r="W96" s="154"/>
      <c r="X96" s="154"/>
    </row>
    <row r="97" spans="1:24" s="157" customFormat="1" ht="10.5" customHeight="1" x14ac:dyDescent="0.75">
      <c r="A97" s="1962"/>
      <c r="B97" s="1426"/>
      <c r="C97" s="1962"/>
      <c r="D97" s="1988"/>
      <c r="E97" s="1988"/>
      <c r="F97" s="1988"/>
      <c r="G97" s="1988"/>
      <c r="H97" s="1988"/>
      <c r="I97" s="1988"/>
      <c r="J97" s="1988"/>
      <c r="K97" s="1988"/>
      <c r="L97" s="1988"/>
      <c r="M97" s="1988"/>
      <c r="N97" s="1988"/>
      <c r="O97" s="1965"/>
      <c r="P97" s="147"/>
      <c r="Q97" s="147"/>
      <c r="R97" s="155"/>
      <c r="S97" s="156"/>
      <c r="V97" s="158"/>
      <c r="W97" s="158"/>
      <c r="X97" s="158"/>
    </row>
    <row r="98" spans="1:24" x14ac:dyDescent="0.65">
      <c r="A98" s="1962" t="s">
        <v>14</v>
      </c>
      <c r="B98" s="1428" t="s">
        <v>412</v>
      </c>
      <c r="C98" s="1962" t="s">
        <v>370</v>
      </c>
      <c r="D98" s="1988">
        <f>+'[107]Take Off-Block A'!G62</f>
        <v>260.70000000000005</v>
      </c>
      <c r="E98" s="1988"/>
      <c r="F98" s="1988"/>
      <c r="G98" s="1988"/>
      <c r="H98" s="1988"/>
      <c r="I98" s="1988"/>
      <c r="J98" s="1988"/>
      <c r="K98" s="1988"/>
      <c r="L98" s="1988"/>
      <c r="M98" s="1988"/>
      <c r="N98" s="1988"/>
      <c r="O98" s="1971">
        <f>ROUND(SUM(D98:N98),0)</f>
        <v>261</v>
      </c>
      <c r="P98" s="147"/>
      <c r="Q98" s="147">
        <f>O98*P98</f>
        <v>0</v>
      </c>
    </row>
    <row r="99" spans="1:24" ht="8.65" customHeight="1" x14ac:dyDescent="0.65">
      <c r="A99" s="1962"/>
      <c r="B99" s="1428"/>
      <c r="C99" s="1962"/>
      <c r="D99" s="1988"/>
      <c r="E99" s="1988"/>
      <c r="F99" s="1988"/>
      <c r="G99" s="1988"/>
      <c r="H99" s="1988"/>
      <c r="I99" s="1988"/>
      <c r="J99" s="1988"/>
      <c r="K99" s="1988"/>
      <c r="L99" s="1988"/>
      <c r="M99" s="1988"/>
      <c r="N99" s="1988"/>
      <c r="O99" s="1965"/>
      <c r="P99" s="147"/>
    </row>
    <row r="100" spans="1:24" x14ac:dyDescent="0.65">
      <c r="A100" s="1962" t="s">
        <v>20</v>
      </c>
      <c r="B100" s="1428" t="s">
        <v>413</v>
      </c>
      <c r="C100" s="1962" t="s">
        <v>370</v>
      </c>
      <c r="D100" s="1988">
        <f>+D78*2</f>
        <v>61.160000000000004</v>
      </c>
      <c r="E100" s="1988"/>
      <c r="F100" s="1988"/>
      <c r="G100" s="1988"/>
      <c r="H100" s="1988"/>
      <c r="I100" s="1988"/>
      <c r="J100" s="1988"/>
      <c r="K100" s="1988"/>
      <c r="L100" s="1988"/>
      <c r="M100" s="1988"/>
      <c r="N100" s="1988"/>
      <c r="O100" s="1971">
        <f>ROUND(SUM(D100:N100),0)</f>
        <v>61</v>
      </c>
      <c r="P100" s="147"/>
      <c r="Q100" s="147">
        <f>O100*P100</f>
        <v>0</v>
      </c>
    </row>
    <row r="101" spans="1:24" ht="9.65" customHeight="1" x14ac:dyDescent="0.65">
      <c r="A101" s="1962"/>
      <c r="B101" s="1428"/>
      <c r="C101" s="1962"/>
      <c r="D101" s="1988"/>
      <c r="E101" s="1988"/>
      <c r="F101" s="1988"/>
      <c r="G101" s="1988"/>
      <c r="H101" s="1988"/>
      <c r="I101" s="1988"/>
      <c r="J101" s="1988"/>
      <c r="K101" s="1988"/>
      <c r="L101" s="1988"/>
      <c r="M101" s="1988"/>
      <c r="N101" s="1988"/>
      <c r="O101" s="1965"/>
      <c r="P101" s="147"/>
    </row>
    <row r="102" spans="1:24" x14ac:dyDescent="0.65">
      <c r="A102" s="1962" t="s">
        <v>22</v>
      </c>
      <c r="B102" s="1428" t="s">
        <v>414</v>
      </c>
      <c r="C102" s="1962" t="s">
        <v>415</v>
      </c>
      <c r="D102" s="1988">
        <v>142</v>
      </c>
      <c r="E102" s="1988"/>
      <c r="F102" s="1988"/>
      <c r="G102" s="1988"/>
      <c r="H102" s="1988"/>
      <c r="I102" s="1988"/>
      <c r="J102" s="1988"/>
      <c r="K102" s="1988"/>
      <c r="L102" s="1988"/>
      <c r="M102" s="1988"/>
      <c r="N102" s="1988"/>
      <c r="O102" s="1971">
        <f>ROUND(SUM(D102:N102),0)</f>
        <v>142</v>
      </c>
      <c r="P102" s="147"/>
      <c r="Q102" s="147">
        <f>O102*P102</f>
        <v>0</v>
      </c>
    </row>
    <row r="103" spans="1:24" ht="9.65" customHeight="1" x14ac:dyDescent="0.65">
      <c r="A103" s="1962"/>
      <c r="B103" s="1428"/>
      <c r="C103" s="1962"/>
      <c r="D103" s="1988"/>
      <c r="E103" s="1988"/>
      <c r="F103" s="1988"/>
      <c r="G103" s="1988"/>
      <c r="H103" s="1988"/>
      <c r="I103" s="1988"/>
      <c r="J103" s="1988"/>
      <c r="K103" s="1988"/>
      <c r="L103" s="1988"/>
      <c r="M103" s="1988"/>
      <c r="N103" s="1988"/>
      <c r="O103" s="1965"/>
      <c r="P103" s="147"/>
    </row>
    <row r="104" spans="1:24" x14ac:dyDescent="0.65">
      <c r="A104" s="1962" t="s">
        <v>23</v>
      </c>
      <c r="B104" s="1428" t="s">
        <v>416</v>
      </c>
      <c r="C104" s="1962" t="s">
        <v>415</v>
      </c>
      <c r="D104" s="1988">
        <v>12</v>
      </c>
      <c r="E104" s="1988"/>
      <c r="F104" s="1988"/>
      <c r="G104" s="1988"/>
      <c r="H104" s="1988"/>
      <c r="I104" s="1988"/>
      <c r="J104" s="1988"/>
      <c r="K104" s="1988"/>
      <c r="L104" s="1988"/>
      <c r="M104" s="1988"/>
      <c r="N104" s="1988"/>
      <c r="O104" s="1971">
        <f>ROUND(SUM(D104:N104),0)</f>
        <v>12</v>
      </c>
      <c r="P104" s="147"/>
      <c r="Q104" s="147">
        <f>O104*P104</f>
        <v>0</v>
      </c>
    </row>
    <row r="105" spans="1:24" ht="9.65" customHeight="1" x14ac:dyDescent="0.65">
      <c r="A105" s="1962"/>
      <c r="B105" s="1428"/>
      <c r="C105" s="1962"/>
      <c r="D105" s="1988"/>
      <c r="E105" s="1988"/>
      <c r="F105" s="1988"/>
      <c r="G105" s="1988"/>
      <c r="H105" s="1988"/>
      <c r="I105" s="1988"/>
      <c r="J105" s="1988"/>
      <c r="K105" s="1988"/>
      <c r="L105" s="1988"/>
      <c r="M105" s="1988"/>
      <c r="N105" s="1988"/>
      <c r="O105" s="1965"/>
      <c r="P105" s="147"/>
    </row>
    <row r="106" spans="1:24" ht="16.5" customHeight="1" x14ac:dyDescent="0.65">
      <c r="A106" s="1971"/>
      <c r="B106" s="1998" t="s">
        <v>417</v>
      </c>
      <c r="C106" s="1971"/>
      <c r="D106" s="1973"/>
      <c r="E106" s="1973"/>
      <c r="F106" s="1973"/>
      <c r="G106" s="1973"/>
      <c r="H106" s="1973"/>
      <c r="I106" s="1973"/>
      <c r="J106" s="1973"/>
      <c r="K106" s="1973"/>
      <c r="L106" s="1973"/>
      <c r="M106" s="1973"/>
      <c r="N106" s="1973"/>
      <c r="O106" s="1971"/>
      <c r="P106" s="147"/>
    </row>
    <row r="107" spans="1:24" ht="8.65" customHeight="1" x14ac:dyDescent="0.65">
      <c r="A107" s="1971"/>
      <c r="B107" s="1998"/>
      <c r="C107" s="1971"/>
      <c r="D107" s="1973"/>
      <c r="E107" s="1973"/>
      <c r="F107" s="1973"/>
      <c r="G107" s="1973"/>
      <c r="H107" s="1973"/>
      <c r="I107" s="1973"/>
      <c r="J107" s="1973"/>
      <c r="K107" s="1973"/>
      <c r="L107" s="1973"/>
      <c r="M107" s="1973"/>
      <c r="N107" s="1973"/>
      <c r="O107" s="1971"/>
      <c r="P107" s="147"/>
    </row>
    <row r="108" spans="1:24" ht="52.25" x14ac:dyDescent="0.65">
      <c r="A108" s="1971"/>
      <c r="B108" s="1998" t="s">
        <v>1259</v>
      </c>
      <c r="C108" s="1971"/>
      <c r="D108" s="1973"/>
      <c r="E108" s="1973"/>
      <c r="F108" s="1973"/>
      <c r="G108" s="1973"/>
      <c r="H108" s="1973"/>
      <c r="I108" s="1973"/>
      <c r="J108" s="1973"/>
      <c r="K108" s="1973"/>
      <c r="L108" s="1973"/>
      <c r="M108" s="1973"/>
      <c r="N108" s="1973"/>
      <c r="O108" s="1971"/>
      <c r="P108" s="147"/>
    </row>
    <row r="109" spans="1:24" ht="7.15" customHeight="1" x14ac:dyDescent="0.65">
      <c r="A109" s="1971"/>
      <c r="B109" s="1998"/>
      <c r="C109" s="1971"/>
      <c r="D109" s="1973"/>
      <c r="E109" s="1973"/>
      <c r="F109" s="1973"/>
      <c r="G109" s="1973"/>
      <c r="H109" s="1973"/>
      <c r="I109" s="1973"/>
      <c r="J109" s="1973"/>
      <c r="K109" s="1973"/>
      <c r="L109" s="1973"/>
      <c r="M109" s="1973"/>
      <c r="N109" s="1973"/>
      <c r="O109" s="1971"/>
      <c r="P109" s="147"/>
    </row>
    <row r="110" spans="1:24" ht="13.5" customHeight="1" x14ac:dyDescent="0.65">
      <c r="A110" s="1971" t="s">
        <v>15</v>
      </c>
      <c r="B110" s="1999" t="s">
        <v>418</v>
      </c>
      <c r="C110" s="1971" t="s">
        <v>370</v>
      </c>
      <c r="D110" s="1973">
        <f>+'[107]Take Off-Block A'!B53*1.9</f>
        <v>724.22299999999996</v>
      </c>
      <c r="E110" s="1973"/>
      <c r="F110" s="1973"/>
      <c r="G110" s="1973"/>
      <c r="H110" s="1973"/>
      <c r="I110" s="1973"/>
      <c r="J110" s="1973"/>
      <c r="K110" s="1973"/>
      <c r="L110" s="1973"/>
      <c r="M110" s="1973"/>
      <c r="N110" s="1973"/>
      <c r="O110" s="1971">
        <f>ROUND(SUM(D110:N110),0)</f>
        <v>724</v>
      </c>
      <c r="P110" s="147"/>
      <c r="Q110" s="147">
        <f>O110*P110</f>
        <v>0</v>
      </c>
    </row>
    <row r="111" spans="1:24" ht="8.65" customHeight="1" x14ac:dyDescent="0.65">
      <c r="A111" s="1971"/>
      <c r="B111" s="1999"/>
      <c r="C111" s="1971"/>
      <c r="D111" s="1973"/>
      <c r="E111" s="1973"/>
      <c r="F111" s="1973"/>
      <c r="G111" s="1973"/>
      <c r="H111" s="1973"/>
      <c r="I111" s="1973"/>
      <c r="J111" s="1973"/>
      <c r="K111" s="1973"/>
      <c r="L111" s="1973"/>
      <c r="M111" s="1973"/>
      <c r="N111" s="1973"/>
      <c r="O111" s="1971"/>
      <c r="P111" s="147"/>
    </row>
    <row r="112" spans="1:24" x14ac:dyDescent="0.65">
      <c r="A112" s="1971"/>
      <c r="B112" s="2000" t="s">
        <v>419</v>
      </c>
      <c r="C112" s="1971"/>
      <c r="D112" s="1973"/>
      <c r="E112" s="1973"/>
      <c r="F112" s="1973"/>
      <c r="G112" s="1973"/>
      <c r="H112" s="1973"/>
      <c r="I112" s="1973"/>
      <c r="J112" s="1973"/>
      <c r="K112" s="1973"/>
      <c r="L112" s="1973"/>
      <c r="M112" s="1973"/>
      <c r="N112" s="1973"/>
      <c r="O112" s="1971"/>
      <c r="P112" s="147"/>
    </row>
    <row r="113" spans="1:17" ht="9.65" customHeight="1" x14ac:dyDescent="0.65">
      <c r="A113" s="1962"/>
      <c r="B113" s="1428"/>
      <c r="C113" s="1962"/>
      <c r="D113" s="1988"/>
      <c r="E113" s="1988"/>
      <c r="F113" s="1988"/>
      <c r="G113" s="1988"/>
      <c r="H113" s="1988"/>
      <c r="I113" s="1988"/>
      <c r="J113" s="1988"/>
      <c r="K113" s="1988"/>
      <c r="L113" s="1988"/>
      <c r="M113" s="1988"/>
      <c r="N113" s="1988"/>
      <c r="O113" s="1965"/>
      <c r="P113" s="147"/>
    </row>
    <row r="114" spans="1:17" ht="65.25" x14ac:dyDescent="0.65">
      <c r="A114" s="1971" t="s">
        <v>24</v>
      </c>
      <c r="B114" s="1999" t="s">
        <v>1313</v>
      </c>
      <c r="C114" s="1971" t="s">
        <v>370</v>
      </c>
      <c r="D114" s="1973">
        <f>+D102*0.6</f>
        <v>85.2</v>
      </c>
      <c r="E114" s="1973"/>
      <c r="F114" s="1973"/>
      <c r="G114" s="1973"/>
      <c r="H114" s="1973"/>
      <c r="I114" s="1973"/>
      <c r="J114" s="1973"/>
      <c r="K114" s="1973"/>
      <c r="L114" s="1973"/>
      <c r="M114" s="1973"/>
      <c r="N114" s="1973"/>
      <c r="O114" s="1971">
        <f>ROUND(SUM(D114:N114),0)</f>
        <v>85</v>
      </c>
      <c r="P114" s="147"/>
      <c r="Q114" s="147">
        <f>O114*P114</f>
        <v>0</v>
      </c>
    </row>
    <row r="115" spans="1:17" ht="9.65" customHeight="1" x14ac:dyDescent="0.65">
      <c r="A115" s="1962"/>
      <c r="B115" s="1428"/>
      <c r="C115" s="1962"/>
      <c r="D115" s="1988"/>
      <c r="E115" s="1988"/>
      <c r="F115" s="1988"/>
      <c r="G115" s="1988"/>
      <c r="H115" s="1988"/>
      <c r="I115" s="1988"/>
      <c r="J115" s="1988"/>
      <c r="K115" s="1988"/>
      <c r="L115" s="1988"/>
      <c r="M115" s="1988"/>
      <c r="N115" s="1988"/>
      <c r="O115" s="1965"/>
      <c r="P115" s="147"/>
    </row>
    <row r="116" spans="1:17" x14ac:dyDescent="0.65">
      <c r="A116" s="2001"/>
      <c r="B116" s="2002" t="s">
        <v>420</v>
      </c>
      <c r="C116" s="1971"/>
      <c r="D116" s="1973"/>
      <c r="E116" s="1973"/>
      <c r="F116" s="1973"/>
      <c r="G116" s="1973"/>
      <c r="H116" s="1973"/>
      <c r="I116" s="1973"/>
      <c r="J116" s="1973"/>
      <c r="K116" s="1973"/>
      <c r="L116" s="1973"/>
      <c r="M116" s="1973"/>
      <c r="N116" s="1973"/>
      <c r="O116" s="2003"/>
      <c r="P116" s="147"/>
    </row>
    <row r="117" spans="1:17" ht="6" customHeight="1" x14ac:dyDescent="0.65">
      <c r="A117" s="2001"/>
      <c r="B117" s="2002"/>
      <c r="C117" s="1971"/>
      <c r="D117" s="1973"/>
      <c r="E117" s="1973"/>
      <c r="F117" s="1973"/>
      <c r="G117" s="1973"/>
      <c r="H117" s="1973"/>
      <c r="I117" s="1973"/>
      <c r="J117" s="1973"/>
      <c r="K117" s="1973"/>
      <c r="L117" s="1973"/>
      <c r="M117" s="1973"/>
      <c r="N117" s="1973"/>
      <c r="O117" s="2003"/>
      <c r="P117" s="147"/>
    </row>
    <row r="118" spans="1:17" ht="26" x14ac:dyDescent="0.65">
      <c r="A118" s="2001"/>
      <c r="B118" s="2002" t="s">
        <v>421</v>
      </c>
      <c r="C118" s="1971"/>
      <c r="D118" s="1973"/>
      <c r="E118" s="1973"/>
      <c r="F118" s="1973"/>
      <c r="G118" s="1973"/>
      <c r="H118" s="1973"/>
      <c r="I118" s="1973"/>
      <c r="J118" s="1973"/>
      <c r="K118" s="1973"/>
      <c r="L118" s="1973"/>
      <c r="M118" s="1973"/>
      <c r="N118" s="1973"/>
      <c r="O118" s="2003"/>
      <c r="P118" s="147"/>
    </row>
    <row r="119" spans="1:17" ht="6.4" customHeight="1" x14ac:dyDescent="0.65">
      <c r="A119" s="1962"/>
      <c r="B119" s="1428"/>
      <c r="C119" s="1962"/>
      <c r="D119" s="1988"/>
      <c r="E119" s="1988"/>
      <c r="F119" s="1988"/>
      <c r="G119" s="1988"/>
      <c r="H119" s="1988"/>
      <c r="I119" s="1988"/>
      <c r="J119" s="1988"/>
      <c r="K119" s="1988"/>
      <c r="L119" s="1988"/>
      <c r="M119" s="1988"/>
      <c r="N119" s="1988"/>
      <c r="O119" s="1965"/>
      <c r="P119" s="147"/>
    </row>
    <row r="120" spans="1:17" x14ac:dyDescent="0.65">
      <c r="A120" s="2001" t="s">
        <v>26</v>
      </c>
      <c r="B120" s="2004" t="s">
        <v>422</v>
      </c>
      <c r="C120" s="1971" t="s">
        <v>370</v>
      </c>
      <c r="D120" s="1973">
        <f>+D102*0.45</f>
        <v>63.9</v>
      </c>
      <c r="E120" s="1973"/>
      <c r="F120" s="1973"/>
      <c r="G120" s="1973"/>
      <c r="H120" s="1973"/>
      <c r="I120" s="1973"/>
      <c r="J120" s="1973"/>
      <c r="K120" s="1973"/>
      <c r="L120" s="1973"/>
      <c r="M120" s="1973"/>
      <c r="N120" s="1973"/>
      <c r="O120" s="1971">
        <f>ROUND(SUM(D120:N120),0)</f>
        <v>64</v>
      </c>
      <c r="P120" s="147"/>
      <c r="Q120" s="147">
        <f>O120*P120</f>
        <v>0</v>
      </c>
    </row>
    <row r="121" spans="1:17" ht="9.4" customHeight="1" x14ac:dyDescent="0.65">
      <c r="A121" s="2001"/>
      <c r="B121" s="2004"/>
      <c r="C121" s="1971"/>
      <c r="D121" s="1973"/>
      <c r="E121" s="1973"/>
      <c r="F121" s="1973"/>
      <c r="G121" s="1973"/>
      <c r="H121" s="1973"/>
      <c r="I121" s="1973"/>
      <c r="J121" s="1973"/>
      <c r="K121" s="1973"/>
      <c r="L121" s="1973"/>
      <c r="M121" s="1973"/>
      <c r="N121" s="1973"/>
      <c r="O121" s="1965"/>
      <c r="P121" s="147"/>
    </row>
    <row r="122" spans="1:17" x14ac:dyDescent="0.65">
      <c r="A122" s="2001"/>
      <c r="B122" s="2002" t="s">
        <v>423</v>
      </c>
      <c r="C122" s="1971"/>
      <c r="D122" s="1973"/>
      <c r="E122" s="1973"/>
      <c r="F122" s="1973"/>
      <c r="G122" s="1973"/>
      <c r="H122" s="1973"/>
      <c r="I122" s="1973"/>
      <c r="J122" s="1973"/>
      <c r="K122" s="1973"/>
      <c r="L122" s="1973"/>
      <c r="M122" s="1973"/>
      <c r="N122" s="1973"/>
      <c r="O122" s="2003"/>
      <c r="P122" s="147"/>
    </row>
    <row r="123" spans="1:17" ht="9.65" customHeight="1" x14ac:dyDescent="0.65">
      <c r="A123" s="1962"/>
      <c r="B123" s="1428"/>
      <c r="C123" s="1962"/>
      <c r="D123" s="1988"/>
      <c r="E123" s="1988"/>
      <c r="F123" s="1988"/>
      <c r="G123" s="1988"/>
      <c r="H123" s="1988"/>
      <c r="I123" s="1988"/>
      <c r="J123" s="1988"/>
      <c r="K123" s="1988"/>
      <c r="L123" s="1988"/>
      <c r="M123" s="1988"/>
      <c r="N123" s="1988"/>
      <c r="O123" s="1965"/>
      <c r="P123" s="147"/>
    </row>
    <row r="124" spans="1:17" x14ac:dyDescent="0.65">
      <c r="A124" s="2001" t="s">
        <v>398</v>
      </c>
      <c r="B124" s="2004" t="s">
        <v>424</v>
      </c>
      <c r="C124" s="1971" t="s">
        <v>370</v>
      </c>
      <c r="D124" s="1973">
        <f>+D120</f>
        <v>63.9</v>
      </c>
      <c r="E124" s="1973"/>
      <c r="F124" s="1973"/>
      <c r="G124" s="1973"/>
      <c r="H124" s="1973"/>
      <c r="I124" s="1973"/>
      <c r="J124" s="1973"/>
      <c r="K124" s="1973"/>
      <c r="L124" s="1973"/>
      <c r="M124" s="1973"/>
      <c r="N124" s="1973"/>
      <c r="O124" s="1971">
        <f>ROUND(SUM(D124:N124),0)</f>
        <v>64</v>
      </c>
      <c r="P124" s="147"/>
      <c r="Q124" s="147">
        <f>O124*P124</f>
        <v>0</v>
      </c>
    </row>
    <row r="125" spans="1:17" ht="9.65" customHeight="1" x14ac:dyDescent="0.65">
      <c r="A125" s="1962"/>
      <c r="B125" s="1428"/>
      <c r="C125" s="1962"/>
      <c r="D125" s="1988"/>
      <c r="E125" s="1988"/>
      <c r="F125" s="1988"/>
      <c r="G125" s="1988"/>
      <c r="H125" s="1988"/>
      <c r="I125" s="1988"/>
      <c r="J125" s="1988"/>
      <c r="K125" s="1988"/>
      <c r="L125" s="1988"/>
      <c r="M125" s="1988"/>
      <c r="N125" s="1988"/>
      <c r="O125" s="1965"/>
      <c r="P125" s="147"/>
    </row>
    <row r="126" spans="1:17" ht="39" x14ac:dyDescent="0.65">
      <c r="A126" s="2001"/>
      <c r="B126" s="1652" t="s">
        <v>1251</v>
      </c>
      <c r="C126" s="2005"/>
      <c r="D126" s="1973"/>
      <c r="E126" s="1973"/>
      <c r="F126" s="1973"/>
      <c r="G126" s="1973"/>
      <c r="H126" s="1973"/>
      <c r="I126" s="1973"/>
      <c r="J126" s="1973"/>
      <c r="K126" s="1973"/>
      <c r="L126" s="1973"/>
      <c r="M126" s="1973"/>
      <c r="N126" s="1973"/>
      <c r="O126" s="1971"/>
      <c r="P126" s="147"/>
    </row>
    <row r="127" spans="1:17" ht="9.65" customHeight="1" x14ac:dyDescent="0.65">
      <c r="A127" s="1962"/>
      <c r="B127" s="1428"/>
      <c r="C127" s="1962"/>
      <c r="D127" s="1988"/>
      <c r="E127" s="1988"/>
      <c r="F127" s="1988"/>
      <c r="G127" s="1988"/>
      <c r="H127" s="1988"/>
      <c r="I127" s="1988"/>
      <c r="J127" s="1988"/>
      <c r="K127" s="1988"/>
      <c r="L127" s="1988"/>
      <c r="M127" s="1988"/>
      <c r="N127" s="1988"/>
      <c r="O127" s="1965"/>
      <c r="P127" s="147"/>
    </row>
    <row r="128" spans="1:17" ht="26.25" x14ac:dyDescent="0.65">
      <c r="A128" s="2001" t="s">
        <v>400</v>
      </c>
      <c r="B128" s="2004" t="s">
        <v>1322</v>
      </c>
      <c r="C128" s="1971" t="s">
        <v>370</v>
      </c>
      <c r="D128" s="1973">
        <f>1.7*1.9*2+1</f>
        <v>7.46</v>
      </c>
      <c r="E128" s="1973"/>
      <c r="F128" s="1973"/>
      <c r="G128" s="1973"/>
      <c r="H128" s="1973"/>
      <c r="I128" s="1973"/>
      <c r="J128" s="1973"/>
      <c r="K128" s="1973"/>
      <c r="L128" s="1973"/>
      <c r="M128" s="1973"/>
      <c r="N128" s="1973"/>
      <c r="O128" s="1971">
        <f>ROUND(SUM(D128:N128),0)</f>
        <v>7</v>
      </c>
      <c r="P128" s="147"/>
      <c r="Q128" s="147">
        <f>O128*P128</f>
        <v>0</v>
      </c>
    </row>
    <row r="129" spans="1:17" ht="9.65" customHeight="1" x14ac:dyDescent="0.65">
      <c r="A129" s="1962"/>
      <c r="B129" s="1428"/>
      <c r="C129" s="1962"/>
      <c r="D129" s="1988"/>
      <c r="E129" s="1988"/>
      <c r="F129" s="1988"/>
      <c r="G129" s="1988"/>
      <c r="H129" s="1988"/>
      <c r="I129" s="1988"/>
      <c r="J129" s="1988"/>
      <c r="K129" s="1988"/>
      <c r="L129" s="1988"/>
      <c r="M129" s="1988"/>
      <c r="N129" s="1988"/>
      <c r="O129" s="1965"/>
      <c r="P129" s="147"/>
    </row>
    <row r="130" spans="1:17" ht="26.25" x14ac:dyDescent="0.65">
      <c r="A130" s="2001" t="s">
        <v>403</v>
      </c>
      <c r="B130" s="2004" t="s">
        <v>1323</v>
      </c>
      <c r="C130" s="1971" t="s">
        <v>370</v>
      </c>
      <c r="D130" s="1973">
        <f>14.4*2.2</f>
        <v>31.680000000000003</v>
      </c>
      <c r="E130" s="1973"/>
      <c r="F130" s="1973"/>
      <c r="G130" s="1973"/>
      <c r="H130" s="1973"/>
      <c r="I130" s="1973"/>
      <c r="J130" s="1973"/>
      <c r="K130" s="1973"/>
      <c r="L130" s="1973"/>
      <c r="M130" s="1973"/>
      <c r="N130" s="1973"/>
      <c r="O130" s="1971">
        <f>ROUND(SUM(D130:N130),0)</f>
        <v>32</v>
      </c>
      <c r="P130" s="147"/>
      <c r="Q130" s="147">
        <f>O130*P130</f>
        <v>0</v>
      </c>
    </row>
    <row r="131" spans="1:17" x14ac:dyDescent="0.65">
      <c r="A131" s="2001"/>
      <c r="B131" s="2004"/>
      <c r="C131" s="1971"/>
      <c r="D131" s="1973"/>
      <c r="E131" s="1973"/>
      <c r="F131" s="1973"/>
      <c r="G131" s="1973"/>
      <c r="H131" s="1973"/>
      <c r="I131" s="1973"/>
      <c r="J131" s="1973"/>
      <c r="K131" s="1973"/>
      <c r="L131" s="1973"/>
      <c r="M131" s="1973"/>
      <c r="N131" s="1973"/>
      <c r="O131" s="1971"/>
      <c r="P131" s="147"/>
    </row>
    <row r="132" spans="1:17" ht="15" thickBot="1" x14ac:dyDescent="0.8">
      <c r="A132" s="2001"/>
      <c r="B132" s="2004"/>
      <c r="C132" s="1971"/>
      <c r="D132" s="1973"/>
      <c r="E132" s="1973"/>
      <c r="F132" s="1973"/>
      <c r="G132" s="1973"/>
      <c r="H132" s="1973"/>
      <c r="I132" s="1973"/>
      <c r="J132" s="1973"/>
      <c r="K132" s="1973"/>
      <c r="L132" s="1973"/>
      <c r="M132" s="1973"/>
      <c r="N132" s="1973"/>
      <c r="O132" s="1971"/>
      <c r="P132" s="147"/>
    </row>
    <row r="133" spans="1:17" x14ac:dyDescent="0.65">
      <c r="A133" s="1979"/>
      <c r="B133" s="1587"/>
      <c r="C133" s="1979"/>
      <c r="D133" s="1980"/>
      <c r="E133" s="1980"/>
      <c r="F133" s="1980"/>
      <c r="G133" s="1980"/>
      <c r="H133" s="1980"/>
      <c r="I133" s="1980"/>
      <c r="J133" s="1980"/>
      <c r="K133" s="1980"/>
      <c r="L133" s="1980"/>
      <c r="M133" s="1980"/>
      <c r="N133" s="1980"/>
      <c r="O133" s="1981"/>
      <c r="P133" s="1982"/>
      <c r="Q133" s="1982"/>
    </row>
    <row r="134" spans="1:17" ht="15" thickBot="1" x14ac:dyDescent="0.8">
      <c r="A134" s="1983"/>
      <c r="B134" s="1593" t="s">
        <v>65</v>
      </c>
      <c r="C134" s="1984"/>
      <c r="D134" s="1985"/>
      <c r="E134" s="1985"/>
      <c r="F134" s="1985"/>
      <c r="G134" s="1985"/>
      <c r="H134" s="1985"/>
      <c r="I134" s="1985"/>
      <c r="J134" s="1985"/>
      <c r="K134" s="1985"/>
      <c r="L134" s="1985"/>
      <c r="M134" s="1985"/>
      <c r="N134" s="1985"/>
      <c r="O134" s="1986"/>
      <c r="P134" s="1987"/>
      <c r="Q134" s="1987">
        <f>SUM(Q84:Q130)</f>
        <v>0</v>
      </c>
    </row>
    <row r="135" spans="1:17" x14ac:dyDescent="0.65">
      <c r="A135" s="2001"/>
      <c r="B135" s="2004"/>
      <c r="C135" s="1971"/>
      <c r="D135" s="1973"/>
      <c r="E135" s="1973"/>
      <c r="F135" s="1973"/>
      <c r="G135" s="1973"/>
      <c r="H135" s="1973"/>
      <c r="I135" s="1973"/>
      <c r="J135" s="1973"/>
      <c r="K135" s="1973"/>
      <c r="L135" s="1973"/>
      <c r="M135" s="1973"/>
      <c r="N135" s="1973"/>
      <c r="O135" s="1971"/>
      <c r="P135" s="147"/>
    </row>
    <row r="136" spans="1:17" x14ac:dyDescent="0.65">
      <c r="A136" s="2001"/>
      <c r="B136" s="2006" t="s">
        <v>425</v>
      </c>
      <c r="C136" s="1971"/>
      <c r="D136" s="1973"/>
      <c r="E136" s="1973"/>
      <c r="F136" s="1973"/>
      <c r="G136" s="1973"/>
      <c r="H136" s="1973"/>
      <c r="I136" s="1973"/>
      <c r="J136" s="1973"/>
      <c r="K136" s="1973"/>
      <c r="L136" s="1973"/>
      <c r="M136" s="1973"/>
      <c r="N136" s="1973"/>
      <c r="O136" s="1971"/>
      <c r="P136" s="147"/>
    </row>
    <row r="137" spans="1:17" x14ac:dyDescent="0.65">
      <c r="A137" s="2001"/>
      <c r="B137" s="2007"/>
      <c r="C137" s="1971"/>
      <c r="D137" s="1973"/>
      <c r="E137" s="1973"/>
      <c r="F137" s="1973"/>
      <c r="G137" s="1973"/>
      <c r="H137" s="1973"/>
      <c r="I137" s="1973"/>
      <c r="J137" s="1973"/>
      <c r="K137" s="1973"/>
      <c r="L137" s="1973"/>
      <c r="M137" s="1973"/>
      <c r="N137" s="1973"/>
      <c r="O137" s="1971"/>
      <c r="P137" s="147"/>
    </row>
    <row r="138" spans="1:17" x14ac:dyDescent="0.65">
      <c r="A138" s="2001"/>
      <c r="B138" s="1652" t="s">
        <v>1324</v>
      </c>
      <c r="C138" s="1971"/>
      <c r="D138" s="1973"/>
      <c r="E138" s="1973"/>
      <c r="F138" s="1973"/>
      <c r="G138" s="1973"/>
      <c r="H138" s="1973"/>
      <c r="I138" s="1973"/>
      <c r="J138" s="1973"/>
      <c r="K138" s="1973"/>
      <c r="L138" s="1973"/>
      <c r="M138" s="1973"/>
      <c r="N138" s="1973"/>
      <c r="O138" s="1971"/>
      <c r="P138" s="147"/>
    </row>
    <row r="139" spans="1:17" x14ac:dyDescent="0.65">
      <c r="A139" s="2001"/>
      <c r="B139" s="2008"/>
      <c r="C139" s="1971"/>
      <c r="D139" s="1973"/>
      <c r="E139" s="1973"/>
      <c r="F139" s="1973"/>
      <c r="G139" s="1973"/>
      <c r="H139" s="1973"/>
      <c r="I139" s="1973"/>
      <c r="J139" s="1973"/>
      <c r="K139" s="1973"/>
      <c r="L139" s="1973"/>
      <c r="M139" s="1973"/>
      <c r="N139" s="1973"/>
      <c r="O139" s="1971"/>
      <c r="P139" s="147"/>
    </row>
    <row r="140" spans="1:17" ht="39" x14ac:dyDescent="0.65">
      <c r="A140" s="2001"/>
      <c r="B140" s="1629" t="s">
        <v>1252</v>
      </c>
      <c r="C140" s="1971"/>
      <c r="D140" s="1973"/>
      <c r="E140" s="1973"/>
      <c r="F140" s="1973"/>
      <c r="G140" s="1973"/>
      <c r="H140" s="1973"/>
      <c r="I140" s="1973"/>
      <c r="J140" s="1973"/>
      <c r="K140" s="1973"/>
      <c r="L140" s="1973"/>
      <c r="M140" s="1973"/>
      <c r="N140" s="1973"/>
      <c r="O140" s="1971"/>
      <c r="P140" s="147"/>
    </row>
    <row r="141" spans="1:17" x14ac:dyDescent="0.65">
      <c r="A141" s="2001"/>
      <c r="B141" s="1629"/>
      <c r="C141" s="1971"/>
      <c r="D141" s="1973"/>
      <c r="E141" s="1973"/>
      <c r="F141" s="1973"/>
      <c r="G141" s="1973"/>
      <c r="H141" s="1973"/>
      <c r="I141" s="1973"/>
      <c r="J141" s="1973"/>
      <c r="K141" s="1973"/>
      <c r="L141" s="1973"/>
      <c r="M141" s="1973"/>
      <c r="N141" s="1973"/>
      <c r="O141" s="1971"/>
      <c r="P141" s="147"/>
    </row>
    <row r="142" spans="1:17" ht="52" x14ac:dyDescent="0.65">
      <c r="A142" s="2001"/>
      <c r="B142" s="1629" t="s">
        <v>1253</v>
      </c>
      <c r="C142" s="1971"/>
      <c r="D142" s="1973"/>
      <c r="E142" s="1973"/>
      <c r="F142" s="1973"/>
      <c r="G142" s="1973"/>
      <c r="H142" s="1973"/>
      <c r="I142" s="1973"/>
      <c r="J142" s="1973"/>
      <c r="K142" s="1973"/>
      <c r="L142" s="1973"/>
      <c r="M142" s="1973"/>
      <c r="N142" s="1973"/>
      <c r="O142" s="1971"/>
      <c r="P142" s="147"/>
    </row>
    <row r="143" spans="1:17" x14ac:dyDescent="0.65">
      <c r="A143" s="2001"/>
      <c r="B143" s="1629"/>
      <c r="C143" s="1971"/>
      <c r="D143" s="1973"/>
      <c r="E143" s="1973"/>
      <c r="F143" s="1973"/>
      <c r="G143" s="1973"/>
      <c r="H143" s="1973"/>
      <c r="I143" s="1973"/>
      <c r="J143" s="1973"/>
      <c r="K143" s="1973"/>
      <c r="L143" s="1973"/>
      <c r="M143" s="1973"/>
      <c r="N143" s="1973"/>
      <c r="O143" s="1971"/>
      <c r="P143" s="147"/>
    </row>
    <row r="144" spans="1:17" ht="52" x14ac:dyDescent="0.65">
      <c r="A144" s="2001"/>
      <c r="B144" s="1629" t="s">
        <v>1254</v>
      </c>
      <c r="C144" s="1971"/>
      <c r="D144" s="1973"/>
      <c r="E144" s="1973"/>
      <c r="F144" s="1973"/>
      <c r="G144" s="1973"/>
      <c r="H144" s="1973"/>
      <c r="I144" s="1973"/>
      <c r="J144" s="1973"/>
      <c r="K144" s="1973"/>
      <c r="L144" s="1973"/>
      <c r="M144" s="1973"/>
      <c r="N144" s="1973"/>
      <c r="O144" s="1971"/>
      <c r="P144" s="147"/>
    </row>
    <row r="145" spans="1:17" x14ac:dyDescent="0.65">
      <c r="A145" s="2001"/>
      <c r="B145" s="2009"/>
      <c r="C145" s="1971"/>
      <c r="D145" s="1973"/>
      <c r="E145" s="1973"/>
      <c r="F145" s="1973"/>
      <c r="G145" s="1973"/>
      <c r="H145" s="1973"/>
      <c r="I145" s="1973"/>
      <c r="J145" s="1973"/>
      <c r="K145" s="1973"/>
      <c r="L145" s="1973"/>
      <c r="M145" s="1973"/>
      <c r="N145" s="1973"/>
      <c r="O145" s="1971"/>
      <c r="P145" s="147"/>
    </row>
    <row r="146" spans="1:17" x14ac:dyDescent="0.65">
      <c r="A146" s="2001" t="s">
        <v>11</v>
      </c>
      <c r="B146" s="2004" t="s">
        <v>426</v>
      </c>
      <c r="C146" s="1971" t="s">
        <v>370</v>
      </c>
      <c r="D146" s="1973">
        <f>+D128</f>
        <v>7.46</v>
      </c>
      <c r="E146" s="1973"/>
      <c r="F146" s="1973"/>
      <c r="G146" s="1973"/>
      <c r="H146" s="1973"/>
      <c r="I146" s="1973"/>
      <c r="J146" s="1973"/>
      <c r="K146" s="1973"/>
      <c r="L146" s="1973"/>
      <c r="M146" s="1973"/>
      <c r="N146" s="1973"/>
      <c r="O146" s="1971">
        <f>ROUND(SUM(D146:N146),0)</f>
        <v>7</v>
      </c>
      <c r="P146" s="147"/>
      <c r="Q146" s="147">
        <f>O146*P146</f>
        <v>0</v>
      </c>
    </row>
    <row r="147" spans="1:17" x14ac:dyDescent="0.65">
      <c r="A147" s="2001"/>
      <c r="B147" s="2004"/>
      <c r="C147" s="1971"/>
      <c r="D147" s="1973"/>
      <c r="E147" s="1973"/>
      <c r="F147" s="1973"/>
      <c r="G147" s="1973"/>
      <c r="H147" s="1973"/>
      <c r="I147" s="1973"/>
      <c r="J147" s="1973"/>
      <c r="K147" s="1973"/>
      <c r="L147" s="1973"/>
      <c r="M147" s="1973"/>
      <c r="N147" s="1973"/>
      <c r="O147" s="1971"/>
      <c r="P147" s="147"/>
    </row>
    <row r="148" spans="1:17" x14ac:dyDescent="0.65">
      <c r="A148" s="2001" t="s">
        <v>17</v>
      </c>
      <c r="B148" s="2004" t="s">
        <v>427</v>
      </c>
      <c r="C148" s="1971" t="s">
        <v>370</v>
      </c>
      <c r="D148" s="1973">
        <f>+D130</f>
        <v>31.680000000000003</v>
      </c>
      <c r="E148" s="1973"/>
      <c r="F148" s="1973"/>
      <c r="G148" s="1973"/>
      <c r="H148" s="1973"/>
      <c r="I148" s="1973"/>
      <c r="J148" s="1973"/>
      <c r="K148" s="1973"/>
      <c r="L148" s="1973"/>
      <c r="M148" s="1973"/>
      <c r="N148" s="1973"/>
      <c r="O148" s="1971">
        <f>ROUND(SUM(D148:N148),0)</f>
        <v>32</v>
      </c>
      <c r="P148" s="147"/>
      <c r="Q148" s="147">
        <f>O148*P148</f>
        <v>0</v>
      </c>
    </row>
    <row r="149" spans="1:17" x14ac:dyDescent="0.65">
      <c r="A149" s="2001"/>
      <c r="B149" s="2004"/>
      <c r="C149" s="1971"/>
      <c r="D149" s="1973"/>
      <c r="E149" s="1973"/>
      <c r="F149" s="1973"/>
      <c r="G149" s="1973"/>
      <c r="H149" s="1973"/>
      <c r="I149" s="1973"/>
      <c r="J149" s="1973"/>
      <c r="K149" s="1973"/>
      <c r="L149" s="1973"/>
      <c r="M149" s="1973"/>
      <c r="N149" s="1973"/>
      <c r="O149" s="1971"/>
      <c r="P149" s="147"/>
    </row>
    <row r="150" spans="1:17" x14ac:dyDescent="0.65">
      <c r="A150" s="2001"/>
      <c r="B150" s="1993"/>
      <c r="C150" s="1971"/>
      <c r="D150" s="1973"/>
      <c r="E150" s="1973"/>
      <c r="F150" s="1973"/>
      <c r="G150" s="1973"/>
      <c r="H150" s="1973"/>
      <c r="I150" s="1973"/>
      <c r="J150" s="1973"/>
      <c r="K150" s="1973"/>
      <c r="L150" s="1973"/>
      <c r="M150" s="1973"/>
      <c r="N150" s="1973"/>
      <c r="O150" s="1971"/>
      <c r="P150" s="147"/>
    </row>
    <row r="151" spans="1:17" ht="15" thickBot="1" x14ac:dyDescent="0.8">
      <c r="A151" s="2001"/>
      <c r="B151" s="1993"/>
      <c r="C151" s="1971"/>
      <c r="D151" s="1973"/>
      <c r="E151" s="1973"/>
      <c r="F151" s="1973"/>
      <c r="G151" s="1973"/>
      <c r="H151" s="1973"/>
      <c r="I151" s="1973"/>
      <c r="J151" s="1973"/>
      <c r="K151" s="1973"/>
      <c r="L151" s="1973"/>
      <c r="M151" s="1973"/>
      <c r="N151" s="1973"/>
      <c r="O151" s="2003"/>
      <c r="P151" s="147"/>
    </row>
    <row r="152" spans="1:17" x14ac:dyDescent="0.65">
      <c r="A152" s="1962"/>
      <c r="B152" s="1762"/>
      <c r="C152" s="1962"/>
      <c r="D152" s="1988"/>
      <c r="E152" s="1988"/>
      <c r="F152" s="1988"/>
      <c r="G152" s="1988"/>
      <c r="H152" s="1988"/>
      <c r="I152" s="1988"/>
      <c r="J152" s="1988"/>
      <c r="K152" s="1988"/>
      <c r="L152" s="1988"/>
      <c r="M152" s="1988"/>
      <c r="N152" s="1988"/>
      <c r="O152" s="1965"/>
      <c r="P152" s="147"/>
      <c r="Q152" s="1982"/>
    </row>
    <row r="153" spans="1:17" ht="15" thickBot="1" x14ac:dyDescent="0.8">
      <c r="A153" s="1962"/>
      <c r="B153" s="1789" t="s">
        <v>65</v>
      </c>
      <c r="C153" s="1995"/>
      <c r="D153" s="1996"/>
      <c r="E153" s="1996"/>
      <c r="F153" s="1996"/>
      <c r="G153" s="1996"/>
      <c r="H153" s="1996"/>
      <c r="I153" s="1996"/>
      <c r="J153" s="1996"/>
      <c r="K153" s="1996"/>
      <c r="L153" s="1996"/>
      <c r="M153" s="1996"/>
      <c r="N153" s="1996"/>
      <c r="O153" s="1997"/>
      <c r="P153" s="141"/>
      <c r="Q153" s="1987">
        <f>SUM(Q136:Q151)</f>
        <v>0</v>
      </c>
    </row>
    <row r="154" spans="1:17" x14ac:dyDescent="0.65">
      <c r="A154" s="1962"/>
      <c r="B154" s="1428"/>
      <c r="C154" s="1962"/>
      <c r="D154" s="1988"/>
      <c r="E154" s="1988"/>
      <c r="F154" s="1988"/>
      <c r="G154" s="1988"/>
      <c r="H154" s="1988"/>
      <c r="I154" s="1988"/>
      <c r="J154" s="1988"/>
      <c r="K154" s="1988"/>
      <c r="L154" s="1988"/>
      <c r="M154" s="1988"/>
      <c r="N154" s="1988"/>
      <c r="O154" s="1965"/>
      <c r="P154" s="147"/>
    </row>
    <row r="155" spans="1:17" x14ac:dyDescent="0.65">
      <c r="A155" s="1962"/>
      <c r="B155" s="1428"/>
      <c r="C155" s="1962"/>
      <c r="D155" s="1988"/>
      <c r="E155" s="1988"/>
      <c r="F155" s="1988"/>
      <c r="G155" s="1988"/>
      <c r="H155" s="1988"/>
      <c r="I155" s="1988"/>
      <c r="J155" s="1988"/>
      <c r="K155" s="1988"/>
      <c r="L155" s="1988"/>
      <c r="M155" s="1988"/>
      <c r="N155" s="1988"/>
      <c r="O155" s="1965"/>
      <c r="P155" s="147"/>
    </row>
    <row r="156" spans="1:17" x14ac:dyDescent="0.65">
      <c r="A156" s="1971"/>
      <c r="B156" s="1622" t="s">
        <v>109</v>
      </c>
      <c r="C156" s="2010"/>
      <c r="D156" s="2011"/>
      <c r="E156" s="2011"/>
      <c r="F156" s="2011"/>
      <c r="G156" s="2011"/>
      <c r="H156" s="2011"/>
      <c r="I156" s="2011"/>
      <c r="J156" s="2011"/>
      <c r="K156" s="2011"/>
      <c r="L156" s="2011"/>
      <c r="M156" s="2011"/>
      <c r="N156" s="2011"/>
      <c r="O156" s="1965"/>
      <c r="P156" s="147"/>
    </row>
    <row r="157" spans="1:17" x14ac:dyDescent="0.65">
      <c r="A157" s="1971"/>
      <c r="B157" s="139"/>
      <c r="C157" s="2010"/>
      <c r="D157" s="2011"/>
      <c r="E157" s="2011"/>
      <c r="F157" s="2011"/>
      <c r="G157" s="2011"/>
      <c r="H157" s="2011"/>
      <c r="I157" s="2011"/>
      <c r="J157" s="2011"/>
      <c r="K157" s="2011"/>
      <c r="L157" s="2011"/>
      <c r="M157" s="2011"/>
      <c r="N157" s="2011"/>
      <c r="O157" s="1965"/>
      <c r="P157" s="147"/>
    </row>
    <row r="158" spans="1:17" x14ac:dyDescent="0.65">
      <c r="A158" s="1971"/>
      <c r="B158" s="139"/>
      <c r="C158" s="2010"/>
      <c r="D158" s="2011"/>
      <c r="E158" s="2011"/>
      <c r="F158" s="2011"/>
      <c r="G158" s="2011"/>
      <c r="H158" s="2011"/>
      <c r="I158" s="2011"/>
      <c r="J158" s="2011"/>
      <c r="K158" s="2011"/>
      <c r="L158" s="2011"/>
      <c r="M158" s="2011"/>
      <c r="N158" s="2011"/>
      <c r="O158" s="1965"/>
      <c r="P158" s="147"/>
    </row>
    <row r="159" spans="1:17" x14ac:dyDescent="0.65">
      <c r="A159" s="1971"/>
      <c r="B159" s="139"/>
      <c r="C159" s="2010"/>
      <c r="D159" s="2011"/>
      <c r="E159" s="2011"/>
      <c r="F159" s="2011"/>
      <c r="G159" s="2011"/>
      <c r="H159" s="2011"/>
      <c r="I159" s="2011"/>
      <c r="J159" s="2011"/>
      <c r="K159" s="2011"/>
      <c r="L159" s="2011"/>
      <c r="M159" s="2011"/>
      <c r="N159" s="2011"/>
      <c r="O159" s="1965"/>
      <c r="P159" s="147"/>
    </row>
    <row r="160" spans="1:17" x14ac:dyDescent="0.65">
      <c r="A160" s="1962"/>
      <c r="B160" s="1428"/>
      <c r="C160" s="2012"/>
      <c r="D160" s="2013"/>
      <c r="E160" s="2013"/>
      <c r="F160" s="2013"/>
      <c r="G160" s="2013"/>
      <c r="H160" s="2013"/>
      <c r="I160" s="2013"/>
      <c r="J160" s="2013"/>
      <c r="K160" s="2013"/>
      <c r="L160" s="2013"/>
      <c r="M160" s="2013"/>
      <c r="N160" s="2013"/>
      <c r="O160" s="1965"/>
      <c r="P160" s="147"/>
    </row>
    <row r="161" spans="1:17" x14ac:dyDescent="0.65">
      <c r="A161" s="1962"/>
      <c r="B161" s="1428" t="s">
        <v>965</v>
      </c>
      <c r="C161" s="1962"/>
      <c r="D161" s="1988"/>
      <c r="E161" s="1988"/>
      <c r="F161" s="1988"/>
      <c r="G161" s="1988"/>
      <c r="H161" s="1988"/>
      <c r="I161" s="1988"/>
      <c r="J161" s="1988"/>
      <c r="K161" s="1988"/>
      <c r="L161" s="1988"/>
      <c r="M161" s="1988"/>
      <c r="N161" s="1988"/>
      <c r="O161" s="2014"/>
      <c r="P161" s="147"/>
      <c r="Q161" s="147">
        <f>Q34</f>
        <v>0</v>
      </c>
    </row>
    <row r="162" spans="1:17" x14ac:dyDescent="0.65">
      <c r="A162" s="1962"/>
      <c r="B162" s="1428"/>
      <c r="C162" s="1962"/>
      <c r="D162" s="1988"/>
      <c r="E162" s="1988"/>
      <c r="F162" s="1988"/>
      <c r="G162" s="1988"/>
      <c r="H162" s="1988"/>
      <c r="I162" s="1988"/>
      <c r="J162" s="1988"/>
      <c r="K162" s="1988"/>
      <c r="L162" s="1988"/>
      <c r="M162" s="1988"/>
      <c r="N162" s="1988"/>
      <c r="O162" s="2014"/>
      <c r="P162" s="147"/>
    </row>
    <row r="163" spans="1:17" x14ac:dyDescent="0.65">
      <c r="A163" s="1962"/>
      <c r="B163" s="1428"/>
      <c r="C163" s="1962"/>
      <c r="D163" s="1988"/>
      <c r="E163" s="1988"/>
      <c r="F163" s="1988"/>
      <c r="G163" s="1988"/>
      <c r="H163" s="1988"/>
      <c r="I163" s="1988"/>
      <c r="J163" s="1988"/>
      <c r="K163" s="1988"/>
      <c r="L163" s="1988"/>
      <c r="M163" s="1988"/>
      <c r="N163" s="1988"/>
      <c r="O163" s="2014"/>
      <c r="P163" s="147"/>
    </row>
    <row r="164" spans="1:17" x14ac:dyDescent="0.65">
      <c r="A164" s="1962"/>
      <c r="B164" s="1428"/>
      <c r="C164" s="1962"/>
      <c r="D164" s="1988"/>
      <c r="E164" s="1988"/>
      <c r="F164" s="1988"/>
      <c r="G164" s="1988"/>
      <c r="H164" s="1988"/>
      <c r="I164" s="1988"/>
      <c r="J164" s="1988"/>
      <c r="K164" s="1988"/>
      <c r="L164" s="1988"/>
      <c r="M164" s="1988"/>
      <c r="N164" s="1988"/>
      <c r="O164" s="2014"/>
      <c r="P164" s="147"/>
    </row>
    <row r="165" spans="1:17" x14ac:dyDescent="0.65">
      <c r="A165" s="1962"/>
      <c r="B165" s="1629"/>
      <c r="C165" s="1962"/>
      <c r="D165" s="1988"/>
      <c r="E165" s="1988"/>
      <c r="F165" s="1988"/>
      <c r="G165" s="1988"/>
      <c r="H165" s="1988"/>
      <c r="I165" s="1988"/>
      <c r="J165" s="1988"/>
      <c r="K165" s="1988"/>
      <c r="L165" s="1988"/>
      <c r="M165" s="1988"/>
      <c r="N165" s="1988"/>
      <c r="O165" s="1965"/>
      <c r="P165" s="147"/>
    </row>
    <row r="166" spans="1:17" x14ac:dyDescent="0.65">
      <c r="A166" s="1962"/>
      <c r="B166" s="1428" t="s">
        <v>966</v>
      </c>
      <c r="C166" s="1962"/>
      <c r="D166" s="1988"/>
      <c r="E166" s="1988"/>
      <c r="F166" s="1988"/>
      <c r="G166" s="1988"/>
      <c r="H166" s="1988"/>
      <c r="I166" s="1988"/>
      <c r="J166" s="1988"/>
      <c r="K166" s="1988"/>
      <c r="L166" s="1988"/>
      <c r="M166" s="1988"/>
      <c r="N166" s="1988"/>
      <c r="O166" s="2014"/>
      <c r="P166" s="147"/>
      <c r="Q166" s="147">
        <f>Q82</f>
        <v>0</v>
      </c>
    </row>
    <row r="167" spans="1:17" x14ac:dyDescent="0.65">
      <c r="A167" s="1962"/>
      <c r="B167" s="1428"/>
      <c r="C167" s="1962"/>
      <c r="D167" s="1988"/>
      <c r="E167" s="1988"/>
      <c r="F167" s="1988"/>
      <c r="G167" s="1988"/>
      <c r="H167" s="1988"/>
      <c r="I167" s="1988"/>
      <c r="J167" s="1988"/>
      <c r="K167" s="1988"/>
      <c r="L167" s="1988"/>
      <c r="M167" s="1988"/>
      <c r="N167" s="1988"/>
      <c r="O167" s="2014"/>
      <c r="P167" s="147"/>
    </row>
    <row r="168" spans="1:17" x14ac:dyDescent="0.65">
      <c r="A168" s="1962"/>
      <c r="B168" s="1428"/>
      <c r="C168" s="1962"/>
      <c r="D168" s="1988"/>
      <c r="E168" s="1988"/>
      <c r="F168" s="1988"/>
      <c r="G168" s="1988"/>
      <c r="H168" s="1988"/>
      <c r="I168" s="1988"/>
      <c r="J168" s="1988"/>
      <c r="K168" s="1988"/>
      <c r="L168" s="1988"/>
      <c r="M168" s="1988"/>
      <c r="N168" s="1988"/>
      <c r="O168" s="2014"/>
      <c r="P168" s="147"/>
    </row>
    <row r="169" spans="1:17" x14ac:dyDescent="0.65">
      <c r="A169" s="1962"/>
      <c r="B169" s="1428"/>
      <c r="C169" s="1962"/>
      <c r="D169" s="1988"/>
      <c r="E169" s="1988"/>
      <c r="F169" s="1988"/>
      <c r="G169" s="1988"/>
      <c r="H169" s="1988"/>
      <c r="I169" s="1988"/>
      <c r="J169" s="1988"/>
      <c r="K169" s="1988"/>
      <c r="L169" s="1988"/>
      <c r="M169" s="1988"/>
      <c r="N169" s="1988"/>
      <c r="O169" s="2014"/>
      <c r="P169" s="147"/>
    </row>
    <row r="170" spans="1:17" x14ac:dyDescent="0.65">
      <c r="A170" s="1962"/>
      <c r="B170" s="1629"/>
      <c r="C170" s="1962"/>
      <c r="D170" s="1988"/>
      <c r="E170" s="1988"/>
      <c r="F170" s="1988"/>
      <c r="G170" s="1988"/>
      <c r="H170" s="1988"/>
      <c r="I170" s="1988"/>
      <c r="J170" s="1988"/>
      <c r="K170" s="1988"/>
      <c r="L170" s="1988"/>
      <c r="M170" s="1988"/>
      <c r="N170" s="1988"/>
      <c r="O170" s="1965"/>
      <c r="P170" s="147"/>
    </row>
    <row r="171" spans="1:17" x14ac:dyDescent="0.65">
      <c r="A171" s="1962"/>
      <c r="B171" s="1428" t="s">
        <v>967</v>
      </c>
      <c r="C171" s="1962"/>
      <c r="D171" s="1988"/>
      <c r="E171" s="1988"/>
      <c r="F171" s="1988"/>
      <c r="G171" s="1988"/>
      <c r="H171" s="1988"/>
      <c r="I171" s="1988"/>
      <c r="J171" s="1988"/>
      <c r="K171" s="1988"/>
      <c r="L171" s="1988"/>
      <c r="M171" s="1988"/>
      <c r="N171" s="1988"/>
      <c r="O171" s="2014"/>
      <c r="P171" s="147"/>
      <c r="Q171" s="147">
        <f>+Q134</f>
        <v>0</v>
      </c>
    </row>
    <row r="172" spans="1:17" x14ac:dyDescent="0.65">
      <c r="A172" s="1962"/>
      <c r="B172" s="1428"/>
      <c r="C172" s="1962"/>
      <c r="D172" s="1988"/>
      <c r="E172" s="1988"/>
      <c r="F172" s="1988"/>
      <c r="G172" s="1988"/>
      <c r="H172" s="1988"/>
      <c r="I172" s="1988"/>
      <c r="J172" s="1988"/>
      <c r="K172" s="1988"/>
      <c r="L172" s="1988"/>
      <c r="M172" s="1988"/>
      <c r="N172" s="1988"/>
      <c r="O172" s="2014"/>
      <c r="P172" s="147"/>
    </row>
    <row r="173" spans="1:17" x14ac:dyDescent="0.65">
      <c r="A173" s="1962"/>
      <c r="B173" s="1428"/>
      <c r="C173" s="1962"/>
      <c r="D173" s="1988"/>
      <c r="E173" s="1988"/>
      <c r="F173" s="1988"/>
      <c r="G173" s="1988"/>
      <c r="H173" s="1988"/>
      <c r="I173" s="1988"/>
      <c r="J173" s="1988"/>
      <c r="K173" s="1988"/>
      <c r="L173" s="1988"/>
      <c r="M173" s="1988"/>
      <c r="N173" s="1988"/>
      <c r="O173" s="2014"/>
      <c r="P173" s="147"/>
    </row>
    <row r="174" spans="1:17" x14ac:dyDescent="0.65">
      <c r="A174" s="1962"/>
      <c r="B174" s="1428"/>
      <c r="C174" s="1962"/>
      <c r="D174" s="1988"/>
      <c r="E174" s="1988"/>
      <c r="F174" s="1988"/>
      <c r="G174" s="1988"/>
      <c r="H174" s="1988"/>
      <c r="I174" s="1988"/>
      <c r="J174" s="1988"/>
      <c r="K174" s="1988"/>
      <c r="L174" s="1988"/>
      <c r="M174" s="1988"/>
      <c r="N174" s="1988"/>
      <c r="O174" s="2014"/>
      <c r="P174" s="147"/>
    </row>
    <row r="175" spans="1:17" x14ac:dyDescent="0.65">
      <c r="A175" s="1962"/>
      <c r="B175" s="1629"/>
      <c r="C175" s="1962"/>
      <c r="D175" s="1988"/>
      <c r="E175" s="1988"/>
      <c r="F175" s="1988"/>
      <c r="G175" s="1988"/>
      <c r="H175" s="1988"/>
      <c r="I175" s="1988"/>
      <c r="J175" s="1988"/>
      <c r="K175" s="1988"/>
      <c r="L175" s="1988"/>
      <c r="M175" s="1988"/>
      <c r="N175" s="1988"/>
      <c r="O175" s="1965"/>
      <c r="P175" s="147"/>
    </row>
    <row r="176" spans="1:17" x14ac:dyDescent="0.65">
      <c r="A176" s="1962"/>
      <c r="B176" s="1428" t="s">
        <v>641</v>
      </c>
      <c r="C176" s="1962"/>
      <c r="D176" s="1988"/>
      <c r="E176" s="1988"/>
      <c r="F176" s="1988"/>
      <c r="G176" s="1988"/>
      <c r="H176" s="1988"/>
      <c r="I176" s="1988"/>
      <c r="J176" s="1988"/>
      <c r="K176" s="1988"/>
      <c r="L176" s="1988"/>
      <c r="M176" s="1988"/>
      <c r="N176" s="1988"/>
      <c r="O176" s="2014"/>
      <c r="P176" s="147"/>
      <c r="Q176" s="147">
        <f>Q153</f>
        <v>0</v>
      </c>
    </row>
    <row r="177" spans="1:17" x14ac:dyDescent="0.65">
      <c r="A177" s="1962"/>
      <c r="B177" s="1428"/>
      <c r="C177" s="1962"/>
      <c r="D177" s="1988"/>
      <c r="E177" s="1988"/>
      <c r="F177" s="1988"/>
      <c r="G177" s="1988"/>
      <c r="H177" s="1988"/>
      <c r="I177" s="1988"/>
      <c r="J177" s="1988"/>
      <c r="K177" s="1988"/>
      <c r="L177" s="1988"/>
      <c r="M177" s="1988"/>
      <c r="N177" s="1988"/>
      <c r="O177" s="2014"/>
      <c r="P177" s="147"/>
    </row>
    <row r="178" spans="1:17" x14ac:dyDescent="0.65">
      <c r="A178" s="1962"/>
      <c r="B178" s="1428"/>
      <c r="C178" s="1962"/>
      <c r="D178" s="1988"/>
      <c r="E178" s="1988"/>
      <c r="F178" s="1988"/>
      <c r="G178" s="1988"/>
      <c r="H178" s="1988"/>
      <c r="I178" s="1988"/>
      <c r="J178" s="1988"/>
      <c r="K178" s="1988"/>
      <c r="L178" s="1988"/>
      <c r="M178" s="1988"/>
      <c r="N178" s="1988"/>
      <c r="O178" s="2014"/>
      <c r="P178" s="147"/>
    </row>
    <row r="179" spans="1:17" x14ac:dyDescent="0.65">
      <c r="A179" s="1962"/>
      <c r="B179" s="1428"/>
      <c r="C179" s="1962"/>
      <c r="D179" s="1988"/>
      <c r="E179" s="1988"/>
      <c r="F179" s="1988"/>
      <c r="G179" s="1988"/>
      <c r="H179" s="1988"/>
      <c r="I179" s="1988"/>
      <c r="J179" s="1988"/>
      <c r="K179" s="1988"/>
      <c r="L179" s="1988"/>
      <c r="M179" s="1988"/>
      <c r="N179" s="1988"/>
      <c r="O179" s="2014"/>
      <c r="P179" s="147"/>
    </row>
    <row r="180" spans="1:17" x14ac:dyDescent="0.65">
      <c r="A180" s="1962"/>
      <c r="B180" s="1428"/>
      <c r="C180" s="1962"/>
      <c r="D180" s="1988"/>
      <c r="E180" s="1988"/>
      <c r="F180" s="1988"/>
      <c r="G180" s="1988"/>
      <c r="H180" s="1988"/>
      <c r="I180" s="1988"/>
      <c r="J180" s="1988"/>
      <c r="K180" s="1988"/>
      <c r="L180" s="1988"/>
      <c r="M180" s="1988"/>
      <c r="N180" s="1988"/>
      <c r="O180" s="2014"/>
      <c r="P180" s="147"/>
    </row>
    <row r="181" spans="1:17" ht="15" thickBot="1" x14ac:dyDescent="0.8">
      <c r="A181" s="1962"/>
      <c r="B181" s="1428"/>
      <c r="C181" s="1962"/>
      <c r="D181" s="1988"/>
      <c r="E181" s="1988"/>
      <c r="F181" s="1988"/>
      <c r="G181" s="1988"/>
      <c r="H181" s="1988"/>
      <c r="I181" s="1988"/>
      <c r="J181" s="1988"/>
      <c r="K181" s="1988"/>
      <c r="L181" s="1988"/>
      <c r="M181" s="1988"/>
      <c r="N181" s="1988"/>
      <c r="O181" s="2014"/>
      <c r="P181" s="147"/>
    </row>
    <row r="182" spans="1:17" x14ac:dyDescent="0.65">
      <c r="A182" s="1979"/>
      <c r="B182" s="1630" t="s">
        <v>429</v>
      </c>
      <c r="C182" s="1979"/>
      <c r="D182" s="1980"/>
      <c r="E182" s="1980"/>
      <c r="F182" s="1980"/>
      <c r="G182" s="1980"/>
      <c r="H182" s="1980"/>
      <c r="I182" s="1980"/>
      <c r="J182" s="1980"/>
      <c r="K182" s="1980"/>
      <c r="L182" s="1980"/>
      <c r="M182" s="1980"/>
      <c r="N182" s="1980"/>
      <c r="O182" s="1981"/>
      <c r="P182" s="1982"/>
      <c r="Q182" s="1982"/>
    </row>
    <row r="183" spans="1:17" ht="20.45" customHeight="1" thickBot="1" x14ac:dyDescent="0.8">
      <c r="A183" s="1983"/>
      <c r="B183" s="2015" t="s">
        <v>430</v>
      </c>
      <c r="C183" s="1983"/>
      <c r="D183" s="2016"/>
      <c r="E183" s="2016"/>
      <c r="F183" s="2016"/>
      <c r="G183" s="2016"/>
      <c r="H183" s="2016"/>
      <c r="I183" s="2016"/>
      <c r="J183" s="2016"/>
      <c r="K183" s="2016"/>
      <c r="L183" s="2016"/>
      <c r="M183" s="2016"/>
      <c r="N183" s="2016"/>
      <c r="O183" s="2017"/>
      <c r="P183" s="1987"/>
      <c r="Q183" s="1987">
        <f>SUM(Q157:Q179)</f>
        <v>0</v>
      </c>
    </row>
    <row r="184" spans="1:17" x14ac:dyDescent="0.65">
      <c r="A184" s="138"/>
      <c r="B184" s="139"/>
      <c r="C184" s="140"/>
      <c r="D184" s="1960"/>
      <c r="E184" s="1960"/>
      <c r="F184" s="1960"/>
      <c r="G184" s="1960"/>
      <c r="H184" s="1960"/>
      <c r="I184" s="1960"/>
      <c r="J184" s="1960"/>
      <c r="K184" s="1960"/>
      <c r="L184" s="1960"/>
      <c r="M184" s="1960"/>
      <c r="N184" s="1960"/>
      <c r="O184" s="138"/>
      <c r="P184" s="141"/>
      <c r="Q184" s="141"/>
    </row>
    <row r="185" spans="1:17" ht="26.25" x14ac:dyDescent="0.65">
      <c r="A185" s="138"/>
      <c r="B185" s="1961" t="s">
        <v>1210</v>
      </c>
      <c r="C185" s="140"/>
      <c r="D185" s="1960"/>
      <c r="E185" s="1960"/>
      <c r="F185" s="1960"/>
      <c r="G185" s="1960"/>
      <c r="H185" s="1960"/>
      <c r="I185" s="1960"/>
      <c r="J185" s="1960"/>
      <c r="K185" s="1960"/>
      <c r="L185" s="1960"/>
      <c r="M185" s="1960"/>
      <c r="N185" s="1960"/>
      <c r="O185" s="138"/>
      <c r="P185" s="141"/>
      <c r="Q185" s="141"/>
    </row>
    <row r="186" spans="1:17" x14ac:dyDescent="0.65">
      <c r="A186" s="138"/>
      <c r="B186" s="1622"/>
      <c r="C186" s="140"/>
      <c r="D186" s="1960"/>
      <c r="E186" s="1960"/>
      <c r="F186" s="1960"/>
      <c r="G186" s="1960"/>
      <c r="H186" s="1960"/>
      <c r="I186" s="1960"/>
      <c r="J186" s="1960"/>
      <c r="K186" s="1960"/>
      <c r="L186" s="1960"/>
      <c r="M186" s="1960"/>
      <c r="N186" s="1960"/>
      <c r="O186" s="138"/>
      <c r="P186" s="141"/>
      <c r="Q186" s="141"/>
    </row>
    <row r="187" spans="1:17" x14ac:dyDescent="0.65">
      <c r="A187" s="138"/>
      <c r="B187" s="146" t="s">
        <v>1319</v>
      </c>
      <c r="C187" s="140"/>
      <c r="D187" s="1960"/>
      <c r="E187" s="1960"/>
      <c r="F187" s="1960"/>
      <c r="G187" s="1960"/>
      <c r="H187" s="1960"/>
      <c r="I187" s="1960"/>
      <c r="J187" s="1960"/>
      <c r="K187" s="1960"/>
      <c r="L187" s="1960"/>
      <c r="M187" s="1960"/>
      <c r="N187" s="1960"/>
      <c r="O187" s="138"/>
      <c r="P187" s="141"/>
      <c r="Q187" s="141"/>
    </row>
    <row r="188" spans="1:17" x14ac:dyDescent="0.65">
      <c r="A188" s="138"/>
      <c r="B188" s="146"/>
      <c r="C188" s="140"/>
      <c r="D188" s="1960"/>
      <c r="E188" s="1960"/>
      <c r="F188" s="1960"/>
      <c r="G188" s="1960"/>
      <c r="H188" s="1960"/>
      <c r="I188" s="1960"/>
      <c r="J188" s="1960"/>
      <c r="K188" s="1960"/>
      <c r="L188" s="1960"/>
      <c r="M188" s="1960"/>
      <c r="N188" s="1960"/>
      <c r="O188" s="138"/>
      <c r="P188" s="141"/>
      <c r="Q188" s="141"/>
    </row>
    <row r="189" spans="1:17" x14ac:dyDescent="0.65">
      <c r="A189" s="1962"/>
      <c r="B189" s="1425" t="s">
        <v>431</v>
      </c>
      <c r="C189" s="1963"/>
      <c r="D189" s="1964"/>
      <c r="E189" s="1964"/>
      <c r="F189" s="1964"/>
      <c r="G189" s="1964"/>
      <c r="H189" s="1964"/>
      <c r="I189" s="1964"/>
      <c r="J189" s="1964"/>
      <c r="K189" s="1964"/>
      <c r="L189" s="1964"/>
      <c r="M189" s="1964"/>
      <c r="N189" s="1964"/>
      <c r="O189" s="1965"/>
      <c r="P189" s="147"/>
    </row>
    <row r="190" spans="1:17" x14ac:dyDescent="0.65">
      <c r="A190" s="1962"/>
      <c r="B190" s="1425"/>
      <c r="C190" s="1962"/>
      <c r="D190" s="1988"/>
      <c r="E190" s="1988"/>
      <c r="F190" s="1988"/>
      <c r="G190" s="1988"/>
      <c r="H190" s="1988"/>
      <c r="I190" s="1988"/>
      <c r="J190" s="1988"/>
      <c r="K190" s="1988"/>
      <c r="L190" s="1988"/>
      <c r="M190" s="1988"/>
      <c r="N190" s="1988"/>
      <c r="O190" s="1965"/>
      <c r="P190" s="147"/>
    </row>
    <row r="191" spans="1:17" ht="16.899999999999999" customHeight="1" x14ac:dyDescent="0.65">
      <c r="A191" s="1962"/>
      <c r="B191" s="1634" t="s">
        <v>642</v>
      </c>
      <c r="C191" s="1962"/>
      <c r="D191" s="1988"/>
      <c r="E191" s="1988"/>
      <c r="F191" s="1988"/>
      <c r="G191" s="1988"/>
      <c r="H191" s="1988"/>
      <c r="I191" s="1988"/>
      <c r="J191" s="1988"/>
      <c r="K191" s="1988"/>
      <c r="L191" s="1988"/>
      <c r="M191" s="1988"/>
      <c r="N191" s="1988"/>
      <c r="O191" s="1965"/>
      <c r="P191" s="147"/>
    </row>
    <row r="192" spans="1:17" x14ac:dyDescent="0.65">
      <c r="A192" s="1962"/>
      <c r="B192" s="1574"/>
      <c r="C192" s="1962"/>
      <c r="D192" s="1988"/>
      <c r="E192" s="1988"/>
      <c r="F192" s="1988"/>
      <c r="G192" s="1988"/>
      <c r="H192" s="1988"/>
      <c r="I192" s="1988"/>
      <c r="J192" s="1988"/>
      <c r="K192" s="1988"/>
      <c r="L192" s="1988"/>
      <c r="M192" s="1988"/>
      <c r="N192" s="1988"/>
      <c r="O192" s="1965"/>
      <c r="P192" s="147"/>
    </row>
    <row r="193" spans="1:17" x14ac:dyDescent="0.65">
      <c r="A193" s="1962" t="s">
        <v>11</v>
      </c>
      <c r="B193" s="1428" t="s">
        <v>404</v>
      </c>
      <c r="C193" s="1962" t="s">
        <v>373</v>
      </c>
      <c r="D193" s="1988">
        <f>'[107]Take Off-Block A'!I62</f>
        <v>29.625</v>
      </c>
      <c r="E193" s="1988">
        <f>+D193</f>
        <v>29.625</v>
      </c>
      <c r="F193" s="1988">
        <f>+E193</f>
        <v>29.625</v>
      </c>
      <c r="G193" s="1988">
        <f>+F193</f>
        <v>29.625</v>
      </c>
      <c r="H193" s="1988">
        <f>+G193</f>
        <v>29.625</v>
      </c>
      <c r="I193" s="1988">
        <f t="shared" ref="I193:M193" si="1">+H193</f>
        <v>29.625</v>
      </c>
      <c r="J193" s="1988">
        <f t="shared" si="1"/>
        <v>29.625</v>
      </c>
      <c r="K193" s="1988">
        <f t="shared" si="1"/>
        <v>29.625</v>
      </c>
      <c r="L193" s="1988">
        <f t="shared" si="1"/>
        <v>29.625</v>
      </c>
      <c r="M193" s="1988">
        <f t="shared" si="1"/>
        <v>29.625</v>
      </c>
      <c r="N193" s="1988">
        <f>+'[107]Take Off-Block A'!AJ63</f>
        <v>4.875</v>
      </c>
      <c r="O193" s="1971">
        <f>ROUND(SUM(D193:N193),0)</f>
        <v>301</v>
      </c>
      <c r="P193" s="147"/>
      <c r="Q193" s="147">
        <f>O193*P193</f>
        <v>0</v>
      </c>
    </row>
    <row r="194" spans="1:17" x14ac:dyDescent="0.65">
      <c r="A194" s="1962"/>
      <c r="B194" s="1428"/>
      <c r="C194" s="1962"/>
      <c r="D194" s="1988"/>
      <c r="E194" s="1988"/>
      <c r="F194" s="1988"/>
      <c r="G194" s="1988"/>
      <c r="H194" s="1988"/>
      <c r="I194" s="1988"/>
      <c r="J194" s="1988"/>
      <c r="K194" s="1988"/>
      <c r="L194" s="1988"/>
      <c r="M194" s="1988"/>
      <c r="N194" s="1988"/>
      <c r="O194" s="1965"/>
      <c r="P194" s="147"/>
    </row>
    <row r="195" spans="1:17" x14ac:dyDescent="0.65">
      <c r="A195" s="1962" t="s">
        <v>17</v>
      </c>
      <c r="B195" s="1428" t="s">
        <v>432</v>
      </c>
      <c r="C195" s="1962" t="s">
        <v>370</v>
      </c>
      <c r="D195" s="1988">
        <f>'[107]Take Off-Block A'!D50</f>
        <v>37.92</v>
      </c>
      <c r="E195" s="1988">
        <f t="shared" ref="E195:M195" si="2">+D195</f>
        <v>37.92</v>
      </c>
      <c r="F195" s="1988">
        <f t="shared" si="2"/>
        <v>37.92</v>
      </c>
      <c r="G195" s="1988">
        <f t="shared" si="2"/>
        <v>37.92</v>
      </c>
      <c r="H195" s="1988">
        <f t="shared" si="2"/>
        <v>37.92</v>
      </c>
      <c r="I195" s="1988">
        <f t="shared" si="2"/>
        <v>37.92</v>
      </c>
      <c r="J195" s="1988">
        <f t="shared" si="2"/>
        <v>37.92</v>
      </c>
      <c r="K195" s="1988">
        <f t="shared" si="2"/>
        <v>37.92</v>
      </c>
      <c r="L195" s="1988">
        <f t="shared" si="2"/>
        <v>37.92</v>
      </c>
      <c r="M195" s="1988">
        <f t="shared" si="2"/>
        <v>37.92</v>
      </c>
      <c r="N195" s="1988">
        <f>M195</f>
        <v>37.92</v>
      </c>
      <c r="O195" s="1971">
        <f>ROUND(SUM(D195:N195),0)</f>
        <v>417</v>
      </c>
      <c r="P195" s="147"/>
      <c r="Q195" s="147">
        <f>O195*P195</f>
        <v>0</v>
      </c>
    </row>
    <row r="196" spans="1:17" x14ac:dyDescent="0.65">
      <c r="A196" s="1962"/>
      <c r="B196" s="1428"/>
      <c r="C196" s="1962"/>
      <c r="D196" s="1988"/>
      <c r="E196" s="1988"/>
      <c r="F196" s="1988"/>
      <c r="G196" s="1988"/>
      <c r="H196" s="1988"/>
      <c r="I196" s="1988"/>
      <c r="J196" s="1988"/>
      <c r="K196" s="1988"/>
      <c r="L196" s="1988"/>
      <c r="M196" s="1988"/>
      <c r="N196" s="1988"/>
      <c r="O196" s="1971"/>
      <c r="P196" s="147"/>
    </row>
    <row r="197" spans="1:17" ht="18.649999999999999" customHeight="1" x14ac:dyDescent="0.65">
      <c r="A197" s="1962"/>
      <c r="B197" s="1634" t="s">
        <v>645</v>
      </c>
      <c r="C197" s="1962"/>
      <c r="D197" s="1988"/>
      <c r="E197" s="1988"/>
      <c r="F197" s="1988"/>
      <c r="G197" s="1988"/>
      <c r="H197" s="1988"/>
      <c r="I197" s="1988"/>
      <c r="J197" s="1988"/>
      <c r="K197" s="1988"/>
      <c r="L197" s="1988"/>
      <c r="M197" s="1988"/>
      <c r="N197" s="1988"/>
      <c r="O197" s="1965"/>
      <c r="P197" s="147"/>
    </row>
    <row r="198" spans="1:17" ht="8.4499999999999993" customHeight="1" x14ac:dyDescent="0.65">
      <c r="A198" s="1962"/>
      <c r="B198" s="1428"/>
      <c r="C198" s="1962"/>
      <c r="D198" s="1988"/>
      <c r="E198" s="1988"/>
      <c r="F198" s="1988"/>
      <c r="G198" s="1988"/>
      <c r="H198" s="1988"/>
      <c r="I198" s="1988"/>
      <c r="J198" s="1988"/>
      <c r="K198" s="1988"/>
      <c r="L198" s="1988"/>
      <c r="M198" s="1988"/>
      <c r="N198" s="1988"/>
      <c r="O198" s="1965"/>
      <c r="P198" s="147"/>
    </row>
    <row r="199" spans="1:17" x14ac:dyDescent="0.65">
      <c r="A199" s="1962" t="s">
        <v>18</v>
      </c>
      <c r="B199" s="1428" t="s">
        <v>433</v>
      </c>
      <c r="C199" s="1962" t="s">
        <v>373</v>
      </c>
      <c r="D199" s="1988">
        <f>'[107]Take Off-Block A'!E70</f>
        <v>26.687360000000002</v>
      </c>
      <c r="E199" s="1988">
        <f t="shared" ref="E199:M199" si="3">+D199</f>
        <v>26.687360000000002</v>
      </c>
      <c r="F199" s="1988">
        <f t="shared" si="3"/>
        <v>26.687360000000002</v>
      </c>
      <c r="G199" s="1988">
        <f t="shared" si="3"/>
        <v>26.687360000000002</v>
      </c>
      <c r="H199" s="1988">
        <f t="shared" si="3"/>
        <v>26.687360000000002</v>
      </c>
      <c r="I199" s="1988">
        <f t="shared" si="3"/>
        <v>26.687360000000002</v>
      </c>
      <c r="J199" s="1988">
        <f t="shared" si="3"/>
        <v>26.687360000000002</v>
      </c>
      <c r="K199" s="1988">
        <f t="shared" si="3"/>
        <v>26.687360000000002</v>
      </c>
      <c r="L199" s="1988">
        <f t="shared" si="3"/>
        <v>26.687360000000002</v>
      </c>
      <c r="M199" s="1988">
        <f t="shared" si="3"/>
        <v>26.687360000000002</v>
      </c>
      <c r="N199" s="1988">
        <v>12</v>
      </c>
      <c r="O199" s="1971">
        <f>ROUND(SUM(D199:N199),0)</f>
        <v>279</v>
      </c>
      <c r="P199" s="147"/>
      <c r="Q199" s="147">
        <f>O199*P199</f>
        <v>0</v>
      </c>
    </row>
    <row r="200" spans="1:17" ht="7.15" customHeight="1" x14ac:dyDescent="0.65">
      <c r="A200" s="1962"/>
      <c r="B200" s="1428"/>
      <c r="C200" s="1962"/>
      <c r="D200" s="1988"/>
      <c r="E200" s="1988"/>
      <c r="F200" s="1988"/>
      <c r="G200" s="1988"/>
      <c r="H200" s="1988"/>
      <c r="I200" s="1988"/>
      <c r="J200" s="1988"/>
      <c r="K200" s="1988"/>
      <c r="L200" s="1988"/>
      <c r="M200" s="1988"/>
      <c r="N200" s="1988"/>
      <c r="O200" s="1965"/>
      <c r="P200" s="147"/>
    </row>
    <row r="201" spans="1:17" x14ac:dyDescent="0.65">
      <c r="A201" s="1962" t="s">
        <v>19</v>
      </c>
      <c r="B201" s="1428" t="s">
        <v>434</v>
      </c>
      <c r="C201" s="1962" t="s">
        <v>373</v>
      </c>
      <c r="D201" s="1988"/>
      <c r="E201" s="1988"/>
      <c r="F201" s="1988"/>
      <c r="G201" s="1988"/>
      <c r="H201" s="1988"/>
      <c r="I201" s="1988"/>
      <c r="J201" s="1988"/>
      <c r="K201" s="1988"/>
      <c r="L201" s="1988"/>
      <c r="M201" s="1988"/>
      <c r="N201" s="1988">
        <f>+'[108]Take Off-mkt large'!U87*0.32*0.2</f>
        <v>2.6726400000000008</v>
      </c>
      <c r="O201" s="1971">
        <f>ROUND(SUM(D201:N201),0)</f>
        <v>3</v>
      </c>
      <c r="P201" s="147"/>
      <c r="Q201" s="147">
        <f>O201*P201</f>
        <v>0</v>
      </c>
    </row>
    <row r="202" spans="1:17" x14ac:dyDescent="0.65">
      <c r="A202" s="1962"/>
      <c r="B202" s="1428"/>
      <c r="C202" s="1962"/>
      <c r="D202" s="1988"/>
      <c r="E202" s="1988"/>
      <c r="F202" s="1988"/>
      <c r="G202" s="1988"/>
      <c r="H202" s="1988"/>
      <c r="I202" s="1988"/>
      <c r="J202" s="1988"/>
      <c r="K202" s="1988"/>
      <c r="L202" s="1988"/>
      <c r="M202" s="1988"/>
      <c r="N202" s="1988"/>
      <c r="O202" s="1965"/>
      <c r="P202" s="147"/>
    </row>
    <row r="203" spans="1:17" x14ac:dyDescent="0.65">
      <c r="A203" s="1962" t="s">
        <v>14</v>
      </c>
      <c r="B203" s="1428" t="s">
        <v>435</v>
      </c>
      <c r="C203" s="1962" t="s">
        <v>370</v>
      </c>
      <c r="D203" s="1988">
        <f>511.03-D205</f>
        <v>432.67999999999995</v>
      </c>
      <c r="E203" s="1988">
        <f>500.41-E205</f>
        <v>422.06000000000006</v>
      </c>
      <c r="F203" s="1988">
        <f>+E203</f>
        <v>422.06000000000006</v>
      </c>
      <c r="G203" s="1988">
        <f>483.11-G205</f>
        <v>404.76</v>
      </c>
      <c r="H203" s="1988">
        <f>+F203</f>
        <v>422.06000000000006</v>
      </c>
      <c r="I203" s="1988">
        <f>482.57-I205</f>
        <v>404.22</v>
      </c>
      <c r="J203" s="1988">
        <f>+F203</f>
        <v>422.06000000000006</v>
      </c>
      <c r="K203" s="1988">
        <f>+G203</f>
        <v>404.76</v>
      </c>
      <c r="L203" s="1988">
        <f>+E203</f>
        <v>422.06000000000006</v>
      </c>
      <c r="M203" s="1988"/>
      <c r="N203" s="1988"/>
      <c r="O203" s="1971">
        <f>ROUND(SUM(D203:N203),0)</f>
        <v>3757</v>
      </c>
      <c r="P203" s="147"/>
      <c r="Q203" s="147">
        <f>O203*P203</f>
        <v>0</v>
      </c>
    </row>
    <row r="204" spans="1:17" x14ac:dyDescent="0.65">
      <c r="A204" s="1962"/>
      <c r="B204" s="1428"/>
      <c r="C204" s="1962"/>
      <c r="D204" s="1988"/>
      <c r="E204" s="1988"/>
      <c r="F204" s="1988"/>
      <c r="G204" s="1988"/>
      <c r="H204" s="1988"/>
      <c r="I204" s="1988"/>
      <c r="J204" s="1988"/>
      <c r="K204" s="1988"/>
      <c r="L204" s="1988"/>
      <c r="M204" s="1988"/>
      <c r="N204" s="1988"/>
      <c r="O204" s="1965"/>
      <c r="P204" s="147"/>
    </row>
    <row r="205" spans="1:17" x14ac:dyDescent="0.65">
      <c r="A205" s="1962" t="s">
        <v>20</v>
      </c>
      <c r="B205" s="1428" t="s">
        <v>436</v>
      </c>
      <c r="C205" s="1962" t="s">
        <v>370</v>
      </c>
      <c r="D205" s="1988">
        <v>78.349999999999994</v>
      </c>
      <c r="E205" s="1988">
        <f t="shared" ref="E205:L205" si="4">+D205</f>
        <v>78.349999999999994</v>
      </c>
      <c r="F205" s="1988">
        <f t="shared" si="4"/>
        <v>78.349999999999994</v>
      </c>
      <c r="G205" s="1988">
        <f t="shared" si="4"/>
        <v>78.349999999999994</v>
      </c>
      <c r="H205" s="1988">
        <f t="shared" si="4"/>
        <v>78.349999999999994</v>
      </c>
      <c r="I205" s="1988">
        <f t="shared" si="4"/>
        <v>78.349999999999994</v>
      </c>
      <c r="J205" s="1988">
        <f t="shared" si="4"/>
        <v>78.349999999999994</v>
      </c>
      <c r="K205" s="1988">
        <f t="shared" si="4"/>
        <v>78.349999999999994</v>
      </c>
      <c r="L205" s="1988">
        <f t="shared" si="4"/>
        <v>78.349999999999994</v>
      </c>
      <c r="M205" s="1988">
        <f>+L203+L205</f>
        <v>500.41000000000008</v>
      </c>
      <c r="N205" s="1988"/>
      <c r="O205" s="1971">
        <f>ROUND(SUM(D205:N205),0)</f>
        <v>1206</v>
      </c>
      <c r="P205" s="147"/>
      <c r="Q205" s="147">
        <f>O205*P205</f>
        <v>0</v>
      </c>
    </row>
    <row r="206" spans="1:17" ht="10.5" customHeight="1" x14ac:dyDescent="0.65">
      <c r="A206" s="1962"/>
      <c r="B206" s="1428"/>
      <c r="C206" s="1962"/>
      <c r="D206" s="1988"/>
      <c r="E206" s="1988"/>
      <c r="F206" s="1988"/>
      <c r="G206" s="1988"/>
      <c r="H206" s="1988"/>
      <c r="I206" s="1988"/>
      <c r="J206" s="1988"/>
      <c r="K206" s="1988"/>
      <c r="L206" s="1988"/>
      <c r="M206" s="1988"/>
      <c r="N206" s="1988"/>
      <c r="O206" s="1971"/>
      <c r="P206" s="147"/>
    </row>
    <row r="207" spans="1:17" x14ac:dyDescent="0.65">
      <c r="A207" s="1962" t="s">
        <v>22</v>
      </c>
      <c r="B207" s="1428" t="s">
        <v>437</v>
      </c>
      <c r="C207" s="1962" t="s">
        <v>370</v>
      </c>
      <c r="D207" s="1988"/>
      <c r="E207" s="1988"/>
      <c r="F207" s="1988"/>
      <c r="G207" s="1988"/>
      <c r="H207" s="1988"/>
      <c r="I207" s="1988"/>
      <c r="J207" s="1988"/>
      <c r="K207" s="1988"/>
      <c r="L207" s="1988"/>
      <c r="M207" s="1988"/>
      <c r="N207" s="1988">
        <f>20.46+61.13</f>
        <v>81.59</v>
      </c>
      <c r="O207" s="1971">
        <f>ROUND(SUM(D207:N207),0)</f>
        <v>82</v>
      </c>
      <c r="P207" s="147"/>
      <c r="Q207" s="147">
        <f>O207*P207</f>
        <v>0</v>
      </c>
    </row>
    <row r="208" spans="1:17" ht="10.5" customHeight="1" x14ac:dyDescent="0.65">
      <c r="A208" s="1962"/>
      <c r="B208" s="1428"/>
      <c r="C208" s="1962"/>
      <c r="D208" s="1988"/>
      <c r="E208" s="1988"/>
      <c r="F208" s="1988"/>
      <c r="G208" s="1988"/>
      <c r="H208" s="1988"/>
      <c r="I208" s="1988"/>
      <c r="J208" s="1988"/>
      <c r="K208" s="1988"/>
      <c r="L208" s="1988"/>
      <c r="M208" s="1988"/>
      <c r="N208" s="1988"/>
      <c r="O208" s="1965"/>
      <c r="P208" s="147"/>
    </row>
    <row r="209" spans="1:18" x14ac:dyDescent="0.65">
      <c r="A209" s="1962" t="s">
        <v>23</v>
      </c>
      <c r="B209" s="1428" t="s">
        <v>438</v>
      </c>
      <c r="C209" s="1962" t="s">
        <v>370</v>
      </c>
      <c r="D209" s="1988">
        <f>3.57+3.29+3.43</f>
        <v>10.29</v>
      </c>
      <c r="E209" s="1988">
        <f t="shared" ref="E209:M209" si="5">+D209</f>
        <v>10.29</v>
      </c>
      <c r="F209" s="1988">
        <f t="shared" si="5"/>
        <v>10.29</v>
      </c>
      <c r="G209" s="1988">
        <f t="shared" si="5"/>
        <v>10.29</v>
      </c>
      <c r="H209" s="1988">
        <f t="shared" si="5"/>
        <v>10.29</v>
      </c>
      <c r="I209" s="1988">
        <f t="shared" si="5"/>
        <v>10.29</v>
      </c>
      <c r="J209" s="1988">
        <f t="shared" si="5"/>
        <v>10.29</v>
      </c>
      <c r="K209" s="1988">
        <f t="shared" si="5"/>
        <v>10.29</v>
      </c>
      <c r="L209" s="1988">
        <f t="shared" si="5"/>
        <v>10.29</v>
      </c>
      <c r="M209" s="1988">
        <f t="shared" si="5"/>
        <v>10.29</v>
      </c>
      <c r="N209" s="1988"/>
      <c r="O209" s="1971">
        <f>ROUND(SUM(D209:N209),0)</f>
        <v>103</v>
      </c>
      <c r="P209" s="147"/>
      <c r="Q209" s="147">
        <f>O209*P209</f>
        <v>0</v>
      </c>
      <c r="R209" s="142">
        <f>O209*0.15</f>
        <v>15.45</v>
      </c>
    </row>
    <row r="210" spans="1:18" ht="10.5" customHeight="1" x14ac:dyDescent="0.65">
      <c r="A210" s="1962"/>
      <c r="B210" s="1428"/>
      <c r="C210" s="1962"/>
      <c r="D210" s="1988"/>
      <c r="E210" s="1988"/>
      <c r="F210" s="1988"/>
      <c r="G210" s="1988"/>
      <c r="H210" s="1988"/>
      <c r="I210" s="1988"/>
      <c r="J210" s="1988"/>
      <c r="K210" s="1988"/>
      <c r="L210" s="1988"/>
      <c r="M210" s="1988"/>
      <c r="N210" s="1988"/>
      <c r="O210" s="1965"/>
      <c r="P210" s="147"/>
    </row>
    <row r="211" spans="1:18" x14ac:dyDescent="0.65">
      <c r="A211" s="1962" t="s">
        <v>15</v>
      </c>
      <c r="B211" s="1428" t="s">
        <v>439</v>
      </c>
      <c r="C211" s="1962" t="s">
        <v>373</v>
      </c>
      <c r="D211" s="1988">
        <v>4</v>
      </c>
      <c r="E211" s="1988">
        <f t="shared" ref="E211:M211" si="6">+D211</f>
        <v>4</v>
      </c>
      <c r="F211" s="1988">
        <f t="shared" si="6"/>
        <v>4</v>
      </c>
      <c r="G211" s="1988">
        <f t="shared" si="6"/>
        <v>4</v>
      </c>
      <c r="H211" s="1988">
        <f t="shared" si="6"/>
        <v>4</v>
      </c>
      <c r="I211" s="1988">
        <f t="shared" si="6"/>
        <v>4</v>
      </c>
      <c r="J211" s="1988">
        <f t="shared" si="6"/>
        <v>4</v>
      </c>
      <c r="K211" s="1988">
        <f t="shared" si="6"/>
        <v>4</v>
      </c>
      <c r="L211" s="1988">
        <f t="shared" si="6"/>
        <v>4</v>
      </c>
      <c r="M211" s="1988">
        <f t="shared" si="6"/>
        <v>4</v>
      </c>
      <c r="N211" s="1988"/>
      <c r="O211" s="1971">
        <f>ROUND(SUM(D211:N211),0)</f>
        <v>40</v>
      </c>
      <c r="P211" s="147"/>
      <c r="Q211" s="147">
        <f>O211*P211</f>
        <v>0</v>
      </c>
    </row>
    <row r="212" spans="1:18" ht="10.5" customHeight="1" x14ac:dyDescent="0.65">
      <c r="A212" s="1962"/>
      <c r="B212" s="1428"/>
      <c r="C212" s="1962"/>
      <c r="D212" s="1988"/>
      <c r="E212" s="1988"/>
      <c r="F212" s="1988"/>
      <c r="G212" s="1988"/>
      <c r="H212" s="1988"/>
      <c r="I212" s="1988"/>
      <c r="J212" s="1988"/>
      <c r="K212" s="1988"/>
      <c r="L212" s="1988"/>
      <c r="M212" s="1988"/>
      <c r="N212" s="1988"/>
      <c r="O212" s="1965"/>
      <c r="P212" s="147"/>
    </row>
    <row r="213" spans="1:18" ht="39" x14ac:dyDescent="0.65">
      <c r="A213" s="1962" t="s">
        <v>24</v>
      </c>
      <c r="B213" s="1428" t="s">
        <v>440</v>
      </c>
      <c r="C213" s="1962" t="s">
        <v>370</v>
      </c>
      <c r="D213" s="1988"/>
      <c r="E213" s="1988">
        <v>4</v>
      </c>
      <c r="F213" s="1988">
        <f>+E213</f>
        <v>4</v>
      </c>
      <c r="G213" s="1988">
        <f t="shared" ref="G213" si="7">+F213</f>
        <v>4</v>
      </c>
      <c r="H213" s="1988"/>
      <c r="I213" s="1988">
        <f>+G213</f>
        <v>4</v>
      </c>
      <c r="J213" s="1988"/>
      <c r="K213" s="1988">
        <f>+I213</f>
        <v>4</v>
      </c>
      <c r="L213" s="1988"/>
      <c r="M213" s="1988">
        <f>+K213</f>
        <v>4</v>
      </c>
      <c r="N213" s="1988"/>
      <c r="O213" s="1971">
        <f>ROUND(SUM(D213:N213),0)</f>
        <v>24</v>
      </c>
      <c r="P213" s="147"/>
      <c r="Q213" s="147">
        <f>O213*P213</f>
        <v>0</v>
      </c>
      <c r="R213" s="142">
        <f>O213*0.15</f>
        <v>3.5999999999999996</v>
      </c>
    </row>
    <row r="214" spans="1:18" ht="10.5" customHeight="1" x14ac:dyDescent="0.65">
      <c r="A214" s="1962"/>
      <c r="B214" s="1428"/>
      <c r="C214" s="1962"/>
      <c r="D214" s="1988"/>
      <c r="E214" s="1988"/>
      <c r="F214" s="1988"/>
      <c r="G214" s="1988"/>
      <c r="H214" s="1988"/>
      <c r="I214" s="1988"/>
      <c r="J214" s="1988"/>
      <c r="K214" s="1988"/>
      <c r="L214" s="1988"/>
      <c r="M214" s="1988"/>
      <c r="N214" s="1988"/>
      <c r="O214" s="1971"/>
      <c r="P214" s="147"/>
    </row>
    <row r="215" spans="1:18" ht="39" x14ac:dyDescent="0.65">
      <c r="A215" s="1962"/>
      <c r="B215" s="139" t="s">
        <v>1250</v>
      </c>
      <c r="C215" s="1962"/>
      <c r="D215" s="1988"/>
      <c r="E215" s="1988"/>
      <c r="F215" s="1988"/>
      <c r="G215" s="1988"/>
      <c r="H215" s="1988"/>
      <c r="I215" s="1988"/>
      <c r="J215" s="1988"/>
      <c r="K215" s="1988"/>
      <c r="L215" s="1988"/>
      <c r="M215" s="1988"/>
      <c r="N215" s="1988"/>
      <c r="O215" s="1965"/>
      <c r="P215" s="147"/>
    </row>
    <row r="216" spans="1:18" ht="10.5" customHeight="1" x14ac:dyDescent="0.65">
      <c r="A216" s="1962"/>
      <c r="B216" s="139"/>
      <c r="C216" s="1962"/>
      <c r="D216" s="1988"/>
      <c r="E216" s="1988"/>
      <c r="F216" s="1988"/>
      <c r="G216" s="1988"/>
      <c r="H216" s="1988"/>
      <c r="I216" s="1988"/>
      <c r="J216" s="1988"/>
      <c r="K216" s="1988"/>
      <c r="L216" s="1988"/>
      <c r="M216" s="1988"/>
      <c r="N216" s="1988"/>
      <c r="O216" s="1965"/>
      <c r="P216" s="147"/>
    </row>
    <row r="217" spans="1:18" x14ac:dyDescent="0.65">
      <c r="A217" s="1971" t="s">
        <v>26</v>
      </c>
      <c r="B217" s="2018" t="s">
        <v>441</v>
      </c>
      <c r="C217" s="1971" t="s">
        <v>442</v>
      </c>
      <c r="D217" s="1973">
        <f>+D199*108+D193*193+D201*150+D203*9+D205*9+D207*8+D209*18+D211*121+D195*18</f>
        <v>14550.909879999997</v>
      </c>
      <c r="E217" s="1973">
        <f t="shared" ref="E217:N217" si="8">+E199*108+E193*193+E201*150+E203*9+E205*9+E207*8+E209*18+E211*121+E195*18</f>
        <v>14455.329879999999</v>
      </c>
      <c r="F217" s="1973">
        <f t="shared" si="8"/>
        <v>14455.329879999999</v>
      </c>
      <c r="G217" s="1973">
        <f t="shared" si="8"/>
        <v>14299.629879999999</v>
      </c>
      <c r="H217" s="1973">
        <f t="shared" si="8"/>
        <v>14455.329879999999</v>
      </c>
      <c r="I217" s="1973">
        <f t="shared" si="8"/>
        <v>14294.769879999998</v>
      </c>
      <c r="J217" s="1973">
        <f t="shared" si="8"/>
        <v>14455.329879999999</v>
      </c>
      <c r="K217" s="1973">
        <f t="shared" si="8"/>
        <v>14299.629879999999</v>
      </c>
      <c r="L217" s="1973">
        <f t="shared" si="8"/>
        <v>14455.329879999999</v>
      </c>
      <c r="M217" s="1973">
        <f t="shared" si="8"/>
        <v>14455.329879999999</v>
      </c>
      <c r="N217" s="1973">
        <f t="shared" si="8"/>
        <v>3973.0509999999999</v>
      </c>
      <c r="O217" s="1971">
        <f>ROUND(SUM(D217:N217),0)</f>
        <v>148150</v>
      </c>
      <c r="P217" s="147"/>
      <c r="Q217" s="147">
        <f>O217*P217</f>
        <v>0</v>
      </c>
    </row>
    <row r="218" spans="1:18" ht="10.5" customHeight="1" x14ac:dyDescent="0.65">
      <c r="A218" s="1971"/>
      <c r="B218" s="1993"/>
      <c r="C218" s="1971"/>
      <c r="D218" s="1973"/>
      <c r="E218" s="1973"/>
      <c r="F218" s="1973"/>
      <c r="G218" s="1973"/>
      <c r="H218" s="1973"/>
      <c r="I218" s="1973"/>
      <c r="J218" s="1973"/>
      <c r="K218" s="1973"/>
      <c r="L218" s="1973"/>
      <c r="M218" s="1973"/>
      <c r="N218" s="1973"/>
      <c r="O218" s="1994"/>
      <c r="P218" s="147"/>
    </row>
    <row r="219" spans="1:18" ht="26" x14ac:dyDescent="0.65">
      <c r="A219" s="1962"/>
      <c r="B219" s="1606" t="s">
        <v>1298</v>
      </c>
      <c r="C219" s="1962"/>
      <c r="D219" s="1988"/>
      <c r="E219" s="1988"/>
      <c r="F219" s="1988"/>
      <c r="G219" s="1988"/>
      <c r="H219" s="1988"/>
      <c r="I219" s="1988"/>
      <c r="J219" s="1988"/>
      <c r="K219" s="1988"/>
      <c r="L219" s="1988"/>
      <c r="M219" s="1988"/>
      <c r="N219" s="1988"/>
      <c r="O219" s="1965"/>
      <c r="P219" s="147"/>
    </row>
    <row r="220" spans="1:18" ht="10.5" customHeight="1" x14ac:dyDescent="0.65">
      <c r="A220" s="1962"/>
      <c r="B220" s="1606"/>
      <c r="C220" s="1962"/>
      <c r="D220" s="1988"/>
      <c r="E220" s="1988"/>
      <c r="F220" s="1988"/>
      <c r="G220" s="1988"/>
      <c r="H220" s="1988"/>
      <c r="I220" s="1988"/>
      <c r="J220" s="1988"/>
      <c r="K220" s="1988"/>
      <c r="L220" s="1988"/>
      <c r="M220" s="1988"/>
      <c r="N220" s="1988"/>
      <c r="O220" s="1965"/>
      <c r="P220" s="147"/>
    </row>
    <row r="221" spans="1:18" x14ac:dyDescent="0.65">
      <c r="A221" s="1962" t="s">
        <v>398</v>
      </c>
      <c r="B221" s="1428" t="s">
        <v>443</v>
      </c>
      <c r="C221" s="1962" t="s">
        <v>370</v>
      </c>
      <c r="D221" s="1988">
        <f>'[107]Take Off-Block A'!J62</f>
        <v>355.5</v>
      </c>
      <c r="E221" s="1988">
        <f t="shared" ref="E221:M221" si="9">+D221</f>
        <v>355.5</v>
      </c>
      <c r="F221" s="1988">
        <f t="shared" si="9"/>
        <v>355.5</v>
      </c>
      <c r="G221" s="1988">
        <f t="shared" si="9"/>
        <v>355.5</v>
      </c>
      <c r="H221" s="1988">
        <f t="shared" si="9"/>
        <v>355.5</v>
      </c>
      <c r="I221" s="1988">
        <f t="shared" si="9"/>
        <v>355.5</v>
      </c>
      <c r="J221" s="1988">
        <f t="shared" si="9"/>
        <v>355.5</v>
      </c>
      <c r="K221" s="1988">
        <f t="shared" si="9"/>
        <v>355.5</v>
      </c>
      <c r="L221" s="1988">
        <f t="shared" si="9"/>
        <v>355.5</v>
      </c>
      <c r="M221" s="1988">
        <f t="shared" si="9"/>
        <v>355.5</v>
      </c>
      <c r="N221" s="1988">
        <f>+'[108]Take Off-mkt large'!N42</f>
        <v>42.074999999999996</v>
      </c>
      <c r="O221" s="1971">
        <f>ROUND(SUM(D221:N221),0)</f>
        <v>3597</v>
      </c>
      <c r="P221" s="147"/>
      <c r="Q221" s="147">
        <f>O221*P221</f>
        <v>0</v>
      </c>
    </row>
    <row r="222" spans="1:18" ht="9.65" customHeight="1" x14ac:dyDescent="0.65">
      <c r="A222" s="1962"/>
      <c r="B222" s="1428"/>
      <c r="C222" s="1962"/>
      <c r="D222" s="1988"/>
      <c r="E222" s="1988"/>
      <c r="F222" s="1988"/>
      <c r="G222" s="1988"/>
      <c r="H222" s="1988"/>
      <c r="I222" s="1988"/>
      <c r="J222" s="1988"/>
      <c r="K222" s="1988"/>
      <c r="L222" s="1988"/>
      <c r="M222" s="1988"/>
      <c r="N222" s="1988"/>
      <c r="O222" s="1965"/>
      <c r="P222" s="147"/>
    </row>
    <row r="223" spans="1:18" x14ac:dyDescent="0.65">
      <c r="A223" s="1962" t="s">
        <v>400</v>
      </c>
      <c r="B223" s="1428" t="s">
        <v>444</v>
      </c>
      <c r="C223" s="1962" t="s">
        <v>370</v>
      </c>
      <c r="D223" s="1988">
        <f>'[107]Take Off-Block A'!F72</f>
        <v>266.87360000000001</v>
      </c>
      <c r="E223" s="1988">
        <f t="shared" ref="E223:M223" si="10">+D223</f>
        <v>266.87360000000001</v>
      </c>
      <c r="F223" s="1988">
        <f t="shared" si="10"/>
        <v>266.87360000000001</v>
      </c>
      <c r="G223" s="1988">
        <f t="shared" si="10"/>
        <v>266.87360000000001</v>
      </c>
      <c r="H223" s="1988">
        <f t="shared" si="10"/>
        <v>266.87360000000001</v>
      </c>
      <c r="I223" s="1988">
        <f t="shared" si="10"/>
        <v>266.87360000000001</v>
      </c>
      <c r="J223" s="1988">
        <f t="shared" si="10"/>
        <v>266.87360000000001</v>
      </c>
      <c r="K223" s="1988">
        <f t="shared" si="10"/>
        <v>266.87360000000001</v>
      </c>
      <c r="L223" s="1988">
        <f t="shared" si="10"/>
        <v>266.87360000000001</v>
      </c>
      <c r="M223" s="1988">
        <f t="shared" si="10"/>
        <v>266.87360000000001</v>
      </c>
      <c r="N223" s="1988">
        <f>+'[108]Take Off-mkt large'!U87*0.32*2</f>
        <v>26.726400000000005</v>
      </c>
      <c r="O223" s="1971">
        <f>ROUND(SUM(D223:N223),0)</f>
        <v>2695</v>
      </c>
      <c r="P223" s="147"/>
      <c r="Q223" s="147">
        <f>O223*P223</f>
        <v>0</v>
      </c>
    </row>
    <row r="224" spans="1:18" ht="9" customHeight="1" x14ac:dyDescent="0.65">
      <c r="A224" s="1962"/>
      <c r="B224" s="1428"/>
      <c r="C224" s="1962"/>
      <c r="D224" s="1988"/>
      <c r="E224" s="1988"/>
      <c r="F224" s="1988"/>
      <c r="G224" s="1988"/>
      <c r="H224" s="1988"/>
      <c r="I224" s="1988"/>
      <c r="J224" s="1988"/>
      <c r="K224" s="1988"/>
      <c r="L224" s="1988"/>
      <c r="M224" s="1988"/>
      <c r="N224" s="1988"/>
      <c r="O224" s="1965"/>
      <c r="P224" s="147"/>
    </row>
    <row r="225" spans="1:19" x14ac:dyDescent="0.65">
      <c r="A225" s="1962" t="s">
        <v>403</v>
      </c>
      <c r="B225" s="1428" t="s">
        <v>445</v>
      </c>
      <c r="C225" s="1962" t="s">
        <v>370</v>
      </c>
      <c r="D225" s="1988">
        <f>D203+D205+D207</f>
        <v>511.03</v>
      </c>
      <c r="E225" s="1988">
        <f t="shared" ref="E225:N225" si="11">E203+E205+E207</f>
        <v>500.41000000000008</v>
      </c>
      <c r="F225" s="1988">
        <f t="shared" si="11"/>
        <v>500.41000000000008</v>
      </c>
      <c r="G225" s="1988">
        <f t="shared" si="11"/>
        <v>483.11</v>
      </c>
      <c r="H225" s="1988">
        <f t="shared" si="11"/>
        <v>500.41000000000008</v>
      </c>
      <c r="I225" s="1988">
        <f t="shared" si="11"/>
        <v>482.57000000000005</v>
      </c>
      <c r="J225" s="1988">
        <f t="shared" si="11"/>
        <v>500.41000000000008</v>
      </c>
      <c r="K225" s="1988">
        <f t="shared" si="11"/>
        <v>483.11</v>
      </c>
      <c r="L225" s="1988">
        <f t="shared" si="11"/>
        <v>500.41000000000008</v>
      </c>
      <c r="M225" s="1988">
        <f t="shared" si="11"/>
        <v>500.41000000000008</v>
      </c>
      <c r="N225" s="1988">
        <f t="shared" si="11"/>
        <v>81.59</v>
      </c>
      <c r="O225" s="1971">
        <f>ROUND(SUM(D225:N225),0)</f>
        <v>5044</v>
      </c>
      <c r="P225" s="147"/>
      <c r="Q225" s="147">
        <f>O225*P225</f>
        <v>0</v>
      </c>
    </row>
    <row r="226" spans="1:19" ht="6.65" customHeight="1" x14ac:dyDescent="0.65">
      <c r="A226" s="1962"/>
      <c r="B226" s="1428"/>
      <c r="C226" s="1962"/>
      <c r="D226" s="1988"/>
      <c r="E226" s="1988"/>
      <c r="F226" s="1988"/>
      <c r="G226" s="1988"/>
      <c r="H226" s="1988"/>
      <c r="I226" s="1988"/>
      <c r="J226" s="1988"/>
      <c r="K226" s="1988"/>
      <c r="L226" s="1988"/>
      <c r="M226" s="1988"/>
      <c r="N226" s="1988"/>
      <c r="O226" s="1965"/>
      <c r="P226" s="147"/>
    </row>
    <row r="227" spans="1:19" x14ac:dyDescent="0.65">
      <c r="A227" s="1962" t="s">
        <v>405</v>
      </c>
      <c r="B227" s="1426" t="s">
        <v>1325</v>
      </c>
      <c r="C227" s="2019" t="s">
        <v>415</v>
      </c>
      <c r="D227" s="1988">
        <f>195.53+111.05</f>
        <v>306.58</v>
      </c>
      <c r="E227" s="1988">
        <f t="shared" ref="E227:M229" si="12">+D227</f>
        <v>306.58</v>
      </c>
      <c r="F227" s="1988">
        <f t="shared" si="12"/>
        <v>306.58</v>
      </c>
      <c r="G227" s="1988">
        <f>202.54+111.05</f>
        <v>313.58999999999997</v>
      </c>
      <c r="H227" s="1988">
        <f>192.74+111.05</f>
        <v>303.79000000000002</v>
      </c>
      <c r="I227" s="1988">
        <f>204.54+111.05</f>
        <v>315.58999999999997</v>
      </c>
      <c r="J227" s="1988">
        <f>+F227</f>
        <v>306.58</v>
      </c>
      <c r="K227" s="1988">
        <f>+G227</f>
        <v>313.58999999999997</v>
      </c>
      <c r="L227" s="1988">
        <f>+F227</f>
        <v>306.58</v>
      </c>
      <c r="M227" s="1988">
        <f t="shared" si="12"/>
        <v>306.58</v>
      </c>
      <c r="N227" s="1988">
        <f>18.92+32.8</f>
        <v>51.72</v>
      </c>
      <c r="O227" s="1971">
        <f>ROUND(SUM(D227:N227),0)</f>
        <v>3138</v>
      </c>
      <c r="P227" s="147"/>
      <c r="Q227" s="147">
        <f t="shared" ref="Q227:Q239" si="13">O227*P227</f>
        <v>0</v>
      </c>
    </row>
    <row r="228" spans="1:19" ht="7.9" customHeight="1" x14ac:dyDescent="0.65">
      <c r="A228" s="1962"/>
      <c r="B228" s="1426"/>
      <c r="C228" s="2019"/>
      <c r="D228" s="1988"/>
      <c r="E228" s="1988"/>
      <c r="F228" s="1988"/>
      <c r="G228" s="1988"/>
      <c r="H228" s="1988"/>
      <c r="I228" s="1988"/>
      <c r="J228" s="1988"/>
      <c r="K228" s="1988"/>
      <c r="L228" s="1988"/>
      <c r="M228" s="1988"/>
      <c r="N228" s="1988"/>
      <c r="O228" s="1971"/>
      <c r="P228" s="147"/>
    </row>
    <row r="229" spans="1:19" x14ac:dyDescent="0.65">
      <c r="A229" s="1962" t="s">
        <v>446</v>
      </c>
      <c r="B229" s="1635" t="s">
        <v>449</v>
      </c>
      <c r="C229" s="2020" t="s">
        <v>370</v>
      </c>
      <c r="D229" s="2021">
        <f>6.18*1.2*2</f>
        <v>14.831999999999999</v>
      </c>
      <c r="E229" s="2021">
        <f t="shared" si="12"/>
        <v>14.831999999999999</v>
      </c>
      <c r="F229" s="2021">
        <f t="shared" si="12"/>
        <v>14.831999999999999</v>
      </c>
      <c r="G229" s="2021">
        <f t="shared" si="12"/>
        <v>14.831999999999999</v>
      </c>
      <c r="H229" s="2021">
        <f t="shared" si="12"/>
        <v>14.831999999999999</v>
      </c>
      <c r="I229" s="2021">
        <f t="shared" si="12"/>
        <v>14.831999999999999</v>
      </c>
      <c r="J229" s="2021">
        <f t="shared" si="12"/>
        <v>14.831999999999999</v>
      </c>
      <c r="K229" s="2021">
        <f t="shared" si="12"/>
        <v>14.831999999999999</v>
      </c>
      <c r="L229" s="2021">
        <f t="shared" si="12"/>
        <v>14.831999999999999</v>
      </c>
      <c r="M229" s="2021">
        <f t="shared" si="12"/>
        <v>14.831999999999999</v>
      </c>
      <c r="N229" s="2022"/>
      <c r="O229" s="1971">
        <f t="shared" ref="O229:O239" si="14">ROUND(SUM(D229:N229),0)</f>
        <v>148</v>
      </c>
      <c r="P229" s="1970"/>
      <c r="Q229" s="147">
        <f t="shared" si="13"/>
        <v>0</v>
      </c>
    </row>
    <row r="230" spans="1:19" ht="6.65" customHeight="1" x14ac:dyDescent="0.65">
      <c r="A230" s="1962"/>
      <c r="B230" s="1635"/>
      <c r="C230" s="2020"/>
      <c r="D230" s="2021"/>
      <c r="E230" s="2021"/>
      <c r="F230" s="2021"/>
      <c r="G230" s="2021"/>
      <c r="H230" s="2021"/>
      <c r="I230" s="2021"/>
      <c r="J230" s="2021"/>
      <c r="K230" s="2021"/>
      <c r="L230" s="2021"/>
      <c r="M230" s="2021"/>
      <c r="N230" s="2022"/>
      <c r="O230" s="1971"/>
      <c r="P230" s="1970"/>
    </row>
    <row r="231" spans="1:19" x14ac:dyDescent="0.65">
      <c r="A231" s="1962" t="s">
        <v>448</v>
      </c>
      <c r="B231" s="1635" t="s">
        <v>451</v>
      </c>
      <c r="C231" s="2020" t="s">
        <v>370</v>
      </c>
      <c r="D231" s="2021">
        <f t="shared" ref="D231:M231" si="15">+D209</f>
        <v>10.29</v>
      </c>
      <c r="E231" s="2021">
        <f t="shared" si="15"/>
        <v>10.29</v>
      </c>
      <c r="F231" s="2021">
        <f t="shared" si="15"/>
        <v>10.29</v>
      </c>
      <c r="G231" s="2021">
        <f t="shared" si="15"/>
        <v>10.29</v>
      </c>
      <c r="H231" s="2021">
        <f t="shared" si="15"/>
        <v>10.29</v>
      </c>
      <c r="I231" s="2021">
        <f t="shared" si="15"/>
        <v>10.29</v>
      </c>
      <c r="J231" s="2021">
        <f t="shared" si="15"/>
        <v>10.29</v>
      </c>
      <c r="K231" s="2021">
        <f t="shared" si="15"/>
        <v>10.29</v>
      </c>
      <c r="L231" s="2021">
        <f t="shared" si="15"/>
        <v>10.29</v>
      </c>
      <c r="M231" s="2021">
        <f t="shared" si="15"/>
        <v>10.29</v>
      </c>
      <c r="N231" s="2022"/>
      <c r="O231" s="1971">
        <f t="shared" si="14"/>
        <v>103</v>
      </c>
      <c r="P231" s="1970"/>
      <c r="Q231" s="147">
        <f t="shared" si="13"/>
        <v>0</v>
      </c>
    </row>
    <row r="232" spans="1:19" ht="6.65" customHeight="1" x14ac:dyDescent="0.65">
      <c r="A232" s="1962"/>
      <c r="B232" s="1635"/>
      <c r="C232" s="2020"/>
      <c r="D232" s="2021"/>
      <c r="E232" s="2021"/>
      <c r="F232" s="2021"/>
      <c r="G232" s="2021"/>
      <c r="H232" s="2021"/>
      <c r="I232" s="2021"/>
      <c r="J232" s="2021"/>
      <c r="K232" s="2021"/>
      <c r="L232" s="2021"/>
      <c r="M232" s="2021"/>
      <c r="N232" s="2022"/>
      <c r="O232" s="1971"/>
      <c r="P232" s="1970"/>
    </row>
    <row r="233" spans="1:19" x14ac:dyDescent="0.65">
      <c r="A233" s="1962" t="s">
        <v>450</v>
      </c>
      <c r="B233" s="1635" t="s">
        <v>453</v>
      </c>
      <c r="C233" s="2019" t="s">
        <v>415</v>
      </c>
      <c r="D233" s="2023">
        <f>20*1.2*2</f>
        <v>48</v>
      </c>
      <c r="E233" s="2021">
        <f t="shared" ref="E233:M237" si="16">+D233</f>
        <v>48</v>
      </c>
      <c r="F233" s="2021">
        <f t="shared" si="16"/>
        <v>48</v>
      </c>
      <c r="G233" s="2021">
        <f t="shared" si="16"/>
        <v>48</v>
      </c>
      <c r="H233" s="2021">
        <f t="shared" si="16"/>
        <v>48</v>
      </c>
      <c r="I233" s="2021">
        <f t="shared" si="16"/>
        <v>48</v>
      </c>
      <c r="J233" s="2021">
        <f t="shared" si="16"/>
        <v>48</v>
      </c>
      <c r="K233" s="2021">
        <f t="shared" si="16"/>
        <v>48</v>
      </c>
      <c r="L233" s="2021">
        <f t="shared" si="16"/>
        <v>48</v>
      </c>
      <c r="M233" s="2021">
        <f t="shared" si="16"/>
        <v>48</v>
      </c>
      <c r="N233" s="2023"/>
      <c r="O233" s="1971">
        <f t="shared" si="14"/>
        <v>480</v>
      </c>
      <c r="P233" s="1970"/>
      <c r="Q233" s="147">
        <f t="shared" si="13"/>
        <v>0</v>
      </c>
    </row>
    <row r="234" spans="1:19" ht="9" customHeight="1" x14ac:dyDescent="0.65">
      <c r="A234" s="1962"/>
      <c r="B234" s="1635"/>
      <c r="C234" s="2019"/>
      <c r="D234" s="2023"/>
      <c r="E234" s="2021"/>
      <c r="F234" s="2021"/>
      <c r="G234" s="2021"/>
      <c r="H234" s="2021"/>
      <c r="I234" s="2021"/>
      <c r="J234" s="2021"/>
      <c r="K234" s="2021"/>
      <c r="L234" s="2021"/>
      <c r="M234" s="2021"/>
      <c r="N234" s="2023"/>
      <c r="O234" s="1971"/>
      <c r="P234" s="1970"/>
    </row>
    <row r="235" spans="1:19" x14ac:dyDescent="0.65">
      <c r="A235" s="1962" t="s">
        <v>452</v>
      </c>
      <c r="B235" s="1426" t="s">
        <v>455</v>
      </c>
      <c r="C235" s="2019" t="s">
        <v>415</v>
      </c>
      <c r="D235" s="2023">
        <f>6.18*2*2</f>
        <v>24.72</v>
      </c>
      <c r="E235" s="2021">
        <f t="shared" si="16"/>
        <v>24.72</v>
      </c>
      <c r="F235" s="2021">
        <f t="shared" si="16"/>
        <v>24.72</v>
      </c>
      <c r="G235" s="2021">
        <f t="shared" si="16"/>
        <v>24.72</v>
      </c>
      <c r="H235" s="2021">
        <f t="shared" si="16"/>
        <v>24.72</v>
      </c>
      <c r="I235" s="2021">
        <f t="shared" si="16"/>
        <v>24.72</v>
      </c>
      <c r="J235" s="2021">
        <f t="shared" si="16"/>
        <v>24.72</v>
      </c>
      <c r="K235" s="2021">
        <f t="shared" si="16"/>
        <v>24.72</v>
      </c>
      <c r="L235" s="2021">
        <f t="shared" si="16"/>
        <v>24.72</v>
      </c>
      <c r="M235" s="2021">
        <f t="shared" si="16"/>
        <v>24.72</v>
      </c>
      <c r="N235" s="2023"/>
      <c r="O235" s="1971">
        <f t="shared" si="14"/>
        <v>247</v>
      </c>
      <c r="P235" s="1970"/>
      <c r="Q235" s="147">
        <f t="shared" si="13"/>
        <v>0</v>
      </c>
    </row>
    <row r="236" spans="1:19" ht="6.65" customHeight="1" x14ac:dyDescent="0.65">
      <c r="A236" s="1962"/>
      <c r="B236" s="1428"/>
      <c r="C236" s="2019"/>
      <c r="D236" s="2023"/>
      <c r="E236" s="2021"/>
      <c r="F236" s="2021"/>
      <c r="G236" s="2021"/>
      <c r="H236" s="2021"/>
      <c r="I236" s="2021"/>
      <c r="J236" s="2021"/>
      <c r="K236" s="2021"/>
      <c r="L236" s="2021"/>
      <c r="M236" s="2021"/>
      <c r="N236" s="2023"/>
      <c r="O236" s="1971"/>
      <c r="P236" s="1970"/>
    </row>
    <row r="237" spans="1:19" x14ac:dyDescent="0.65">
      <c r="A237" s="1962" t="s">
        <v>454</v>
      </c>
      <c r="B237" s="1428" t="s">
        <v>457</v>
      </c>
      <c r="C237" s="2019" t="s">
        <v>415</v>
      </c>
      <c r="D237" s="1988">
        <f>2.4+5.55</f>
        <v>7.9499999999999993</v>
      </c>
      <c r="E237" s="2021">
        <f t="shared" si="16"/>
        <v>7.9499999999999993</v>
      </c>
      <c r="F237" s="2021">
        <f t="shared" si="16"/>
        <v>7.9499999999999993</v>
      </c>
      <c r="G237" s="2021">
        <f t="shared" si="16"/>
        <v>7.9499999999999993</v>
      </c>
      <c r="H237" s="2021">
        <f t="shared" si="16"/>
        <v>7.9499999999999993</v>
      </c>
      <c r="I237" s="2021">
        <f t="shared" si="16"/>
        <v>7.9499999999999993</v>
      </c>
      <c r="J237" s="2021">
        <f t="shared" si="16"/>
        <v>7.9499999999999993</v>
      </c>
      <c r="K237" s="2021">
        <f t="shared" si="16"/>
        <v>7.9499999999999993</v>
      </c>
      <c r="L237" s="2021">
        <f t="shared" si="16"/>
        <v>7.9499999999999993</v>
      </c>
      <c r="M237" s="2021">
        <f t="shared" si="16"/>
        <v>7.9499999999999993</v>
      </c>
      <c r="N237" s="1988"/>
      <c r="O237" s="1971">
        <f t="shared" si="14"/>
        <v>80</v>
      </c>
      <c r="P237" s="1970"/>
      <c r="Q237" s="147">
        <f t="shared" si="13"/>
        <v>0</v>
      </c>
    </row>
    <row r="238" spans="1:19" ht="7.15" customHeight="1" x14ac:dyDescent="0.65">
      <c r="A238" s="1962"/>
      <c r="B238" s="1428"/>
      <c r="C238" s="2019"/>
      <c r="D238" s="1988"/>
      <c r="E238" s="2021"/>
      <c r="F238" s="2021"/>
      <c r="G238" s="2021"/>
      <c r="H238" s="2021"/>
      <c r="I238" s="2021"/>
      <c r="J238" s="2021"/>
      <c r="K238" s="2021"/>
      <c r="L238" s="2021"/>
      <c r="M238" s="2021"/>
      <c r="N238" s="1988"/>
      <c r="O238" s="1971"/>
      <c r="P238" s="1970"/>
    </row>
    <row r="239" spans="1:19" s="159" customFormat="1" x14ac:dyDescent="0.65">
      <c r="A239" s="1962" t="s">
        <v>456</v>
      </c>
      <c r="B239" s="1428" t="s">
        <v>459</v>
      </c>
      <c r="C239" s="1962" t="s">
        <v>370</v>
      </c>
      <c r="D239" s="1988">
        <f>D195*2</f>
        <v>75.84</v>
      </c>
      <c r="E239" s="1988">
        <f t="shared" ref="E239:N239" si="17">E195*2</f>
        <v>75.84</v>
      </c>
      <c r="F239" s="1988">
        <f t="shared" si="17"/>
        <v>75.84</v>
      </c>
      <c r="G239" s="1988">
        <f t="shared" si="17"/>
        <v>75.84</v>
      </c>
      <c r="H239" s="1988">
        <f t="shared" si="17"/>
        <v>75.84</v>
      </c>
      <c r="I239" s="1988">
        <f t="shared" si="17"/>
        <v>75.84</v>
      </c>
      <c r="J239" s="1988">
        <f t="shared" si="17"/>
        <v>75.84</v>
      </c>
      <c r="K239" s="1988">
        <f t="shared" si="17"/>
        <v>75.84</v>
      </c>
      <c r="L239" s="1988">
        <f t="shared" si="17"/>
        <v>75.84</v>
      </c>
      <c r="M239" s="1988">
        <f t="shared" si="17"/>
        <v>75.84</v>
      </c>
      <c r="N239" s="1988">
        <f t="shared" si="17"/>
        <v>75.84</v>
      </c>
      <c r="O239" s="1971">
        <f t="shared" si="14"/>
        <v>834</v>
      </c>
      <c r="P239" s="147"/>
      <c r="Q239" s="147">
        <f t="shared" si="13"/>
        <v>0</v>
      </c>
      <c r="R239" s="142"/>
      <c r="S239" s="143"/>
    </row>
    <row r="240" spans="1:19" s="159" customFormat="1" ht="9.75" customHeight="1" x14ac:dyDescent="0.65">
      <c r="A240" s="1962"/>
      <c r="B240" s="1428"/>
      <c r="C240" s="1962"/>
      <c r="D240" s="1988"/>
      <c r="E240" s="1988"/>
      <c r="F240" s="1988"/>
      <c r="G240" s="1988"/>
      <c r="H240" s="1988"/>
      <c r="I240" s="1988"/>
      <c r="J240" s="1988"/>
      <c r="K240" s="1988"/>
      <c r="L240" s="1988"/>
      <c r="M240" s="1988"/>
      <c r="N240" s="1988"/>
      <c r="O240" s="1971"/>
      <c r="P240" s="147"/>
      <c r="Q240" s="147"/>
      <c r="R240" s="142"/>
      <c r="S240" s="143"/>
    </row>
    <row r="241" spans="1:19" s="159" customFormat="1" ht="15" thickBot="1" x14ac:dyDescent="0.8">
      <c r="A241" s="1962" t="s">
        <v>458</v>
      </c>
      <c r="B241" s="1428" t="s">
        <v>649</v>
      </c>
      <c r="C241" s="1962" t="s">
        <v>415</v>
      </c>
      <c r="D241" s="1962">
        <v>10.4</v>
      </c>
      <c r="E241" s="1962">
        <f t="shared" ref="E241:N241" si="18">D241</f>
        <v>10.4</v>
      </c>
      <c r="F241" s="1962">
        <f t="shared" si="18"/>
        <v>10.4</v>
      </c>
      <c r="G241" s="1962">
        <f t="shared" si="18"/>
        <v>10.4</v>
      </c>
      <c r="H241" s="1962">
        <f t="shared" si="18"/>
        <v>10.4</v>
      </c>
      <c r="I241" s="1962">
        <f t="shared" si="18"/>
        <v>10.4</v>
      </c>
      <c r="J241" s="1962">
        <f t="shared" si="18"/>
        <v>10.4</v>
      </c>
      <c r="K241" s="1962">
        <f t="shared" si="18"/>
        <v>10.4</v>
      </c>
      <c r="L241" s="1962">
        <f t="shared" si="18"/>
        <v>10.4</v>
      </c>
      <c r="M241" s="1962">
        <f t="shared" si="18"/>
        <v>10.4</v>
      </c>
      <c r="N241" s="1962">
        <f t="shared" si="18"/>
        <v>10.4</v>
      </c>
      <c r="O241" s="1973">
        <f>ROUND(SUM(D241:N241),0)</f>
        <v>114</v>
      </c>
      <c r="P241" s="147"/>
      <c r="Q241" s="147">
        <f>O241*P241</f>
        <v>0</v>
      </c>
      <c r="R241" s="142"/>
      <c r="S241" s="143"/>
    </row>
    <row r="242" spans="1:19" ht="19.149999999999999" customHeight="1" x14ac:dyDescent="0.65">
      <c r="A242" s="2024"/>
      <c r="B242" s="1630" t="s">
        <v>460</v>
      </c>
      <c r="C242" s="2025"/>
      <c r="D242" s="2026"/>
      <c r="E242" s="2026"/>
      <c r="F242" s="2026"/>
      <c r="G242" s="2026"/>
      <c r="H242" s="2026"/>
      <c r="I242" s="2026"/>
      <c r="J242" s="2026"/>
      <c r="K242" s="2026"/>
      <c r="L242" s="2026"/>
      <c r="M242" s="2026"/>
      <c r="N242" s="2026"/>
      <c r="O242" s="2027"/>
      <c r="P242" s="1982"/>
      <c r="Q242" s="1982"/>
    </row>
    <row r="243" spans="1:19" ht="19.149999999999999" customHeight="1" thickBot="1" x14ac:dyDescent="0.8">
      <c r="A243" s="2028"/>
      <c r="B243" s="1631" t="s">
        <v>461</v>
      </c>
      <c r="C243" s="2028"/>
      <c r="D243" s="2029"/>
      <c r="E243" s="2029"/>
      <c r="F243" s="2029"/>
      <c r="G243" s="2029"/>
      <c r="H243" s="2029"/>
      <c r="I243" s="2029"/>
      <c r="J243" s="2029"/>
      <c r="K243" s="2029"/>
      <c r="L243" s="2029"/>
      <c r="M243" s="2029"/>
      <c r="N243" s="2029"/>
      <c r="O243" s="2030"/>
      <c r="P243" s="1987"/>
      <c r="Q243" s="1987">
        <f>SUM(Q191:Q241)</f>
        <v>0</v>
      </c>
    </row>
    <row r="244" spans="1:19" x14ac:dyDescent="0.65">
      <c r="A244" s="2001"/>
      <c r="B244" s="1427"/>
      <c r="C244" s="1971"/>
      <c r="D244" s="1973"/>
      <c r="E244" s="1973"/>
      <c r="F244" s="1973"/>
      <c r="G244" s="1973"/>
      <c r="H244" s="1973"/>
      <c r="I244" s="1973"/>
      <c r="J244" s="1973"/>
      <c r="K244" s="1973"/>
      <c r="L244" s="1973"/>
      <c r="M244" s="1973"/>
      <c r="N244" s="1973"/>
      <c r="O244" s="2003"/>
      <c r="P244" s="147"/>
    </row>
    <row r="245" spans="1:19" ht="26.25" x14ac:dyDescent="0.65">
      <c r="A245" s="138"/>
      <c r="B245" s="1961" t="s">
        <v>1210</v>
      </c>
      <c r="C245" s="140"/>
      <c r="D245" s="1960"/>
      <c r="E245" s="1960"/>
      <c r="F245" s="1960"/>
      <c r="G245" s="1960"/>
      <c r="H245" s="1960"/>
      <c r="I245" s="1960"/>
      <c r="J245" s="1960"/>
      <c r="K245" s="1960"/>
      <c r="L245" s="1960"/>
      <c r="M245" s="1960"/>
      <c r="N245" s="1960"/>
      <c r="O245" s="138"/>
      <c r="P245" s="141"/>
      <c r="Q245" s="141"/>
    </row>
    <row r="246" spans="1:19" ht="8.4499999999999993" customHeight="1" x14ac:dyDescent="0.65">
      <c r="A246" s="138"/>
      <c r="B246" s="1622"/>
      <c r="C246" s="140"/>
      <c r="D246" s="1960"/>
      <c r="E246" s="1960"/>
      <c r="F246" s="1960"/>
      <c r="G246" s="1960"/>
      <c r="H246" s="1960"/>
      <c r="I246" s="1960"/>
      <c r="J246" s="1960"/>
      <c r="K246" s="1960"/>
      <c r="L246" s="1960"/>
      <c r="M246" s="1960"/>
      <c r="N246" s="1960"/>
      <c r="O246" s="138"/>
      <c r="P246" s="141"/>
      <c r="Q246" s="141"/>
    </row>
    <row r="247" spans="1:19" x14ac:dyDescent="0.65">
      <c r="A247" s="138"/>
      <c r="B247" s="1622" t="s">
        <v>1319</v>
      </c>
      <c r="C247" s="140"/>
      <c r="D247" s="1960"/>
      <c r="E247" s="1960"/>
      <c r="F247" s="1960"/>
      <c r="G247" s="1960"/>
      <c r="H247" s="1960"/>
      <c r="I247" s="1960"/>
      <c r="J247" s="1960"/>
      <c r="K247" s="1960"/>
      <c r="L247" s="1960"/>
      <c r="M247" s="1960"/>
      <c r="N247" s="1960"/>
      <c r="O247" s="138"/>
      <c r="P247" s="141"/>
      <c r="Q247" s="141"/>
    </row>
    <row r="248" spans="1:19" ht="8.4499999999999993" customHeight="1" x14ac:dyDescent="0.65">
      <c r="A248" s="138"/>
      <c r="B248" s="1622"/>
      <c r="C248" s="140"/>
      <c r="D248" s="1960"/>
      <c r="E248" s="1960"/>
      <c r="F248" s="1960"/>
      <c r="G248" s="1960"/>
      <c r="H248" s="1960"/>
      <c r="I248" s="1960"/>
      <c r="J248" s="1960"/>
      <c r="K248" s="1960"/>
      <c r="L248" s="1960"/>
      <c r="M248" s="1960"/>
      <c r="N248" s="1960"/>
      <c r="O248" s="138"/>
      <c r="P248" s="141"/>
      <c r="Q248" s="141"/>
    </row>
    <row r="249" spans="1:19" x14ac:dyDescent="0.65">
      <c r="A249" s="1962"/>
      <c r="B249" s="1425" t="s">
        <v>462</v>
      </c>
      <c r="C249" s="1963"/>
      <c r="D249" s="1964"/>
      <c r="E249" s="1964"/>
      <c r="F249" s="1964"/>
      <c r="G249" s="1964"/>
      <c r="H249" s="1964"/>
      <c r="I249" s="1964"/>
      <c r="J249" s="1964"/>
      <c r="K249" s="1964"/>
      <c r="L249" s="1964"/>
      <c r="M249" s="1964"/>
      <c r="N249" s="1964"/>
      <c r="O249" s="1965"/>
      <c r="P249" s="147"/>
    </row>
    <row r="250" spans="1:19" ht="4.9000000000000004" customHeight="1" x14ac:dyDescent="0.65">
      <c r="A250" s="138"/>
      <c r="B250" s="1622"/>
      <c r="C250" s="140"/>
      <c r="D250" s="1960"/>
      <c r="E250" s="1960"/>
      <c r="F250" s="1960"/>
      <c r="G250" s="1960"/>
      <c r="H250" s="1960"/>
      <c r="I250" s="1960"/>
      <c r="J250" s="1960"/>
      <c r="K250" s="1960"/>
      <c r="L250" s="1960"/>
      <c r="M250" s="1960"/>
      <c r="N250" s="1960"/>
      <c r="O250" s="138"/>
      <c r="P250" s="141"/>
      <c r="Q250" s="141"/>
    </row>
    <row r="251" spans="1:19" x14ac:dyDescent="0.65">
      <c r="A251" s="1962"/>
      <c r="B251" s="1652" t="s">
        <v>21</v>
      </c>
      <c r="C251" s="1962"/>
      <c r="D251" s="1988"/>
      <c r="E251" s="1988"/>
      <c r="F251" s="1988"/>
      <c r="G251" s="1988"/>
      <c r="H251" s="1988"/>
      <c r="I251" s="1988"/>
      <c r="J251" s="1988"/>
      <c r="K251" s="1988"/>
      <c r="L251" s="1988"/>
      <c r="M251" s="1988"/>
      <c r="N251" s="1988"/>
      <c r="O251" s="1962"/>
      <c r="P251" s="147"/>
    </row>
    <row r="252" spans="1:19" ht="8.4499999999999993" customHeight="1" x14ac:dyDescent="0.65">
      <c r="A252" s="138"/>
      <c r="B252" s="1622"/>
      <c r="C252" s="140"/>
      <c r="D252" s="1960"/>
      <c r="E252" s="1960"/>
      <c r="F252" s="1960"/>
      <c r="G252" s="1960"/>
      <c r="H252" s="1960"/>
      <c r="I252" s="1960"/>
      <c r="J252" s="1960"/>
      <c r="K252" s="1960"/>
      <c r="L252" s="1960"/>
      <c r="M252" s="1960"/>
      <c r="N252" s="1960"/>
      <c r="O252" s="138"/>
      <c r="P252" s="141"/>
      <c r="Q252" s="141"/>
    </row>
    <row r="253" spans="1:19" x14ac:dyDescent="0.65">
      <c r="A253" s="1962"/>
      <c r="B253" s="1652" t="s">
        <v>463</v>
      </c>
      <c r="C253" s="1962"/>
      <c r="D253" s="1988"/>
      <c r="E253" s="1988"/>
      <c r="F253" s="1988"/>
      <c r="G253" s="1988"/>
      <c r="H253" s="1988"/>
      <c r="I253" s="1988"/>
      <c r="J253" s="1988"/>
      <c r="K253" s="1988"/>
      <c r="L253" s="1988"/>
      <c r="M253" s="1988"/>
      <c r="N253" s="1988"/>
      <c r="O253" s="1962"/>
      <c r="P253" s="147"/>
    </row>
    <row r="254" spans="1:19" ht="8.4499999999999993" customHeight="1" x14ac:dyDescent="0.65">
      <c r="A254" s="138"/>
      <c r="B254" s="1622"/>
      <c r="C254" s="140"/>
      <c r="D254" s="1960"/>
      <c r="E254" s="1960"/>
      <c r="F254" s="1960"/>
      <c r="G254" s="1960"/>
      <c r="H254" s="1960"/>
      <c r="I254" s="1960"/>
      <c r="J254" s="1960"/>
      <c r="K254" s="1960"/>
      <c r="L254" s="1960"/>
      <c r="M254" s="1960"/>
      <c r="N254" s="1960"/>
      <c r="O254" s="138"/>
      <c r="P254" s="141"/>
      <c r="Q254" s="141"/>
    </row>
    <row r="255" spans="1:19" ht="66" customHeight="1" x14ac:dyDescent="0.65">
      <c r="A255" s="1962"/>
      <c r="B255" s="1606" t="s">
        <v>1625</v>
      </c>
      <c r="C255" s="1962"/>
      <c r="D255" s="1988"/>
      <c r="E255" s="1988"/>
      <c r="F255" s="1988"/>
      <c r="G255" s="1988"/>
      <c r="H255" s="1988"/>
      <c r="I255" s="1988"/>
      <c r="J255" s="1988"/>
      <c r="K255" s="1988"/>
      <c r="L255" s="1988"/>
      <c r="M255" s="1988"/>
      <c r="N255" s="1988"/>
      <c r="O255" s="1962"/>
      <c r="P255" s="147"/>
    </row>
    <row r="256" spans="1:19" x14ac:dyDescent="0.65">
      <c r="A256" s="1962" t="s">
        <v>11</v>
      </c>
      <c r="B256" s="1428" t="s">
        <v>465</v>
      </c>
      <c r="C256" s="2020" t="s">
        <v>370</v>
      </c>
      <c r="D256" s="1988">
        <f>'[107]Take Off-Block A'!F218</f>
        <v>280.7955</v>
      </c>
      <c r="E256" s="1988">
        <f>+'[107]Take Off-Block A'!P218</f>
        <v>277.61700000000002</v>
      </c>
      <c r="F256" s="1988">
        <f t="shared" ref="F256:G256" si="19">+E256</f>
        <v>277.61700000000002</v>
      </c>
      <c r="G256" s="1988">
        <f t="shared" si="19"/>
        <v>277.61700000000002</v>
      </c>
      <c r="H256" s="1988">
        <f>+'[107]Take Off-Block A'!W109</f>
        <v>307.87200000000001</v>
      </c>
      <c r="I256" s="1988">
        <f>+G256</f>
        <v>277.61700000000002</v>
      </c>
      <c r="J256" s="1988">
        <f>+H256</f>
        <v>307.87200000000001</v>
      </c>
      <c r="K256" s="1988">
        <f>+I256</f>
        <v>277.61700000000002</v>
      </c>
      <c r="L256" s="1988">
        <f>+J256</f>
        <v>307.87200000000001</v>
      </c>
      <c r="M256" s="1988">
        <f>+K256</f>
        <v>277.61700000000002</v>
      </c>
      <c r="N256" s="1988">
        <f>+'[108]Take Off-mkt large'!X90</f>
        <v>97.2</v>
      </c>
      <c r="O256" s="1971">
        <f>ROUND(SUM(D256:N256),0)</f>
        <v>2967</v>
      </c>
      <c r="P256" s="147"/>
      <c r="Q256" s="147">
        <f>O256*P256</f>
        <v>0</v>
      </c>
    </row>
    <row r="257" spans="1:24" ht="6" customHeight="1" x14ac:dyDescent="0.65">
      <c r="A257" s="138"/>
      <c r="B257" s="1622"/>
      <c r="C257" s="140"/>
      <c r="D257" s="1960"/>
      <c r="E257" s="1960"/>
      <c r="F257" s="1960"/>
      <c r="G257" s="1960"/>
      <c r="H257" s="1960"/>
      <c r="I257" s="1960"/>
      <c r="J257" s="1960"/>
      <c r="K257" s="1960"/>
      <c r="L257" s="1960"/>
      <c r="M257" s="1960"/>
      <c r="N257" s="1960"/>
      <c r="O257" s="138"/>
      <c r="P257" s="141"/>
      <c r="Q257" s="141"/>
    </row>
    <row r="258" spans="1:24" x14ac:dyDescent="0.65">
      <c r="A258" s="1962" t="s">
        <v>17</v>
      </c>
      <c r="B258" s="1428" t="s">
        <v>1284</v>
      </c>
      <c r="C258" s="2020" t="s">
        <v>370</v>
      </c>
      <c r="D258" s="1988">
        <f>2.5*2*1.5</f>
        <v>7.5</v>
      </c>
      <c r="E258" s="1988">
        <f t="shared" ref="E258:M258" si="20">+D258</f>
        <v>7.5</v>
      </c>
      <c r="F258" s="1988">
        <f t="shared" si="20"/>
        <v>7.5</v>
      </c>
      <c r="G258" s="1988">
        <f t="shared" si="20"/>
        <v>7.5</v>
      </c>
      <c r="H258" s="1988">
        <f t="shared" si="20"/>
        <v>7.5</v>
      </c>
      <c r="I258" s="1988">
        <f t="shared" si="20"/>
        <v>7.5</v>
      </c>
      <c r="J258" s="1988">
        <f t="shared" si="20"/>
        <v>7.5</v>
      </c>
      <c r="K258" s="1988">
        <f t="shared" si="20"/>
        <v>7.5</v>
      </c>
      <c r="L258" s="1988">
        <f t="shared" si="20"/>
        <v>7.5</v>
      </c>
      <c r="M258" s="1988">
        <f t="shared" si="20"/>
        <v>7.5</v>
      </c>
      <c r="N258" s="1988">
        <f>+'[107]Take Off-Block A'!T95*1.5</f>
        <v>232.77</v>
      </c>
      <c r="O258" s="1971">
        <f>ROUND(SUM(D258:N258),0)</f>
        <v>308</v>
      </c>
      <c r="P258" s="147"/>
      <c r="Q258" s="147">
        <f>O258*P258</f>
        <v>0</v>
      </c>
    </row>
    <row r="259" spans="1:24" ht="6" customHeight="1" x14ac:dyDescent="0.65">
      <c r="A259" s="138"/>
      <c r="B259" s="1622"/>
      <c r="C259" s="140"/>
      <c r="D259" s="1960"/>
      <c r="E259" s="1960"/>
      <c r="F259" s="1960"/>
      <c r="G259" s="1960"/>
      <c r="H259" s="1960"/>
      <c r="I259" s="1960"/>
      <c r="J259" s="1960"/>
      <c r="K259" s="1960"/>
      <c r="L259" s="1960"/>
      <c r="M259" s="1960"/>
      <c r="N259" s="1960"/>
      <c r="O259" s="138"/>
      <c r="P259" s="141"/>
      <c r="Q259" s="141"/>
    </row>
    <row r="260" spans="1:24" x14ac:dyDescent="0.65">
      <c r="A260" s="1962"/>
      <c r="B260" s="1652" t="s">
        <v>466</v>
      </c>
      <c r="C260" s="1962"/>
      <c r="D260" s="1988"/>
      <c r="E260" s="1988"/>
      <c r="F260" s="1988"/>
      <c r="G260" s="1988"/>
      <c r="H260" s="1988"/>
      <c r="I260" s="1988"/>
      <c r="J260" s="1988"/>
      <c r="K260" s="1988"/>
      <c r="L260" s="1988"/>
      <c r="M260" s="1988"/>
      <c r="N260" s="1988"/>
      <c r="O260" s="1962"/>
      <c r="P260" s="147"/>
    </row>
    <row r="261" spans="1:24" ht="6" customHeight="1" x14ac:dyDescent="0.65">
      <c r="A261" s="138"/>
      <c r="B261" s="1622"/>
      <c r="C261" s="140"/>
      <c r="D261" s="1960"/>
      <c r="E261" s="1960"/>
      <c r="F261" s="1960"/>
      <c r="G261" s="1960"/>
      <c r="H261" s="1960"/>
      <c r="I261" s="1960"/>
      <c r="J261" s="1960"/>
      <c r="K261" s="1960"/>
      <c r="L261" s="1960"/>
      <c r="M261" s="1960"/>
      <c r="N261" s="1960"/>
      <c r="O261" s="138"/>
      <c r="P261" s="141"/>
      <c r="Q261" s="141"/>
    </row>
    <row r="262" spans="1:24" ht="71.25" customHeight="1" x14ac:dyDescent="0.65">
      <c r="A262" s="1962"/>
      <c r="B262" s="1606" t="s">
        <v>1625</v>
      </c>
      <c r="C262" s="1962"/>
      <c r="D262" s="1988"/>
      <c r="E262" s="1988"/>
      <c r="F262" s="1988"/>
      <c r="G262" s="1988"/>
      <c r="H262" s="1988"/>
      <c r="I262" s="1988"/>
      <c r="J262" s="1988"/>
      <c r="K262" s="1988"/>
      <c r="L262" s="1988"/>
      <c r="M262" s="1988"/>
      <c r="N262" s="1988"/>
      <c r="O262" s="1962"/>
      <c r="P262" s="147"/>
    </row>
    <row r="263" spans="1:24" x14ac:dyDescent="0.65">
      <c r="A263" s="1962" t="s">
        <v>18</v>
      </c>
      <c r="B263" s="1428" t="s">
        <v>467</v>
      </c>
      <c r="C263" s="2020" t="s">
        <v>370</v>
      </c>
      <c r="D263" s="1988">
        <f>'[107]Take Off-Block A'!F219</f>
        <v>235.34699999999998</v>
      </c>
      <c r="E263" s="1988">
        <f>+'[107]Take Off-Block A'!P219</f>
        <v>229.64699999999999</v>
      </c>
      <c r="F263" s="1988">
        <f t="shared" ref="F263:G263" si="21">+E263</f>
        <v>229.64699999999999</v>
      </c>
      <c r="G263" s="1988">
        <f t="shared" si="21"/>
        <v>229.64699999999999</v>
      </c>
      <c r="H263" s="1988">
        <f>+'[107]Take Off-Block A'!X180+'[107]Take Off-Block A'!X200</f>
        <v>200.29499999999996</v>
      </c>
      <c r="I263" s="1988">
        <f>+G263</f>
        <v>229.64699999999999</v>
      </c>
      <c r="J263" s="1988">
        <f>+H263</f>
        <v>200.29499999999996</v>
      </c>
      <c r="K263" s="1988">
        <f>+I263</f>
        <v>229.64699999999999</v>
      </c>
      <c r="L263" s="1988">
        <f>+J263</f>
        <v>200.29499999999996</v>
      </c>
      <c r="M263" s="1988">
        <f>+K263</f>
        <v>229.64699999999999</v>
      </c>
      <c r="N263" s="1988"/>
      <c r="O263" s="1971">
        <f>ROUND(SUM(D263:N263),0)</f>
        <v>2214</v>
      </c>
      <c r="P263" s="147"/>
      <c r="Q263" s="147">
        <f>O263*P263</f>
        <v>0</v>
      </c>
    </row>
    <row r="264" spans="1:24" ht="6" customHeight="1" x14ac:dyDescent="0.65">
      <c r="A264" s="138"/>
      <c r="B264" s="1622"/>
      <c r="C264" s="140"/>
      <c r="D264" s="1960"/>
      <c r="E264" s="1960"/>
      <c r="F264" s="1960"/>
      <c r="G264" s="1960"/>
      <c r="H264" s="1960"/>
      <c r="I264" s="1960"/>
      <c r="J264" s="1960"/>
      <c r="K264" s="1960"/>
      <c r="L264" s="1960"/>
      <c r="M264" s="1960"/>
      <c r="N264" s="1960"/>
      <c r="O264" s="138"/>
      <c r="P264" s="141"/>
      <c r="Q264" s="141"/>
    </row>
    <row r="265" spans="1:24" x14ac:dyDescent="0.65">
      <c r="A265" s="2031" t="s">
        <v>19</v>
      </c>
      <c r="B265" s="1428" t="s">
        <v>468</v>
      </c>
      <c r="C265" s="2020" t="s">
        <v>370</v>
      </c>
      <c r="D265" s="1988">
        <f>'[107]Take Off-Block A'!F220</f>
        <v>278.06400000000008</v>
      </c>
      <c r="E265" s="1988">
        <f>D265</f>
        <v>278.06400000000008</v>
      </c>
      <c r="F265" s="1988">
        <f t="shared" ref="F265:M265" si="22">+E265</f>
        <v>278.06400000000008</v>
      </c>
      <c r="G265" s="1988">
        <f t="shared" si="22"/>
        <v>278.06400000000008</v>
      </c>
      <c r="H265" s="1988">
        <f t="shared" si="22"/>
        <v>278.06400000000008</v>
      </c>
      <c r="I265" s="1988">
        <f t="shared" si="22"/>
        <v>278.06400000000008</v>
      </c>
      <c r="J265" s="1988">
        <f t="shared" si="22"/>
        <v>278.06400000000008</v>
      </c>
      <c r="K265" s="1988">
        <f t="shared" si="22"/>
        <v>278.06400000000008</v>
      </c>
      <c r="L265" s="1988">
        <f t="shared" si="22"/>
        <v>278.06400000000008</v>
      </c>
      <c r="M265" s="1988">
        <f t="shared" si="22"/>
        <v>278.06400000000008</v>
      </c>
      <c r="N265" s="1988"/>
      <c r="O265" s="1971">
        <f>ROUND(SUM(D265:N265),0)</f>
        <v>2781</v>
      </c>
      <c r="P265" s="1970"/>
      <c r="Q265" s="147">
        <f>O265*P265</f>
        <v>0</v>
      </c>
    </row>
    <row r="266" spans="1:24" ht="8.4499999999999993" customHeight="1" x14ac:dyDescent="0.65">
      <c r="A266" s="2031"/>
      <c r="B266" s="2032"/>
      <c r="C266" s="2033"/>
      <c r="D266" s="2034"/>
      <c r="E266" s="2034"/>
      <c r="F266" s="2034"/>
      <c r="G266" s="2034"/>
      <c r="H266" s="2034"/>
      <c r="I266" s="2034"/>
      <c r="J266" s="2034"/>
      <c r="K266" s="2034"/>
      <c r="L266" s="2034"/>
      <c r="M266" s="2034"/>
      <c r="N266" s="2034"/>
      <c r="O266" s="2035"/>
      <c r="P266" s="1970"/>
      <c r="V266" s="144"/>
      <c r="W266" s="144"/>
      <c r="X266" s="144"/>
    </row>
    <row r="267" spans="1:24" x14ac:dyDescent="0.65">
      <c r="A267" s="2031" t="s">
        <v>14</v>
      </c>
      <c r="B267" s="1428" t="s">
        <v>1326</v>
      </c>
      <c r="C267" s="2020" t="s">
        <v>370</v>
      </c>
      <c r="D267" s="1988">
        <f>+'[107]Take Off-Block A'!F221</f>
        <v>23.82</v>
      </c>
      <c r="E267" s="1988">
        <f>D267</f>
        <v>23.82</v>
      </c>
      <c r="F267" s="1988">
        <f t="shared" ref="F267:M267" si="23">+E267</f>
        <v>23.82</v>
      </c>
      <c r="G267" s="1988">
        <f t="shared" si="23"/>
        <v>23.82</v>
      </c>
      <c r="H267" s="1988">
        <f t="shared" si="23"/>
        <v>23.82</v>
      </c>
      <c r="I267" s="1988">
        <f t="shared" si="23"/>
        <v>23.82</v>
      </c>
      <c r="J267" s="1988">
        <f t="shared" si="23"/>
        <v>23.82</v>
      </c>
      <c r="K267" s="1988">
        <f t="shared" si="23"/>
        <v>23.82</v>
      </c>
      <c r="L267" s="1988">
        <f t="shared" si="23"/>
        <v>23.82</v>
      </c>
      <c r="M267" s="1988">
        <f t="shared" si="23"/>
        <v>23.82</v>
      </c>
      <c r="N267" s="1988"/>
      <c r="O267" s="1971">
        <f>ROUND(SUM(D267:N267),0)</f>
        <v>238</v>
      </c>
      <c r="P267" s="1970"/>
      <c r="Q267" s="147">
        <f>O267*P267</f>
        <v>0</v>
      </c>
    </row>
    <row r="268" spans="1:24" x14ac:dyDescent="0.65">
      <c r="A268" s="2031"/>
      <c r="B268" s="1428"/>
      <c r="C268" s="2020"/>
      <c r="D268" s="1988"/>
      <c r="E268" s="1988"/>
      <c r="F268" s="1988"/>
      <c r="G268" s="1988"/>
      <c r="H268" s="1988"/>
      <c r="I268" s="1988"/>
      <c r="J268" s="1988"/>
      <c r="K268" s="1988"/>
      <c r="L268" s="1988"/>
      <c r="M268" s="1988"/>
      <c r="N268" s="1988"/>
      <c r="O268" s="1971"/>
      <c r="P268" s="1970"/>
    </row>
    <row r="269" spans="1:24" ht="26.25" x14ac:dyDescent="0.65">
      <c r="A269" s="1971" t="s">
        <v>20</v>
      </c>
      <c r="B269" s="2004" t="s">
        <v>469</v>
      </c>
      <c r="C269" s="2019" t="s">
        <v>415</v>
      </c>
      <c r="D269" s="2034">
        <f>+'[107]Take Off-Block A'!H218</f>
        <v>265.90999999999997</v>
      </c>
      <c r="E269" s="2034"/>
      <c r="F269" s="2034"/>
      <c r="G269" s="2034"/>
      <c r="H269" s="2034"/>
      <c r="I269" s="2034"/>
      <c r="J269" s="2034"/>
      <c r="K269" s="2034"/>
      <c r="L269" s="2034"/>
      <c r="M269" s="2034"/>
      <c r="N269" s="2034"/>
      <c r="O269" s="1971">
        <f>ROUND(SUM(D269:N269),0)</f>
        <v>266</v>
      </c>
      <c r="P269" s="1970"/>
      <c r="Q269" s="147">
        <f>O269*P269</f>
        <v>0</v>
      </c>
    </row>
    <row r="270" spans="1:24" x14ac:dyDescent="0.65">
      <c r="A270" s="144"/>
      <c r="B270" s="1622"/>
      <c r="C270" s="140"/>
      <c r="D270" s="1960"/>
      <c r="E270" s="1960"/>
      <c r="F270" s="1960"/>
      <c r="G270" s="1960"/>
      <c r="H270" s="1960"/>
      <c r="I270" s="1960"/>
      <c r="J270" s="1960"/>
      <c r="K270" s="1960"/>
      <c r="L270" s="1960"/>
      <c r="M270" s="1960"/>
      <c r="N270" s="1960"/>
      <c r="O270" s="138"/>
      <c r="P270" s="141"/>
      <c r="Q270" s="141"/>
    </row>
    <row r="271" spans="1:24" ht="26.25" x14ac:dyDescent="0.65">
      <c r="A271" s="2031" t="s">
        <v>22</v>
      </c>
      <c r="B271" s="2004" t="s">
        <v>470</v>
      </c>
      <c r="C271" s="2019" t="s">
        <v>415</v>
      </c>
      <c r="D271" s="2034">
        <f>+'[107]Take Off-Block A'!H219</f>
        <v>150.23500000000001</v>
      </c>
      <c r="E271" s="2034"/>
      <c r="F271" s="2034"/>
      <c r="G271" s="2034"/>
      <c r="H271" s="2034"/>
      <c r="I271" s="2034"/>
      <c r="J271" s="2034"/>
      <c r="K271" s="2034"/>
      <c r="L271" s="2034"/>
      <c r="M271" s="2034"/>
      <c r="N271" s="2034"/>
      <c r="O271" s="1971">
        <f>ROUND(SUM(D271:N271),0)</f>
        <v>150</v>
      </c>
      <c r="P271" s="1970"/>
      <c r="Q271" s="147">
        <f>O271*P271</f>
        <v>0</v>
      </c>
    </row>
    <row r="272" spans="1:24" ht="8.4499999999999993" customHeight="1" x14ac:dyDescent="0.65">
      <c r="A272" s="138"/>
      <c r="B272" s="1622"/>
      <c r="C272" s="140"/>
      <c r="D272" s="1960"/>
      <c r="E272" s="1960"/>
      <c r="F272" s="1960"/>
      <c r="G272" s="1960"/>
      <c r="H272" s="1960"/>
      <c r="I272" s="1960"/>
      <c r="J272" s="1960"/>
      <c r="K272" s="1960"/>
      <c r="L272" s="1960"/>
      <c r="M272" s="1960"/>
      <c r="N272" s="1960"/>
      <c r="O272" s="138"/>
      <c r="P272" s="141"/>
      <c r="Q272" s="141"/>
    </row>
    <row r="273" spans="1:24" ht="19.5" customHeight="1" x14ac:dyDescent="0.65">
      <c r="A273" s="2031"/>
      <c r="B273" s="2036" t="s">
        <v>471</v>
      </c>
      <c r="C273" s="2031"/>
      <c r="D273" s="2034"/>
      <c r="E273" s="2034"/>
      <c r="F273" s="2034"/>
      <c r="G273" s="2034"/>
      <c r="H273" s="2034"/>
      <c r="I273" s="2034"/>
      <c r="J273" s="2034"/>
      <c r="K273" s="2034"/>
      <c r="L273" s="2034"/>
      <c r="M273" s="2034"/>
      <c r="N273" s="2034"/>
      <c r="O273" s="2035"/>
      <c r="P273" s="1970"/>
      <c r="S273" s="160"/>
    </row>
    <row r="274" spans="1:24" ht="8.4499999999999993" customHeight="1" x14ac:dyDescent="0.65">
      <c r="A274" s="138"/>
      <c r="B274" s="1622"/>
      <c r="C274" s="140"/>
      <c r="D274" s="1960"/>
      <c r="E274" s="1960"/>
      <c r="F274" s="1960"/>
      <c r="G274" s="1960"/>
      <c r="H274" s="1960"/>
      <c r="I274" s="1960"/>
      <c r="J274" s="1960"/>
      <c r="K274" s="1960"/>
      <c r="L274" s="1960"/>
      <c r="M274" s="1960"/>
      <c r="N274" s="1960"/>
      <c r="O274" s="138"/>
      <c r="P274" s="141"/>
      <c r="Q274" s="141"/>
    </row>
    <row r="275" spans="1:24" ht="45" customHeight="1" x14ac:dyDescent="0.65">
      <c r="A275" s="2031" t="s">
        <v>23</v>
      </c>
      <c r="B275" s="1428" t="s">
        <v>472</v>
      </c>
      <c r="C275" s="2020" t="s">
        <v>370</v>
      </c>
      <c r="D275" s="1988">
        <f>+'[107]Take Off-Block A'!C105</f>
        <v>16.1265</v>
      </c>
      <c r="E275" s="1988">
        <f>+'[107]Take Off-Block A'!M109</f>
        <v>18.525000000000002</v>
      </c>
      <c r="F275" s="1988">
        <f t="shared" ref="F275:G275" si="24">10.8*2.4</f>
        <v>25.92</v>
      </c>
      <c r="G275" s="1988">
        <f t="shared" si="24"/>
        <v>25.92</v>
      </c>
      <c r="H275" s="1988">
        <f>+'[107]Take Off-Block A'!T109</f>
        <v>23.07</v>
      </c>
      <c r="I275" s="1988">
        <f>+G275</f>
        <v>25.92</v>
      </c>
      <c r="J275" s="1988">
        <f>+H275</f>
        <v>23.07</v>
      </c>
      <c r="K275" s="1988">
        <f>+I275</f>
        <v>25.92</v>
      </c>
      <c r="L275" s="1988">
        <f>+J275</f>
        <v>23.07</v>
      </c>
      <c r="M275" s="1988">
        <f>+K275</f>
        <v>25.92</v>
      </c>
      <c r="N275" s="1988"/>
      <c r="O275" s="1971">
        <f>ROUND(SUM(D275:N275),0)</f>
        <v>233</v>
      </c>
      <c r="P275" s="1970"/>
      <c r="Q275" s="147">
        <f>O275*P275</f>
        <v>0</v>
      </c>
      <c r="S275" s="160"/>
    </row>
    <row r="276" spans="1:24" ht="6" customHeight="1" x14ac:dyDescent="0.65">
      <c r="A276" s="138"/>
      <c r="B276" s="1622"/>
      <c r="C276" s="140"/>
      <c r="D276" s="1960"/>
      <c r="E276" s="1960"/>
      <c r="F276" s="1960"/>
      <c r="G276" s="1960"/>
      <c r="H276" s="1960"/>
      <c r="I276" s="1960"/>
      <c r="J276" s="1960"/>
      <c r="K276" s="1960"/>
      <c r="L276" s="1960"/>
      <c r="M276" s="1960"/>
      <c r="N276" s="1960"/>
      <c r="O276" s="138"/>
      <c r="P276" s="141"/>
      <c r="Q276" s="141"/>
    </row>
    <row r="277" spans="1:24" ht="19.5" customHeight="1" x14ac:dyDescent="0.65">
      <c r="A277" s="2031"/>
      <c r="B277" s="2037" t="s">
        <v>473</v>
      </c>
      <c r="C277" s="2031"/>
      <c r="D277" s="2034"/>
      <c r="E277" s="2034"/>
      <c r="F277" s="2034"/>
      <c r="G277" s="2034"/>
      <c r="H277" s="2034"/>
      <c r="I277" s="2034"/>
      <c r="J277" s="2034"/>
      <c r="K277" s="2034"/>
      <c r="L277" s="2034"/>
      <c r="M277" s="2034"/>
      <c r="N277" s="2034"/>
      <c r="O277" s="2035"/>
      <c r="P277" s="1970"/>
      <c r="V277" s="144"/>
      <c r="W277" s="144"/>
      <c r="X277" s="144"/>
    </row>
    <row r="278" spans="1:24" ht="39.25" x14ac:dyDescent="0.65">
      <c r="A278" s="2038" t="s">
        <v>15</v>
      </c>
      <c r="B278" s="2039" t="s">
        <v>1627</v>
      </c>
      <c r="C278" s="2038" t="s">
        <v>474</v>
      </c>
      <c r="D278" s="2034">
        <v>79</v>
      </c>
      <c r="E278" s="2034"/>
      <c r="F278" s="2034"/>
      <c r="G278" s="2034"/>
      <c r="H278" s="2034"/>
      <c r="I278" s="2034"/>
      <c r="J278" s="2034"/>
      <c r="K278" s="2034"/>
      <c r="L278" s="2034"/>
      <c r="M278" s="2034"/>
      <c r="N278" s="2034"/>
      <c r="O278" s="1971">
        <f>ROUND(SUM(D278:N278),0)</f>
        <v>79</v>
      </c>
      <c r="P278" s="1970"/>
      <c r="Q278" s="147">
        <f>O278*P278</f>
        <v>0</v>
      </c>
      <c r="V278" s="144"/>
      <c r="W278" s="144"/>
      <c r="X278" s="144"/>
    </row>
    <row r="279" spans="1:24" ht="6" customHeight="1" x14ac:dyDescent="0.65">
      <c r="A279" s="138"/>
      <c r="B279" s="1622"/>
      <c r="C279" s="140"/>
      <c r="D279" s="1960"/>
      <c r="E279" s="1960"/>
      <c r="F279" s="1960"/>
      <c r="G279" s="1960"/>
      <c r="H279" s="1960"/>
      <c r="I279" s="1960"/>
      <c r="J279" s="1960"/>
      <c r="K279" s="1960"/>
      <c r="L279" s="1960"/>
      <c r="M279" s="1960"/>
      <c r="N279" s="1960"/>
      <c r="O279" s="138"/>
      <c r="P279" s="141"/>
      <c r="Q279" s="141"/>
    </row>
    <row r="280" spans="1:24" s="163" customFormat="1" ht="28.5" customHeight="1" x14ac:dyDescent="0.75">
      <c r="A280" s="2038" t="s">
        <v>24</v>
      </c>
      <c r="B280" s="2040" t="s">
        <v>1626</v>
      </c>
      <c r="C280" s="2038" t="s">
        <v>415</v>
      </c>
      <c r="D280" s="2041">
        <f>2.5*2</f>
        <v>5</v>
      </c>
      <c r="E280" s="2041">
        <f t="shared" ref="E280:M280" si="25">+D280</f>
        <v>5</v>
      </c>
      <c r="F280" s="2041">
        <f t="shared" si="25"/>
        <v>5</v>
      </c>
      <c r="G280" s="2041">
        <f t="shared" si="25"/>
        <v>5</v>
      </c>
      <c r="H280" s="2041">
        <f t="shared" si="25"/>
        <v>5</v>
      </c>
      <c r="I280" s="2041">
        <f t="shared" si="25"/>
        <v>5</v>
      </c>
      <c r="J280" s="2041">
        <f t="shared" si="25"/>
        <v>5</v>
      </c>
      <c r="K280" s="2041">
        <f t="shared" si="25"/>
        <v>5</v>
      </c>
      <c r="L280" s="2041">
        <f t="shared" si="25"/>
        <v>5</v>
      </c>
      <c r="M280" s="2041">
        <f t="shared" si="25"/>
        <v>5</v>
      </c>
      <c r="N280" s="2041">
        <f>+'[107]Take Off-Block A'!T95+N227</f>
        <v>206.9</v>
      </c>
      <c r="O280" s="1971">
        <f>ROUND(SUM(D280:N280),0)</f>
        <v>257</v>
      </c>
      <c r="P280" s="1970"/>
      <c r="Q280" s="147">
        <f>O280*P280</f>
        <v>0</v>
      </c>
      <c r="R280" s="161"/>
      <c r="S280" s="162"/>
    </row>
    <row r="281" spans="1:24" ht="6" customHeight="1" x14ac:dyDescent="0.65">
      <c r="A281" s="138"/>
      <c r="B281" s="1622"/>
      <c r="C281" s="140"/>
      <c r="D281" s="1960"/>
      <c r="E281" s="1960"/>
      <c r="F281" s="1960"/>
      <c r="G281" s="1960"/>
      <c r="H281" s="1960"/>
      <c r="I281" s="1960"/>
      <c r="J281" s="1960"/>
      <c r="K281" s="1960"/>
      <c r="L281" s="1960"/>
      <c r="M281" s="1960"/>
      <c r="N281" s="1960"/>
      <c r="O281" s="138"/>
      <c r="P281" s="141"/>
      <c r="Q281" s="141"/>
    </row>
    <row r="282" spans="1:24" x14ac:dyDescent="0.65">
      <c r="A282" s="2031"/>
      <c r="B282" s="2037" t="s">
        <v>475</v>
      </c>
      <c r="C282" s="2042"/>
      <c r="D282" s="2043"/>
      <c r="E282" s="2043"/>
      <c r="F282" s="2043"/>
      <c r="G282" s="2043"/>
      <c r="H282" s="2043"/>
      <c r="I282" s="2043"/>
      <c r="J282" s="2043"/>
      <c r="K282" s="2043"/>
      <c r="L282" s="2043"/>
      <c r="M282" s="2043"/>
      <c r="N282" s="2043"/>
      <c r="O282" s="2044"/>
      <c r="P282" s="2045"/>
      <c r="Q282" s="2045"/>
      <c r="R282" s="164"/>
      <c r="S282" s="165"/>
    </row>
    <row r="283" spans="1:24" ht="8.4499999999999993" customHeight="1" x14ac:dyDescent="0.65">
      <c r="A283" s="2031"/>
      <c r="B283" s="2032"/>
      <c r="C283" s="2033"/>
      <c r="D283" s="2034"/>
      <c r="E283" s="2034"/>
      <c r="F283" s="2034"/>
      <c r="G283" s="2034"/>
      <c r="H283" s="2034"/>
      <c r="I283" s="2034"/>
      <c r="J283" s="2034"/>
      <c r="K283" s="2034"/>
      <c r="L283" s="2034"/>
      <c r="M283" s="2034"/>
      <c r="N283" s="2034"/>
      <c r="O283" s="2035"/>
      <c r="P283" s="1970"/>
      <c r="V283" s="144"/>
      <c r="W283" s="144"/>
      <c r="X283" s="144"/>
    </row>
    <row r="284" spans="1:24" ht="39.25" x14ac:dyDescent="0.65">
      <c r="A284" s="2031" t="s">
        <v>26</v>
      </c>
      <c r="B284" s="2046" t="s">
        <v>476</v>
      </c>
      <c r="C284" s="2038" t="s">
        <v>415</v>
      </c>
      <c r="D284" s="2047">
        <f t="shared" ref="D284:N284" si="26">+(0.9+0.4)*D451+(0.8+0.4)*D453+(1.5+0.4)*D408+(1+0.4)*D410+(1.3+0.4)*D837+(1+0.4)*D839</f>
        <v>62.9</v>
      </c>
      <c r="E284" s="2047">
        <f t="shared" si="26"/>
        <v>58.400000000000006</v>
      </c>
      <c r="F284" s="2047">
        <f t="shared" si="26"/>
        <v>58.400000000000006</v>
      </c>
      <c r="G284" s="2047">
        <f t="shared" si="26"/>
        <v>58.400000000000006</v>
      </c>
      <c r="H284" s="2047">
        <f t="shared" si="26"/>
        <v>58.400000000000006</v>
      </c>
      <c r="I284" s="2047">
        <f t="shared" si="26"/>
        <v>58.400000000000006</v>
      </c>
      <c r="J284" s="2047">
        <f t="shared" si="26"/>
        <v>58.400000000000006</v>
      </c>
      <c r="K284" s="2047">
        <f t="shared" si="26"/>
        <v>58.400000000000006</v>
      </c>
      <c r="L284" s="2047">
        <f t="shared" si="26"/>
        <v>58.400000000000006</v>
      </c>
      <c r="M284" s="2047">
        <f t="shared" si="26"/>
        <v>58.400000000000006</v>
      </c>
      <c r="N284" s="2047">
        <f t="shared" si="26"/>
        <v>3.8</v>
      </c>
      <c r="O284" s="1971">
        <f>ROUND(SUM(D284:N284),0)</f>
        <v>592</v>
      </c>
      <c r="P284" s="1970"/>
      <c r="Q284" s="147">
        <f>O284*P284</f>
        <v>0</v>
      </c>
    </row>
    <row r="285" spans="1:24" ht="8.4499999999999993" customHeight="1" x14ac:dyDescent="0.65">
      <c r="A285" s="2031"/>
      <c r="B285" s="2032"/>
      <c r="C285" s="2033"/>
      <c r="D285" s="2034"/>
      <c r="E285" s="2034"/>
      <c r="F285" s="2034"/>
      <c r="G285" s="2034"/>
      <c r="H285" s="2034"/>
      <c r="I285" s="2034"/>
      <c r="J285" s="2034"/>
      <c r="K285" s="2034"/>
      <c r="L285" s="2034"/>
      <c r="M285" s="2034"/>
      <c r="N285" s="2034"/>
      <c r="O285" s="2035"/>
      <c r="P285" s="1970"/>
      <c r="V285" s="144"/>
      <c r="W285" s="144"/>
      <c r="X285" s="144"/>
    </row>
    <row r="286" spans="1:24" ht="15" thickBot="1" x14ac:dyDescent="0.8">
      <c r="A286" s="1962"/>
      <c r="B286" s="1428"/>
      <c r="C286" s="1962"/>
      <c r="D286" s="1988"/>
      <c r="E286" s="1988"/>
      <c r="F286" s="1988"/>
      <c r="G286" s="1988"/>
      <c r="H286" s="1988"/>
      <c r="I286" s="1988"/>
      <c r="J286" s="1988"/>
      <c r="K286" s="1988"/>
      <c r="L286" s="1988"/>
      <c r="M286" s="1988"/>
      <c r="N286" s="1988"/>
      <c r="O286" s="1962"/>
      <c r="P286" s="147"/>
    </row>
    <row r="287" spans="1:24" ht="18.75" customHeight="1" x14ac:dyDescent="0.65">
      <c r="A287" s="1979"/>
      <c r="B287" s="1630" t="s">
        <v>477</v>
      </c>
      <c r="C287" s="2048"/>
      <c r="D287" s="2049"/>
      <c r="E287" s="2049"/>
      <c r="F287" s="2049"/>
      <c r="G287" s="2049"/>
      <c r="H287" s="2049"/>
      <c r="I287" s="2049"/>
      <c r="J287" s="2049"/>
      <c r="K287" s="2049"/>
      <c r="L287" s="2049"/>
      <c r="M287" s="2049"/>
      <c r="N287" s="2049"/>
      <c r="O287" s="1979"/>
      <c r="P287" s="1982"/>
      <c r="Q287" s="2050"/>
    </row>
    <row r="288" spans="1:24" ht="22.5" customHeight="1" thickBot="1" x14ac:dyDescent="0.8">
      <c r="A288" s="2051"/>
      <c r="B288" s="1631" t="s">
        <v>478</v>
      </c>
      <c r="C288" s="2052"/>
      <c r="D288" s="2053"/>
      <c r="E288" s="2053"/>
      <c r="F288" s="2053"/>
      <c r="G288" s="2053"/>
      <c r="H288" s="2053"/>
      <c r="I288" s="2053"/>
      <c r="J288" s="2053"/>
      <c r="K288" s="2053"/>
      <c r="L288" s="2053"/>
      <c r="M288" s="2053"/>
      <c r="N288" s="2053"/>
      <c r="O288" s="2051"/>
      <c r="P288" s="2054"/>
      <c r="Q288" s="2055">
        <f>SUM(Q252:Q285)</f>
        <v>0</v>
      </c>
    </row>
    <row r="289" spans="1:35" x14ac:dyDescent="0.65">
      <c r="A289" s="1971"/>
      <c r="B289" s="139"/>
      <c r="C289" s="1971"/>
      <c r="D289" s="1973"/>
      <c r="E289" s="1973"/>
      <c r="F289" s="1973"/>
      <c r="G289" s="1973"/>
      <c r="H289" s="1973"/>
      <c r="I289" s="1973"/>
      <c r="J289" s="1973"/>
      <c r="K289" s="1973"/>
      <c r="L289" s="1973"/>
      <c r="M289" s="1973"/>
      <c r="N289" s="1973"/>
      <c r="O289" s="1971"/>
      <c r="P289" s="147"/>
    </row>
    <row r="290" spans="1:35" ht="26.25" x14ac:dyDescent="0.65">
      <c r="A290" s="138"/>
      <c r="B290" s="1961" t="s">
        <v>1210</v>
      </c>
      <c r="C290" s="140"/>
      <c r="D290" s="1960"/>
      <c r="E290" s="1960"/>
      <c r="F290" s="1960"/>
      <c r="G290" s="1960"/>
      <c r="H290" s="1960"/>
      <c r="I290" s="1960"/>
      <c r="J290" s="1960"/>
      <c r="K290" s="1960"/>
      <c r="L290" s="1960"/>
      <c r="M290" s="1960"/>
      <c r="N290" s="1960"/>
      <c r="O290" s="138"/>
      <c r="P290" s="141"/>
      <c r="Q290" s="141"/>
    </row>
    <row r="291" spans="1:35" x14ac:dyDescent="0.65">
      <c r="A291" s="138"/>
      <c r="B291" s="1622"/>
      <c r="C291" s="140"/>
      <c r="D291" s="1960"/>
      <c r="E291" s="1960"/>
      <c r="F291" s="1960"/>
      <c r="G291" s="1960"/>
      <c r="H291" s="1960"/>
      <c r="I291" s="1960"/>
      <c r="J291" s="1960"/>
      <c r="K291" s="1960"/>
      <c r="L291" s="1960"/>
      <c r="M291" s="1960"/>
      <c r="N291" s="1960"/>
      <c r="O291" s="138"/>
      <c r="P291" s="141"/>
      <c r="Q291" s="141"/>
    </row>
    <row r="292" spans="1:35" x14ac:dyDescent="0.65">
      <c r="A292" s="138"/>
      <c r="B292" s="1622" t="s">
        <v>1319</v>
      </c>
      <c r="C292" s="140"/>
      <c r="D292" s="1960"/>
      <c r="E292" s="1960"/>
      <c r="F292" s="1960"/>
      <c r="G292" s="1960"/>
      <c r="H292" s="1960"/>
      <c r="I292" s="1960"/>
      <c r="J292" s="1960"/>
      <c r="K292" s="1960"/>
      <c r="L292" s="1960"/>
      <c r="M292" s="1960"/>
      <c r="N292" s="1960"/>
      <c r="O292" s="138"/>
      <c r="P292" s="141"/>
      <c r="Q292" s="141"/>
    </row>
    <row r="293" spans="1:35" x14ac:dyDescent="0.65">
      <c r="A293" s="138"/>
      <c r="B293" s="139"/>
      <c r="C293" s="140"/>
      <c r="D293" s="1960"/>
      <c r="E293" s="1960"/>
      <c r="F293" s="1960"/>
      <c r="G293" s="1960"/>
      <c r="H293" s="1960"/>
      <c r="I293" s="1960"/>
      <c r="J293" s="1960"/>
      <c r="K293" s="1960"/>
      <c r="L293" s="1960"/>
      <c r="M293" s="1960"/>
      <c r="N293" s="1960"/>
      <c r="O293" s="138"/>
      <c r="P293" s="141"/>
      <c r="Q293" s="141"/>
    </row>
    <row r="294" spans="1:35" x14ac:dyDescent="0.65">
      <c r="A294" s="1962"/>
      <c r="B294" s="1425" t="s">
        <v>479</v>
      </c>
      <c r="C294" s="1963"/>
      <c r="D294" s="1964"/>
      <c r="E294" s="1964"/>
      <c r="F294" s="1964"/>
      <c r="G294" s="1964"/>
      <c r="H294" s="1964"/>
      <c r="I294" s="1964"/>
      <c r="J294" s="1964"/>
      <c r="K294" s="1964"/>
      <c r="L294" s="1964"/>
      <c r="M294" s="1964"/>
      <c r="N294" s="1964"/>
      <c r="O294" s="1965"/>
      <c r="P294" s="147"/>
    </row>
    <row r="295" spans="1:35" x14ac:dyDescent="0.65">
      <c r="A295" s="1962"/>
      <c r="B295" s="1425"/>
      <c r="C295" s="1963"/>
      <c r="D295" s="1964"/>
      <c r="E295" s="1964"/>
      <c r="F295" s="1964"/>
      <c r="G295" s="1964"/>
      <c r="H295" s="1964"/>
      <c r="I295" s="1964"/>
      <c r="J295" s="1964"/>
      <c r="K295" s="1964"/>
      <c r="L295" s="1964"/>
      <c r="M295" s="1964"/>
      <c r="N295" s="1964"/>
      <c r="O295" s="1965"/>
      <c r="P295" s="147"/>
    </row>
    <row r="296" spans="1:35" x14ac:dyDescent="0.65">
      <c r="A296" s="1971"/>
      <c r="B296" s="1699" t="s">
        <v>480</v>
      </c>
      <c r="C296" s="1974"/>
      <c r="D296" s="2056"/>
      <c r="E296" s="2056"/>
      <c r="F296" s="2056"/>
      <c r="G296" s="2056"/>
      <c r="H296" s="2056"/>
      <c r="I296" s="2056"/>
      <c r="J296" s="2056"/>
      <c r="K296" s="2056"/>
      <c r="L296" s="2056"/>
      <c r="M296" s="2056"/>
      <c r="N296" s="2056"/>
      <c r="O296" s="1971"/>
      <c r="P296" s="2057"/>
      <c r="Q296" s="2058"/>
    </row>
    <row r="297" spans="1:35" x14ac:dyDescent="0.65">
      <c r="A297" s="1971"/>
      <c r="B297" s="1613"/>
      <c r="C297" s="1974"/>
      <c r="D297" s="2056"/>
      <c r="E297" s="2056"/>
      <c r="F297" s="2056"/>
      <c r="G297" s="2056"/>
      <c r="H297" s="2056"/>
      <c r="I297" s="2056"/>
      <c r="J297" s="2056"/>
      <c r="K297" s="2056"/>
      <c r="L297" s="2056"/>
      <c r="M297" s="2056"/>
      <c r="N297" s="2056"/>
      <c r="O297" s="1971"/>
      <c r="P297" s="2057"/>
      <c r="Q297" s="2058"/>
    </row>
    <row r="298" spans="1:35" s="172" customFormat="1" ht="12.65" customHeight="1" x14ac:dyDescent="0.65">
      <c r="A298" s="2059"/>
      <c r="B298" s="1991" t="s">
        <v>481</v>
      </c>
      <c r="C298" s="2059"/>
      <c r="D298" s="2059"/>
      <c r="E298" s="2059"/>
      <c r="F298" s="2059"/>
      <c r="G298" s="2059"/>
      <c r="H298" s="2059"/>
      <c r="I298" s="2059"/>
      <c r="J298" s="2059"/>
      <c r="K298" s="2059"/>
      <c r="L298" s="2059"/>
      <c r="M298" s="2059"/>
      <c r="N298" s="2059"/>
      <c r="O298" s="2060"/>
      <c r="P298" s="166"/>
      <c r="Q298" s="167"/>
      <c r="R298" s="168"/>
      <c r="S298" s="169"/>
      <c r="T298" s="170"/>
      <c r="U298" s="171"/>
      <c r="V298" s="169"/>
      <c r="Z298" s="168"/>
      <c r="AA298" s="168"/>
      <c r="AB298" s="168"/>
      <c r="AC298" s="168"/>
      <c r="AD298" s="168"/>
      <c r="AE298" s="168"/>
      <c r="AF298" s="168"/>
      <c r="AG298" s="168"/>
      <c r="AH298" s="168"/>
      <c r="AI298" s="168"/>
    </row>
    <row r="299" spans="1:35" s="172" customFormat="1" ht="12.65" customHeight="1" x14ac:dyDescent="0.65">
      <c r="A299" s="2059"/>
      <c r="B299" s="1991" t="s">
        <v>482</v>
      </c>
      <c r="C299" s="2059"/>
      <c r="D299" s="2059"/>
      <c r="E299" s="2059"/>
      <c r="F299" s="2059"/>
      <c r="G299" s="2059"/>
      <c r="H299" s="2059"/>
      <c r="I299" s="2059"/>
      <c r="J299" s="2059"/>
      <c r="K299" s="2059"/>
      <c r="L299" s="2059"/>
      <c r="M299" s="2059"/>
      <c r="N299" s="2059"/>
      <c r="O299" s="2060"/>
      <c r="P299" s="166"/>
      <c r="Q299" s="167"/>
      <c r="R299" s="168"/>
      <c r="S299" s="169"/>
      <c r="T299" s="170"/>
      <c r="U299" s="171"/>
      <c r="V299" s="169"/>
      <c r="Z299" s="168"/>
      <c r="AA299" s="168"/>
      <c r="AB299" s="168"/>
      <c r="AC299" s="168"/>
      <c r="AD299" s="168"/>
      <c r="AE299" s="168"/>
      <c r="AF299" s="168"/>
      <c r="AG299" s="168"/>
      <c r="AH299" s="168"/>
      <c r="AI299" s="168"/>
    </row>
    <row r="300" spans="1:35" s="172" customFormat="1" ht="12.65" customHeight="1" x14ac:dyDescent="0.65">
      <c r="A300" s="2059"/>
      <c r="B300" s="1991" t="s">
        <v>483</v>
      </c>
      <c r="C300" s="2059"/>
      <c r="D300" s="2059"/>
      <c r="E300" s="2059"/>
      <c r="F300" s="2059"/>
      <c r="G300" s="2059"/>
      <c r="H300" s="2059"/>
      <c r="I300" s="2059"/>
      <c r="J300" s="2059"/>
      <c r="K300" s="2059"/>
      <c r="L300" s="2059"/>
      <c r="M300" s="2059"/>
      <c r="N300" s="2059"/>
      <c r="O300" s="2060"/>
      <c r="P300" s="166"/>
      <c r="Q300" s="167"/>
      <c r="R300" s="168"/>
      <c r="S300" s="169"/>
      <c r="T300" s="170"/>
      <c r="U300" s="171"/>
      <c r="V300" s="169"/>
      <c r="Z300" s="168"/>
      <c r="AA300" s="168"/>
      <c r="AB300" s="168"/>
      <c r="AC300" s="168"/>
      <c r="AD300" s="168"/>
      <c r="AE300" s="168"/>
      <c r="AF300" s="168"/>
      <c r="AG300" s="168"/>
      <c r="AH300" s="168"/>
      <c r="AI300" s="168"/>
    </row>
    <row r="301" spans="1:35" s="172" customFormat="1" ht="12.65" customHeight="1" x14ac:dyDescent="0.65">
      <c r="A301" s="2059"/>
      <c r="B301" s="1991" t="s">
        <v>484</v>
      </c>
      <c r="C301" s="2059"/>
      <c r="D301" s="2059"/>
      <c r="E301" s="2059"/>
      <c r="F301" s="2059"/>
      <c r="G301" s="2059"/>
      <c r="H301" s="2059"/>
      <c r="I301" s="2059"/>
      <c r="J301" s="2059"/>
      <c r="K301" s="2059"/>
      <c r="L301" s="2059"/>
      <c r="M301" s="2059"/>
      <c r="N301" s="2059"/>
      <c r="O301" s="2060"/>
      <c r="P301" s="166"/>
      <c r="Q301" s="167"/>
      <c r="R301" s="168"/>
      <c r="S301" s="169"/>
      <c r="T301" s="170"/>
      <c r="U301" s="171"/>
      <c r="V301" s="169"/>
      <c r="Z301" s="168"/>
      <c r="AA301" s="168"/>
      <c r="AB301" s="168"/>
      <c r="AC301" s="168"/>
      <c r="AD301" s="168"/>
      <c r="AE301" s="168"/>
      <c r="AF301" s="168"/>
      <c r="AG301" s="168"/>
      <c r="AH301" s="168"/>
      <c r="AI301" s="168"/>
    </row>
    <row r="302" spans="1:35" s="172" customFormat="1" ht="12.65" customHeight="1" x14ac:dyDescent="0.65">
      <c r="A302" s="2059"/>
      <c r="B302" s="1991" t="s">
        <v>485</v>
      </c>
      <c r="C302" s="2059"/>
      <c r="D302" s="2059"/>
      <c r="E302" s="2059"/>
      <c r="F302" s="2059"/>
      <c r="G302" s="2059"/>
      <c r="H302" s="2059"/>
      <c r="I302" s="2059"/>
      <c r="J302" s="2059"/>
      <c r="K302" s="2059"/>
      <c r="L302" s="2059"/>
      <c r="M302" s="2059"/>
      <c r="N302" s="2059"/>
      <c r="O302" s="2060"/>
      <c r="P302" s="166"/>
      <c r="Q302" s="167"/>
      <c r="R302" s="168"/>
      <c r="S302" s="173"/>
      <c r="T302" s="170"/>
      <c r="U302" s="171"/>
      <c r="V302" s="169"/>
      <c r="Z302" s="168"/>
      <c r="AA302" s="168"/>
      <c r="AB302" s="168"/>
      <c r="AC302" s="168"/>
      <c r="AD302" s="168"/>
      <c r="AE302" s="168"/>
      <c r="AF302" s="168"/>
      <c r="AG302" s="168"/>
      <c r="AH302" s="168"/>
      <c r="AI302" s="168"/>
    </row>
    <row r="303" spans="1:35" s="172" customFormat="1" ht="12.65" customHeight="1" x14ac:dyDescent="0.65">
      <c r="A303" s="2059"/>
      <c r="B303" s="1991" t="s">
        <v>486</v>
      </c>
      <c r="C303" s="2059"/>
      <c r="D303" s="2059"/>
      <c r="E303" s="2059"/>
      <c r="F303" s="2059"/>
      <c r="G303" s="2059"/>
      <c r="H303" s="2059"/>
      <c r="I303" s="2059"/>
      <c r="J303" s="2059"/>
      <c r="K303" s="2059"/>
      <c r="L303" s="2059"/>
      <c r="M303" s="2059"/>
      <c r="N303" s="2059"/>
      <c r="O303" s="2060"/>
      <c r="P303" s="166"/>
      <c r="Q303" s="167"/>
      <c r="R303" s="168"/>
      <c r="S303" s="169"/>
      <c r="T303" s="170"/>
      <c r="U303" s="171"/>
      <c r="V303" s="169"/>
      <c r="Z303" s="168"/>
      <c r="AA303" s="168"/>
      <c r="AB303" s="168"/>
      <c r="AC303" s="168"/>
      <c r="AD303" s="168"/>
      <c r="AE303" s="168"/>
      <c r="AF303" s="168"/>
      <c r="AG303" s="168"/>
      <c r="AH303" s="168"/>
      <c r="AI303" s="168"/>
    </row>
    <row r="304" spans="1:35" s="172" customFormat="1" ht="12.65" customHeight="1" x14ac:dyDescent="0.65">
      <c r="A304" s="2059"/>
      <c r="B304" s="1991" t="s">
        <v>487</v>
      </c>
      <c r="C304" s="2059"/>
      <c r="D304" s="2059"/>
      <c r="E304" s="2059"/>
      <c r="F304" s="2059"/>
      <c r="G304" s="2059"/>
      <c r="H304" s="2059"/>
      <c r="I304" s="2059"/>
      <c r="J304" s="2059"/>
      <c r="K304" s="2059"/>
      <c r="L304" s="2059"/>
      <c r="M304" s="2059"/>
      <c r="N304" s="2059"/>
      <c r="O304" s="2060"/>
      <c r="P304" s="166"/>
      <c r="Q304" s="167"/>
      <c r="R304" s="168"/>
      <c r="S304" s="169"/>
      <c r="T304" s="170"/>
      <c r="U304" s="171"/>
      <c r="V304" s="169"/>
      <c r="Z304" s="168"/>
      <c r="AA304" s="168"/>
      <c r="AB304" s="168"/>
      <c r="AC304" s="168"/>
      <c r="AD304" s="168"/>
      <c r="AE304" s="168"/>
      <c r="AF304" s="168"/>
      <c r="AG304" s="168"/>
      <c r="AH304" s="168"/>
      <c r="AI304" s="168"/>
    </row>
    <row r="305" spans="1:35" s="172" customFormat="1" ht="12.65" customHeight="1" x14ac:dyDescent="0.65">
      <c r="A305" s="2059"/>
      <c r="B305" s="1991" t="s">
        <v>488</v>
      </c>
      <c r="C305" s="2059"/>
      <c r="D305" s="2059"/>
      <c r="E305" s="2059"/>
      <c r="F305" s="2059"/>
      <c r="G305" s="2059"/>
      <c r="H305" s="2059"/>
      <c r="I305" s="2059"/>
      <c r="J305" s="2059"/>
      <c r="K305" s="2059"/>
      <c r="L305" s="2059"/>
      <c r="M305" s="2059"/>
      <c r="N305" s="2059"/>
      <c r="O305" s="2060"/>
      <c r="P305" s="166"/>
      <c r="Q305" s="167"/>
      <c r="R305" s="168"/>
      <c r="S305" s="169"/>
      <c r="T305" s="170"/>
      <c r="U305" s="171"/>
      <c r="V305" s="169"/>
      <c r="Z305" s="168"/>
      <c r="AA305" s="168"/>
      <c r="AB305" s="168"/>
      <c r="AC305" s="168"/>
      <c r="AD305" s="168"/>
      <c r="AE305" s="168"/>
      <c r="AF305" s="168"/>
      <c r="AG305" s="168"/>
      <c r="AH305" s="168"/>
      <c r="AI305" s="168"/>
    </row>
    <row r="306" spans="1:35" s="172" customFormat="1" ht="12.65" customHeight="1" x14ac:dyDescent="0.65">
      <c r="A306" s="2059"/>
      <c r="B306" s="1991" t="s">
        <v>489</v>
      </c>
      <c r="C306" s="2059"/>
      <c r="D306" s="2059"/>
      <c r="E306" s="2059"/>
      <c r="F306" s="2059"/>
      <c r="G306" s="2059"/>
      <c r="H306" s="2059"/>
      <c r="I306" s="2059"/>
      <c r="J306" s="2059"/>
      <c r="K306" s="2059"/>
      <c r="L306" s="2059"/>
      <c r="M306" s="2059"/>
      <c r="N306" s="2059"/>
      <c r="O306" s="2060"/>
      <c r="P306" s="166"/>
      <c r="Q306" s="167"/>
      <c r="R306" s="168"/>
      <c r="S306" s="169"/>
      <c r="T306" s="170"/>
      <c r="U306" s="171"/>
      <c r="V306" s="169"/>
      <c r="Z306" s="168"/>
      <c r="AA306" s="168"/>
      <c r="AB306" s="168"/>
      <c r="AC306" s="168"/>
      <c r="AD306" s="168"/>
      <c r="AE306" s="168"/>
      <c r="AF306" s="168"/>
      <c r="AG306" s="168"/>
      <c r="AH306" s="168"/>
      <c r="AI306" s="168"/>
    </row>
    <row r="307" spans="1:35" s="172" customFormat="1" ht="12.65" customHeight="1" x14ac:dyDescent="0.65">
      <c r="A307" s="2059"/>
      <c r="B307" s="1991" t="s">
        <v>490</v>
      </c>
      <c r="C307" s="2059"/>
      <c r="D307" s="2059"/>
      <c r="E307" s="2059"/>
      <c r="F307" s="2059"/>
      <c r="G307" s="2059"/>
      <c r="H307" s="2059"/>
      <c r="I307" s="2059"/>
      <c r="J307" s="2059"/>
      <c r="K307" s="2059"/>
      <c r="L307" s="2059"/>
      <c r="M307" s="2059"/>
      <c r="N307" s="2059"/>
      <c r="O307" s="2060"/>
      <c r="P307" s="166"/>
      <c r="Q307" s="167"/>
      <c r="R307" s="168"/>
      <c r="S307" s="169"/>
      <c r="T307" s="170"/>
      <c r="U307" s="171"/>
      <c r="V307" s="169"/>
      <c r="Z307" s="168"/>
      <c r="AA307" s="168"/>
      <c r="AB307" s="168"/>
      <c r="AC307" s="168"/>
      <c r="AD307" s="168"/>
      <c r="AE307" s="168"/>
      <c r="AF307" s="168"/>
      <c r="AG307" s="168"/>
      <c r="AH307" s="168"/>
      <c r="AI307" s="168"/>
    </row>
    <row r="308" spans="1:35" s="172" customFormat="1" ht="12.65" customHeight="1" x14ac:dyDescent="0.65">
      <c r="A308" s="2059"/>
      <c r="B308" s="1991" t="s">
        <v>491</v>
      </c>
      <c r="C308" s="2059"/>
      <c r="D308" s="2059"/>
      <c r="E308" s="2059"/>
      <c r="F308" s="2059"/>
      <c r="G308" s="2059"/>
      <c r="H308" s="2059"/>
      <c r="I308" s="2059"/>
      <c r="J308" s="2059"/>
      <c r="K308" s="2059"/>
      <c r="L308" s="2059"/>
      <c r="M308" s="2059"/>
      <c r="N308" s="2059"/>
      <c r="O308" s="2060"/>
      <c r="P308" s="166"/>
      <c r="Q308" s="167"/>
      <c r="R308" s="168"/>
      <c r="S308" s="169"/>
      <c r="T308" s="170"/>
      <c r="U308" s="171"/>
      <c r="V308" s="169"/>
      <c r="Z308" s="168"/>
      <c r="AA308" s="168"/>
      <c r="AB308" s="168"/>
      <c r="AC308" s="168"/>
      <c r="AD308" s="168"/>
      <c r="AE308" s="168"/>
      <c r="AF308" s="168"/>
      <c r="AG308" s="168"/>
      <c r="AH308" s="168"/>
      <c r="AI308" s="168"/>
    </row>
    <row r="309" spans="1:35" s="172" customFormat="1" ht="12.65" customHeight="1" x14ac:dyDescent="0.7">
      <c r="A309" s="2059"/>
      <c r="B309" s="1991" t="s">
        <v>492</v>
      </c>
      <c r="C309" s="2059"/>
      <c r="D309" s="2059"/>
      <c r="E309" s="2059"/>
      <c r="F309" s="2059"/>
      <c r="G309" s="2059"/>
      <c r="H309" s="2059"/>
      <c r="I309" s="2059"/>
      <c r="J309" s="2059"/>
      <c r="K309" s="2059"/>
      <c r="L309" s="2059"/>
      <c r="M309" s="2059"/>
      <c r="N309" s="2059"/>
      <c r="O309" s="2060"/>
      <c r="P309" s="166"/>
      <c r="Q309" s="167"/>
      <c r="AB309" s="2061"/>
      <c r="AC309" s="168"/>
      <c r="AD309" s="168"/>
      <c r="AE309" s="168"/>
      <c r="AF309" s="168"/>
      <c r="AG309" s="168"/>
      <c r="AH309" s="168"/>
      <c r="AI309" s="168"/>
    </row>
    <row r="310" spans="1:35" ht="12.65" customHeight="1" x14ac:dyDescent="0.7">
      <c r="A310" s="1971"/>
      <c r="B310" s="1699"/>
      <c r="C310" s="1971"/>
      <c r="D310" s="1973"/>
      <c r="E310" s="1973"/>
      <c r="F310" s="1973"/>
      <c r="G310" s="1973"/>
      <c r="H310" s="1973"/>
      <c r="I310" s="1973"/>
      <c r="J310" s="1973"/>
      <c r="K310" s="1973"/>
      <c r="L310" s="1973"/>
      <c r="M310" s="1973"/>
      <c r="N310" s="1973"/>
      <c r="O310" s="1971"/>
      <c r="P310" s="147"/>
      <c r="R310" s="174"/>
      <c r="S310" s="175">
        <f>6000+1000</f>
        <v>7000</v>
      </c>
      <c r="T310" s="175"/>
      <c r="U310" s="175"/>
      <c r="V310" s="175"/>
      <c r="W310" s="175" t="s">
        <v>493</v>
      </c>
      <c r="X310" s="175"/>
      <c r="Y310" s="175" t="s">
        <v>494</v>
      </c>
      <c r="Z310" s="175" t="s">
        <v>495</v>
      </c>
      <c r="AA310" s="175" t="s">
        <v>496</v>
      </c>
      <c r="AB310" s="175" t="s">
        <v>496</v>
      </c>
      <c r="AC310" s="176"/>
      <c r="AD310" s="2061"/>
    </row>
    <row r="311" spans="1:35" ht="104" x14ac:dyDescent="0.7">
      <c r="A311" s="1971"/>
      <c r="B311" s="2062" t="s">
        <v>2482</v>
      </c>
      <c r="C311" s="1971"/>
      <c r="D311" s="1973"/>
      <c r="E311" s="1973"/>
      <c r="F311" s="1973"/>
      <c r="G311" s="1973"/>
      <c r="H311" s="1973"/>
      <c r="I311" s="1973"/>
      <c r="J311" s="1973"/>
      <c r="K311" s="1973"/>
      <c r="L311" s="1973"/>
      <c r="M311" s="1973"/>
      <c r="N311" s="1973"/>
      <c r="O311" s="1971"/>
      <c r="P311" s="147"/>
      <c r="R311" s="174"/>
      <c r="S311" s="175"/>
      <c r="T311" s="175"/>
      <c r="U311" s="175"/>
      <c r="V311" s="175"/>
      <c r="W311" s="175"/>
      <c r="X311" s="175"/>
      <c r="Y311" s="175"/>
      <c r="Z311" s="175"/>
      <c r="AA311" s="175"/>
      <c r="AB311" s="175"/>
      <c r="AC311" s="176"/>
      <c r="AD311" s="2061"/>
    </row>
    <row r="312" spans="1:35" ht="12.65" customHeight="1" x14ac:dyDescent="0.7">
      <c r="A312" s="1971"/>
      <c r="B312" s="1699"/>
      <c r="C312" s="1971"/>
      <c r="D312" s="1973"/>
      <c r="E312" s="1973"/>
      <c r="F312" s="1973"/>
      <c r="G312" s="1973"/>
      <c r="H312" s="1973"/>
      <c r="I312" s="1973"/>
      <c r="J312" s="1973"/>
      <c r="K312" s="1973"/>
      <c r="L312" s="1973"/>
      <c r="M312" s="1973"/>
      <c r="N312" s="1973"/>
      <c r="O312" s="1971"/>
      <c r="P312" s="147"/>
      <c r="R312" s="174"/>
      <c r="S312" s="175"/>
      <c r="T312" s="175"/>
      <c r="U312" s="175"/>
      <c r="V312" s="175"/>
      <c r="W312" s="175"/>
      <c r="X312" s="175"/>
      <c r="Y312" s="175"/>
      <c r="Z312" s="175"/>
      <c r="AA312" s="175"/>
      <c r="AB312" s="175"/>
      <c r="AC312" s="176"/>
      <c r="AD312" s="2061"/>
    </row>
    <row r="313" spans="1:35" ht="26" x14ac:dyDescent="0.65">
      <c r="A313" s="1971" t="s">
        <v>11</v>
      </c>
      <c r="B313" s="1705" t="s">
        <v>497</v>
      </c>
      <c r="C313" s="1971" t="s">
        <v>474</v>
      </c>
      <c r="D313" s="2063">
        <f>+'[108]Take Off-mkt large'!P213</f>
        <v>12</v>
      </c>
      <c r="E313" s="2063">
        <f>+D313-1</f>
        <v>11</v>
      </c>
      <c r="F313" s="2063">
        <f t="shared" ref="F313:M313" si="27">+E313</f>
        <v>11</v>
      </c>
      <c r="G313" s="2063">
        <f t="shared" si="27"/>
        <v>11</v>
      </c>
      <c r="H313" s="2063">
        <f t="shared" si="27"/>
        <v>11</v>
      </c>
      <c r="I313" s="2063">
        <f t="shared" si="27"/>
        <v>11</v>
      </c>
      <c r="J313" s="2063">
        <f t="shared" si="27"/>
        <v>11</v>
      </c>
      <c r="K313" s="2063">
        <f t="shared" si="27"/>
        <v>11</v>
      </c>
      <c r="L313" s="2063">
        <f t="shared" si="27"/>
        <v>11</v>
      </c>
      <c r="M313" s="2063">
        <f t="shared" si="27"/>
        <v>11</v>
      </c>
      <c r="N313" s="1973"/>
      <c r="O313" s="1971">
        <f>ROUND(SUM(D313:N313),0)</f>
        <v>111</v>
      </c>
      <c r="P313" s="147"/>
      <c r="Q313" s="147">
        <f>O313*P313</f>
        <v>0</v>
      </c>
      <c r="R313" s="175">
        <v>1.2</v>
      </c>
      <c r="S313" s="177">
        <v>1.5</v>
      </c>
      <c r="T313" s="177">
        <f>+S313*R313*D313</f>
        <v>21.599999999999998</v>
      </c>
      <c r="U313" s="177">
        <f>+T313</f>
        <v>21.599999999999998</v>
      </c>
      <c r="V313" s="177">
        <f>ROUND(S313*R313*$S$310,0)</f>
        <v>12600</v>
      </c>
      <c r="W313" s="177">
        <f>D313*
(R313+0.2)</f>
        <v>16.799999999999997</v>
      </c>
      <c r="X313" s="177">
        <f>+W313</f>
        <v>16.799999999999997</v>
      </c>
      <c r="Y313" s="177">
        <f>D313*R313</f>
        <v>14.399999999999999</v>
      </c>
      <c r="Z313" s="177">
        <f>D313*(R313+0.3)</f>
        <v>18</v>
      </c>
      <c r="AA313" s="177">
        <f>D313*(0.2*2*(R313+S313))</f>
        <v>12.96</v>
      </c>
      <c r="AB313" s="177">
        <f>+AA313</f>
        <v>12.96</v>
      </c>
      <c r="AC313" s="177"/>
    </row>
    <row r="314" spans="1:35" ht="12.65" customHeight="1" x14ac:dyDescent="0.65">
      <c r="A314" s="1971"/>
      <c r="B314" s="1999"/>
      <c r="C314" s="1971"/>
      <c r="D314" s="1973"/>
      <c r="E314" s="1973"/>
      <c r="F314" s="1973"/>
      <c r="G314" s="1973"/>
      <c r="H314" s="1973"/>
      <c r="I314" s="1973"/>
      <c r="J314" s="1973"/>
      <c r="K314" s="1973"/>
      <c r="L314" s="1973"/>
      <c r="M314" s="1973"/>
      <c r="N314" s="1973"/>
      <c r="O314" s="1971"/>
      <c r="P314" s="147"/>
      <c r="R314" s="175"/>
      <c r="S314" s="177"/>
      <c r="T314" s="177"/>
      <c r="U314" s="177"/>
      <c r="V314" s="177"/>
      <c r="W314" s="176"/>
      <c r="X314" s="176"/>
      <c r="Y314" s="177"/>
      <c r="Z314" s="176"/>
      <c r="AA314" s="176"/>
      <c r="AB314" s="176"/>
      <c r="AC314" s="177">
        <f>A314*R315*S315</f>
        <v>0</v>
      </c>
    </row>
    <row r="315" spans="1:35" ht="12.65" customHeight="1" x14ac:dyDescent="0.65">
      <c r="A315" s="1971" t="s">
        <v>17</v>
      </c>
      <c r="B315" s="1999" t="s">
        <v>498</v>
      </c>
      <c r="C315" s="1971" t="s">
        <v>474</v>
      </c>
      <c r="D315" s="2063">
        <f>+'[108]Take Off-mkt large'!P212</f>
        <v>15</v>
      </c>
      <c r="E315" s="2063">
        <f t="shared" ref="E315:M315" si="28">+D315</f>
        <v>15</v>
      </c>
      <c r="F315" s="2063">
        <f t="shared" si="28"/>
        <v>15</v>
      </c>
      <c r="G315" s="2063">
        <f t="shared" si="28"/>
        <v>15</v>
      </c>
      <c r="H315" s="2063">
        <f t="shared" si="28"/>
        <v>15</v>
      </c>
      <c r="I315" s="2063">
        <f t="shared" si="28"/>
        <v>15</v>
      </c>
      <c r="J315" s="2063">
        <f t="shared" si="28"/>
        <v>15</v>
      </c>
      <c r="K315" s="2063">
        <f t="shared" si="28"/>
        <v>15</v>
      </c>
      <c r="L315" s="2063">
        <f t="shared" si="28"/>
        <v>15</v>
      </c>
      <c r="M315" s="2063">
        <f t="shared" si="28"/>
        <v>15</v>
      </c>
      <c r="N315" s="1973"/>
      <c r="O315" s="1971">
        <f>ROUND(SUM(D315:N315),0)</f>
        <v>150</v>
      </c>
      <c r="P315" s="147"/>
      <c r="Q315" s="147">
        <f>O315*P315</f>
        <v>0</v>
      </c>
      <c r="R315" s="175">
        <v>1.2</v>
      </c>
      <c r="S315" s="177">
        <v>1.5</v>
      </c>
      <c r="T315" s="177">
        <f>+S315*R315*D315</f>
        <v>26.999999999999996</v>
      </c>
      <c r="U315" s="177">
        <f>+T315</f>
        <v>26.999999999999996</v>
      </c>
      <c r="V315" s="177">
        <f>ROUND(S315*R315*$S$310,0)</f>
        <v>12600</v>
      </c>
      <c r="W315" s="177">
        <f>D315*
(R315+0.2)</f>
        <v>21</v>
      </c>
      <c r="X315" s="177">
        <f>+W315</f>
        <v>21</v>
      </c>
      <c r="Y315" s="177">
        <f>D315*R315</f>
        <v>18</v>
      </c>
      <c r="Z315" s="177">
        <f>D315*(R315+0.3)</f>
        <v>22.5</v>
      </c>
      <c r="AA315" s="177">
        <f>D315*(0.2*2*(R315+S315))</f>
        <v>16.200000000000003</v>
      </c>
      <c r="AB315" s="177">
        <f>+AA315</f>
        <v>16.200000000000003</v>
      </c>
      <c r="AC315" s="177"/>
    </row>
    <row r="316" spans="1:35" ht="12.65" customHeight="1" x14ac:dyDescent="0.65">
      <c r="A316" s="1971"/>
      <c r="B316" s="1999"/>
      <c r="C316" s="1971"/>
      <c r="D316" s="1973"/>
      <c r="E316" s="1973"/>
      <c r="F316" s="1973"/>
      <c r="G316" s="1973"/>
      <c r="H316" s="1973"/>
      <c r="I316" s="1973"/>
      <c r="J316" s="1973"/>
      <c r="K316" s="1973"/>
      <c r="L316" s="1973"/>
      <c r="M316" s="1973"/>
      <c r="N316" s="1973"/>
      <c r="O316" s="1971"/>
      <c r="P316" s="147"/>
      <c r="R316" s="175"/>
      <c r="S316" s="177"/>
      <c r="T316" s="177"/>
      <c r="U316" s="177"/>
      <c r="V316" s="177"/>
      <c r="W316" s="176"/>
      <c r="X316" s="176"/>
      <c r="Y316" s="177"/>
      <c r="Z316" s="176"/>
      <c r="AA316" s="176"/>
      <c r="AB316" s="176"/>
      <c r="AC316" s="177">
        <f>A316*R317*S317</f>
        <v>0</v>
      </c>
    </row>
    <row r="317" spans="1:35" ht="12.65" customHeight="1" x14ac:dyDescent="0.65">
      <c r="A317" s="1971" t="s">
        <v>18</v>
      </c>
      <c r="B317" s="1999" t="s">
        <v>652</v>
      </c>
      <c r="C317" s="1971" t="s">
        <v>474</v>
      </c>
      <c r="D317" s="2063">
        <f>+'[108]Take Off-mkt large'!P214</f>
        <v>8</v>
      </c>
      <c r="E317" s="2063">
        <f t="shared" ref="E317:M317" si="29">+D317</f>
        <v>8</v>
      </c>
      <c r="F317" s="2063">
        <f t="shared" si="29"/>
        <v>8</v>
      </c>
      <c r="G317" s="2063">
        <f t="shared" si="29"/>
        <v>8</v>
      </c>
      <c r="H317" s="2063">
        <f t="shared" si="29"/>
        <v>8</v>
      </c>
      <c r="I317" s="2063">
        <f t="shared" si="29"/>
        <v>8</v>
      </c>
      <c r="J317" s="2063">
        <f t="shared" si="29"/>
        <v>8</v>
      </c>
      <c r="K317" s="2063">
        <f t="shared" si="29"/>
        <v>8</v>
      </c>
      <c r="L317" s="2063">
        <f t="shared" si="29"/>
        <v>8</v>
      </c>
      <c r="M317" s="2063">
        <f t="shared" si="29"/>
        <v>8</v>
      </c>
      <c r="N317" s="1973"/>
      <c r="O317" s="1971">
        <f>ROUND(SUM(D317:N317),0)</f>
        <v>80</v>
      </c>
      <c r="P317" s="147"/>
      <c r="Q317" s="147">
        <f>O317*P317</f>
        <v>0</v>
      </c>
      <c r="R317" s="175">
        <v>1.2</v>
      </c>
      <c r="S317" s="177">
        <v>1.2</v>
      </c>
      <c r="T317" s="177">
        <f>+S317*R317*D317</f>
        <v>11.52</v>
      </c>
      <c r="U317" s="177">
        <f>+T317</f>
        <v>11.52</v>
      </c>
      <c r="V317" s="177">
        <f>ROUND(S317*R317*$S$310,0)</f>
        <v>10080</v>
      </c>
      <c r="W317" s="177">
        <f>D317*
(R317+0.2)</f>
        <v>11.2</v>
      </c>
      <c r="X317" s="177">
        <f>+W317</f>
        <v>11.2</v>
      </c>
      <c r="Y317" s="177">
        <v>0</v>
      </c>
      <c r="Z317" s="177">
        <f>D317*(R317+0.3)</f>
        <v>12</v>
      </c>
      <c r="AA317" s="177">
        <f>D317*(0.2*2*(R317+S317))</f>
        <v>7.68</v>
      </c>
      <c r="AB317" s="177">
        <f>+AA317</f>
        <v>7.68</v>
      </c>
      <c r="AC317" s="177"/>
    </row>
    <row r="318" spans="1:35" ht="12.65" customHeight="1" x14ac:dyDescent="0.65">
      <c r="A318" s="1971"/>
      <c r="B318" s="1999"/>
      <c r="C318" s="1971"/>
      <c r="D318" s="1973"/>
      <c r="E318" s="1973"/>
      <c r="F318" s="1973"/>
      <c r="G318" s="1973"/>
      <c r="H318" s="1973"/>
      <c r="I318" s="1973"/>
      <c r="J318" s="1973"/>
      <c r="K318" s="1973"/>
      <c r="L318" s="1973"/>
      <c r="M318" s="1973"/>
      <c r="N318" s="1973"/>
      <c r="O318" s="1971"/>
      <c r="P318" s="147"/>
      <c r="R318" s="175"/>
      <c r="S318" s="177"/>
      <c r="T318" s="177"/>
      <c r="U318" s="177"/>
      <c r="V318" s="177"/>
      <c r="W318" s="176"/>
      <c r="X318" s="176"/>
      <c r="Y318" s="177"/>
      <c r="Z318" s="176"/>
      <c r="AA318" s="176"/>
      <c r="AB318" s="176"/>
      <c r="AC318" s="177">
        <f>A318*R319*S319</f>
        <v>0</v>
      </c>
    </row>
    <row r="319" spans="1:35" ht="12.65" customHeight="1" x14ac:dyDescent="0.65">
      <c r="A319" s="1971" t="s">
        <v>19</v>
      </c>
      <c r="B319" s="1999" t="s">
        <v>500</v>
      </c>
      <c r="C319" s="1971" t="s">
        <v>474</v>
      </c>
      <c r="D319" s="2063">
        <f>+'[108]Take Off-mkt large'!P215</f>
        <v>18</v>
      </c>
      <c r="E319" s="2063">
        <f>+D319-1</f>
        <v>17</v>
      </c>
      <c r="F319" s="2063">
        <f t="shared" ref="F319:M319" si="30">+E319</f>
        <v>17</v>
      </c>
      <c r="G319" s="2063">
        <f t="shared" si="30"/>
        <v>17</v>
      </c>
      <c r="H319" s="2063">
        <f t="shared" si="30"/>
        <v>17</v>
      </c>
      <c r="I319" s="2063">
        <f t="shared" si="30"/>
        <v>17</v>
      </c>
      <c r="J319" s="2063">
        <f t="shared" si="30"/>
        <v>17</v>
      </c>
      <c r="K319" s="2063">
        <f t="shared" si="30"/>
        <v>17</v>
      </c>
      <c r="L319" s="2063">
        <f t="shared" si="30"/>
        <v>17</v>
      </c>
      <c r="M319" s="2063">
        <f t="shared" si="30"/>
        <v>17</v>
      </c>
      <c r="N319" s="1973"/>
      <c r="O319" s="1971">
        <f>ROUND(SUM(D319:N319),0)</f>
        <v>171</v>
      </c>
      <c r="P319" s="147"/>
      <c r="Q319" s="147">
        <f>O319*P319</f>
        <v>0</v>
      </c>
      <c r="R319" s="175">
        <v>0.6</v>
      </c>
      <c r="S319" s="177">
        <v>0.9</v>
      </c>
      <c r="T319" s="177">
        <f>+S319*R319*D319</f>
        <v>9.7200000000000006</v>
      </c>
      <c r="U319" s="177">
        <f>+T319</f>
        <v>9.7200000000000006</v>
      </c>
      <c r="V319" s="177">
        <f>ROUND(S319*R319*$S$310,0)</f>
        <v>3780</v>
      </c>
      <c r="W319" s="177">
        <f>D319*
(R319+0.2)</f>
        <v>14.4</v>
      </c>
      <c r="X319" s="177">
        <f>+W319</f>
        <v>14.4</v>
      </c>
      <c r="Y319" s="177">
        <v>0</v>
      </c>
      <c r="Z319" s="177">
        <v>0</v>
      </c>
      <c r="AA319" s="177">
        <f>D319*(0.2*2*(R319+S319))</f>
        <v>10.8</v>
      </c>
      <c r="AB319" s="177">
        <f>+AA319</f>
        <v>10.8</v>
      </c>
      <c r="AC319" s="177"/>
    </row>
    <row r="320" spans="1:35" s="178" customFormat="1" ht="19.149999999999999" customHeight="1" x14ac:dyDescent="0.65">
      <c r="A320" s="138"/>
      <c r="B320" s="2064"/>
      <c r="C320" s="138"/>
      <c r="D320" s="2065"/>
      <c r="E320" s="2065"/>
      <c r="F320" s="2065"/>
      <c r="G320" s="2065"/>
      <c r="H320" s="2065"/>
      <c r="I320" s="2065"/>
      <c r="J320" s="2065"/>
      <c r="K320" s="2065"/>
      <c r="L320" s="2065"/>
      <c r="M320" s="2065"/>
      <c r="N320" s="2065"/>
      <c r="O320" s="138"/>
      <c r="P320" s="141"/>
      <c r="Q320" s="141"/>
      <c r="R320" s="175"/>
      <c r="S320" s="177"/>
      <c r="T320" s="177">
        <f>SUM(T313:T319)</f>
        <v>69.839999999999989</v>
      </c>
      <c r="U320" s="177">
        <f>SUM(U313:U319)</f>
        <v>69.839999999999989</v>
      </c>
      <c r="V320" s="177"/>
      <c r="W320" s="177">
        <f t="shared" ref="W320:AB320" si="31">SUM(W313:W319)</f>
        <v>63.4</v>
      </c>
      <c r="X320" s="177">
        <f t="shared" si="31"/>
        <v>63.4</v>
      </c>
      <c r="Y320" s="177">
        <f t="shared" si="31"/>
        <v>32.4</v>
      </c>
      <c r="Z320" s="177">
        <f t="shared" si="31"/>
        <v>52.5</v>
      </c>
      <c r="AA320" s="177">
        <f>SUM(AA313:AA319)</f>
        <v>47.64</v>
      </c>
      <c r="AB320" s="177">
        <f t="shared" si="31"/>
        <v>47.64</v>
      </c>
      <c r="AC320" s="177"/>
    </row>
    <row r="321" spans="1:28" ht="17.25" customHeight="1" x14ac:dyDescent="0.7">
      <c r="A321" s="2066"/>
      <c r="B321" s="1699" t="s">
        <v>501</v>
      </c>
      <c r="C321" s="1971"/>
      <c r="D321" s="1973"/>
      <c r="E321" s="1973"/>
      <c r="F321" s="1973"/>
      <c r="G321" s="1973"/>
      <c r="H321" s="1973"/>
      <c r="I321" s="1973"/>
      <c r="J321" s="1973"/>
      <c r="K321" s="1973"/>
      <c r="L321" s="1973"/>
      <c r="M321" s="1973"/>
      <c r="N321" s="1973"/>
      <c r="O321" s="1971"/>
      <c r="P321" s="147"/>
      <c r="R321" s="175"/>
      <c r="S321" s="177"/>
      <c r="T321" s="177"/>
      <c r="U321" s="177"/>
      <c r="V321" s="177"/>
      <c r="W321" s="2061"/>
      <c r="X321" s="177"/>
      <c r="Y321" s="176"/>
      <c r="Z321" s="176"/>
      <c r="AA321" s="176"/>
      <c r="AB321" s="177">
        <f>SUM(AD313:AD320)</f>
        <v>0</v>
      </c>
    </row>
    <row r="322" spans="1:28" ht="9" customHeight="1" x14ac:dyDescent="0.65">
      <c r="A322" s="2066"/>
      <c r="B322" s="1699"/>
      <c r="C322" s="1971"/>
      <c r="D322" s="1973"/>
      <c r="E322" s="1973"/>
      <c r="F322" s="1973"/>
      <c r="G322" s="1973"/>
      <c r="H322" s="1973"/>
      <c r="I322" s="1973"/>
      <c r="J322" s="1973"/>
      <c r="K322" s="1973"/>
      <c r="L322" s="1973"/>
      <c r="M322" s="1973"/>
      <c r="N322" s="1973"/>
      <c r="O322" s="1971"/>
      <c r="P322" s="147"/>
      <c r="R322" s="175"/>
      <c r="S322" s="177"/>
      <c r="V322" s="144"/>
      <c r="W322" s="144"/>
      <c r="X322" s="144"/>
      <c r="AA322" s="176"/>
    </row>
    <row r="323" spans="1:28" ht="26" x14ac:dyDescent="0.65">
      <c r="A323" s="2066" t="s">
        <v>14</v>
      </c>
      <c r="B323" s="1705" t="s">
        <v>502</v>
      </c>
      <c r="C323" s="1971" t="s">
        <v>370</v>
      </c>
      <c r="D323" s="2063">
        <f>+T320-D325</f>
        <v>60.11999999999999</v>
      </c>
      <c r="E323" s="2067">
        <f>+U320-E325</f>
        <v>60.11999999999999</v>
      </c>
      <c r="F323" s="1973">
        <f t="shared" ref="F323:M323" si="32">E323</f>
        <v>60.11999999999999</v>
      </c>
      <c r="G323" s="1973">
        <f t="shared" si="32"/>
        <v>60.11999999999999</v>
      </c>
      <c r="H323" s="1973">
        <f t="shared" si="32"/>
        <v>60.11999999999999</v>
      </c>
      <c r="I323" s="1973">
        <f t="shared" si="32"/>
        <v>60.11999999999999</v>
      </c>
      <c r="J323" s="1973">
        <f t="shared" si="32"/>
        <v>60.11999999999999</v>
      </c>
      <c r="K323" s="1973">
        <f t="shared" si="32"/>
        <v>60.11999999999999</v>
      </c>
      <c r="L323" s="1973">
        <f t="shared" si="32"/>
        <v>60.11999999999999</v>
      </c>
      <c r="M323" s="1973">
        <f t="shared" si="32"/>
        <v>60.11999999999999</v>
      </c>
      <c r="N323" s="1973"/>
      <c r="O323" s="1971">
        <f>ROUND(SUM(D323:N323),0)</f>
        <v>601</v>
      </c>
      <c r="P323" s="147"/>
      <c r="Q323" s="147">
        <f>O323*P323</f>
        <v>0</v>
      </c>
      <c r="R323" s="144"/>
      <c r="S323" s="144"/>
      <c r="V323" s="144"/>
      <c r="W323" s="144"/>
      <c r="X323" s="144"/>
    </row>
    <row r="324" spans="1:28" ht="9" customHeight="1" x14ac:dyDescent="0.65">
      <c r="A324" s="2066"/>
      <c r="B324" s="1705"/>
      <c r="C324" s="1971"/>
      <c r="D324" s="1973"/>
      <c r="E324" s="1973"/>
      <c r="F324" s="1973"/>
      <c r="G324" s="1973"/>
      <c r="H324" s="1973"/>
      <c r="I324" s="1973"/>
      <c r="J324" s="1973"/>
      <c r="K324" s="1973"/>
      <c r="L324" s="1973"/>
      <c r="M324" s="1973"/>
      <c r="N324" s="1973"/>
      <c r="O324" s="1971"/>
      <c r="P324" s="147"/>
    </row>
    <row r="325" spans="1:28" x14ac:dyDescent="0.65">
      <c r="A325" s="2066" t="s">
        <v>20</v>
      </c>
      <c r="B325" s="1705" t="s">
        <v>503</v>
      </c>
      <c r="C325" s="1971" t="s">
        <v>370</v>
      </c>
      <c r="D325" s="2067">
        <f>+T319</f>
        <v>9.7200000000000006</v>
      </c>
      <c r="E325" s="1973">
        <f t="shared" ref="E325:M325" si="33">D325</f>
        <v>9.7200000000000006</v>
      </c>
      <c r="F325" s="1973">
        <f t="shared" si="33"/>
        <v>9.7200000000000006</v>
      </c>
      <c r="G325" s="1973">
        <f t="shared" si="33"/>
        <v>9.7200000000000006</v>
      </c>
      <c r="H325" s="1973">
        <f t="shared" si="33"/>
        <v>9.7200000000000006</v>
      </c>
      <c r="I325" s="1973">
        <f t="shared" si="33"/>
        <v>9.7200000000000006</v>
      </c>
      <c r="J325" s="1973">
        <f t="shared" si="33"/>
        <v>9.7200000000000006</v>
      </c>
      <c r="K325" s="1973">
        <f t="shared" si="33"/>
        <v>9.7200000000000006</v>
      </c>
      <c r="L325" s="1973">
        <f t="shared" si="33"/>
        <v>9.7200000000000006</v>
      </c>
      <c r="M325" s="1973">
        <f t="shared" si="33"/>
        <v>9.7200000000000006</v>
      </c>
      <c r="N325" s="1973"/>
      <c r="O325" s="1971">
        <f>ROUND(SUM(D325:N325),0)</f>
        <v>97</v>
      </c>
      <c r="P325" s="147"/>
      <c r="Q325" s="147">
        <f>O325*P325</f>
        <v>0</v>
      </c>
    </row>
    <row r="326" spans="1:28" ht="15.75" customHeight="1" x14ac:dyDescent="0.65">
      <c r="A326" s="2066"/>
      <c r="B326" s="1705"/>
      <c r="C326" s="1971"/>
      <c r="D326" s="1973"/>
      <c r="E326" s="1973"/>
      <c r="F326" s="1973"/>
      <c r="G326" s="1973"/>
      <c r="H326" s="1973"/>
      <c r="I326" s="1973"/>
      <c r="J326" s="1973"/>
      <c r="K326" s="1973"/>
      <c r="L326" s="1973"/>
      <c r="M326" s="1973"/>
      <c r="N326" s="1973"/>
      <c r="O326" s="1971"/>
      <c r="P326" s="147"/>
    </row>
    <row r="327" spans="1:28" ht="20.25" customHeight="1" x14ac:dyDescent="0.65">
      <c r="A327" s="2066"/>
      <c r="B327" s="1699" t="s">
        <v>504</v>
      </c>
      <c r="C327" s="1971"/>
      <c r="D327" s="1973"/>
      <c r="E327" s="1973"/>
      <c r="F327" s="1973"/>
      <c r="G327" s="1973"/>
      <c r="H327" s="1973"/>
      <c r="I327" s="1973"/>
      <c r="J327" s="1973"/>
      <c r="K327" s="1973"/>
      <c r="L327" s="1973"/>
      <c r="M327" s="1973"/>
      <c r="N327" s="1973"/>
      <c r="O327" s="1971"/>
      <c r="P327" s="147"/>
    </row>
    <row r="328" spans="1:28" x14ac:dyDescent="0.65">
      <c r="A328" s="2066"/>
      <c r="B328" s="1699"/>
      <c r="C328" s="1971"/>
      <c r="D328" s="1973"/>
      <c r="E328" s="1973"/>
      <c r="F328" s="1973"/>
      <c r="G328" s="1973"/>
      <c r="H328" s="1973"/>
      <c r="I328" s="1973"/>
      <c r="J328" s="1973"/>
      <c r="K328" s="1973"/>
      <c r="L328" s="1973"/>
      <c r="M328" s="1973"/>
      <c r="N328" s="1973"/>
      <c r="O328" s="1971"/>
      <c r="P328" s="147"/>
    </row>
    <row r="329" spans="1:28" x14ac:dyDescent="0.65">
      <c r="A329" s="2066"/>
      <c r="B329" s="1699" t="s">
        <v>505</v>
      </c>
      <c r="C329" s="1971"/>
      <c r="D329" s="1973"/>
      <c r="E329" s="1973"/>
      <c r="F329" s="1973"/>
      <c r="G329" s="1973"/>
      <c r="H329" s="1973"/>
      <c r="I329" s="1973"/>
      <c r="J329" s="1973"/>
      <c r="K329" s="1973"/>
      <c r="L329" s="1973"/>
      <c r="M329" s="1973"/>
      <c r="N329" s="1973"/>
      <c r="O329" s="1971"/>
      <c r="P329" s="147"/>
    </row>
    <row r="330" spans="1:28" ht="9" customHeight="1" x14ac:dyDescent="0.65">
      <c r="A330" s="2066"/>
      <c r="B330" s="1705"/>
      <c r="C330" s="1971"/>
      <c r="D330" s="1973"/>
      <c r="E330" s="1973"/>
      <c r="F330" s="1973"/>
      <c r="G330" s="1973"/>
      <c r="H330" s="1973"/>
      <c r="I330" s="1973"/>
      <c r="J330" s="1973"/>
      <c r="K330" s="1973"/>
      <c r="L330" s="1973"/>
      <c r="M330" s="1973"/>
      <c r="N330" s="1973"/>
      <c r="O330" s="1971"/>
      <c r="P330" s="147"/>
    </row>
    <row r="331" spans="1:28" ht="49.5" customHeight="1" x14ac:dyDescent="0.65">
      <c r="A331" s="2066"/>
      <c r="B331" s="2068" t="s">
        <v>1286</v>
      </c>
      <c r="C331" s="1971"/>
      <c r="D331" s="1973"/>
      <c r="E331" s="1973"/>
      <c r="F331" s="1973"/>
      <c r="G331" s="1973"/>
      <c r="H331" s="1973"/>
      <c r="I331" s="1973"/>
      <c r="J331" s="1973"/>
      <c r="K331" s="1973"/>
      <c r="L331" s="1973"/>
      <c r="M331" s="1973"/>
      <c r="N331" s="1973"/>
      <c r="O331" s="1971"/>
      <c r="P331" s="147"/>
    </row>
    <row r="332" spans="1:28" ht="9" customHeight="1" x14ac:dyDescent="0.65">
      <c r="A332" s="2066"/>
      <c r="B332" s="1699"/>
      <c r="C332" s="1971"/>
      <c r="D332" s="1973"/>
      <c r="E332" s="1973"/>
      <c r="F332" s="1973"/>
      <c r="G332" s="1973"/>
      <c r="H332" s="1973"/>
      <c r="I332" s="1973"/>
      <c r="J332" s="1973"/>
      <c r="K332" s="1973"/>
      <c r="L332" s="1973"/>
      <c r="M332" s="1973"/>
      <c r="N332" s="1973"/>
      <c r="O332" s="1971"/>
      <c r="P332" s="147"/>
    </row>
    <row r="333" spans="1:28" x14ac:dyDescent="0.65">
      <c r="A333" s="2066" t="s">
        <v>22</v>
      </c>
      <c r="B333" s="1705" t="s">
        <v>507</v>
      </c>
      <c r="C333" s="1971" t="s">
        <v>370</v>
      </c>
      <c r="D333" s="1973">
        <f t="shared" ref="D333:N333" si="34">+(D325+D323)*2</f>
        <v>139.67999999999998</v>
      </c>
      <c r="E333" s="1973">
        <f t="shared" si="34"/>
        <v>139.67999999999998</v>
      </c>
      <c r="F333" s="1973">
        <f t="shared" si="34"/>
        <v>139.67999999999998</v>
      </c>
      <c r="G333" s="1973">
        <f t="shared" si="34"/>
        <v>139.67999999999998</v>
      </c>
      <c r="H333" s="1973">
        <f t="shared" si="34"/>
        <v>139.67999999999998</v>
      </c>
      <c r="I333" s="1973">
        <f t="shared" si="34"/>
        <v>139.67999999999998</v>
      </c>
      <c r="J333" s="1973">
        <f t="shared" si="34"/>
        <v>139.67999999999998</v>
      </c>
      <c r="K333" s="1973">
        <f t="shared" si="34"/>
        <v>139.67999999999998</v>
      </c>
      <c r="L333" s="1973">
        <f t="shared" si="34"/>
        <v>139.67999999999998</v>
      </c>
      <c r="M333" s="1973">
        <f t="shared" si="34"/>
        <v>139.67999999999998</v>
      </c>
      <c r="N333" s="1973">
        <f t="shared" si="34"/>
        <v>0</v>
      </c>
      <c r="O333" s="1971">
        <f>ROUND(SUM(D333:N333),0)</f>
        <v>1397</v>
      </c>
      <c r="P333" s="147"/>
      <c r="Q333" s="147">
        <f>O333*P333</f>
        <v>0</v>
      </c>
    </row>
    <row r="334" spans="1:28" x14ac:dyDescent="0.65">
      <c r="A334" s="2066"/>
      <c r="B334" s="1705"/>
      <c r="C334" s="1971"/>
      <c r="D334" s="1973"/>
      <c r="E334" s="1973"/>
      <c r="F334" s="1973"/>
      <c r="G334" s="1973"/>
      <c r="H334" s="1973"/>
      <c r="I334" s="1973"/>
      <c r="J334" s="1973"/>
      <c r="K334" s="1973"/>
      <c r="L334" s="1973"/>
      <c r="M334" s="1973"/>
      <c r="N334" s="1973"/>
      <c r="O334" s="1971"/>
      <c r="P334" s="147"/>
    </row>
    <row r="335" spans="1:28" x14ac:dyDescent="0.65">
      <c r="A335" s="2066"/>
      <c r="B335" s="1705"/>
      <c r="C335" s="1971"/>
      <c r="D335" s="1973"/>
      <c r="E335" s="1973"/>
      <c r="F335" s="1973"/>
      <c r="G335" s="1973"/>
      <c r="H335" s="1973"/>
      <c r="I335" s="1973"/>
      <c r="J335" s="1973"/>
      <c r="K335" s="1973"/>
      <c r="L335" s="1973"/>
      <c r="M335" s="1973"/>
      <c r="N335" s="1973"/>
      <c r="O335" s="1971"/>
      <c r="P335" s="147"/>
    </row>
    <row r="336" spans="1:28" ht="15" thickBot="1" x14ac:dyDescent="0.8">
      <c r="A336" s="1971"/>
      <c r="B336" s="1999"/>
      <c r="C336" s="1971"/>
      <c r="D336" s="1973"/>
      <c r="E336" s="1973"/>
      <c r="F336" s="1973"/>
      <c r="G336" s="1973"/>
      <c r="H336" s="1973"/>
      <c r="I336" s="1973"/>
      <c r="J336" s="1973"/>
      <c r="K336" s="1973"/>
      <c r="L336" s="1973"/>
      <c r="M336" s="1973"/>
      <c r="N336" s="1973"/>
      <c r="O336" s="1971"/>
      <c r="P336" s="147"/>
    </row>
    <row r="337" spans="1:17" x14ac:dyDescent="0.65">
      <c r="A337" s="2024"/>
      <c r="B337" s="1799"/>
      <c r="C337" s="2025"/>
      <c r="D337" s="2026"/>
      <c r="E337" s="2026"/>
      <c r="F337" s="2026"/>
      <c r="G337" s="2026"/>
      <c r="H337" s="2026"/>
      <c r="I337" s="2026"/>
      <c r="J337" s="2026"/>
      <c r="K337" s="2026"/>
      <c r="L337" s="2026"/>
      <c r="M337" s="2026"/>
      <c r="N337" s="2026"/>
      <c r="O337" s="2027"/>
      <c r="P337" s="1982"/>
      <c r="Q337" s="1982"/>
    </row>
    <row r="338" spans="1:17" ht="15" thickBot="1" x14ac:dyDescent="0.8">
      <c r="A338" s="1983"/>
      <c r="B338" s="1771" t="s">
        <v>214</v>
      </c>
      <c r="C338" s="2069"/>
      <c r="D338" s="2070"/>
      <c r="E338" s="2070"/>
      <c r="F338" s="2070"/>
      <c r="G338" s="2070"/>
      <c r="H338" s="2070"/>
      <c r="I338" s="2070"/>
      <c r="J338" s="2070"/>
      <c r="K338" s="2070"/>
      <c r="L338" s="2070"/>
      <c r="M338" s="2070"/>
      <c r="N338" s="2070"/>
      <c r="O338" s="1986"/>
      <c r="P338" s="1987"/>
      <c r="Q338" s="1987">
        <f>SUM(Q313:Q333)</f>
        <v>0</v>
      </c>
    </row>
    <row r="339" spans="1:17" x14ac:dyDescent="0.65">
      <c r="A339" s="2066"/>
      <c r="B339" s="1705"/>
      <c r="C339" s="1971"/>
      <c r="D339" s="1973"/>
      <c r="E339" s="1973"/>
      <c r="F339" s="1973"/>
      <c r="G339" s="1973"/>
      <c r="H339" s="1973"/>
      <c r="I339" s="1973"/>
      <c r="J339" s="1973"/>
      <c r="K339" s="1973"/>
      <c r="L339" s="1973"/>
      <c r="M339" s="1973"/>
      <c r="N339" s="1973"/>
      <c r="O339" s="1971"/>
      <c r="P339" s="147"/>
    </row>
    <row r="340" spans="1:17" ht="43.5" customHeight="1" x14ac:dyDescent="0.65">
      <c r="A340" s="2010"/>
      <c r="B340" s="1613" t="s">
        <v>1275</v>
      </c>
      <c r="C340" s="1971"/>
      <c r="D340" s="1973"/>
      <c r="E340" s="1973"/>
      <c r="F340" s="1973"/>
      <c r="G340" s="1973"/>
      <c r="H340" s="1973"/>
      <c r="I340" s="1973"/>
      <c r="J340" s="1973"/>
      <c r="K340" s="1973"/>
      <c r="L340" s="1973"/>
      <c r="M340" s="1973"/>
      <c r="N340" s="1973"/>
      <c r="O340" s="1971"/>
      <c r="P340" s="147"/>
    </row>
    <row r="341" spans="1:17" x14ac:dyDescent="0.65">
      <c r="A341" s="2010"/>
      <c r="B341" s="1613"/>
      <c r="C341" s="1971"/>
      <c r="D341" s="1973"/>
      <c r="E341" s="1973"/>
      <c r="F341" s="1973"/>
      <c r="G341" s="1973"/>
      <c r="H341" s="1973"/>
      <c r="I341" s="1973"/>
      <c r="J341" s="1973"/>
      <c r="K341" s="1973"/>
      <c r="L341" s="1973"/>
      <c r="M341" s="1973"/>
      <c r="N341" s="1973"/>
      <c r="O341" s="1971"/>
      <c r="P341" s="147"/>
    </row>
    <row r="342" spans="1:17" x14ac:dyDescent="0.65">
      <c r="A342" s="2010" t="s">
        <v>11</v>
      </c>
      <c r="B342" s="1427" t="s">
        <v>1299</v>
      </c>
      <c r="C342" s="1971" t="s">
        <v>415</v>
      </c>
      <c r="D342" s="2067">
        <f>+W320</f>
        <v>63.4</v>
      </c>
      <c r="E342" s="2067">
        <f>+X320</f>
        <v>63.4</v>
      </c>
      <c r="F342" s="2067">
        <f t="shared" ref="F342:M342" si="35">+E342</f>
        <v>63.4</v>
      </c>
      <c r="G342" s="2067">
        <f t="shared" si="35"/>
        <v>63.4</v>
      </c>
      <c r="H342" s="2067">
        <f t="shared" si="35"/>
        <v>63.4</v>
      </c>
      <c r="I342" s="2067">
        <f t="shared" si="35"/>
        <v>63.4</v>
      </c>
      <c r="J342" s="2067">
        <f t="shared" si="35"/>
        <v>63.4</v>
      </c>
      <c r="K342" s="2067">
        <f t="shared" si="35"/>
        <v>63.4</v>
      </c>
      <c r="L342" s="2067">
        <f t="shared" si="35"/>
        <v>63.4</v>
      </c>
      <c r="M342" s="2067">
        <f t="shared" si="35"/>
        <v>63.4</v>
      </c>
      <c r="N342" s="1973"/>
      <c r="O342" s="1971">
        <f>ROUND(SUM(D342:N342),0)</f>
        <v>634</v>
      </c>
      <c r="P342" s="147"/>
      <c r="Q342" s="147">
        <f>O342*P342</f>
        <v>0</v>
      </c>
    </row>
    <row r="343" spans="1:17" x14ac:dyDescent="0.65">
      <c r="A343" s="2010"/>
      <c r="B343" s="1427"/>
      <c r="C343" s="1971"/>
      <c r="D343" s="1973"/>
      <c r="E343" s="1973"/>
      <c r="F343" s="1973"/>
      <c r="G343" s="1973"/>
      <c r="H343" s="1973"/>
      <c r="I343" s="1973"/>
      <c r="J343" s="1973"/>
      <c r="K343" s="1973"/>
      <c r="L343" s="1973"/>
      <c r="M343" s="1973"/>
      <c r="N343" s="1973"/>
      <c r="O343" s="2071"/>
      <c r="P343" s="147"/>
    </row>
    <row r="344" spans="1:17" ht="18.75" customHeight="1" x14ac:dyDescent="0.65">
      <c r="A344" s="2010"/>
      <c r="B344" s="1613" t="s">
        <v>508</v>
      </c>
      <c r="C344" s="1971"/>
      <c r="D344" s="1973"/>
      <c r="E344" s="1973"/>
      <c r="F344" s="1973"/>
      <c r="G344" s="1973"/>
      <c r="H344" s="1973"/>
      <c r="I344" s="1973"/>
      <c r="J344" s="1973"/>
      <c r="K344" s="1973"/>
      <c r="L344" s="1973"/>
      <c r="M344" s="1973"/>
      <c r="N344" s="1973"/>
      <c r="O344" s="1971"/>
      <c r="P344" s="147"/>
    </row>
    <row r="345" spans="1:17" x14ac:dyDescent="0.65">
      <c r="A345" s="2010"/>
      <c r="B345" s="1613"/>
      <c r="C345" s="1971"/>
      <c r="D345" s="1973"/>
      <c r="E345" s="1973"/>
      <c r="F345" s="1973"/>
      <c r="G345" s="1973"/>
      <c r="H345" s="1973"/>
      <c r="I345" s="1973"/>
      <c r="J345" s="1973"/>
      <c r="K345" s="1973"/>
      <c r="L345" s="1973"/>
      <c r="M345" s="1973"/>
      <c r="N345" s="1973"/>
      <c r="O345" s="1971"/>
      <c r="P345" s="147"/>
    </row>
    <row r="346" spans="1:17" ht="26" x14ac:dyDescent="0.65">
      <c r="A346" s="2010" t="s">
        <v>17</v>
      </c>
      <c r="B346" s="1427" t="s">
        <v>509</v>
      </c>
      <c r="C346" s="1971" t="s">
        <v>415</v>
      </c>
      <c r="D346" s="2067">
        <f>+Z320</f>
        <v>52.5</v>
      </c>
      <c r="E346" s="2067">
        <f t="shared" ref="E346:M346" si="36">+D346</f>
        <v>52.5</v>
      </c>
      <c r="F346" s="2067">
        <f t="shared" si="36"/>
        <v>52.5</v>
      </c>
      <c r="G346" s="2067">
        <f t="shared" si="36"/>
        <v>52.5</v>
      </c>
      <c r="H346" s="2067">
        <f t="shared" si="36"/>
        <v>52.5</v>
      </c>
      <c r="I346" s="2067">
        <f t="shared" si="36"/>
        <v>52.5</v>
      </c>
      <c r="J346" s="2067">
        <f t="shared" si="36"/>
        <v>52.5</v>
      </c>
      <c r="K346" s="2067">
        <f t="shared" si="36"/>
        <v>52.5</v>
      </c>
      <c r="L346" s="2067">
        <f t="shared" si="36"/>
        <v>52.5</v>
      </c>
      <c r="M346" s="2067">
        <f t="shared" si="36"/>
        <v>52.5</v>
      </c>
      <c r="N346" s="1973"/>
      <c r="O346" s="1971">
        <f>ROUND(SUM(D346:N346),0)</f>
        <v>525</v>
      </c>
      <c r="P346" s="147"/>
      <c r="Q346" s="147">
        <f>O346*P346</f>
        <v>0</v>
      </c>
    </row>
    <row r="347" spans="1:17" x14ac:dyDescent="0.65">
      <c r="A347" s="1971"/>
      <c r="B347" s="1999"/>
      <c r="C347" s="1971"/>
      <c r="D347" s="1973"/>
      <c r="E347" s="1973"/>
      <c r="F347" s="1973"/>
      <c r="G347" s="1973"/>
      <c r="H347" s="1973"/>
      <c r="I347" s="1973"/>
      <c r="J347" s="1973"/>
      <c r="K347" s="1973"/>
      <c r="L347" s="1973"/>
      <c r="M347" s="1973"/>
      <c r="N347" s="1973"/>
      <c r="O347" s="1971"/>
      <c r="P347" s="147"/>
    </row>
    <row r="348" spans="1:17" x14ac:dyDescent="0.65">
      <c r="A348" s="1971"/>
      <c r="B348" s="1999"/>
      <c r="C348" s="1971"/>
      <c r="D348" s="1973"/>
      <c r="E348" s="1973"/>
      <c r="F348" s="1973"/>
      <c r="G348" s="1973"/>
      <c r="H348" s="1973"/>
      <c r="I348" s="1973"/>
      <c r="J348" s="1973"/>
      <c r="K348" s="1973"/>
      <c r="L348" s="1973"/>
      <c r="M348" s="1973"/>
      <c r="N348" s="1973"/>
      <c r="O348" s="1971"/>
      <c r="P348" s="147"/>
    </row>
    <row r="349" spans="1:17" x14ac:dyDescent="0.65">
      <c r="A349" s="1971"/>
      <c r="B349" s="1999"/>
      <c r="C349" s="1971"/>
      <c r="D349" s="1973"/>
      <c r="E349" s="1973"/>
      <c r="F349" s="1973"/>
      <c r="G349" s="1973"/>
      <c r="H349" s="1973"/>
      <c r="I349" s="1973"/>
      <c r="J349" s="1973"/>
      <c r="K349" s="1973"/>
      <c r="L349" s="1973"/>
      <c r="M349" s="1973"/>
      <c r="N349" s="1973"/>
      <c r="O349" s="1971"/>
      <c r="P349" s="147"/>
    </row>
    <row r="350" spans="1:17" x14ac:dyDescent="0.65">
      <c r="A350" s="1971"/>
      <c r="B350" s="1999"/>
      <c r="C350" s="1971"/>
      <c r="D350" s="1973"/>
      <c r="E350" s="1973"/>
      <c r="F350" s="1973"/>
      <c r="G350" s="1973"/>
      <c r="H350" s="1973"/>
      <c r="I350" s="1973"/>
      <c r="J350" s="1973"/>
      <c r="K350" s="1973"/>
      <c r="L350" s="1973"/>
      <c r="M350" s="1973"/>
      <c r="N350" s="1973"/>
      <c r="O350" s="1971"/>
      <c r="P350" s="147"/>
    </row>
    <row r="351" spans="1:17" x14ac:dyDescent="0.65">
      <c r="A351" s="1971"/>
      <c r="B351" s="1613"/>
      <c r="C351" s="1974"/>
      <c r="D351" s="2056"/>
      <c r="E351" s="2056"/>
      <c r="F351" s="2056"/>
      <c r="G351" s="2056"/>
      <c r="H351" s="2056"/>
      <c r="I351" s="2056"/>
      <c r="J351" s="2056"/>
      <c r="K351" s="2056"/>
      <c r="L351" s="2056"/>
      <c r="M351" s="2056"/>
      <c r="N351" s="2056"/>
      <c r="O351" s="1971"/>
      <c r="P351" s="2057"/>
      <c r="Q351" s="2058"/>
    </row>
    <row r="352" spans="1:17" x14ac:dyDescent="0.65">
      <c r="A352" s="1971"/>
      <c r="B352" s="1613"/>
      <c r="C352" s="1974"/>
      <c r="D352" s="2056"/>
      <c r="E352" s="2056"/>
      <c r="F352" s="2056"/>
      <c r="G352" s="2056"/>
      <c r="H352" s="2056"/>
      <c r="I352" s="2056"/>
      <c r="J352" s="2056"/>
      <c r="K352" s="2056"/>
      <c r="L352" s="2056"/>
      <c r="M352" s="2056"/>
      <c r="N352" s="2056"/>
      <c r="O352" s="1971"/>
      <c r="P352" s="2057"/>
      <c r="Q352" s="2058"/>
    </row>
    <row r="353" spans="1:24" s="136" customFormat="1" x14ac:dyDescent="0.75">
      <c r="A353" s="1962"/>
      <c r="B353" s="2072" t="s">
        <v>65</v>
      </c>
      <c r="C353" s="1995"/>
      <c r="D353" s="1996"/>
      <c r="E353" s="1996"/>
      <c r="F353" s="1996"/>
      <c r="G353" s="1996"/>
      <c r="H353" s="1996"/>
      <c r="I353" s="1996"/>
      <c r="J353" s="1996"/>
      <c r="K353" s="1996"/>
      <c r="L353" s="1996"/>
      <c r="M353" s="1996"/>
      <c r="N353" s="1996"/>
      <c r="O353" s="1997"/>
      <c r="P353" s="141"/>
      <c r="Q353" s="1959">
        <f>SUM(Q341:Q351)</f>
        <v>0</v>
      </c>
      <c r="R353" s="134"/>
      <c r="S353" s="135"/>
      <c r="V353" s="137"/>
      <c r="W353" s="137"/>
      <c r="X353" s="137"/>
    </row>
    <row r="354" spans="1:24" s="136" customFormat="1" x14ac:dyDescent="0.75">
      <c r="A354" s="1962"/>
      <c r="B354" s="2072"/>
      <c r="C354" s="1995"/>
      <c r="D354" s="1996"/>
      <c r="E354" s="1996"/>
      <c r="F354" s="1996"/>
      <c r="G354" s="1996"/>
      <c r="H354" s="1996"/>
      <c r="I354" s="1996"/>
      <c r="J354" s="1996"/>
      <c r="K354" s="1996"/>
      <c r="L354" s="1996"/>
      <c r="M354" s="1996"/>
      <c r="N354" s="1996"/>
      <c r="O354" s="1997"/>
      <c r="P354" s="141"/>
      <c r="Q354" s="141"/>
      <c r="R354" s="134"/>
      <c r="S354" s="135"/>
      <c r="V354" s="137"/>
      <c r="W354" s="137"/>
      <c r="X354" s="137"/>
    </row>
    <row r="355" spans="1:24" s="136" customFormat="1" x14ac:dyDescent="0.75">
      <c r="A355" s="1962"/>
      <c r="B355" s="2072"/>
      <c r="C355" s="1995"/>
      <c r="D355" s="1996"/>
      <c r="E355" s="1996"/>
      <c r="F355" s="1996"/>
      <c r="G355" s="1996"/>
      <c r="H355" s="1996"/>
      <c r="I355" s="1996"/>
      <c r="J355" s="1996"/>
      <c r="K355" s="1996"/>
      <c r="L355" s="1996"/>
      <c r="M355" s="1996"/>
      <c r="N355" s="1996"/>
      <c r="O355" s="1997"/>
      <c r="P355" s="141"/>
      <c r="Q355" s="141"/>
      <c r="R355" s="134"/>
      <c r="S355" s="135"/>
      <c r="V355" s="137"/>
      <c r="W355" s="137"/>
      <c r="X355" s="137"/>
    </row>
    <row r="356" spans="1:24" s="136" customFormat="1" x14ac:dyDescent="0.75">
      <c r="A356" s="1962"/>
      <c r="B356" s="2072"/>
      <c r="C356" s="1995"/>
      <c r="D356" s="1996"/>
      <c r="E356" s="1996"/>
      <c r="F356" s="1996"/>
      <c r="G356" s="1996"/>
      <c r="H356" s="1996"/>
      <c r="I356" s="1996"/>
      <c r="J356" s="1996"/>
      <c r="K356" s="1996"/>
      <c r="L356" s="1996"/>
      <c r="M356" s="1996"/>
      <c r="N356" s="1996"/>
      <c r="O356" s="1997"/>
      <c r="P356" s="141"/>
      <c r="Q356" s="141"/>
      <c r="R356" s="134"/>
      <c r="S356" s="135"/>
      <c r="V356" s="137"/>
      <c r="W356" s="137"/>
      <c r="X356" s="137"/>
    </row>
    <row r="357" spans="1:24" s="136" customFormat="1" x14ac:dyDescent="0.75">
      <c r="A357" s="1962"/>
      <c r="B357" s="2072"/>
      <c r="C357" s="1995"/>
      <c r="D357" s="1996"/>
      <c r="E357" s="1996"/>
      <c r="F357" s="1996"/>
      <c r="G357" s="1996"/>
      <c r="H357" s="1996"/>
      <c r="I357" s="1996"/>
      <c r="J357" s="1996"/>
      <c r="K357" s="1996"/>
      <c r="L357" s="1996"/>
      <c r="M357" s="1996"/>
      <c r="N357" s="1996"/>
      <c r="O357" s="1997"/>
      <c r="P357" s="141"/>
      <c r="Q357" s="141"/>
      <c r="R357" s="134"/>
      <c r="S357" s="135"/>
      <c r="V357" s="137"/>
      <c r="W357" s="137"/>
      <c r="X357" s="137"/>
    </row>
    <row r="358" spans="1:24" s="136" customFormat="1" x14ac:dyDescent="0.75">
      <c r="A358" s="1962"/>
      <c r="B358" s="2072"/>
      <c r="C358" s="1995"/>
      <c r="D358" s="1996"/>
      <c r="E358" s="1996"/>
      <c r="F358" s="1996"/>
      <c r="G358" s="1996"/>
      <c r="H358" s="1996"/>
      <c r="I358" s="1996"/>
      <c r="J358" s="1996"/>
      <c r="K358" s="1996"/>
      <c r="L358" s="1996"/>
      <c r="M358" s="1996"/>
      <c r="N358" s="1996"/>
      <c r="O358" s="1997"/>
      <c r="P358" s="141"/>
      <c r="Q358" s="141"/>
      <c r="R358" s="134"/>
      <c r="S358" s="135"/>
      <c r="V358" s="137"/>
      <c r="W358" s="137"/>
      <c r="X358" s="137"/>
    </row>
    <row r="359" spans="1:24" s="136" customFormat="1" x14ac:dyDescent="0.75">
      <c r="A359" s="1962"/>
      <c r="B359" s="2072"/>
      <c r="C359" s="1995"/>
      <c r="D359" s="1996"/>
      <c r="E359" s="1996"/>
      <c r="F359" s="1996"/>
      <c r="G359" s="1996"/>
      <c r="H359" s="1996"/>
      <c r="I359" s="1996"/>
      <c r="J359" s="1996"/>
      <c r="K359" s="1996"/>
      <c r="L359" s="1996"/>
      <c r="M359" s="1996"/>
      <c r="N359" s="1996"/>
      <c r="O359" s="1997"/>
      <c r="P359" s="141"/>
      <c r="Q359" s="141"/>
      <c r="R359" s="134"/>
      <c r="S359" s="135"/>
      <c r="V359" s="137"/>
      <c r="W359" s="137"/>
      <c r="X359" s="137"/>
    </row>
    <row r="360" spans="1:24" s="136" customFormat="1" x14ac:dyDescent="0.75">
      <c r="A360" s="1962"/>
      <c r="B360" s="2072"/>
      <c r="C360" s="1995"/>
      <c r="D360" s="1996"/>
      <c r="E360" s="1996"/>
      <c r="F360" s="1996"/>
      <c r="G360" s="1996"/>
      <c r="H360" s="1996"/>
      <c r="I360" s="1996"/>
      <c r="J360" s="1996"/>
      <c r="K360" s="1996"/>
      <c r="L360" s="1996"/>
      <c r="M360" s="1996"/>
      <c r="N360" s="1996"/>
      <c r="O360" s="1997"/>
      <c r="P360" s="141"/>
      <c r="Q360" s="141"/>
      <c r="R360" s="134"/>
      <c r="S360" s="135"/>
      <c r="V360" s="137"/>
      <c r="W360" s="137"/>
      <c r="X360" s="137"/>
    </row>
    <row r="361" spans="1:24" s="136" customFormat="1" x14ac:dyDescent="0.75">
      <c r="A361" s="1962"/>
      <c r="B361" s="2072"/>
      <c r="C361" s="1995"/>
      <c r="D361" s="1996"/>
      <c r="E361" s="1996"/>
      <c r="F361" s="1996"/>
      <c r="G361" s="1996"/>
      <c r="H361" s="1996"/>
      <c r="I361" s="1996"/>
      <c r="J361" s="1996"/>
      <c r="K361" s="1996"/>
      <c r="L361" s="1996"/>
      <c r="M361" s="1996"/>
      <c r="N361" s="1996"/>
      <c r="O361" s="1997"/>
      <c r="P361" s="141"/>
      <c r="Q361" s="141"/>
      <c r="R361" s="134"/>
      <c r="S361" s="135"/>
      <c r="V361" s="137"/>
      <c r="W361" s="137"/>
      <c r="X361" s="137"/>
    </row>
    <row r="362" spans="1:24" x14ac:dyDescent="0.65">
      <c r="A362" s="1962"/>
      <c r="B362" s="1428"/>
      <c r="C362" s="1962"/>
      <c r="D362" s="1988"/>
      <c r="E362" s="1988"/>
      <c r="F362" s="1988"/>
      <c r="G362" s="1988"/>
      <c r="H362" s="1988"/>
      <c r="I362" s="1988"/>
      <c r="J362" s="1988"/>
      <c r="K362" s="1988"/>
      <c r="L362" s="1988"/>
      <c r="M362" s="1988"/>
      <c r="N362" s="1988"/>
      <c r="O362" s="1965"/>
      <c r="P362" s="147"/>
    </row>
    <row r="363" spans="1:24" x14ac:dyDescent="0.65">
      <c r="A363" s="1962"/>
      <c r="B363" s="1428"/>
      <c r="C363" s="1962"/>
      <c r="D363" s="1988"/>
      <c r="E363" s="1988"/>
      <c r="F363" s="1988"/>
      <c r="G363" s="1988"/>
      <c r="H363" s="1988"/>
      <c r="I363" s="1988"/>
      <c r="J363" s="1988"/>
      <c r="K363" s="1988"/>
      <c r="L363" s="1988"/>
      <c r="M363" s="1988"/>
      <c r="N363" s="1988"/>
      <c r="O363" s="1965"/>
      <c r="P363" s="147"/>
    </row>
    <row r="364" spans="1:24" x14ac:dyDescent="0.65">
      <c r="A364" s="1962"/>
      <c r="B364" s="1428"/>
      <c r="C364" s="1962"/>
      <c r="D364" s="1988"/>
      <c r="E364" s="1988"/>
      <c r="F364" s="1988"/>
      <c r="G364" s="1988"/>
      <c r="H364" s="1988"/>
      <c r="I364" s="1988"/>
      <c r="J364" s="1988"/>
      <c r="K364" s="1988"/>
      <c r="L364" s="1988"/>
      <c r="M364" s="1988"/>
      <c r="N364" s="1988"/>
      <c r="O364" s="1965"/>
      <c r="P364" s="147"/>
    </row>
    <row r="365" spans="1:24" x14ac:dyDescent="0.65">
      <c r="A365" s="1962"/>
      <c r="B365" s="1428"/>
      <c r="C365" s="1962"/>
      <c r="D365" s="1988"/>
      <c r="E365" s="1988"/>
      <c r="F365" s="1988"/>
      <c r="G365" s="1988"/>
      <c r="H365" s="1988"/>
      <c r="I365" s="1988"/>
      <c r="J365" s="1988"/>
      <c r="K365" s="1988"/>
      <c r="L365" s="1988"/>
      <c r="M365" s="1988"/>
      <c r="N365" s="1988"/>
      <c r="O365" s="1965"/>
      <c r="P365" s="147"/>
    </row>
    <row r="366" spans="1:24" x14ac:dyDescent="0.65">
      <c r="A366" s="1971"/>
      <c r="B366" s="1622" t="s">
        <v>109</v>
      </c>
      <c r="C366" s="2010"/>
      <c r="D366" s="2011"/>
      <c r="E366" s="2011"/>
      <c r="F366" s="2011"/>
      <c r="G366" s="2011"/>
      <c r="H366" s="2011"/>
      <c r="I366" s="2011"/>
      <c r="J366" s="2011"/>
      <c r="K366" s="2011"/>
      <c r="L366" s="2011"/>
      <c r="M366" s="2011"/>
      <c r="N366" s="2011"/>
      <c r="O366" s="1965"/>
      <c r="P366" s="147"/>
    </row>
    <row r="367" spans="1:24" x14ac:dyDescent="0.65">
      <c r="A367" s="1971"/>
      <c r="B367" s="139"/>
      <c r="C367" s="2010"/>
      <c r="D367" s="2011"/>
      <c r="E367" s="2011"/>
      <c r="F367" s="2011"/>
      <c r="G367" s="2011"/>
      <c r="H367" s="2011"/>
      <c r="I367" s="2011"/>
      <c r="J367" s="2011"/>
      <c r="K367" s="2011"/>
      <c r="L367" s="2011"/>
      <c r="M367" s="2011"/>
      <c r="N367" s="2011"/>
      <c r="O367" s="1965"/>
      <c r="P367" s="147"/>
    </row>
    <row r="368" spans="1:24" x14ac:dyDescent="0.65">
      <c r="A368" s="1971"/>
      <c r="B368" s="139"/>
      <c r="C368" s="2010"/>
      <c r="D368" s="2011"/>
      <c r="E368" s="2011"/>
      <c r="F368" s="2011"/>
      <c r="G368" s="2011"/>
      <c r="H368" s="2011"/>
      <c r="I368" s="2011"/>
      <c r="J368" s="2011"/>
      <c r="K368" s="2011"/>
      <c r="L368" s="2011"/>
      <c r="M368" s="2011"/>
      <c r="N368" s="2011"/>
      <c r="O368" s="1965"/>
      <c r="P368" s="147"/>
    </row>
    <row r="369" spans="1:17" x14ac:dyDescent="0.65">
      <c r="A369" s="1962"/>
      <c r="B369" s="1428"/>
      <c r="C369" s="2012"/>
      <c r="D369" s="2013"/>
      <c r="E369" s="2013"/>
      <c r="F369" s="2013"/>
      <c r="G369" s="2013"/>
      <c r="H369" s="2013"/>
      <c r="I369" s="2013"/>
      <c r="J369" s="2013"/>
      <c r="K369" s="2013"/>
      <c r="L369" s="2013"/>
      <c r="M369" s="2013"/>
      <c r="N369" s="2013"/>
      <c r="O369" s="1965"/>
      <c r="P369" s="147"/>
    </row>
    <row r="370" spans="1:17" x14ac:dyDescent="0.65">
      <c r="A370" s="1962"/>
      <c r="B370" s="1428" t="s">
        <v>972</v>
      </c>
      <c r="C370" s="1962"/>
      <c r="D370" s="1988"/>
      <c r="E370" s="1988"/>
      <c r="F370" s="1988"/>
      <c r="G370" s="1988"/>
      <c r="H370" s="1988"/>
      <c r="I370" s="1988"/>
      <c r="J370" s="1988"/>
      <c r="K370" s="1988"/>
      <c r="L370" s="1988"/>
      <c r="M370" s="1988"/>
      <c r="N370" s="1988"/>
      <c r="O370" s="2014"/>
      <c r="P370" s="147"/>
      <c r="Q370" s="147">
        <f>Q338</f>
        <v>0</v>
      </c>
    </row>
    <row r="371" spans="1:17" x14ac:dyDescent="0.65">
      <c r="A371" s="1962"/>
      <c r="B371" s="1428"/>
      <c r="C371" s="1962"/>
      <c r="D371" s="1988"/>
      <c r="E371" s="1988"/>
      <c r="F371" s="1988"/>
      <c r="G371" s="1988"/>
      <c r="H371" s="1988"/>
      <c r="I371" s="1988"/>
      <c r="J371" s="1988"/>
      <c r="K371" s="1988"/>
      <c r="L371" s="1988"/>
      <c r="M371" s="1988"/>
      <c r="N371" s="1988"/>
      <c r="O371" s="2014"/>
      <c r="P371" s="147"/>
    </row>
    <row r="372" spans="1:17" x14ac:dyDescent="0.65">
      <c r="A372" s="1962"/>
      <c r="B372" s="1428"/>
      <c r="C372" s="1962"/>
      <c r="D372" s="1988"/>
      <c r="E372" s="1988"/>
      <c r="F372" s="1988"/>
      <c r="G372" s="1988"/>
      <c r="H372" s="1988"/>
      <c r="I372" s="1988"/>
      <c r="J372" s="1988"/>
      <c r="K372" s="1988"/>
      <c r="L372" s="1988"/>
      <c r="M372" s="1988"/>
      <c r="N372" s="1988"/>
      <c r="O372" s="2014"/>
      <c r="P372" s="147"/>
    </row>
    <row r="373" spans="1:17" x14ac:dyDescent="0.65">
      <c r="A373" s="1962"/>
      <c r="B373" s="1428"/>
      <c r="C373" s="1962"/>
      <c r="D373" s="1988"/>
      <c r="E373" s="1988"/>
      <c r="F373" s="1988"/>
      <c r="G373" s="1988"/>
      <c r="H373" s="1988"/>
      <c r="I373" s="1988"/>
      <c r="J373" s="1988"/>
      <c r="K373" s="1988"/>
      <c r="L373" s="1988"/>
      <c r="M373" s="1988"/>
      <c r="N373" s="1988"/>
      <c r="O373" s="2014"/>
      <c r="P373" s="147"/>
    </row>
    <row r="374" spans="1:17" x14ac:dyDescent="0.65">
      <c r="A374" s="1962"/>
      <c r="B374" s="1428" t="s">
        <v>641</v>
      </c>
      <c r="C374" s="1962"/>
      <c r="D374" s="1988"/>
      <c r="E374" s="1988"/>
      <c r="F374" s="1988"/>
      <c r="G374" s="1988"/>
      <c r="H374" s="1988"/>
      <c r="I374" s="1988"/>
      <c r="J374" s="1988"/>
      <c r="K374" s="1988"/>
      <c r="L374" s="1988"/>
      <c r="M374" s="1988"/>
      <c r="N374" s="1988"/>
      <c r="O374" s="2014"/>
      <c r="P374" s="147"/>
      <c r="Q374" s="147">
        <f>Q353</f>
        <v>0</v>
      </c>
    </row>
    <row r="375" spans="1:17" x14ac:dyDescent="0.65">
      <c r="A375" s="1962"/>
      <c r="B375" s="1428"/>
      <c r="C375" s="1962"/>
      <c r="D375" s="1988"/>
      <c r="E375" s="1988"/>
      <c r="F375" s="1988"/>
      <c r="G375" s="1988"/>
      <c r="H375" s="1988"/>
      <c r="I375" s="1988"/>
      <c r="J375" s="1988"/>
      <c r="K375" s="1988"/>
      <c r="L375" s="1988"/>
      <c r="M375" s="1988"/>
      <c r="N375" s="1988"/>
      <c r="O375" s="2014"/>
      <c r="P375" s="147"/>
    </row>
    <row r="376" spans="1:17" x14ac:dyDescent="0.65">
      <c r="A376" s="1962"/>
      <c r="B376" s="1428"/>
      <c r="C376" s="1962"/>
      <c r="D376" s="1988"/>
      <c r="E376" s="1988"/>
      <c r="F376" s="1988"/>
      <c r="G376" s="1988"/>
      <c r="H376" s="1988"/>
      <c r="I376" s="1988"/>
      <c r="J376" s="1988"/>
      <c r="K376" s="1988"/>
      <c r="L376" s="1988"/>
      <c r="M376" s="1988"/>
      <c r="N376" s="1988"/>
      <c r="O376" s="2014"/>
      <c r="P376" s="147"/>
    </row>
    <row r="377" spans="1:17" x14ac:dyDescent="0.65">
      <c r="A377" s="1962"/>
      <c r="B377" s="1428"/>
      <c r="C377" s="1962"/>
      <c r="D377" s="1988"/>
      <c r="E377" s="1988"/>
      <c r="F377" s="1988"/>
      <c r="G377" s="1988"/>
      <c r="H377" s="1988"/>
      <c r="I377" s="1988"/>
      <c r="J377" s="1988"/>
      <c r="K377" s="1988"/>
      <c r="L377" s="1988"/>
      <c r="M377" s="1988"/>
      <c r="N377" s="1988"/>
      <c r="O377" s="2014"/>
      <c r="P377" s="147"/>
    </row>
    <row r="378" spans="1:17" x14ac:dyDescent="0.65">
      <c r="A378" s="1962"/>
      <c r="B378" s="1428"/>
      <c r="C378" s="1962"/>
      <c r="D378" s="1988"/>
      <c r="E378" s="1988"/>
      <c r="F378" s="1988"/>
      <c r="G378" s="1988"/>
      <c r="H378" s="1988"/>
      <c r="I378" s="1988"/>
      <c r="J378" s="1988"/>
      <c r="K378" s="1988"/>
      <c r="L378" s="1988"/>
      <c r="M378" s="1988"/>
      <c r="N378" s="1988"/>
      <c r="O378" s="2014"/>
      <c r="P378" s="147"/>
    </row>
    <row r="379" spans="1:17" x14ac:dyDescent="0.65">
      <c r="A379" s="1962"/>
      <c r="B379" s="1428"/>
      <c r="C379" s="1962"/>
      <c r="D379" s="1988"/>
      <c r="E379" s="1988"/>
      <c r="F379" s="1988"/>
      <c r="G379" s="1988"/>
      <c r="H379" s="1988"/>
      <c r="I379" s="1988"/>
      <c r="J379" s="1988"/>
      <c r="K379" s="1988"/>
      <c r="L379" s="1988"/>
      <c r="M379" s="1988"/>
      <c r="N379" s="1988"/>
      <c r="O379" s="2014"/>
      <c r="P379" s="147"/>
    </row>
    <row r="380" spans="1:17" x14ac:dyDescent="0.65">
      <c r="A380" s="1962"/>
      <c r="B380" s="1428"/>
      <c r="C380" s="1962"/>
      <c r="D380" s="1988"/>
      <c r="E380" s="1988"/>
      <c r="F380" s="1988"/>
      <c r="G380" s="1988"/>
      <c r="H380" s="1988"/>
      <c r="I380" s="1988"/>
      <c r="J380" s="1988"/>
      <c r="K380" s="1988"/>
      <c r="L380" s="1988"/>
      <c r="M380" s="1988"/>
      <c r="N380" s="1988"/>
      <c r="O380" s="2014"/>
      <c r="P380" s="147"/>
    </row>
    <row r="381" spans="1:17" x14ac:dyDescent="0.65">
      <c r="A381" s="1962"/>
      <c r="B381" s="1428"/>
      <c r="C381" s="1962"/>
      <c r="D381" s="1988"/>
      <c r="E381" s="1988"/>
      <c r="F381" s="1988"/>
      <c r="G381" s="1988"/>
      <c r="H381" s="1988"/>
      <c r="I381" s="1988"/>
      <c r="J381" s="1988"/>
      <c r="K381" s="1988"/>
      <c r="L381" s="1988"/>
      <c r="M381" s="1988"/>
      <c r="N381" s="1988"/>
      <c r="O381" s="2014"/>
      <c r="P381" s="147"/>
    </row>
    <row r="382" spans="1:17" x14ac:dyDescent="0.65">
      <c r="A382" s="1962"/>
      <c r="B382" s="1428"/>
      <c r="C382" s="1962"/>
      <c r="D382" s="1988"/>
      <c r="E382" s="1988"/>
      <c r="F382" s="1988"/>
      <c r="G382" s="1988"/>
      <c r="H382" s="1988"/>
      <c r="I382" s="1988"/>
      <c r="J382" s="1988"/>
      <c r="K382" s="1988"/>
      <c r="L382" s="1988"/>
      <c r="M382" s="1988"/>
      <c r="N382" s="1988"/>
      <c r="O382" s="2014"/>
      <c r="P382" s="147"/>
    </row>
    <row r="383" spans="1:17" x14ac:dyDescent="0.65">
      <c r="A383" s="1962"/>
      <c r="B383" s="1428"/>
      <c r="C383" s="1962"/>
      <c r="D383" s="1988"/>
      <c r="E383" s="1988"/>
      <c r="F383" s="1988"/>
      <c r="G383" s="1988"/>
      <c r="H383" s="1988"/>
      <c r="I383" s="1988"/>
      <c r="J383" s="1988"/>
      <c r="K383" s="1988"/>
      <c r="L383" s="1988"/>
      <c r="M383" s="1988"/>
      <c r="N383" s="1988"/>
      <c r="O383" s="2014"/>
      <c r="P383" s="147"/>
    </row>
    <row r="384" spans="1:17" x14ac:dyDescent="0.65">
      <c r="A384" s="1962"/>
      <c r="B384" s="1428"/>
      <c r="C384" s="1962"/>
      <c r="D384" s="1988"/>
      <c r="E384" s="1988"/>
      <c r="F384" s="1988"/>
      <c r="G384" s="1988"/>
      <c r="H384" s="1988"/>
      <c r="I384" s="1988"/>
      <c r="J384" s="1988"/>
      <c r="K384" s="1988"/>
      <c r="L384" s="1988"/>
      <c r="M384" s="1988"/>
      <c r="N384" s="1988"/>
      <c r="O384" s="2014"/>
      <c r="P384" s="147"/>
    </row>
    <row r="385" spans="1:17" x14ac:dyDescent="0.65">
      <c r="A385" s="1962"/>
      <c r="B385" s="1428"/>
      <c r="C385" s="1962"/>
      <c r="D385" s="1988"/>
      <c r="E385" s="1988"/>
      <c r="F385" s="1988"/>
      <c r="G385" s="1988"/>
      <c r="H385" s="1988"/>
      <c r="I385" s="1988"/>
      <c r="J385" s="1988"/>
      <c r="K385" s="1988"/>
      <c r="L385" s="1988"/>
      <c r="M385" s="1988"/>
      <c r="N385" s="1988"/>
      <c r="O385" s="2014"/>
      <c r="P385" s="147"/>
    </row>
    <row r="386" spans="1:17" x14ac:dyDescent="0.65">
      <c r="A386" s="1962"/>
      <c r="B386" s="1428"/>
      <c r="C386" s="1962"/>
      <c r="D386" s="1988"/>
      <c r="E386" s="1988"/>
      <c r="F386" s="1988"/>
      <c r="G386" s="1988"/>
      <c r="H386" s="1988"/>
      <c r="I386" s="1988"/>
      <c r="J386" s="1988"/>
      <c r="K386" s="1988"/>
      <c r="L386" s="1988"/>
      <c r="M386" s="1988"/>
      <c r="N386" s="1988"/>
      <c r="O386" s="2014"/>
      <c r="P386" s="147"/>
    </row>
    <row r="387" spans="1:17" x14ac:dyDescent="0.65">
      <c r="A387" s="1962"/>
      <c r="B387" s="1428"/>
      <c r="C387" s="1962"/>
      <c r="D387" s="1988"/>
      <c r="E387" s="1988"/>
      <c r="F387" s="1988"/>
      <c r="G387" s="1988"/>
      <c r="H387" s="1988"/>
      <c r="I387" s="1988"/>
      <c r="J387" s="1988"/>
      <c r="K387" s="1988"/>
      <c r="L387" s="1988"/>
      <c r="M387" s="1988"/>
      <c r="N387" s="1988"/>
      <c r="O387" s="2014"/>
      <c r="P387" s="147"/>
    </row>
    <row r="388" spans="1:17" ht="15" thickBot="1" x14ac:dyDescent="0.8">
      <c r="A388" s="1962"/>
      <c r="B388" s="1428"/>
      <c r="C388" s="1962"/>
      <c r="D388" s="1988"/>
      <c r="E388" s="1988"/>
      <c r="F388" s="1988"/>
      <c r="G388" s="1988"/>
      <c r="H388" s="1988"/>
      <c r="I388" s="1988"/>
      <c r="J388" s="1988"/>
      <c r="K388" s="1988"/>
      <c r="L388" s="1988"/>
      <c r="M388" s="1988"/>
      <c r="N388" s="1988"/>
      <c r="O388" s="2014"/>
      <c r="P388" s="147"/>
    </row>
    <row r="389" spans="1:17" x14ac:dyDescent="0.65">
      <c r="A389" s="2073"/>
      <c r="B389" s="1692" t="s">
        <v>510</v>
      </c>
      <c r="C389" s="2025"/>
      <c r="D389" s="2026"/>
      <c r="E389" s="2026"/>
      <c r="F389" s="2026"/>
      <c r="G389" s="2026"/>
      <c r="H389" s="2026"/>
      <c r="I389" s="2026"/>
      <c r="J389" s="2026"/>
      <c r="K389" s="2026"/>
      <c r="L389" s="2026"/>
      <c r="M389" s="2026"/>
      <c r="N389" s="2026"/>
      <c r="O389" s="2025"/>
      <c r="P389" s="1982"/>
      <c r="Q389" s="2050"/>
    </row>
    <row r="390" spans="1:17" ht="23.25" customHeight="1" thickBot="1" x14ac:dyDescent="0.8">
      <c r="A390" s="2074"/>
      <c r="B390" s="1695" t="s">
        <v>511</v>
      </c>
      <c r="C390" s="2075"/>
      <c r="D390" s="2076"/>
      <c r="E390" s="2076"/>
      <c r="F390" s="2076"/>
      <c r="G390" s="2076"/>
      <c r="H390" s="2076"/>
      <c r="I390" s="2076"/>
      <c r="J390" s="2076"/>
      <c r="K390" s="2076"/>
      <c r="L390" s="2076"/>
      <c r="M390" s="2076"/>
      <c r="N390" s="2076"/>
      <c r="O390" s="2075"/>
      <c r="P390" s="2077"/>
      <c r="Q390" s="1987">
        <f>SUM(Q369:Q378)</f>
        <v>0</v>
      </c>
    </row>
    <row r="391" spans="1:17" x14ac:dyDescent="0.65">
      <c r="A391" s="1966"/>
      <c r="B391" s="139" t="s">
        <v>16</v>
      </c>
      <c r="C391" s="1966"/>
      <c r="D391" s="2078"/>
      <c r="E391" s="2078"/>
      <c r="F391" s="2078"/>
      <c r="G391" s="2078"/>
      <c r="H391" s="2078"/>
      <c r="I391" s="2078"/>
      <c r="J391" s="2078"/>
      <c r="K391" s="2078"/>
      <c r="L391" s="2078"/>
      <c r="M391" s="2078"/>
      <c r="N391" s="2078"/>
      <c r="O391" s="1966"/>
      <c r="P391" s="1970"/>
      <c r="Q391" s="1970"/>
    </row>
    <row r="392" spans="1:17" ht="26" x14ac:dyDescent="0.65">
      <c r="A392" s="2079"/>
      <c r="B392" s="2080" t="s">
        <v>1210</v>
      </c>
      <c r="C392" s="2081"/>
      <c r="D392" s="2082"/>
      <c r="E392" s="2082"/>
      <c r="F392" s="2082"/>
      <c r="G392" s="2082"/>
      <c r="H392" s="2082"/>
      <c r="I392" s="2082"/>
      <c r="J392" s="2082"/>
      <c r="K392" s="2082"/>
      <c r="L392" s="2082"/>
      <c r="M392" s="2082"/>
      <c r="N392" s="2082"/>
      <c r="O392" s="2079"/>
      <c r="P392" s="2083"/>
      <c r="Q392" s="2083"/>
    </row>
    <row r="393" spans="1:17" ht="7.5" customHeight="1" x14ac:dyDescent="0.65">
      <c r="A393" s="2079"/>
      <c r="B393" s="2079"/>
      <c r="C393" s="2081"/>
      <c r="D393" s="2082"/>
      <c r="E393" s="2082"/>
      <c r="F393" s="2082"/>
      <c r="G393" s="2082"/>
      <c r="H393" s="2082"/>
      <c r="I393" s="2082"/>
      <c r="J393" s="2082"/>
      <c r="K393" s="2082"/>
      <c r="L393" s="2082"/>
      <c r="M393" s="2082"/>
      <c r="N393" s="2082"/>
      <c r="O393" s="2079"/>
      <c r="P393" s="2083"/>
      <c r="Q393" s="2083"/>
    </row>
    <row r="394" spans="1:17" x14ac:dyDescent="0.65">
      <c r="A394" s="2079"/>
      <c r="B394" s="2079" t="s">
        <v>1319</v>
      </c>
      <c r="C394" s="2081"/>
      <c r="D394" s="2082"/>
      <c r="E394" s="2082"/>
      <c r="F394" s="2082"/>
      <c r="G394" s="2082"/>
      <c r="H394" s="2082"/>
      <c r="I394" s="2082"/>
      <c r="J394" s="2082"/>
      <c r="K394" s="2082"/>
      <c r="L394" s="2082"/>
      <c r="M394" s="2082"/>
      <c r="N394" s="2082"/>
      <c r="O394" s="2079"/>
      <c r="P394" s="2083"/>
      <c r="Q394" s="2083"/>
    </row>
    <row r="395" spans="1:17" x14ac:dyDescent="0.65">
      <c r="A395" s="2079"/>
      <c r="B395" s="2084"/>
      <c r="C395" s="2081"/>
      <c r="D395" s="2082"/>
      <c r="E395" s="2082"/>
      <c r="F395" s="2082"/>
      <c r="G395" s="2082"/>
      <c r="H395" s="2082"/>
      <c r="I395" s="2082"/>
      <c r="J395" s="2082"/>
      <c r="K395" s="2082"/>
      <c r="L395" s="2082"/>
      <c r="M395" s="2082"/>
      <c r="N395" s="2082"/>
      <c r="O395" s="2079"/>
      <c r="P395" s="2083"/>
      <c r="Q395" s="2083"/>
    </row>
    <row r="396" spans="1:17" ht="18" customHeight="1" x14ac:dyDescent="0.65">
      <c r="A396" s="2019"/>
      <c r="B396" s="1425" t="s">
        <v>512</v>
      </c>
      <c r="C396" s="2085"/>
      <c r="D396" s="2086"/>
      <c r="E396" s="2086"/>
      <c r="F396" s="2086"/>
      <c r="G396" s="2086"/>
      <c r="H396" s="2086"/>
      <c r="I396" s="2086"/>
      <c r="J396" s="2086"/>
      <c r="K396" s="2086"/>
      <c r="L396" s="2086"/>
      <c r="M396" s="2086"/>
      <c r="N396" s="2086"/>
      <c r="O396" s="2087"/>
      <c r="P396" s="1970"/>
      <c r="Q396" s="1970"/>
    </row>
    <row r="397" spans="1:17" ht="9" customHeight="1" x14ac:dyDescent="0.65">
      <c r="A397" s="2019"/>
      <c r="B397" s="1425"/>
      <c r="C397" s="2085"/>
      <c r="D397" s="2086"/>
      <c r="E397" s="2086"/>
      <c r="F397" s="2086"/>
      <c r="G397" s="2086"/>
      <c r="H397" s="2086"/>
      <c r="I397" s="2086"/>
      <c r="J397" s="2086"/>
      <c r="K397" s="2086"/>
      <c r="L397" s="2086"/>
      <c r="M397" s="2086"/>
      <c r="N397" s="2086"/>
      <c r="O397" s="2087"/>
      <c r="P397" s="1970"/>
      <c r="Q397" s="1970"/>
    </row>
    <row r="398" spans="1:17" x14ac:dyDescent="0.65">
      <c r="A398" s="2079"/>
      <c r="B398" s="2000" t="s">
        <v>513</v>
      </c>
      <c r="C398" s="2080"/>
      <c r="D398" s="2088"/>
      <c r="E398" s="2088"/>
      <c r="F398" s="2088"/>
      <c r="G398" s="2088"/>
      <c r="H398" s="2088"/>
      <c r="I398" s="2088"/>
      <c r="J398" s="2088"/>
      <c r="K398" s="2088"/>
      <c r="L398" s="2088"/>
      <c r="M398" s="2088"/>
      <c r="N398" s="2088"/>
      <c r="O398" s="2080"/>
      <c r="P398" s="1970"/>
      <c r="Q398" s="2089"/>
    </row>
    <row r="399" spans="1:17" ht="7.15" customHeight="1" x14ac:dyDescent="0.65">
      <c r="A399" s="2079"/>
      <c r="B399" s="2000"/>
      <c r="C399" s="2080"/>
      <c r="D399" s="2088"/>
      <c r="E399" s="2088"/>
      <c r="F399" s="2088"/>
      <c r="G399" s="2088"/>
      <c r="H399" s="2088"/>
      <c r="I399" s="2088"/>
      <c r="J399" s="2088"/>
      <c r="K399" s="2088"/>
      <c r="L399" s="2088"/>
      <c r="M399" s="2088"/>
      <c r="N399" s="2088"/>
      <c r="O399" s="2080"/>
      <c r="P399" s="1970"/>
      <c r="Q399" s="2089"/>
    </row>
    <row r="400" spans="1:17" x14ac:dyDescent="0.65">
      <c r="A400" s="1966"/>
      <c r="B400" s="2090" t="s">
        <v>514</v>
      </c>
      <c r="C400" s="1966"/>
      <c r="D400" s="2088"/>
      <c r="E400" s="2088"/>
      <c r="F400" s="2088"/>
      <c r="G400" s="2088"/>
      <c r="H400" s="2088"/>
      <c r="I400" s="2088"/>
      <c r="J400" s="2088"/>
      <c r="K400" s="2088"/>
      <c r="L400" s="2088"/>
      <c r="M400" s="2088"/>
      <c r="N400" s="2088"/>
      <c r="O400" s="2080"/>
      <c r="P400" s="1970"/>
      <c r="Q400" s="2089"/>
    </row>
    <row r="401" spans="1:23" ht="7.15" customHeight="1" x14ac:dyDescent="0.65">
      <c r="A401" s="1966"/>
      <c r="B401" s="2090"/>
      <c r="C401" s="1966"/>
      <c r="D401" s="2088"/>
      <c r="E401" s="2088"/>
      <c r="F401" s="2088"/>
      <c r="G401" s="2088"/>
      <c r="H401" s="2088"/>
      <c r="I401" s="2088"/>
      <c r="J401" s="2088"/>
      <c r="K401" s="2088"/>
      <c r="L401" s="2088"/>
      <c r="M401" s="2088"/>
      <c r="N401" s="2088"/>
      <c r="O401" s="2080"/>
      <c r="P401" s="1970"/>
      <c r="Q401" s="2089"/>
    </row>
    <row r="402" spans="1:23" ht="26.25" x14ac:dyDescent="0.65">
      <c r="A402" s="1990"/>
      <c r="B402" s="2091" t="s">
        <v>515</v>
      </c>
      <c r="C402" s="1990"/>
      <c r="D402" s="2088"/>
      <c r="E402" s="2088"/>
      <c r="F402" s="2088"/>
      <c r="G402" s="2088"/>
      <c r="H402" s="2088"/>
      <c r="I402" s="2088"/>
      <c r="J402" s="2088"/>
      <c r="K402" s="2088"/>
      <c r="L402" s="2088"/>
      <c r="M402" s="2088"/>
      <c r="N402" s="2088"/>
      <c r="O402" s="2080"/>
      <c r="P402" s="1970"/>
      <c r="Q402" s="2089"/>
    </row>
    <row r="403" spans="1:23" x14ac:dyDescent="0.65">
      <c r="A403" s="1990"/>
      <c r="B403" s="2092" t="s">
        <v>516</v>
      </c>
      <c r="C403" s="1990"/>
      <c r="D403" s="2088"/>
      <c r="E403" s="2088"/>
      <c r="F403" s="2088"/>
      <c r="G403" s="2088"/>
      <c r="H403" s="2088"/>
      <c r="I403" s="2088"/>
      <c r="J403" s="2088"/>
      <c r="K403" s="2088"/>
      <c r="L403" s="2088"/>
      <c r="M403" s="2088"/>
      <c r="N403" s="2088"/>
      <c r="O403" s="2080"/>
      <c r="P403" s="1970"/>
      <c r="Q403" s="2089"/>
    </row>
    <row r="404" spans="1:23" x14ac:dyDescent="0.65">
      <c r="A404" s="1966"/>
      <c r="B404" s="2000" t="s">
        <v>517</v>
      </c>
      <c r="C404" s="1966"/>
      <c r="D404" s="2088"/>
      <c r="E404" s="2088"/>
      <c r="F404" s="2088"/>
      <c r="G404" s="2088"/>
      <c r="H404" s="2088"/>
      <c r="I404" s="2088"/>
      <c r="J404" s="2088"/>
      <c r="K404" s="2088"/>
      <c r="L404" s="2088"/>
      <c r="M404" s="2088"/>
      <c r="N404" s="2088"/>
      <c r="O404" s="2080"/>
      <c r="P404" s="1970"/>
      <c r="Q404" s="2089"/>
    </row>
    <row r="405" spans="1:23" x14ac:dyDescent="0.65">
      <c r="A405" s="1966"/>
      <c r="B405" s="2000"/>
      <c r="C405" s="1966"/>
      <c r="D405" s="2088"/>
      <c r="E405" s="2088"/>
      <c r="F405" s="2088"/>
      <c r="G405" s="2088"/>
      <c r="H405" s="2088"/>
      <c r="I405" s="2088"/>
      <c r="J405" s="2088"/>
      <c r="K405" s="2088"/>
      <c r="L405" s="2088"/>
      <c r="M405" s="2088"/>
      <c r="N405" s="2088"/>
      <c r="O405" s="2080"/>
      <c r="P405" s="1970"/>
      <c r="Q405" s="2089"/>
    </row>
    <row r="406" spans="1:23" ht="104.25" x14ac:dyDescent="0.65">
      <c r="A406" s="1966"/>
      <c r="B406" s="2093" t="s">
        <v>1262</v>
      </c>
      <c r="C406" s="1966"/>
      <c r="D406" s="2088"/>
      <c r="E406" s="2088"/>
      <c r="F406" s="2088"/>
      <c r="G406" s="2088"/>
      <c r="H406" s="2088"/>
      <c r="I406" s="2088"/>
      <c r="J406" s="2088"/>
      <c r="K406" s="2088"/>
      <c r="L406" s="2088"/>
      <c r="M406" s="2088"/>
      <c r="N406" s="2088"/>
      <c r="O406" s="2080"/>
      <c r="P406" s="1970"/>
      <c r="Q406" s="2089"/>
    </row>
    <row r="407" spans="1:23" x14ac:dyDescent="0.65">
      <c r="A407" s="1966"/>
      <c r="B407" s="2094"/>
      <c r="C407" s="1966"/>
      <c r="D407" s="2088"/>
      <c r="E407" s="2088"/>
      <c r="F407" s="2088"/>
      <c r="G407" s="2088"/>
      <c r="H407" s="2088"/>
      <c r="I407" s="2088"/>
      <c r="J407" s="2088"/>
      <c r="K407" s="2088"/>
      <c r="L407" s="2088"/>
      <c r="M407" s="2088"/>
      <c r="N407" s="2088"/>
      <c r="O407" s="2080"/>
      <c r="P407" s="1970"/>
      <c r="Q407" s="2089"/>
    </row>
    <row r="408" spans="1:23" ht="26" x14ac:dyDescent="0.65">
      <c r="A408" s="1966" t="s">
        <v>11</v>
      </c>
      <c r="B408" s="1922" t="s">
        <v>1327</v>
      </c>
      <c r="C408" s="1966" t="s">
        <v>474</v>
      </c>
      <c r="D408" s="2078">
        <v>1</v>
      </c>
      <c r="E408" s="2088"/>
      <c r="F408" s="2088"/>
      <c r="G408" s="2088"/>
      <c r="H408" s="2088"/>
      <c r="I408" s="2088"/>
      <c r="J408" s="2088"/>
      <c r="K408" s="2088"/>
      <c r="L408" s="2088"/>
      <c r="M408" s="2088"/>
      <c r="N408" s="2078">
        <v>2</v>
      </c>
      <c r="O408" s="1971">
        <f>ROUND(SUM(D408:N408),0)</f>
        <v>3</v>
      </c>
      <c r="P408" s="1970"/>
      <c r="Q408" s="147">
        <f>O408*P408</f>
        <v>0</v>
      </c>
    </row>
    <row r="409" spans="1:23" x14ac:dyDescent="0.65">
      <c r="A409" s="1966"/>
      <c r="B409" s="1922"/>
      <c r="C409" s="1966"/>
      <c r="D409" s="2078"/>
      <c r="E409" s="2088"/>
      <c r="F409" s="2088"/>
      <c r="G409" s="2088"/>
      <c r="H409" s="2088"/>
      <c r="I409" s="2088"/>
      <c r="J409" s="2088"/>
      <c r="K409" s="2088"/>
      <c r="L409" s="2088"/>
      <c r="M409" s="2088"/>
      <c r="N409" s="2088"/>
      <c r="O409" s="2080"/>
      <c r="P409" s="1970"/>
      <c r="Q409" s="2089"/>
    </row>
    <row r="410" spans="1:23" x14ac:dyDescent="0.65">
      <c r="A410" s="1971" t="s">
        <v>17</v>
      </c>
      <c r="B410" s="1922" t="s">
        <v>1328</v>
      </c>
      <c r="C410" s="1971" t="s">
        <v>474</v>
      </c>
      <c r="D410" s="2078">
        <v>12</v>
      </c>
      <c r="E410" s="2078">
        <f>+D410-1</f>
        <v>11</v>
      </c>
      <c r="F410" s="2078">
        <f>E410</f>
        <v>11</v>
      </c>
      <c r="G410" s="2078">
        <f t="shared" ref="G410:M410" si="37">+F410</f>
        <v>11</v>
      </c>
      <c r="H410" s="2078">
        <f t="shared" si="37"/>
        <v>11</v>
      </c>
      <c r="I410" s="2078">
        <f t="shared" si="37"/>
        <v>11</v>
      </c>
      <c r="J410" s="2078">
        <f t="shared" si="37"/>
        <v>11</v>
      </c>
      <c r="K410" s="2078">
        <f t="shared" si="37"/>
        <v>11</v>
      </c>
      <c r="L410" s="2078">
        <f t="shared" si="37"/>
        <v>11</v>
      </c>
      <c r="M410" s="2078">
        <f t="shared" si="37"/>
        <v>11</v>
      </c>
      <c r="N410" s="2088"/>
      <c r="O410" s="1971">
        <f>ROUND(SUM(D410:N410),0)</f>
        <v>111</v>
      </c>
      <c r="P410" s="1970"/>
      <c r="Q410" s="147">
        <f>O410*P410</f>
        <v>0</v>
      </c>
    </row>
    <row r="411" spans="1:23" x14ac:dyDescent="0.65">
      <c r="A411" s="1971"/>
      <c r="B411" s="1999"/>
      <c r="C411" s="1971"/>
      <c r="D411" s="2095"/>
      <c r="E411" s="2088"/>
      <c r="F411" s="2088"/>
      <c r="G411" s="2088"/>
      <c r="H411" s="2088"/>
      <c r="I411" s="2088"/>
      <c r="J411" s="2088"/>
      <c r="K411" s="2088"/>
      <c r="L411" s="2088"/>
      <c r="M411" s="2088"/>
      <c r="N411" s="2088"/>
      <c r="O411" s="2080"/>
      <c r="P411" s="1970"/>
      <c r="Q411" s="2089"/>
    </row>
    <row r="412" spans="1:23" x14ac:dyDescent="0.65">
      <c r="A412" s="1966"/>
      <c r="B412" s="1967" t="s">
        <v>1314</v>
      </c>
      <c r="C412" s="2096"/>
      <c r="D412" s="2088"/>
      <c r="E412" s="2088"/>
      <c r="F412" s="2088"/>
      <c r="G412" s="2088"/>
      <c r="H412" s="2088"/>
      <c r="I412" s="2088"/>
      <c r="J412" s="2088"/>
      <c r="K412" s="2088"/>
      <c r="L412" s="2088"/>
      <c r="M412" s="2088"/>
      <c r="N412" s="2088"/>
      <c r="O412" s="2080"/>
      <c r="P412" s="1970"/>
      <c r="Q412" s="2089"/>
    </row>
    <row r="413" spans="1:23" s="153" customFormat="1" ht="9" customHeight="1" x14ac:dyDescent="0.6">
      <c r="A413" s="2097"/>
      <c r="B413" s="1729"/>
      <c r="C413" s="2097"/>
      <c r="D413" s="2097"/>
      <c r="E413" s="2097"/>
      <c r="F413" s="2097"/>
      <c r="G413" s="2097"/>
      <c r="H413" s="2097"/>
      <c r="I413" s="2097"/>
      <c r="J413" s="2097"/>
      <c r="K413" s="2097"/>
      <c r="L413" s="2097"/>
      <c r="M413" s="2097"/>
      <c r="N413" s="2097"/>
      <c r="O413" s="179"/>
      <c r="P413" s="180"/>
      <c r="Q413" s="181"/>
      <c r="R413" s="182"/>
      <c r="S413" s="183"/>
      <c r="V413" s="154"/>
      <c r="W413" s="154"/>
    </row>
    <row r="414" spans="1:23" x14ac:dyDescent="0.65">
      <c r="A414" s="1966" t="s">
        <v>18</v>
      </c>
      <c r="B414" s="1924" t="s">
        <v>1329</v>
      </c>
      <c r="C414" s="2096" t="s">
        <v>415</v>
      </c>
      <c r="D414" s="2078">
        <f t="shared" ref="D414:N414" si="38">+D418</f>
        <v>75.899999999999991</v>
      </c>
      <c r="E414" s="2078">
        <f t="shared" si="38"/>
        <v>63.8</v>
      </c>
      <c r="F414" s="2078">
        <f t="shared" si="38"/>
        <v>63.8</v>
      </c>
      <c r="G414" s="2078">
        <f t="shared" si="38"/>
        <v>63.8</v>
      </c>
      <c r="H414" s="2078">
        <f t="shared" si="38"/>
        <v>63.8</v>
      </c>
      <c r="I414" s="2078">
        <f t="shared" si="38"/>
        <v>63.8</v>
      </c>
      <c r="J414" s="2078">
        <f t="shared" si="38"/>
        <v>63.8</v>
      </c>
      <c r="K414" s="2078">
        <f t="shared" si="38"/>
        <v>63.8</v>
      </c>
      <c r="L414" s="2078">
        <f t="shared" si="38"/>
        <v>63.8</v>
      </c>
      <c r="M414" s="2078">
        <f t="shared" si="38"/>
        <v>63.8</v>
      </c>
      <c r="N414" s="2078">
        <f t="shared" si="38"/>
        <v>12.6</v>
      </c>
      <c r="O414" s="1971">
        <f>ROUND(SUM(D414:N414),0)</f>
        <v>663</v>
      </c>
      <c r="P414" s="1970"/>
      <c r="Q414" s="147">
        <f>O414*P414</f>
        <v>0</v>
      </c>
    </row>
    <row r="415" spans="1:23" s="153" customFormat="1" ht="9" customHeight="1" x14ac:dyDescent="0.6">
      <c r="A415" s="2097"/>
      <c r="B415" s="1923"/>
      <c r="C415" s="2097"/>
      <c r="D415" s="2097"/>
      <c r="E415" s="2097"/>
      <c r="F415" s="2097"/>
      <c r="G415" s="2097"/>
      <c r="H415" s="2097"/>
      <c r="I415" s="2097"/>
      <c r="J415" s="2097"/>
      <c r="K415" s="2097"/>
      <c r="L415" s="2097"/>
      <c r="M415" s="2097"/>
      <c r="N415" s="2097"/>
      <c r="O415" s="179"/>
      <c r="P415" s="180"/>
      <c r="Q415" s="181"/>
      <c r="R415" s="182"/>
      <c r="S415" s="183"/>
      <c r="V415" s="154"/>
      <c r="W415" s="154"/>
    </row>
    <row r="416" spans="1:23" ht="26.25" x14ac:dyDescent="0.65">
      <c r="A416" s="1966" t="s">
        <v>19</v>
      </c>
      <c r="B416" s="1924" t="s">
        <v>1330</v>
      </c>
      <c r="C416" s="2096" t="s">
        <v>415</v>
      </c>
      <c r="D416" s="2078">
        <f t="shared" ref="D416:N416" si="39">+D414</f>
        <v>75.899999999999991</v>
      </c>
      <c r="E416" s="2078">
        <f t="shared" si="39"/>
        <v>63.8</v>
      </c>
      <c r="F416" s="2078">
        <f t="shared" si="39"/>
        <v>63.8</v>
      </c>
      <c r="G416" s="2078">
        <f t="shared" si="39"/>
        <v>63.8</v>
      </c>
      <c r="H416" s="2078">
        <f t="shared" si="39"/>
        <v>63.8</v>
      </c>
      <c r="I416" s="2078">
        <f t="shared" si="39"/>
        <v>63.8</v>
      </c>
      <c r="J416" s="2078">
        <f t="shared" si="39"/>
        <v>63.8</v>
      </c>
      <c r="K416" s="2078">
        <f t="shared" si="39"/>
        <v>63.8</v>
      </c>
      <c r="L416" s="2078">
        <f t="shared" si="39"/>
        <v>63.8</v>
      </c>
      <c r="M416" s="2078">
        <f t="shared" si="39"/>
        <v>63.8</v>
      </c>
      <c r="N416" s="2078">
        <f t="shared" si="39"/>
        <v>12.6</v>
      </c>
      <c r="O416" s="1971">
        <f>ROUND(SUM(D416:N416),0)</f>
        <v>663</v>
      </c>
      <c r="P416" s="1970"/>
      <c r="Q416" s="147">
        <f>O416*P416</f>
        <v>0</v>
      </c>
    </row>
    <row r="417" spans="1:23" s="153" customFormat="1" ht="9" customHeight="1" x14ac:dyDescent="0.6">
      <c r="A417" s="2097"/>
      <c r="B417" s="1923"/>
      <c r="C417" s="2097"/>
      <c r="D417" s="2097"/>
      <c r="E417" s="2097"/>
      <c r="F417" s="2097"/>
      <c r="G417" s="2097"/>
      <c r="H417" s="2097"/>
      <c r="I417" s="2097"/>
      <c r="J417" s="2097"/>
      <c r="K417" s="2097"/>
      <c r="L417" s="2097"/>
      <c r="M417" s="2097"/>
      <c r="N417" s="2097"/>
      <c r="O417" s="179"/>
      <c r="P417" s="180"/>
      <c r="Q417" s="181"/>
      <c r="R417" s="182"/>
      <c r="S417" s="183"/>
      <c r="V417" s="154"/>
      <c r="W417" s="154"/>
    </row>
    <row r="418" spans="1:23" ht="26.25" x14ac:dyDescent="0.65">
      <c r="A418" s="1966" t="s">
        <v>14</v>
      </c>
      <c r="B418" s="1924" t="s">
        <v>1331</v>
      </c>
      <c r="C418" s="2096" t="s">
        <v>415</v>
      </c>
      <c r="D418" s="2078">
        <f t="shared" ref="D418:N418" si="40">+(1.5+2.4*2)*D408+(1+2.4*2)*D410</f>
        <v>75.899999999999991</v>
      </c>
      <c r="E418" s="2078">
        <f t="shared" si="40"/>
        <v>63.8</v>
      </c>
      <c r="F418" s="2078">
        <f t="shared" si="40"/>
        <v>63.8</v>
      </c>
      <c r="G418" s="2078">
        <f t="shared" si="40"/>
        <v>63.8</v>
      </c>
      <c r="H418" s="2078">
        <f t="shared" si="40"/>
        <v>63.8</v>
      </c>
      <c r="I418" s="2078">
        <f t="shared" si="40"/>
        <v>63.8</v>
      </c>
      <c r="J418" s="2078">
        <f t="shared" si="40"/>
        <v>63.8</v>
      </c>
      <c r="K418" s="2078">
        <f t="shared" si="40"/>
        <v>63.8</v>
      </c>
      <c r="L418" s="2078">
        <f t="shared" si="40"/>
        <v>63.8</v>
      </c>
      <c r="M418" s="2078">
        <f t="shared" si="40"/>
        <v>63.8</v>
      </c>
      <c r="N418" s="2078">
        <f t="shared" si="40"/>
        <v>12.6</v>
      </c>
      <c r="O418" s="1971">
        <f>ROUND(SUM(D418:N418),0)</f>
        <v>663</v>
      </c>
      <c r="P418" s="1970"/>
      <c r="Q418" s="147">
        <f>O418*P418</f>
        <v>0</v>
      </c>
    </row>
    <row r="419" spans="1:23" s="153" customFormat="1" ht="9" customHeight="1" x14ac:dyDescent="0.6">
      <c r="A419" s="2097"/>
      <c r="B419" s="1729"/>
      <c r="C419" s="2097"/>
      <c r="D419" s="2097"/>
      <c r="E419" s="2097"/>
      <c r="F419" s="2097"/>
      <c r="G419" s="2097"/>
      <c r="H419" s="2097"/>
      <c r="I419" s="2097"/>
      <c r="J419" s="2097"/>
      <c r="K419" s="2097"/>
      <c r="L419" s="2097"/>
      <c r="M419" s="2097"/>
      <c r="N419" s="2097"/>
      <c r="O419" s="179"/>
      <c r="P419" s="180"/>
      <c r="Q419" s="181"/>
      <c r="R419" s="182"/>
      <c r="S419" s="183"/>
      <c r="V419" s="154"/>
      <c r="W419" s="154"/>
    </row>
    <row r="420" spans="1:23" s="153" customFormat="1" ht="13" x14ac:dyDescent="0.6">
      <c r="A420" s="2097"/>
      <c r="B420" s="1729"/>
      <c r="C420" s="2097"/>
      <c r="D420" s="2097"/>
      <c r="E420" s="2097"/>
      <c r="F420" s="2097"/>
      <c r="G420" s="2097"/>
      <c r="H420" s="2097"/>
      <c r="I420" s="2097"/>
      <c r="J420" s="2097"/>
      <c r="K420" s="2097"/>
      <c r="L420" s="2097"/>
      <c r="M420" s="2097"/>
      <c r="N420" s="2097"/>
      <c r="O420" s="179"/>
      <c r="P420" s="180"/>
      <c r="Q420" s="181"/>
      <c r="R420" s="182"/>
      <c r="S420" s="183"/>
      <c r="V420" s="154"/>
      <c r="W420" s="154"/>
    </row>
    <row r="421" spans="1:23" s="153" customFormat="1" ht="13" x14ac:dyDescent="0.6">
      <c r="A421" s="2097"/>
      <c r="B421" s="1729"/>
      <c r="C421" s="2097"/>
      <c r="D421" s="2097"/>
      <c r="E421" s="2097"/>
      <c r="F421" s="2097"/>
      <c r="G421" s="2097"/>
      <c r="H421" s="2097"/>
      <c r="I421" s="2097"/>
      <c r="J421" s="2097"/>
      <c r="K421" s="2097"/>
      <c r="L421" s="2097"/>
      <c r="M421" s="2097"/>
      <c r="N421" s="2097"/>
      <c r="O421" s="179"/>
      <c r="P421" s="180"/>
      <c r="Q421" s="181"/>
      <c r="R421" s="182"/>
      <c r="S421" s="183"/>
      <c r="V421" s="154"/>
      <c r="W421" s="154"/>
    </row>
    <row r="422" spans="1:23" s="153" customFormat="1" ht="13" x14ac:dyDescent="0.6">
      <c r="A422" s="2097"/>
      <c r="B422" s="1729"/>
      <c r="C422" s="2097"/>
      <c r="D422" s="2097"/>
      <c r="E422" s="2097"/>
      <c r="F422" s="2097"/>
      <c r="G422" s="2097"/>
      <c r="H422" s="2097"/>
      <c r="I422" s="2097"/>
      <c r="J422" s="2097"/>
      <c r="K422" s="2097"/>
      <c r="L422" s="2097"/>
      <c r="M422" s="2097"/>
      <c r="N422" s="2097"/>
      <c r="O422" s="179"/>
      <c r="P422" s="180"/>
      <c r="Q422" s="181"/>
      <c r="R422" s="182"/>
      <c r="S422" s="183"/>
      <c r="V422" s="154"/>
      <c r="W422" s="154"/>
    </row>
    <row r="423" spans="1:23" s="153" customFormat="1" ht="13" x14ac:dyDescent="0.6">
      <c r="A423" s="2097"/>
      <c r="B423" s="1729"/>
      <c r="C423" s="2097"/>
      <c r="D423" s="2097"/>
      <c r="E423" s="2097"/>
      <c r="F423" s="2097"/>
      <c r="G423" s="2097"/>
      <c r="H423" s="2097"/>
      <c r="I423" s="2097"/>
      <c r="J423" s="2097"/>
      <c r="K423" s="2097"/>
      <c r="L423" s="2097"/>
      <c r="M423" s="2097"/>
      <c r="N423" s="2097"/>
      <c r="O423" s="179"/>
      <c r="P423" s="180"/>
      <c r="Q423" s="181"/>
      <c r="R423" s="182"/>
      <c r="S423" s="183"/>
      <c r="V423" s="154"/>
      <c r="W423" s="154"/>
    </row>
    <row r="424" spans="1:23" s="153" customFormat="1" ht="13" x14ac:dyDescent="0.6">
      <c r="A424" s="2097"/>
      <c r="B424" s="1729"/>
      <c r="C424" s="2097"/>
      <c r="D424" s="2097"/>
      <c r="E424" s="2097"/>
      <c r="F424" s="2097"/>
      <c r="G424" s="2097"/>
      <c r="H424" s="2097"/>
      <c r="I424" s="2097"/>
      <c r="J424" s="2097"/>
      <c r="K424" s="2097"/>
      <c r="L424" s="2097"/>
      <c r="M424" s="2097"/>
      <c r="N424" s="2097"/>
      <c r="O424" s="179"/>
      <c r="P424" s="180"/>
      <c r="Q424" s="181"/>
      <c r="R424" s="182"/>
      <c r="S424" s="183"/>
      <c r="V424" s="154"/>
      <c r="W424" s="154"/>
    </row>
    <row r="425" spans="1:23" s="153" customFormat="1" ht="13" x14ac:dyDescent="0.6">
      <c r="A425" s="2097"/>
      <c r="B425" s="1729"/>
      <c r="C425" s="2097"/>
      <c r="D425" s="2097"/>
      <c r="E425" s="2097"/>
      <c r="F425" s="2097"/>
      <c r="G425" s="2097"/>
      <c r="H425" s="2097"/>
      <c r="I425" s="2097"/>
      <c r="J425" s="2097"/>
      <c r="K425" s="2097"/>
      <c r="L425" s="2097"/>
      <c r="M425" s="2097"/>
      <c r="N425" s="2097"/>
      <c r="O425" s="179"/>
      <c r="P425" s="180"/>
      <c r="Q425" s="181"/>
      <c r="R425" s="182"/>
      <c r="S425" s="183"/>
      <c r="V425" s="154"/>
      <c r="W425" s="154"/>
    </row>
    <row r="426" spans="1:23" s="153" customFormat="1" ht="13" x14ac:dyDescent="0.6">
      <c r="A426" s="2097"/>
      <c r="B426" s="1729"/>
      <c r="C426" s="2097"/>
      <c r="D426" s="2097"/>
      <c r="E426" s="2097"/>
      <c r="F426" s="2097"/>
      <c r="G426" s="2097"/>
      <c r="H426" s="2097"/>
      <c r="I426" s="2097"/>
      <c r="J426" s="2097"/>
      <c r="K426" s="2097"/>
      <c r="L426" s="2097"/>
      <c r="M426" s="2097"/>
      <c r="N426" s="2097"/>
      <c r="O426" s="179"/>
      <c r="P426" s="180"/>
      <c r="Q426" s="181"/>
      <c r="R426" s="182"/>
      <c r="S426" s="183"/>
      <c r="V426" s="154"/>
      <c r="W426" s="154"/>
    </row>
    <row r="427" spans="1:23" s="153" customFormat="1" ht="13" x14ac:dyDescent="0.6">
      <c r="A427" s="2097"/>
      <c r="B427" s="1729"/>
      <c r="C427" s="2097"/>
      <c r="D427" s="2097"/>
      <c r="E427" s="2097"/>
      <c r="F427" s="2097"/>
      <c r="G427" s="2097"/>
      <c r="H427" s="2097"/>
      <c r="I427" s="2097"/>
      <c r="J427" s="2097"/>
      <c r="K427" s="2097"/>
      <c r="L427" s="2097"/>
      <c r="M427" s="2097"/>
      <c r="N427" s="2097"/>
      <c r="O427" s="179"/>
      <c r="P427" s="180"/>
      <c r="Q427" s="181"/>
      <c r="R427" s="182"/>
      <c r="S427" s="183"/>
      <c r="V427" s="154"/>
      <c r="W427" s="154"/>
    </row>
    <row r="428" spans="1:23" s="153" customFormat="1" ht="13" x14ac:dyDescent="0.6">
      <c r="A428" s="2097"/>
      <c r="B428" s="1729"/>
      <c r="C428" s="2097"/>
      <c r="D428" s="2097"/>
      <c r="E428" s="2097"/>
      <c r="F428" s="2097"/>
      <c r="G428" s="2097"/>
      <c r="H428" s="2097"/>
      <c r="I428" s="2097"/>
      <c r="J428" s="2097"/>
      <c r="K428" s="2097"/>
      <c r="L428" s="2097"/>
      <c r="M428" s="2097"/>
      <c r="N428" s="2097"/>
      <c r="O428" s="179"/>
      <c r="P428" s="180"/>
      <c r="Q428" s="181"/>
      <c r="R428" s="182"/>
      <c r="S428" s="183"/>
      <c r="V428" s="154"/>
      <c r="W428" s="154"/>
    </row>
    <row r="429" spans="1:23" s="153" customFormat="1" ht="13" x14ac:dyDescent="0.6">
      <c r="A429" s="2097"/>
      <c r="B429" s="1729"/>
      <c r="C429" s="2097"/>
      <c r="D429" s="2097"/>
      <c r="E429" s="2097"/>
      <c r="F429" s="2097"/>
      <c r="G429" s="2097"/>
      <c r="H429" s="2097"/>
      <c r="I429" s="2097"/>
      <c r="J429" s="2097"/>
      <c r="K429" s="2097"/>
      <c r="L429" s="2097"/>
      <c r="M429" s="2097"/>
      <c r="N429" s="2097"/>
      <c r="O429" s="179"/>
      <c r="P429" s="180"/>
      <c r="Q429" s="181"/>
      <c r="R429" s="182"/>
      <c r="S429" s="183"/>
      <c r="V429" s="154"/>
      <c r="W429" s="154"/>
    </row>
    <row r="430" spans="1:23" s="153" customFormat="1" ht="13" x14ac:dyDescent="0.6">
      <c r="A430" s="2097"/>
      <c r="B430" s="1729"/>
      <c r="C430" s="2097"/>
      <c r="D430" s="2097"/>
      <c r="E430" s="2097"/>
      <c r="F430" s="2097"/>
      <c r="G430" s="2097"/>
      <c r="H430" s="2097"/>
      <c r="I430" s="2097"/>
      <c r="J430" s="2097"/>
      <c r="K430" s="2097"/>
      <c r="L430" s="2097"/>
      <c r="M430" s="2097"/>
      <c r="N430" s="2097"/>
      <c r="O430" s="179"/>
      <c r="P430" s="180"/>
      <c r="Q430" s="181"/>
      <c r="R430" s="182"/>
      <c r="S430" s="183"/>
      <c r="V430" s="154"/>
      <c r="W430" s="154"/>
    </row>
    <row r="431" spans="1:23" s="153" customFormat="1" ht="13" x14ac:dyDescent="0.6">
      <c r="A431" s="2097"/>
      <c r="B431" s="1729"/>
      <c r="C431" s="2097"/>
      <c r="D431" s="2097"/>
      <c r="E431" s="2097"/>
      <c r="F431" s="2097"/>
      <c r="G431" s="2097"/>
      <c r="H431" s="2097"/>
      <c r="I431" s="2097"/>
      <c r="J431" s="2097"/>
      <c r="K431" s="2097"/>
      <c r="L431" s="2097"/>
      <c r="M431" s="2097"/>
      <c r="N431" s="2097"/>
      <c r="O431" s="179"/>
      <c r="P431" s="180"/>
      <c r="Q431" s="181"/>
      <c r="R431" s="182"/>
      <c r="S431" s="183"/>
      <c r="V431" s="154"/>
      <c r="W431" s="154"/>
    </row>
    <row r="432" spans="1:23" s="153" customFormat="1" ht="13" x14ac:dyDescent="0.6">
      <c r="A432" s="2097"/>
      <c r="B432" s="1729"/>
      <c r="C432" s="2097"/>
      <c r="D432" s="2097"/>
      <c r="E432" s="2097"/>
      <c r="F432" s="2097"/>
      <c r="G432" s="2097"/>
      <c r="H432" s="2097"/>
      <c r="I432" s="2097"/>
      <c r="J432" s="2097"/>
      <c r="K432" s="2097"/>
      <c r="L432" s="2097"/>
      <c r="M432" s="2097"/>
      <c r="N432" s="2097"/>
      <c r="O432" s="179"/>
      <c r="P432" s="180"/>
      <c r="Q432" s="181"/>
      <c r="R432" s="182"/>
      <c r="S432" s="183"/>
      <c r="V432" s="154"/>
      <c r="W432" s="154"/>
    </row>
    <row r="433" spans="1:35" s="153" customFormat="1" ht="13" x14ac:dyDescent="0.6">
      <c r="A433" s="2097"/>
      <c r="B433" s="1729"/>
      <c r="C433" s="2097"/>
      <c r="D433" s="2097"/>
      <c r="E433" s="2097"/>
      <c r="F433" s="2097"/>
      <c r="G433" s="2097"/>
      <c r="H433" s="2097"/>
      <c r="I433" s="2097"/>
      <c r="J433" s="2097"/>
      <c r="K433" s="2097"/>
      <c r="L433" s="2097"/>
      <c r="M433" s="2097"/>
      <c r="N433" s="2097"/>
      <c r="O433" s="179"/>
      <c r="P433" s="180"/>
      <c r="Q433" s="181"/>
      <c r="R433" s="182"/>
      <c r="S433" s="183"/>
      <c r="V433" s="154"/>
      <c r="W433" s="154"/>
    </row>
    <row r="434" spans="1:35" s="153" customFormat="1" ht="13" x14ac:dyDescent="0.6">
      <c r="A434" s="2097"/>
      <c r="B434" s="1729"/>
      <c r="C434" s="2097"/>
      <c r="D434" s="2097"/>
      <c r="E434" s="2097"/>
      <c r="F434" s="2097"/>
      <c r="G434" s="2097"/>
      <c r="H434" s="2097"/>
      <c r="I434" s="2097"/>
      <c r="J434" s="2097"/>
      <c r="K434" s="2097"/>
      <c r="L434" s="2097"/>
      <c r="M434" s="2097"/>
      <c r="N434" s="2097"/>
      <c r="O434" s="179"/>
      <c r="P434" s="180"/>
      <c r="Q434" s="181"/>
      <c r="R434" s="182"/>
      <c r="S434" s="183"/>
      <c r="V434" s="154"/>
      <c r="W434" s="154"/>
    </row>
    <row r="435" spans="1:35" s="153" customFormat="1" ht="13" x14ac:dyDescent="0.6">
      <c r="A435" s="2097"/>
      <c r="B435" s="1729"/>
      <c r="C435" s="2097"/>
      <c r="D435" s="2097"/>
      <c r="E435" s="2097"/>
      <c r="F435" s="2097"/>
      <c r="G435" s="2097"/>
      <c r="H435" s="2097"/>
      <c r="I435" s="2097"/>
      <c r="J435" s="2097"/>
      <c r="K435" s="2097"/>
      <c r="L435" s="2097"/>
      <c r="M435" s="2097"/>
      <c r="N435" s="2097"/>
      <c r="O435" s="179"/>
      <c r="P435" s="180"/>
      <c r="Q435" s="181"/>
      <c r="R435" s="182"/>
      <c r="S435" s="183"/>
      <c r="V435" s="154"/>
      <c r="W435" s="154"/>
    </row>
    <row r="436" spans="1:35" s="153" customFormat="1" ht="13" x14ac:dyDescent="0.6">
      <c r="A436" s="2097"/>
      <c r="B436" s="1729"/>
      <c r="C436" s="2097"/>
      <c r="D436" s="2097"/>
      <c r="E436" s="2097"/>
      <c r="F436" s="2097"/>
      <c r="G436" s="2097"/>
      <c r="H436" s="2097"/>
      <c r="I436" s="2097"/>
      <c r="J436" s="2097"/>
      <c r="K436" s="2097"/>
      <c r="L436" s="2097"/>
      <c r="M436" s="2097"/>
      <c r="N436" s="2097"/>
      <c r="O436" s="179"/>
      <c r="P436" s="180"/>
      <c r="Q436" s="181"/>
      <c r="R436" s="182"/>
      <c r="S436" s="183"/>
      <c r="V436" s="154"/>
      <c r="W436" s="154"/>
    </row>
    <row r="437" spans="1:35" s="153" customFormat="1" ht="13" x14ac:dyDescent="0.6">
      <c r="A437" s="2097"/>
      <c r="B437" s="1729"/>
      <c r="C437" s="2097"/>
      <c r="D437" s="2097"/>
      <c r="E437" s="2097"/>
      <c r="F437" s="2097"/>
      <c r="G437" s="2097"/>
      <c r="H437" s="2097"/>
      <c r="I437" s="2097"/>
      <c r="J437" s="2097"/>
      <c r="K437" s="2097"/>
      <c r="L437" s="2097"/>
      <c r="M437" s="2097"/>
      <c r="N437" s="2097"/>
      <c r="O437" s="179"/>
      <c r="P437" s="180"/>
      <c r="Q437" s="181"/>
      <c r="R437" s="182"/>
      <c r="S437" s="183"/>
      <c r="V437" s="154"/>
      <c r="W437" s="154"/>
    </row>
    <row r="438" spans="1:35" s="153" customFormat="1" ht="13" x14ac:dyDescent="0.6">
      <c r="A438" s="2097"/>
      <c r="B438" s="1729"/>
      <c r="C438" s="2097"/>
      <c r="D438" s="2097"/>
      <c r="E438" s="2097"/>
      <c r="F438" s="2097"/>
      <c r="G438" s="2097"/>
      <c r="H438" s="2097"/>
      <c r="I438" s="2097"/>
      <c r="J438" s="2097"/>
      <c r="K438" s="2097"/>
      <c r="L438" s="2097"/>
      <c r="M438" s="2097"/>
      <c r="N438" s="2097"/>
      <c r="O438" s="179"/>
      <c r="P438" s="180"/>
      <c r="Q438" s="181"/>
      <c r="R438" s="182"/>
      <c r="S438" s="183"/>
      <c r="V438" s="154"/>
      <c r="W438" s="154"/>
    </row>
    <row r="439" spans="1:35" s="153" customFormat="1" ht="13.75" thickBot="1" x14ac:dyDescent="0.75">
      <c r="A439" s="2097"/>
      <c r="B439" s="1729"/>
      <c r="C439" s="2097"/>
      <c r="D439" s="2097"/>
      <c r="E439" s="2097"/>
      <c r="F439" s="2097"/>
      <c r="G439" s="2097"/>
      <c r="H439" s="2097"/>
      <c r="I439" s="2097"/>
      <c r="J439" s="2097"/>
      <c r="K439" s="2097"/>
      <c r="L439" s="2097"/>
      <c r="M439" s="2097"/>
      <c r="N439" s="2097"/>
      <c r="O439" s="179"/>
      <c r="P439" s="180"/>
      <c r="Q439" s="181"/>
      <c r="R439" s="182"/>
      <c r="S439" s="183"/>
      <c r="V439" s="154"/>
      <c r="W439" s="154"/>
    </row>
    <row r="440" spans="1:35" s="145" customFormat="1" x14ac:dyDescent="0.65">
      <c r="A440" s="1979"/>
      <c r="B440" s="1587"/>
      <c r="C440" s="1979"/>
      <c r="D440" s="1980"/>
      <c r="E440" s="1980"/>
      <c r="F440" s="1980"/>
      <c r="G440" s="1980"/>
      <c r="H440" s="1980"/>
      <c r="I440" s="1980"/>
      <c r="J440" s="1980"/>
      <c r="K440" s="1980"/>
      <c r="L440" s="1980"/>
      <c r="M440" s="1980"/>
      <c r="N440" s="1980"/>
      <c r="O440" s="1981"/>
      <c r="P440" s="1982"/>
      <c r="Q440" s="1982"/>
      <c r="R440" s="142"/>
      <c r="S440" s="143"/>
      <c r="T440" s="144"/>
      <c r="U440" s="144"/>
      <c r="Y440" s="144"/>
      <c r="Z440" s="144"/>
      <c r="AA440" s="144"/>
      <c r="AB440" s="144"/>
      <c r="AC440" s="144"/>
      <c r="AD440" s="144"/>
      <c r="AE440" s="144"/>
      <c r="AF440" s="144"/>
      <c r="AG440" s="144"/>
      <c r="AH440" s="144"/>
      <c r="AI440" s="144"/>
    </row>
    <row r="441" spans="1:35" s="145" customFormat="1" ht="20.25" customHeight="1" thickBot="1" x14ac:dyDescent="0.8">
      <c r="A441" s="1983"/>
      <c r="B441" s="1593" t="s">
        <v>65</v>
      </c>
      <c r="C441" s="1984"/>
      <c r="D441" s="1985"/>
      <c r="E441" s="1985"/>
      <c r="F441" s="1985"/>
      <c r="G441" s="1985"/>
      <c r="H441" s="1985"/>
      <c r="I441" s="1985"/>
      <c r="J441" s="1985"/>
      <c r="K441" s="1985"/>
      <c r="L441" s="1985"/>
      <c r="M441" s="1985"/>
      <c r="N441" s="1985"/>
      <c r="O441" s="1986"/>
      <c r="P441" s="1987"/>
      <c r="Q441" s="1987">
        <f>SUM(Q394:Q437)</f>
        <v>0</v>
      </c>
      <c r="R441" s="142"/>
      <c r="S441" s="143"/>
      <c r="T441" s="144"/>
      <c r="U441" s="144"/>
      <c r="Y441" s="144"/>
      <c r="Z441" s="144"/>
      <c r="AA441" s="144"/>
      <c r="AB441" s="144"/>
      <c r="AC441" s="144"/>
      <c r="AD441" s="144"/>
      <c r="AE441" s="144"/>
      <c r="AF441" s="144"/>
      <c r="AG441" s="144"/>
      <c r="AH441" s="144"/>
      <c r="AI441" s="144"/>
    </row>
    <row r="442" spans="1:35" s="153" customFormat="1" ht="13" x14ac:dyDescent="0.6">
      <c r="A442" s="2097"/>
      <c r="B442" s="1729"/>
      <c r="C442" s="2097"/>
      <c r="D442" s="2097"/>
      <c r="E442" s="2097"/>
      <c r="F442" s="2097"/>
      <c r="G442" s="2097"/>
      <c r="H442" s="2097"/>
      <c r="I442" s="2097"/>
      <c r="J442" s="2097"/>
      <c r="K442" s="2097"/>
      <c r="L442" s="2097"/>
      <c r="M442" s="2097"/>
      <c r="N442" s="2097"/>
      <c r="O442" s="179"/>
      <c r="P442" s="180"/>
      <c r="Q442" s="181"/>
      <c r="R442" s="182"/>
      <c r="S442" s="183"/>
      <c r="V442" s="154"/>
      <c r="W442" s="154"/>
    </row>
    <row r="443" spans="1:35" x14ac:dyDescent="0.65">
      <c r="A443" s="2079"/>
      <c r="B443" s="2000" t="s">
        <v>518</v>
      </c>
      <c r="C443" s="2080"/>
      <c r="D443" s="2088"/>
      <c r="E443" s="2088"/>
      <c r="F443" s="2088"/>
      <c r="G443" s="2088"/>
      <c r="H443" s="2088"/>
      <c r="I443" s="2088"/>
      <c r="J443" s="2088"/>
      <c r="K443" s="2088"/>
      <c r="L443" s="2088"/>
      <c r="M443" s="2088"/>
      <c r="N443" s="2088"/>
      <c r="O443" s="2080"/>
      <c r="P443" s="1970"/>
      <c r="Q443" s="2089"/>
    </row>
    <row r="444" spans="1:35" s="153" customFormat="1" ht="9" customHeight="1" x14ac:dyDescent="0.6">
      <c r="A444" s="2097"/>
      <c r="B444" s="1729"/>
      <c r="C444" s="2097"/>
      <c r="D444" s="2097"/>
      <c r="E444" s="2097"/>
      <c r="F444" s="2097"/>
      <c r="G444" s="2097"/>
      <c r="H444" s="2097"/>
      <c r="I444" s="2097"/>
      <c r="J444" s="2097"/>
      <c r="K444" s="2097"/>
      <c r="L444" s="2097"/>
      <c r="M444" s="2097"/>
      <c r="N444" s="2097"/>
      <c r="O444" s="179"/>
      <c r="P444" s="180"/>
      <c r="Q444" s="181"/>
      <c r="R444" s="182"/>
      <c r="S444" s="183"/>
      <c r="V444" s="154"/>
      <c r="W444" s="154"/>
    </row>
    <row r="445" spans="1:35" ht="12.65" customHeight="1" x14ac:dyDescent="0.65">
      <c r="A445" s="1966"/>
      <c r="B445" s="2000" t="s">
        <v>519</v>
      </c>
      <c r="C445" s="1966"/>
      <c r="D445" s="2078"/>
      <c r="E445" s="2078"/>
      <c r="F445" s="2078"/>
      <c r="G445" s="2078"/>
      <c r="H445" s="2078"/>
      <c r="I445" s="2078"/>
      <c r="J445" s="2078"/>
      <c r="K445" s="2078"/>
      <c r="L445" s="2078"/>
      <c r="M445" s="2078"/>
      <c r="N445" s="2078"/>
      <c r="O445" s="2098"/>
      <c r="P445" s="1970"/>
      <c r="Q445" s="1970"/>
    </row>
    <row r="446" spans="1:35" s="153" customFormat="1" ht="9" customHeight="1" x14ac:dyDescent="0.6">
      <c r="A446" s="2097"/>
      <c r="B446" s="1729"/>
      <c r="C446" s="2097"/>
      <c r="D446" s="2097"/>
      <c r="E446" s="2097"/>
      <c r="F446" s="2097"/>
      <c r="G446" s="2097"/>
      <c r="H446" s="2097"/>
      <c r="I446" s="2097"/>
      <c r="J446" s="2097"/>
      <c r="K446" s="2097"/>
      <c r="L446" s="2097"/>
      <c r="M446" s="2097"/>
      <c r="N446" s="2097"/>
      <c r="O446" s="179"/>
      <c r="P446" s="180"/>
      <c r="Q446" s="181"/>
      <c r="R446" s="182"/>
      <c r="S446" s="183"/>
      <c r="V446" s="154"/>
      <c r="W446" s="154"/>
    </row>
    <row r="447" spans="1:35" s="1954" customFormat="1" ht="52" x14ac:dyDescent="0.75">
      <c r="A447" s="1990"/>
      <c r="B447" s="2099" t="s">
        <v>520</v>
      </c>
      <c r="C447" s="1990"/>
      <c r="D447" s="1990"/>
      <c r="E447" s="1990"/>
      <c r="F447" s="1990"/>
      <c r="G447" s="1990"/>
      <c r="H447" s="1990"/>
      <c r="I447" s="1990"/>
      <c r="J447" s="1990"/>
      <c r="K447" s="1990"/>
      <c r="L447" s="1990"/>
      <c r="M447" s="1990"/>
      <c r="N447" s="1990"/>
      <c r="O447" s="2100"/>
      <c r="P447" s="2100"/>
      <c r="Q447" s="1992"/>
      <c r="S447" s="149"/>
      <c r="T447" s="150"/>
      <c r="U447" s="150"/>
      <c r="V447" s="184"/>
    </row>
    <row r="448" spans="1:35" s="1954" customFormat="1" ht="14.75" x14ac:dyDescent="0.75">
      <c r="A448" s="1990"/>
      <c r="B448" s="2101"/>
      <c r="C448" s="1990"/>
      <c r="D448" s="1990"/>
      <c r="E448" s="1990"/>
      <c r="F448" s="1990"/>
      <c r="G448" s="1990"/>
      <c r="H448" s="1990"/>
      <c r="I448" s="1990"/>
      <c r="J448" s="1990"/>
      <c r="K448" s="1990"/>
      <c r="L448" s="1990"/>
      <c r="M448" s="1990"/>
      <c r="N448" s="1990"/>
      <c r="O448" s="2100"/>
      <c r="P448" s="2100"/>
      <c r="Q448" s="1992"/>
      <c r="S448" s="149"/>
      <c r="T448" s="150"/>
      <c r="U448" s="150"/>
      <c r="V448" s="184"/>
    </row>
    <row r="449" spans="1:25" ht="104.25" x14ac:dyDescent="0.65">
      <c r="A449" s="1966"/>
      <c r="B449" s="2093" t="s">
        <v>1263</v>
      </c>
      <c r="C449" s="1966"/>
      <c r="D449" s="2078"/>
      <c r="E449" s="2078"/>
      <c r="F449" s="2078"/>
      <c r="G449" s="2078"/>
      <c r="H449" s="2078"/>
      <c r="I449" s="2078"/>
      <c r="J449" s="2078"/>
      <c r="K449" s="2078"/>
      <c r="L449" s="2078"/>
      <c r="M449" s="2078"/>
      <c r="N449" s="2078"/>
      <c r="O449" s="2098"/>
      <c r="P449" s="1970"/>
      <c r="Q449" s="1970"/>
    </row>
    <row r="450" spans="1:25" x14ac:dyDescent="0.65">
      <c r="A450" s="1966"/>
      <c r="B450" s="2094"/>
      <c r="C450" s="1966"/>
      <c r="D450" s="2078"/>
      <c r="E450" s="2078"/>
      <c r="F450" s="2078"/>
      <c r="G450" s="2078"/>
      <c r="H450" s="2078"/>
      <c r="I450" s="2078"/>
      <c r="J450" s="2078"/>
      <c r="K450" s="2078"/>
      <c r="L450" s="2078"/>
      <c r="M450" s="2078"/>
      <c r="N450" s="2078"/>
      <c r="O450" s="2098"/>
      <c r="P450" s="1970"/>
      <c r="Q450" s="1970"/>
    </row>
    <row r="451" spans="1:25" ht="52" x14ac:dyDescent="0.65">
      <c r="A451" s="1966" t="s">
        <v>20</v>
      </c>
      <c r="B451" s="1972" t="s">
        <v>1332</v>
      </c>
      <c r="C451" s="1966" t="s">
        <v>474</v>
      </c>
      <c r="D451" s="2102">
        <f>+'[108]Take Off-mkt large'!P205</f>
        <v>15</v>
      </c>
      <c r="E451" s="2102">
        <f t="shared" ref="E451:M451" si="41">+D451</f>
        <v>15</v>
      </c>
      <c r="F451" s="2102">
        <f t="shared" si="41"/>
        <v>15</v>
      </c>
      <c r="G451" s="2102">
        <f t="shared" si="41"/>
        <v>15</v>
      </c>
      <c r="H451" s="2102">
        <f t="shared" si="41"/>
        <v>15</v>
      </c>
      <c r="I451" s="2102">
        <f t="shared" si="41"/>
        <v>15</v>
      </c>
      <c r="J451" s="2102">
        <f t="shared" si="41"/>
        <v>15</v>
      </c>
      <c r="K451" s="2102">
        <f t="shared" si="41"/>
        <v>15</v>
      </c>
      <c r="L451" s="2102">
        <f t="shared" si="41"/>
        <v>15</v>
      </c>
      <c r="M451" s="2102">
        <f t="shared" si="41"/>
        <v>15</v>
      </c>
      <c r="N451" s="2078"/>
      <c r="O451" s="1971">
        <f>ROUND(SUM(D451:N451),0)</f>
        <v>150</v>
      </c>
      <c r="P451" s="1970"/>
      <c r="Q451" s="147">
        <f>O451*P451</f>
        <v>0</v>
      </c>
    </row>
    <row r="452" spans="1:25" x14ac:dyDescent="0.65">
      <c r="A452" s="1966"/>
      <c r="B452" s="1972"/>
      <c r="C452" s="1966"/>
      <c r="D452" s="2078"/>
      <c r="E452" s="2078"/>
      <c r="F452" s="2078"/>
      <c r="G452" s="2078"/>
      <c r="H452" s="2078"/>
      <c r="I452" s="2078"/>
      <c r="J452" s="2078"/>
      <c r="K452" s="2078"/>
      <c r="L452" s="2078"/>
      <c r="M452" s="2078"/>
      <c r="N452" s="2078"/>
      <c r="O452" s="2098"/>
      <c r="P452" s="1970"/>
      <c r="Q452" s="1970"/>
    </row>
    <row r="453" spans="1:25" s="136" customFormat="1" ht="26" x14ac:dyDescent="0.75">
      <c r="A453" s="1971" t="s">
        <v>22</v>
      </c>
      <c r="B453" s="1972" t="s">
        <v>1333</v>
      </c>
      <c r="C453" s="1971" t="s">
        <v>474</v>
      </c>
      <c r="D453" s="2063">
        <f>+'[108]Take Off-mkt large'!P204</f>
        <v>18</v>
      </c>
      <c r="E453" s="2063">
        <f>+D453-1</f>
        <v>17</v>
      </c>
      <c r="F453" s="2063">
        <f>E453</f>
        <v>17</v>
      </c>
      <c r="G453" s="2063">
        <f t="shared" ref="G453:M453" si="42">+F453</f>
        <v>17</v>
      </c>
      <c r="H453" s="2063">
        <f t="shared" si="42"/>
        <v>17</v>
      </c>
      <c r="I453" s="2063">
        <f t="shared" si="42"/>
        <v>17</v>
      </c>
      <c r="J453" s="2063">
        <f t="shared" si="42"/>
        <v>17</v>
      </c>
      <c r="K453" s="2063">
        <f t="shared" si="42"/>
        <v>17</v>
      </c>
      <c r="L453" s="2063">
        <f t="shared" si="42"/>
        <v>17</v>
      </c>
      <c r="M453" s="2063">
        <f t="shared" si="42"/>
        <v>17</v>
      </c>
      <c r="N453" s="1973"/>
      <c r="O453" s="1971">
        <f>ROUND(SUM(D453:N453),0)</f>
        <v>171</v>
      </c>
      <c r="P453" s="1970"/>
      <c r="Q453" s="147">
        <f>O453*P453</f>
        <v>0</v>
      </c>
      <c r="R453" s="134"/>
      <c r="S453" s="185"/>
      <c r="T453" s="186"/>
      <c r="V453" s="187"/>
      <c r="W453" s="187"/>
      <c r="X453" s="187"/>
      <c r="Y453" s="188"/>
    </row>
    <row r="454" spans="1:25" s="153" customFormat="1" ht="13" x14ac:dyDescent="0.6">
      <c r="A454" s="2097"/>
      <c r="B454" s="1729"/>
      <c r="C454" s="2097"/>
      <c r="D454" s="2097"/>
      <c r="E454" s="2097"/>
      <c r="F454" s="2097"/>
      <c r="G454" s="2097"/>
      <c r="H454" s="2097"/>
      <c r="I454" s="2097"/>
      <c r="J454" s="2097"/>
      <c r="K454" s="2097"/>
      <c r="L454" s="2097"/>
      <c r="M454" s="2097"/>
      <c r="N454" s="2097"/>
      <c r="O454" s="179"/>
      <c r="P454" s="180"/>
      <c r="Q454" s="181"/>
      <c r="R454" s="182"/>
      <c r="S454" s="183"/>
      <c r="V454" s="154"/>
      <c r="W454" s="154"/>
    </row>
    <row r="455" spans="1:25" s="153" customFormat="1" ht="26" x14ac:dyDescent="0.6">
      <c r="A455" s="2097"/>
      <c r="B455" s="1724" t="s">
        <v>1628</v>
      </c>
      <c r="C455" s="2097"/>
      <c r="D455" s="2097"/>
      <c r="E455" s="2097"/>
      <c r="F455" s="2097"/>
      <c r="G455" s="2097"/>
      <c r="H455" s="2097"/>
      <c r="I455" s="2097"/>
      <c r="J455" s="2097"/>
      <c r="K455" s="2097"/>
      <c r="L455" s="2097"/>
      <c r="M455" s="2097"/>
      <c r="N455" s="2097"/>
      <c r="O455" s="179"/>
      <c r="P455" s="180"/>
      <c r="Q455" s="181"/>
      <c r="R455" s="182"/>
      <c r="S455" s="183"/>
      <c r="V455" s="154"/>
      <c r="W455" s="154"/>
    </row>
    <row r="456" spans="1:25" s="153" customFormat="1" ht="13" x14ac:dyDescent="0.6">
      <c r="A456" s="2097"/>
      <c r="B456" s="1729"/>
      <c r="C456" s="2097"/>
      <c r="D456" s="2097"/>
      <c r="E456" s="2097"/>
      <c r="F456" s="2097"/>
      <c r="G456" s="2097"/>
      <c r="H456" s="2097"/>
      <c r="I456" s="2097"/>
      <c r="J456" s="2097"/>
      <c r="K456" s="2097"/>
      <c r="L456" s="2097"/>
      <c r="M456" s="2097"/>
      <c r="N456" s="2097"/>
      <c r="O456" s="179"/>
      <c r="P456" s="180"/>
      <c r="Q456" s="181"/>
      <c r="R456" s="182"/>
      <c r="S456" s="183"/>
      <c r="V456" s="154"/>
      <c r="W456" s="154"/>
    </row>
    <row r="457" spans="1:25" s="153" customFormat="1" ht="26" x14ac:dyDescent="0.6">
      <c r="A457" s="2097" t="s">
        <v>23</v>
      </c>
      <c r="B457" s="1729" t="s">
        <v>522</v>
      </c>
      <c r="C457" s="2097" t="s">
        <v>370</v>
      </c>
      <c r="D457" s="2097">
        <f t="shared" ref="D457:M457" si="43">+D451*0.9*0.3</f>
        <v>4.05</v>
      </c>
      <c r="E457" s="2097">
        <f t="shared" si="43"/>
        <v>4.05</v>
      </c>
      <c r="F457" s="2097">
        <f t="shared" si="43"/>
        <v>4.05</v>
      </c>
      <c r="G457" s="2097">
        <f t="shared" si="43"/>
        <v>4.05</v>
      </c>
      <c r="H457" s="2097">
        <f t="shared" si="43"/>
        <v>4.05</v>
      </c>
      <c r="I457" s="2097">
        <f t="shared" si="43"/>
        <v>4.05</v>
      </c>
      <c r="J457" s="2097">
        <f t="shared" si="43"/>
        <v>4.05</v>
      </c>
      <c r="K457" s="2097">
        <f t="shared" si="43"/>
        <v>4.05</v>
      </c>
      <c r="L457" s="2097">
        <f t="shared" si="43"/>
        <v>4.05</v>
      </c>
      <c r="M457" s="2097">
        <f t="shared" si="43"/>
        <v>4.05</v>
      </c>
      <c r="N457" s="2097"/>
      <c r="O457" s="1971">
        <f>ROUND(SUM(D457:N457),0)</f>
        <v>41</v>
      </c>
      <c r="P457" s="180"/>
      <c r="Q457" s="147">
        <f>O457*P457</f>
        <v>0</v>
      </c>
      <c r="R457" s="189">
        <f>0.3*0.9</f>
        <v>0.27</v>
      </c>
      <c r="S457" s="183"/>
      <c r="V457" s="154"/>
      <c r="W457" s="154"/>
    </row>
    <row r="458" spans="1:25" s="153" customFormat="1" ht="13" x14ac:dyDescent="0.6">
      <c r="A458" s="2097"/>
      <c r="B458" s="1729"/>
      <c r="C458" s="2097"/>
      <c r="D458" s="2097"/>
      <c r="E458" s="2097"/>
      <c r="F458" s="2097"/>
      <c r="G458" s="2097"/>
      <c r="H458" s="2097"/>
      <c r="I458" s="2097"/>
      <c r="J458" s="2097"/>
      <c r="K458" s="2097"/>
      <c r="L458" s="2097"/>
      <c r="M458" s="2097"/>
      <c r="N458" s="2097"/>
      <c r="O458" s="179"/>
      <c r="P458" s="180"/>
      <c r="Q458" s="181"/>
      <c r="R458" s="182"/>
      <c r="S458" s="183"/>
      <c r="V458" s="154"/>
      <c r="W458" s="154"/>
    </row>
    <row r="459" spans="1:25" s="153" customFormat="1" ht="13" x14ac:dyDescent="0.6">
      <c r="A459" s="1966"/>
      <c r="B459" s="2103" t="s">
        <v>1315</v>
      </c>
      <c r="C459" s="2096"/>
      <c r="D459" s="2097"/>
      <c r="E459" s="2097"/>
      <c r="F459" s="2097"/>
      <c r="G459" s="2097"/>
      <c r="H459" s="2097"/>
      <c r="I459" s="2097"/>
      <c r="J459" s="2097"/>
      <c r="K459" s="2097"/>
      <c r="L459" s="2097"/>
      <c r="M459" s="2097"/>
      <c r="N459" s="2097"/>
      <c r="O459" s="179"/>
      <c r="P459" s="180"/>
      <c r="Q459" s="181"/>
      <c r="R459" s="189"/>
      <c r="S459" s="183"/>
      <c r="V459" s="154"/>
      <c r="W459" s="154"/>
    </row>
    <row r="460" spans="1:25" s="153" customFormat="1" ht="13" x14ac:dyDescent="0.6">
      <c r="A460" s="1966" t="s">
        <v>15</v>
      </c>
      <c r="B460" s="1999" t="s">
        <v>1334</v>
      </c>
      <c r="C460" s="2096" t="s">
        <v>415</v>
      </c>
      <c r="D460" s="2104">
        <f t="shared" ref="D460:M460" si="44">+D466</f>
        <v>175.5</v>
      </c>
      <c r="E460" s="2104">
        <f t="shared" si="44"/>
        <v>170.5</v>
      </c>
      <c r="F460" s="2104">
        <f t="shared" si="44"/>
        <v>170.5</v>
      </c>
      <c r="G460" s="2104">
        <f t="shared" si="44"/>
        <v>170.5</v>
      </c>
      <c r="H460" s="2104">
        <f t="shared" si="44"/>
        <v>170.5</v>
      </c>
      <c r="I460" s="2104">
        <f t="shared" si="44"/>
        <v>170.5</v>
      </c>
      <c r="J460" s="2104">
        <f t="shared" si="44"/>
        <v>170.5</v>
      </c>
      <c r="K460" s="2104">
        <f t="shared" si="44"/>
        <v>170.5</v>
      </c>
      <c r="L460" s="2104">
        <f t="shared" si="44"/>
        <v>170.5</v>
      </c>
      <c r="M460" s="2104">
        <f t="shared" si="44"/>
        <v>170.5</v>
      </c>
      <c r="N460" s="2097"/>
      <c r="O460" s="1971">
        <f>ROUND(SUM(D460:N460),0)</f>
        <v>1710</v>
      </c>
      <c r="P460" s="2045"/>
      <c r="Q460" s="147">
        <f>O460*P460</f>
        <v>0</v>
      </c>
      <c r="R460" s="189"/>
      <c r="S460" s="183"/>
      <c r="V460" s="154"/>
      <c r="W460" s="154"/>
    </row>
    <row r="461" spans="1:25" s="153" customFormat="1" ht="13" x14ac:dyDescent="0.6">
      <c r="A461" s="2097"/>
      <c r="B461" s="1729"/>
      <c r="C461" s="2097"/>
      <c r="D461" s="2097"/>
      <c r="E461" s="2097"/>
      <c r="F461" s="2097"/>
      <c r="G461" s="2097"/>
      <c r="H461" s="2097"/>
      <c r="I461" s="2097"/>
      <c r="J461" s="2097"/>
      <c r="K461" s="2097"/>
      <c r="L461" s="2097"/>
      <c r="M461" s="2097"/>
      <c r="N461" s="2097"/>
      <c r="O461" s="179"/>
      <c r="P461" s="180"/>
      <c r="Q461" s="181"/>
      <c r="R461" s="182"/>
      <c r="S461" s="183"/>
      <c r="V461" s="154"/>
      <c r="W461" s="154"/>
    </row>
    <row r="462" spans="1:25" s="153" customFormat="1" ht="26" x14ac:dyDescent="0.6">
      <c r="A462" s="1966" t="s">
        <v>24</v>
      </c>
      <c r="B462" s="1999" t="s">
        <v>1335</v>
      </c>
      <c r="C462" s="2096" t="s">
        <v>415</v>
      </c>
      <c r="D462" s="2104">
        <f t="shared" ref="D462:M462" si="45">+D460</f>
        <v>175.5</v>
      </c>
      <c r="E462" s="2104">
        <f t="shared" si="45"/>
        <v>170.5</v>
      </c>
      <c r="F462" s="2104">
        <f t="shared" si="45"/>
        <v>170.5</v>
      </c>
      <c r="G462" s="2104">
        <f t="shared" si="45"/>
        <v>170.5</v>
      </c>
      <c r="H462" s="2104">
        <f t="shared" si="45"/>
        <v>170.5</v>
      </c>
      <c r="I462" s="2104">
        <f t="shared" si="45"/>
        <v>170.5</v>
      </c>
      <c r="J462" s="2104">
        <f t="shared" si="45"/>
        <v>170.5</v>
      </c>
      <c r="K462" s="2104">
        <f t="shared" si="45"/>
        <v>170.5</v>
      </c>
      <c r="L462" s="2104">
        <f t="shared" si="45"/>
        <v>170.5</v>
      </c>
      <c r="M462" s="2104">
        <f t="shared" si="45"/>
        <v>170.5</v>
      </c>
      <c r="N462" s="2097"/>
      <c r="O462" s="1971">
        <f>ROUND(SUM(D462:N462),0)</f>
        <v>1710</v>
      </c>
      <c r="P462" s="2045"/>
      <c r="Q462" s="147">
        <f>O462*P462</f>
        <v>0</v>
      </c>
      <c r="R462" s="189"/>
      <c r="S462" s="183"/>
      <c r="V462" s="154"/>
      <c r="W462" s="154"/>
    </row>
    <row r="463" spans="1:25" s="153" customFormat="1" ht="13" x14ac:dyDescent="0.6">
      <c r="A463" s="2097"/>
      <c r="B463" s="1729"/>
      <c r="C463" s="2097"/>
      <c r="D463" s="2097"/>
      <c r="E463" s="2097"/>
      <c r="F463" s="2097"/>
      <c r="G463" s="2097"/>
      <c r="H463" s="2097"/>
      <c r="I463" s="2097"/>
      <c r="J463" s="2097"/>
      <c r="K463" s="2097"/>
      <c r="L463" s="2097"/>
      <c r="M463" s="2097"/>
      <c r="N463" s="2097"/>
      <c r="O463" s="179"/>
      <c r="P463" s="180"/>
      <c r="Q463" s="181"/>
      <c r="R463" s="182"/>
      <c r="S463" s="183"/>
      <c r="V463" s="154"/>
      <c r="W463" s="154"/>
    </row>
    <row r="464" spans="1:25" s="153" customFormat="1" ht="26" x14ac:dyDescent="0.6">
      <c r="A464" s="1966" t="s">
        <v>26</v>
      </c>
      <c r="B464" s="1999" t="s">
        <v>1336</v>
      </c>
      <c r="C464" s="2096" t="s">
        <v>415</v>
      </c>
      <c r="D464" s="2097">
        <f t="shared" ref="D464:M464" si="46">+D451*0.9</f>
        <v>13.5</v>
      </c>
      <c r="E464" s="2097">
        <f t="shared" si="46"/>
        <v>13.5</v>
      </c>
      <c r="F464" s="2097">
        <f t="shared" si="46"/>
        <v>13.5</v>
      </c>
      <c r="G464" s="2097">
        <f t="shared" si="46"/>
        <v>13.5</v>
      </c>
      <c r="H464" s="2097">
        <f t="shared" si="46"/>
        <v>13.5</v>
      </c>
      <c r="I464" s="2097">
        <f t="shared" si="46"/>
        <v>13.5</v>
      </c>
      <c r="J464" s="2097">
        <f t="shared" si="46"/>
        <v>13.5</v>
      </c>
      <c r="K464" s="2097">
        <f t="shared" si="46"/>
        <v>13.5</v>
      </c>
      <c r="L464" s="2097">
        <f t="shared" si="46"/>
        <v>13.5</v>
      </c>
      <c r="M464" s="2097">
        <f t="shared" si="46"/>
        <v>13.5</v>
      </c>
      <c r="N464" s="2097"/>
      <c r="O464" s="1971">
        <f>ROUND(SUM(D464:N464),0)</f>
        <v>135</v>
      </c>
      <c r="P464" s="2045"/>
      <c r="Q464" s="147">
        <f>O464*P464</f>
        <v>0</v>
      </c>
      <c r="R464" s="189"/>
      <c r="S464" s="183"/>
      <c r="V464" s="154"/>
      <c r="W464" s="154"/>
    </row>
    <row r="465" spans="1:35" s="153" customFormat="1" ht="13" x14ac:dyDescent="0.6">
      <c r="A465" s="2097"/>
      <c r="B465" s="1729"/>
      <c r="C465" s="2097"/>
      <c r="D465" s="2097"/>
      <c r="E465" s="2097"/>
      <c r="F465" s="2097"/>
      <c r="G465" s="2097"/>
      <c r="H465" s="2097"/>
      <c r="I465" s="2097"/>
      <c r="J465" s="2097"/>
      <c r="K465" s="2097"/>
      <c r="L465" s="2097"/>
      <c r="M465" s="2097"/>
      <c r="N465" s="2097"/>
      <c r="O465" s="179"/>
      <c r="P465" s="180"/>
      <c r="Q465" s="181"/>
      <c r="R465" s="182"/>
      <c r="S465" s="183"/>
      <c r="V465" s="154"/>
      <c r="W465" s="154"/>
    </row>
    <row r="466" spans="1:35" s="153" customFormat="1" ht="26" x14ac:dyDescent="0.6">
      <c r="A466" s="1966" t="s">
        <v>398</v>
      </c>
      <c r="B466" s="1999" t="s">
        <v>1337</v>
      </c>
      <c r="C466" s="2096" t="s">
        <v>415</v>
      </c>
      <c r="D466" s="2104">
        <f t="shared" ref="D466:M466" si="47">+(0.9+2.4*2)*D451+(0.8+2.1*2)*D453</f>
        <v>175.5</v>
      </c>
      <c r="E466" s="2104">
        <f t="shared" si="47"/>
        <v>170.5</v>
      </c>
      <c r="F466" s="2104">
        <f t="shared" si="47"/>
        <v>170.5</v>
      </c>
      <c r="G466" s="2104">
        <f t="shared" si="47"/>
        <v>170.5</v>
      </c>
      <c r="H466" s="2104">
        <f t="shared" si="47"/>
        <v>170.5</v>
      </c>
      <c r="I466" s="2104">
        <f t="shared" si="47"/>
        <v>170.5</v>
      </c>
      <c r="J466" s="2104">
        <f t="shared" si="47"/>
        <v>170.5</v>
      </c>
      <c r="K466" s="2104">
        <f t="shared" si="47"/>
        <v>170.5</v>
      </c>
      <c r="L466" s="2104">
        <f t="shared" si="47"/>
        <v>170.5</v>
      </c>
      <c r="M466" s="2104">
        <f t="shared" si="47"/>
        <v>170.5</v>
      </c>
      <c r="N466" s="2097"/>
      <c r="O466" s="1971">
        <f>ROUND(SUM(D466:N466),0)</f>
        <v>1710</v>
      </c>
      <c r="P466" s="2045"/>
      <c r="Q466" s="147">
        <f>O466*P466</f>
        <v>0</v>
      </c>
      <c r="R466" s="189"/>
      <c r="S466" s="183"/>
      <c r="V466" s="154"/>
      <c r="W466" s="154"/>
    </row>
    <row r="467" spans="1:35" s="153" customFormat="1" ht="13" x14ac:dyDescent="0.6">
      <c r="A467" s="1966"/>
      <c r="B467" s="1999"/>
      <c r="C467" s="2096"/>
      <c r="D467" s="2104"/>
      <c r="E467" s="2104"/>
      <c r="F467" s="2104"/>
      <c r="G467" s="2104"/>
      <c r="H467" s="2104"/>
      <c r="I467" s="2104"/>
      <c r="J467" s="2104"/>
      <c r="K467" s="2104"/>
      <c r="L467" s="2104"/>
      <c r="M467" s="2104"/>
      <c r="N467" s="2097"/>
      <c r="O467" s="1971"/>
      <c r="P467" s="2045"/>
      <c r="Q467" s="147"/>
      <c r="R467" s="189"/>
      <c r="S467" s="183"/>
      <c r="V467" s="154"/>
      <c r="W467" s="154"/>
    </row>
    <row r="468" spans="1:35" s="153" customFormat="1" ht="13" x14ac:dyDescent="0.6">
      <c r="A468" s="1966"/>
      <c r="B468" s="1999"/>
      <c r="C468" s="2096"/>
      <c r="D468" s="2104"/>
      <c r="E468" s="2104"/>
      <c r="F468" s="2104"/>
      <c r="G468" s="2104"/>
      <c r="H468" s="2104"/>
      <c r="I468" s="2104"/>
      <c r="J468" s="2104"/>
      <c r="K468" s="2104"/>
      <c r="L468" s="2104"/>
      <c r="M468" s="2104"/>
      <c r="N468" s="2097"/>
      <c r="O468" s="1971"/>
      <c r="P468" s="2045"/>
      <c r="Q468" s="147"/>
      <c r="R468" s="189"/>
      <c r="S468" s="183"/>
      <c r="V468" s="154"/>
      <c r="W468" s="154"/>
    </row>
    <row r="469" spans="1:35" s="153" customFormat="1" ht="13" x14ac:dyDescent="0.6">
      <c r="A469" s="1966"/>
      <c r="B469" s="1999"/>
      <c r="C469" s="2096"/>
      <c r="D469" s="2104"/>
      <c r="E469" s="2104"/>
      <c r="F469" s="2104"/>
      <c r="G469" s="2104"/>
      <c r="H469" s="2104"/>
      <c r="I469" s="2104"/>
      <c r="J469" s="2104"/>
      <c r="K469" s="2104"/>
      <c r="L469" s="2104"/>
      <c r="M469" s="2104"/>
      <c r="N469" s="2097"/>
      <c r="O469" s="1971"/>
      <c r="P469" s="2045"/>
      <c r="Q469" s="147"/>
      <c r="R469" s="189"/>
      <c r="S469" s="183"/>
      <c r="V469" s="154"/>
      <c r="W469" s="154"/>
    </row>
    <row r="470" spans="1:35" s="153" customFormat="1" ht="13" x14ac:dyDescent="0.6">
      <c r="A470" s="1966"/>
      <c r="B470" s="1999"/>
      <c r="C470" s="2096"/>
      <c r="D470" s="2104"/>
      <c r="E470" s="2104"/>
      <c r="F470" s="2104"/>
      <c r="G470" s="2104"/>
      <c r="H470" s="2104"/>
      <c r="I470" s="2104"/>
      <c r="J470" s="2104"/>
      <c r="K470" s="2104"/>
      <c r="L470" s="2104"/>
      <c r="M470" s="2104"/>
      <c r="N470" s="2097"/>
      <c r="O470" s="1971"/>
      <c r="P470" s="2045"/>
      <c r="Q470" s="147"/>
      <c r="R470" s="189"/>
      <c r="S470" s="183"/>
      <c r="V470" s="154"/>
      <c r="W470" s="154"/>
    </row>
    <row r="471" spans="1:35" s="153" customFormat="1" ht="13" x14ac:dyDescent="0.6">
      <c r="A471" s="1966"/>
      <c r="B471" s="1999"/>
      <c r="C471" s="2096"/>
      <c r="D471" s="2104"/>
      <c r="E471" s="2104"/>
      <c r="F471" s="2104"/>
      <c r="G471" s="2104"/>
      <c r="H471" s="2104"/>
      <c r="I471" s="2104"/>
      <c r="J471" s="2104"/>
      <c r="K471" s="2104"/>
      <c r="L471" s="2104"/>
      <c r="M471" s="2104"/>
      <c r="N471" s="2097"/>
      <c r="O471" s="1971"/>
      <c r="P471" s="2045"/>
      <c r="Q471" s="147"/>
      <c r="R471" s="189"/>
      <c r="S471" s="183"/>
      <c r="V471" s="154"/>
      <c r="W471" s="154"/>
    </row>
    <row r="472" spans="1:35" s="153" customFormat="1" ht="13" x14ac:dyDescent="0.6">
      <c r="A472" s="1966"/>
      <c r="B472" s="1999"/>
      <c r="C472" s="2096"/>
      <c r="D472" s="2104"/>
      <c r="E472" s="2104"/>
      <c r="F472" s="2104"/>
      <c r="G472" s="2104"/>
      <c r="H472" s="2104"/>
      <c r="I472" s="2104"/>
      <c r="J472" s="2104"/>
      <c r="K472" s="2104"/>
      <c r="L472" s="2104"/>
      <c r="M472" s="2104"/>
      <c r="N472" s="2097"/>
      <c r="O472" s="1971"/>
      <c r="P472" s="2045"/>
      <c r="Q472" s="147"/>
      <c r="R472" s="189"/>
      <c r="S472" s="183"/>
      <c r="V472" s="154"/>
      <c r="W472" s="154"/>
    </row>
    <row r="473" spans="1:35" s="153" customFormat="1" ht="13" x14ac:dyDescent="0.6">
      <c r="A473" s="1966"/>
      <c r="B473" s="1999"/>
      <c r="C473" s="2096"/>
      <c r="D473" s="2104"/>
      <c r="E473" s="2104"/>
      <c r="F473" s="2104"/>
      <c r="G473" s="2104"/>
      <c r="H473" s="2104"/>
      <c r="I473" s="2104"/>
      <c r="J473" s="2104"/>
      <c r="K473" s="2104"/>
      <c r="L473" s="2104"/>
      <c r="M473" s="2104"/>
      <c r="N473" s="2097"/>
      <c r="O473" s="1971"/>
      <c r="P473" s="2045"/>
      <c r="Q473" s="147"/>
      <c r="R473" s="189"/>
      <c r="S473" s="183"/>
      <c r="V473" s="154"/>
      <c r="W473" s="154"/>
    </row>
    <row r="474" spans="1:35" s="153" customFormat="1" ht="13" x14ac:dyDescent="0.6">
      <c r="A474" s="1966"/>
      <c r="B474" s="1999"/>
      <c r="C474" s="2096"/>
      <c r="D474" s="2104"/>
      <c r="E474" s="2104"/>
      <c r="F474" s="2104"/>
      <c r="G474" s="2104"/>
      <c r="H474" s="2104"/>
      <c r="I474" s="2104"/>
      <c r="J474" s="2104"/>
      <c r="K474" s="2104"/>
      <c r="L474" s="2104"/>
      <c r="M474" s="2104"/>
      <c r="N474" s="2097"/>
      <c r="O474" s="1971"/>
      <c r="P474" s="2045"/>
      <c r="Q474" s="147"/>
      <c r="R474" s="189"/>
      <c r="S474" s="183"/>
      <c r="V474" s="154"/>
      <c r="W474" s="154"/>
    </row>
    <row r="475" spans="1:35" s="153" customFormat="1" ht="13" x14ac:dyDescent="0.6">
      <c r="A475" s="1966"/>
      <c r="B475" s="1999"/>
      <c r="C475" s="2096"/>
      <c r="D475" s="2104"/>
      <c r="E475" s="2104"/>
      <c r="F475" s="2104"/>
      <c r="G475" s="2104"/>
      <c r="H475" s="2104"/>
      <c r="I475" s="2104"/>
      <c r="J475" s="2104"/>
      <c r="K475" s="2104"/>
      <c r="L475" s="2104"/>
      <c r="M475" s="2104"/>
      <c r="N475" s="2097"/>
      <c r="O475" s="1971"/>
      <c r="P475" s="2045"/>
      <c r="Q475" s="147"/>
      <c r="R475" s="189"/>
      <c r="S475" s="183"/>
      <c r="V475" s="154"/>
      <c r="W475" s="154"/>
    </row>
    <row r="476" spans="1:35" s="153" customFormat="1" ht="13.75" thickBot="1" x14ac:dyDescent="0.75">
      <c r="A476" s="1966"/>
      <c r="B476" s="1999"/>
      <c r="C476" s="2096"/>
      <c r="D476" s="2104"/>
      <c r="E476" s="2104"/>
      <c r="F476" s="2104"/>
      <c r="G476" s="2104"/>
      <c r="H476" s="2104"/>
      <c r="I476" s="2104"/>
      <c r="J476" s="2104"/>
      <c r="K476" s="2104"/>
      <c r="L476" s="2104"/>
      <c r="M476" s="2104"/>
      <c r="N476" s="2097"/>
      <c r="O476" s="1971"/>
      <c r="P476" s="2045"/>
      <c r="Q476" s="147"/>
      <c r="R476" s="189"/>
      <c r="S476" s="183"/>
      <c r="V476" s="154"/>
      <c r="W476" s="154"/>
    </row>
    <row r="477" spans="1:35" s="145" customFormat="1" x14ac:dyDescent="0.65">
      <c r="A477" s="1979"/>
      <c r="B477" s="1587"/>
      <c r="C477" s="1979"/>
      <c r="D477" s="1980"/>
      <c r="E477" s="1980"/>
      <c r="F477" s="1980"/>
      <c r="G477" s="1980"/>
      <c r="H477" s="1980"/>
      <c r="I477" s="1980"/>
      <c r="J477" s="1980"/>
      <c r="K477" s="1980"/>
      <c r="L477" s="1980"/>
      <c r="M477" s="1980"/>
      <c r="N477" s="1980"/>
      <c r="O477" s="1981"/>
      <c r="P477" s="1982"/>
      <c r="Q477" s="1982"/>
      <c r="R477" s="142"/>
      <c r="S477" s="143"/>
      <c r="T477" s="144"/>
      <c r="U477" s="144"/>
      <c r="Y477" s="144"/>
      <c r="Z477" s="144"/>
      <c r="AA477" s="144"/>
      <c r="AB477" s="144"/>
      <c r="AC477" s="144"/>
      <c r="AD477" s="144"/>
      <c r="AE477" s="144"/>
      <c r="AF477" s="144"/>
      <c r="AG477" s="144"/>
      <c r="AH477" s="144"/>
      <c r="AI477" s="144"/>
    </row>
    <row r="478" spans="1:35" s="145" customFormat="1" ht="20.25" customHeight="1" thickBot="1" x14ac:dyDescent="0.8">
      <c r="A478" s="1983"/>
      <c r="B478" s="1593" t="s">
        <v>65</v>
      </c>
      <c r="C478" s="1984"/>
      <c r="D478" s="1985"/>
      <c r="E478" s="1985"/>
      <c r="F478" s="1985"/>
      <c r="G478" s="1985"/>
      <c r="H478" s="1985"/>
      <c r="I478" s="1985"/>
      <c r="J478" s="1985"/>
      <c r="K478" s="1985"/>
      <c r="L478" s="1985"/>
      <c r="M478" s="1985"/>
      <c r="N478" s="1985"/>
      <c r="O478" s="1986"/>
      <c r="P478" s="1987"/>
      <c r="Q478" s="1987">
        <f>SUM(Q446:Q466)</f>
        <v>0</v>
      </c>
      <c r="R478" s="142"/>
      <c r="S478" s="143"/>
      <c r="T478" s="144"/>
      <c r="U478" s="144"/>
      <c r="Y478" s="144"/>
      <c r="Z478" s="144"/>
      <c r="AA478" s="144"/>
      <c r="AB478" s="144"/>
      <c r="AC478" s="144"/>
      <c r="AD478" s="144"/>
      <c r="AE478" s="144"/>
      <c r="AF478" s="144"/>
      <c r="AG478" s="144"/>
      <c r="AH478" s="144"/>
      <c r="AI478" s="144"/>
    </row>
    <row r="479" spans="1:35" s="145" customFormat="1" x14ac:dyDescent="0.65">
      <c r="A479" s="1966"/>
      <c r="B479" s="1999"/>
      <c r="C479" s="1966"/>
      <c r="D479" s="2078"/>
      <c r="E479" s="2078"/>
      <c r="F479" s="2078"/>
      <c r="G479" s="2078"/>
      <c r="H479" s="2078"/>
      <c r="I479" s="2078"/>
      <c r="J479" s="2078"/>
      <c r="K479" s="2078"/>
      <c r="L479" s="2078"/>
      <c r="M479" s="2078"/>
      <c r="N479" s="2078"/>
      <c r="O479" s="2098"/>
      <c r="P479" s="1970"/>
      <c r="Q479" s="1970"/>
      <c r="R479" s="142"/>
      <c r="S479" s="143"/>
      <c r="T479" s="144"/>
      <c r="U479" s="144"/>
      <c r="Y479" s="144"/>
      <c r="Z479" s="144"/>
      <c r="AA479" s="144"/>
      <c r="AB479" s="144"/>
      <c r="AC479" s="144"/>
      <c r="AD479" s="144"/>
      <c r="AE479" s="144"/>
      <c r="AF479" s="144"/>
      <c r="AG479" s="144"/>
      <c r="AH479" s="144"/>
      <c r="AI479" s="144"/>
    </row>
    <row r="480" spans="1:35" s="145" customFormat="1" x14ac:dyDescent="0.65">
      <c r="A480" s="1966"/>
      <c r="B480" s="1967" t="s">
        <v>523</v>
      </c>
      <c r="C480" s="2105"/>
      <c r="D480" s="2105"/>
      <c r="E480" s="2105"/>
      <c r="F480" s="2105"/>
      <c r="G480" s="2105"/>
      <c r="H480" s="2105"/>
      <c r="I480" s="2105"/>
      <c r="J480" s="2105"/>
      <c r="K480" s="2105"/>
      <c r="L480" s="2105"/>
      <c r="M480" s="2105"/>
      <c r="N480" s="2105"/>
      <c r="O480" s="2096"/>
      <c r="P480" s="2045"/>
      <c r="Q480" s="2045"/>
      <c r="R480" s="164"/>
      <c r="S480" s="165"/>
      <c r="T480" s="144"/>
      <c r="U480" s="144"/>
      <c r="Y480" s="144"/>
      <c r="Z480" s="144"/>
      <c r="AA480" s="144"/>
      <c r="AB480" s="144"/>
      <c r="AC480" s="144"/>
      <c r="AD480" s="144"/>
      <c r="AE480" s="144"/>
      <c r="AF480" s="144"/>
      <c r="AG480" s="144"/>
      <c r="AH480" s="144"/>
      <c r="AI480" s="144"/>
    </row>
    <row r="481" spans="1:35" s="145" customFormat="1" ht="7.5" customHeight="1" x14ac:dyDescent="0.65">
      <c r="A481" s="1966"/>
      <c r="B481" s="1972"/>
      <c r="C481" s="2105"/>
      <c r="D481" s="2105"/>
      <c r="E481" s="2105"/>
      <c r="F481" s="2105"/>
      <c r="G481" s="2105"/>
      <c r="H481" s="2105"/>
      <c r="I481" s="2105"/>
      <c r="J481" s="2105"/>
      <c r="K481" s="2105"/>
      <c r="L481" s="2105"/>
      <c r="M481" s="2105"/>
      <c r="N481" s="2105"/>
      <c r="O481" s="2096"/>
      <c r="P481" s="2045"/>
      <c r="Q481" s="2045"/>
      <c r="R481" s="164"/>
      <c r="S481" s="165"/>
      <c r="T481" s="144"/>
      <c r="U481" s="144"/>
      <c r="Y481" s="144"/>
      <c r="Z481" s="144"/>
      <c r="AA481" s="144"/>
      <c r="AB481" s="144"/>
      <c r="AC481" s="144"/>
      <c r="AD481" s="144"/>
      <c r="AE481" s="144"/>
      <c r="AF481" s="144"/>
      <c r="AG481" s="144"/>
      <c r="AH481" s="144"/>
      <c r="AI481" s="144"/>
    </row>
    <row r="482" spans="1:35" ht="30" customHeight="1" x14ac:dyDescent="0.65">
      <c r="A482" s="1966"/>
      <c r="B482" s="1967" t="s">
        <v>524</v>
      </c>
      <c r="C482" s="2105"/>
      <c r="D482" s="2105"/>
      <c r="E482" s="2105"/>
      <c r="F482" s="2105"/>
      <c r="G482" s="2105"/>
      <c r="H482" s="2105"/>
      <c r="I482" s="2105"/>
      <c r="J482" s="2105"/>
      <c r="K482" s="2105"/>
      <c r="L482" s="2105"/>
      <c r="M482" s="2105"/>
      <c r="N482" s="2105"/>
      <c r="O482" s="2096"/>
      <c r="P482" s="2045"/>
      <c r="Q482" s="2045"/>
      <c r="R482" s="164"/>
      <c r="S482" s="165"/>
    </row>
    <row r="483" spans="1:35" ht="6" customHeight="1" x14ac:dyDescent="0.65">
      <c r="A483" s="1966"/>
      <c r="B483" s="1967"/>
      <c r="C483" s="2105"/>
      <c r="D483" s="2105"/>
      <c r="E483" s="2105"/>
      <c r="F483" s="2105"/>
      <c r="G483" s="2105"/>
      <c r="H483" s="2105"/>
      <c r="I483" s="2105"/>
      <c r="J483" s="2105"/>
      <c r="K483" s="2105"/>
      <c r="L483" s="2105"/>
      <c r="M483" s="2105"/>
      <c r="N483" s="2105"/>
      <c r="O483" s="2096"/>
      <c r="P483" s="2045"/>
      <c r="Q483" s="2045"/>
      <c r="R483" s="164"/>
      <c r="S483" s="165"/>
    </row>
    <row r="484" spans="1:35" x14ac:dyDescent="0.65">
      <c r="A484" s="1966" t="s">
        <v>11</v>
      </c>
      <c r="B484" s="1972" t="s">
        <v>525</v>
      </c>
      <c r="C484" s="2106" t="s">
        <v>415</v>
      </c>
      <c r="D484" s="2105">
        <f t="shared" ref="D484:N484" si="48">+D414+D460+D416+D462</f>
        <v>502.79999999999995</v>
      </c>
      <c r="E484" s="2105">
        <f t="shared" si="48"/>
        <v>468.6</v>
      </c>
      <c r="F484" s="2105">
        <f t="shared" si="48"/>
        <v>468.6</v>
      </c>
      <c r="G484" s="2105">
        <f t="shared" si="48"/>
        <v>468.6</v>
      </c>
      <c r="H484" s="2105">
        <f t="shared" si="48"/>
        <v>468.6</v>
      </c>
      <c r="I484" s="2105">
        <f t="shared" si="48"/>
        <v>468.6</v>
      </c>
      <c r="J484" s="2105">
        <f t="shared" si="48"/>
        <v>468.6</v>
      </c>
      <c r="K484" s="2105">
        <f t="shared" si="48"/>
        <v>468.6</v>
      </c>
      <c r="L484" s="2105">
        <f t="shared" si="48"/>
        <v>468.6</v>
      </c>
      <c r="M484" s="2105">
        <f t="shared" si="48"/>
        <v>468.6</v>
      </c>
      <c r="N484" s="2105">
        <f t="shared" si="48"/>
        <v>25.2</v>
      </c>
      <c r="O484" s="1971">
        <f>ROUND(SUM(D484:N484),0)</f>
        <v>4745</v>
      </c>
      <c r="P484" s="190"/>
      <c r="Q484" s="147">
        <f>O484*P484</f>
        <v>0</v>
      </c>
      <c r="R484" s="164"/>
      <c r="S484" s="165"/>
    </row>
    <row r="485" spans="1:35" ht="6" customHeight="1" x14ac:dyDescent="0.65">
      <c r="A485" s="1966"/>
      <c r="B485" s="1967"/>
      <c r="C485" s="2105"/>
      <c r="D485" s="2105"/>
      <c r="E485" s="2105"/>
      <c r="F485" s="2105"/>
      <c r="G485" s="2105"/>
      <c r="H485" s="2105"/>
      <c r="I485" s="2105"/>
      <c r="J485" s="2105"/>
      <c r="K485" s="2105"/>
      <c r="L485" s="2105"/>
      <c r="M485" s="2105"/>
      <c r="N485" s="2105"/>
      <c r="O485" s="2096"/>
      <c r="P485" s="2045"/>
      <c r="Q485" s="2045"/>
      <c r="R485" s="164"/>
      <c r="S485" s="165"/>
    </row>
    <row r="486" spans="1:35" x14ac:dyDescent="0.65">
      <c r="A486" s="1966" t="s">
        <v>17</v>
      </c>
      <c r="B486" s="1972" t="s">
        <v>526</v>
      </c>
      <c r="C486" s="2105" t="s">
        <v>415</v>
      </c>
      <c r="D486" s="2105">
        <f t="shared" ref="D486:N486" si="49">+D418+D466</f>
        <v>251.39999999999998</v>
      </c>
      <c r="E486" s="2105">
        <f t="shared" si="49"/>
        <v>234.3</v>
      </c>
      <c r="F486" s="2105">
        <f t="shared" si="49"/>
        <v>234.3</v>
      </c>
      <c r="G486" s="2105">
        <f t="shared" si="49"/>
        <v>234.3</v>
      </c>
      <c r="H486" s="2105">
        <f t="shared" si="49"/>
        <v>234.3</v>
      </c>
      <c r="I486" s="2105">
        <f t="shared" si="49"/>
        <v>234.3</v>
      </c>
      <c r="J486" s="2105">
        <f t="shared" si="49"/>
        <v>234.3</v>
      </c>
      <c r="K486" s="2105">
        <f t="shared" si="49"/>
        <v>234.3</v>
      </c>
      <c r="L486" s="2105">
        <f t="shared" si="49"/>
        <v>234.3</v>
      </c>
      <c r="M486" s="2105">
        <f t="shared" si="49"/>
        <v>234.3</v>
      </c>
      <c r="N486" s="2105">
        <f t="shared" si="49"/>
        <v>12.6</v>
      </c>
      <c r="O486" s="1971">
        <f>ROUND(SUM(D486:N486),0)</f>
        <v>2373</v>
      </c>
      <c r="P486" s="2045"/>
      <c r="Q486" s="147">
        <f>O486*P486</f>
        <v>0</v>
      </c>
      <c r="R486" s="164"/>
      <c r="S486" s="165"/>
    </row>
    <row r="487" spans="1:35" ht="6" customHeight="1" x14ac:dyDescent="0.65">
      <c r="A487" s="1966"/>
      <c r="B487" s="1972"/>
      <c r="C487" s="2105"/>
      <c r="D487" s="2105"/>
      <c r="E487" s="2105"/>
      <c r="F487" s="2105"/>
      <c r="G487" s="2105"/>
      <c r="H487" s="2105"/>
      <c r="I487" s="2105"/>
      <c r="J487" s="2105"/>
      <c r="K487" s="2105"/>
      <c r="L487" s="2105"/>
      <c r="M487" s="2105"/>
      <c r="N487" s="2105"/>
      <c r="O487" s="2096"/>
      <c r="P487" s="2045"/>
      <c r="Q487" s="2045"/>
      <c r="R487" s="164"/>
      <c r="S487" s="165"/>
    </row>
    <row r="488" spans="1:35" ht="44.25" customHeight="1" x14ac:dyDescent="0.65">
      <c r="A488" s="1966"/>
      <c r="B488" s="1967" t="s">
        <v>1316</v>
      </c>
      <c r="C488" s="2105"/>
      <c r="D488" s="2105"/>
      <c r="E488" s="2105"/>
      <c r="F488" s="2105"/>
      <c r="G488" s="2105"/>
      <c r="H488" s="2105"/>
      <c r="I488" s="2105"/>
      <c r="J488" s="2105"/>
      <c r="K488" s="2105"/>
      <c r="L488" s="2105"/>
      <c r="M488" s="2105"/>
      <c r="N488" s="2105"/>
      <c r="O488" s="2096"/>
      <c r="P488" s="2045"/>
      <c r="Q488" s="2045"/>
      <c r="R488" s="164"/>
      <c r="S488" s="165"/>
    </row>
    <row r="489" spans="1:35" x14ac:dyDescent="0.65">
      <c r="A489" s="1966" t="s">
        <v>18</v>
      </c>
      <c r="B489" s="1972" t="s">
        <v>527</v>
      </c>
      <c r="C489" s="2105" t="s">
        <v>370</v>
      </c>
      <c r="D489" s="2105">
        <f t="shared" ref="D489:N489" si="50">+D464*0.4+(0.9*2.1*2*D451)+(0.8*2.1*2*D453)+(2.4*2*D410)+(1.5*2.4*2)*D408</f>
        <v>187.38</v>
      </c>
      <c r="E489" s="2105">
        <f t="shared" si="50"/>
        <v>172.01999999999998</v>
      </c>
      <c r="F489" s="2105">
        <f t="shared" si="50"/>
        <v>172.01999999999998</v>
      </c>
      <c r="G489" s="2105">
        <f t="shared" si="50"/>
        <v>172.01999999999998</v>
      </c>
      <c r="H489" s="2105">
        <f t="shared" si="50"/>
        <v>172.01999999999998</v>
      </c>
      <c r="I489" s="2105">
        <f t="shared" si="50"/>
        <v>172.01999999999998</v>
      </c>
      <c r="J489" s="2105">
        <f t="shared" si="50"/>
        <v>172.01999999999998</v>
      </c>
      <c r="K489" s="2105">
        <f t="shared" si="50"/>
        <v>172.01999999999998</v>
      </c>
      <c r="L489" s="2105">
        <f t="shared" si="50"/>
        <v>172.01999999999998</v>
      </c>
      <c r="M489" s="2105">
        <f t="shared" si="50"/>
        <v>172.01999999999998</v>
      </c>
      <c r="N489" s="2105">
        <f t="shared" si="50"/>
        <v>14.399999999999999</v>
      </c>
      <c r="O489" s="1971">
        <f>ROUND(SUM(D489:N489),0)</f>
        <v>1750</v>
      </c>
      <c r="P489" s="2045"/>
      <c r="Q489" s="147">
        <f>O489*P489</f>
        <v>0</v>
      </c>
      <c r="R489" s="164"/>
      <c r="S489" s="165"/>
    </row>
    <row r="490" spans="1:35" ht="6" customHeight="1" x14ac:dyDescent="0.65">
      <c r="A490" s="1966"/>
      <c r="B490" s="1967"/>
      <c r="C490" s="2105"/>
      <c r="D490" s="2105"/>
      <c r="E490" s="2105"/>
      <c r="F490" s="2105"/>
      <c r="G490" s="2105"/>
      <c r="H490" s="2105"/>
      <c r="I490" s="2105"/>
      <c r="J490" s="2105"/>
      <c r="K490" s="2105"/>
      <c r="L490" s="2105"/>
      <c r="M490" s="2105"/>
      <c r="N490" s="2105"/>
      <c r="O490" s="2096"/>
      <c r="P490" s="2045"/>
      <c r="Q490" s="2045"/>
      <c r="R490" s="164"/>
      <c r="S490" s="165"/>
    </row>
    <row r="491" spans="1:35" x14ac:dyDescent="0.65">
      <c r="A491" s="1966" t="s">
        <v>19</v>
      </c>
      <c r="B491" s="1972" t="s">
        <v>528</v>
      </c>
      <c r="C491" s="2105" t="s">
        <v>415</v>
      </c>
      <c r="D491" s="2105">
        <f t="shared" ref="D491:N491" si="51">+D486</f>
        <v>251.39999999999998</v>
      </c>
      <c r="E491" s="2105">
        <f t="shared" si="51"/>
        <v>234.3</v>
      </c>
      <c r="F491" s="2105">
        <f t="shared" si="51"/>
        <v>234.3</v>
      </c>
      <c r="G491" s="2105">
        <f t="shared" si="51"/>
        <v>234.3</v>
      </c>
      <c r="H491" s="2105">
        <f t="shared" si="51"/>
        <v>234.3</v>
      </c>
      <c r="I491" s="2105">
        <f t="shared" si="51"/>
        <v>234.3</v>
      </c>
      <c r="J491" s="2105">
        <f t="shared" si="51"/>
        <v>234.3</v>
      </c>
      <c r="K491" s="2105">
        <f t="shared" si="51"/>
        <v>234.3</v>
      </c>
      <c r="L491" s="2105">
        <f t="shared" si="51"/>
        <v>234.3</v>
      </c>
      <c r="M491" s="2105">
        <f t="shared" si="51"/>
        <v>234.3</v>
      </c>
      <c r="N491" s="2105">
        <f t="shared" si="51"/>
        <v>12.6</v>
      </c>
      <c r="O491" s="1971">
        <f>ROUND(SUM(D491:N491),0)</f>
        <v>2373</v>
      </c>
      <c r="P491" s="2045"/>
      <c r="Q491" s="147">
        <f>O491*P491</f>
        <v>0</v>
      </c>
      <c r="R491" s="164"/>
      <c r="S491" s="165"/>
    </row>
    <row r="492" spans="1:35" ht="6" customHeight="1" x14ac:dyDescent="0.65">
      <c r="A492" s="1966"/>
      <c r="B492" s="1967"/>
      <c r="C492" s="2105"/>
      <c r="D492" s="2105"/>
      <c r="E492" s="2105"/>
      <c r="F492" s="2105"/>
      <c r="G492" s="2105"/>
      <c r="H492" s="2105"/>
      <c r="I492" s="2105"/>
      <c r="J492" s="2105"/>
      <c r="K492" s="2105"/>
      <c r="L492" s="2105"/>
      <c r="M492" s="2105"/>
      <c r="N492" s="2105"/>
      <c r="O492" s="2096"/>
      <c r="P492" s="2045"/>
      <c r="Q492" s="2045"/>
      <c r="R492" s="164"/>
      <c r="S492" s="165"/>
    </row>
    <row r="493" spans="1:35" x14ac:dyDescent="0.65">
      <c r="A493" s="2059" t="s">
        <v>14</v>
      </c>
      <c r="B493" s="2107" t="s">
        <v>529</v>
      </c>
      <c r="C493" s="2059" t="s">
        <v>415</v>
      </c>
      <c r="D493" s="2105">
        <f t="shared" ref="D493:N493" si="52">+D416+D462</f>
        <v>251.39999999999998</v>
      </c>
      <c r="E493" s="2105">
        <f t="shared" si="52"/>
        <v>234.3</v>
      </c>
      <c r="F493" s="2105">
        <f t="shared" si="52"/>
        <v>234.3</v>
      </c>
      <c r="G493" s="2105">
        <f t="shared" si="52"/>
        <v>234.3</v>
      </c>
      <c r="H493" s="2105">
        <f t="shared" si="52"/>
        <v>234.3</v>
      </c>
      <c r="I493" s="2105">
        <f t="shared" si="52"/>
        <v>234.3</v>
      </c>
      <c r="J493" s="2105">
        <f t="shared" si="52"/>
        <v>234.3</v>
      </c>
      <c r="K493" s="2105">
        <f t="shared" si="52"/>
        <v>234.3</v>
      </c>
      <c r="L493" s="2105">
        <f t="shared" si="52"/>
        <v>234.3</v>
      </c>
      <c r="M493" s="2105">
        <f t="shared" si="52"/>
        <v>234.3</v>
      </c>
      <c r="N493" s="2105">
        <f t="shared" si="52"/>
        <v>12.6</v>
      </c>
      <c r="O493" s="1971">
        <f>ROUND(SUM(D493:N493),0)</f>
        <v>2373</v>
      </c>
      <c r="P493" s="2045"/>
      <c r="Q493" s="147">
        <f>O493*P493</f>
        <v>0</v>
      </c>
      <c r="R493" s="164"/>
      <c r="S493" s="165"/>
    </row>
    <row r="494" spans="1:35" ht="6" customHeight="1" x14ac:dyDescent="0.65">
      <c r="A494" s="1966"/>
      <c r="B494" s="1967"/>
      <c r="C494" s="2105"/>
      <c r="D494" s="2105"/>
      <c r="E494" s="2105"/>
      <c r="F494" s="2105"/>
      <c r="G494" s="2105"/>
      <c r="H494" s="2105"/>
      <c r="I494" s="2105"/>
      <c r="J494" s="2105"/>
      <c r="K494" s="2105"/>
      <c r="L494" s="2105"/>
      <c r="M494" s="2105"/>
      <c r="N494" s="2105"/>
      <c r="O494" s="2096"/>
      <c r="P494" s="2045"/>
      <c r="Q494" s="2045"/>
      <c r="R494" s="164"/>
      <c r="S494" s="165"/>
    </row>
    <row r="495" spans="1:35" x14ac:dyDescent="0.65">
      <c r="A495" s="2059" t="s">
        <v>20</v>
      </c>
      <c r="B495" s="2108" t="s">
        <v>530</v>
      </c>
      <c r="C495" s="2059" t="s">
        <v>415</v>
      </c>
      <c r="D495" s="2105">
        <f t="shared" ref="D495:N495" si="53">+D460+D414</f>
        <v>251.39999999999998</v>
      </c>
      <c r="E495" s="2105">
        <f t="shared" si="53"/>
        <v>234.3</v>
      </c>
      <c r="F495" s="2105">
        <f t="shared" si="53"/>
        <v>234.3</v>
      </c>
      <c r="G495" s="2105">
        <f t="shared" si="53"/>
        <v>234.3</v>
      </c>
      <c r="H495" s="2105">
        <f t="shared" si="53"/>
        <v>234.3</v>
      </c>
      <c r="I495" s="2105">
        <f t="shared" si="53"/>
        <v>234.3</v>
      </c>
      <c r="J495" s="2105">
        <f t="shared" si="53"/>
        <v>234.3</v>
      </c>
      <c r="K495" s="2105">
        <f t="shared" si="53"/>
        <v>234.3</v>
      </c>
      <c r="L495" s="2105">
        <f t="shared" si="53"/>
        <v>234.3</v>
      </c>
      <c r="M495" s="2105">
        <f t="shared" si="53"/>
        <v>234.3</v>
      </c>
      <c r="N495" s="2105">
        <f t="shared" si="53"/>
        <v>12.6</v>
      </c>
      <c r="O495" s="1971">
        <f>ROUND(SUM(D495:N495),0)</f>
        <v>2373</v>
      </c>
      <c r="P495" s="2045"/>
      <c r="Q495" s="147">
        <f>O495*P495</f>
        <v>0</v>
      </c>
      <c r="R495" s="164"/>
      <c r="S495" s="165"/>
    </row>
    <row r="496" spans="1:35" ht="6" customHeight="1" x14ac:dyDescent="0.65">
      <c r="A496" s="1966"/>
      <c r="B496" s="1967"/>
      <c r="C496" s="2105"/>
      <c r="D496" s="2105"/>
      <c r="E496" s="2105"/>
      <c r="F496" s="2105"/>
      <c r="G496" s="2105"/>
      <c r="H496" s="2105"/>
      <c r="I496" s="2105"/>
      <c r="J496" s="2105"/>
      <c r="K496" s="2105"/>
      <c r="L496" s="2105"/>
      <c r="M496" s="2105"/>
      <c r="N496" s="2105"/>
      <c r="O496" s="2096"/>
      <c r="P496" s="2045"/>
      <c r="Q496" s="2045"/>
      <c r="R496" s="164"/>
      <c r="S496" s="165"/>
    </row>
    <row r="497" spans="1:35" x14ac:dyDescent="0.65">
      <c r="A497" s="1966"/>
      <c r="B497" s="2064" t="s">
        <v>25</v>
      </c>
      <c r="C497" s="2096"/>
      <c r="D497" s="2096"/>
      <c r="E497" s="2096"/>
      <c r="F497" s="2096"/>
      <c r="G497" s="2096"/>
      <c r="H497" s="2096"/>
      <c r="I497" s="2096"/>
      <c r="J497" s="2096"/>
      <c r="K497" s="2096"/>
      <c r="L497" s="2096"/>
      <c r="M497" s="2096"/>
      <c r="N497" s="2096"/>
      <c r="O497" s="2109"/>
      <c r="P497" s="2045"/>
      <c r="Q497" s="2045"/>
      <c r="R497" s="164"/>
      <c r="S497" s="165"/>
    </row>
    <row r="498" spans="1:35" s="145" customFormat="1" ht="6" customHeight="1" x14ac:dyDescent="0.65">
      <c r="A498" s="1966"/>
      <c r="B498" s="1967"/>
      <c r="C498" s="2105"/>
      <c r="D498" s="2105"/>
      <c r="E498" s="2105"/>
      <c r="F498" s="2105"/>
      <c r="G498" s="2105"/>
      <c r="H498" s="2105"/>
      <c r="I498" s="2105"/>
      <c r="J498" s="2105"/>
      <c r="K498" s="2105"/>
      <c r="L498" s="2105"/>
      <c r="M498" s="2105"/>
      <c r="N498" s="2105"/>
      <c r="O498" s="2096"/>
      <c r="P498" s="2045"/>
      <c r="Q498" s="2045"/>
      <c r="R498" s="164"/>
      <c r="S498" s="165"/>
      <c r="T498" s="144"/>
      <c r="U498" s="144"/>
      <c r="Y498" s="144"/>
      <c r="Z498" s="144"/>
      <c r="AA498" s="144"/>
      <c r="AB498" s="144"/>
      <c r="AC498" s="144"/>
      <c r="AD498" s="144"/>
      <c r="AE498" s="144"/>
      <c r="AF498" s="144"/>
      <c r="AG498" s="144"/>
      <c r="AH498" s="144"/>
      <c r="AI498" s="144"/>
    </row>
    <row r="499" spans="1:35" s="168" customFormat="1" x14ac:dyDescent="0.65">
      <c r="A499" s="2059"/>
      <c r="B499" s="2110" t="s">
        <v>531</v>
      </c>
      <c r="C499" s="2059"/>
      <c r="D499" s="2059"/>
      <c r="E499" s="2059"/>
      <c r="F499" s="2059"/>
      <c r="G499" s="2059"/>
      <c r="H499" s="2059"/>
      <c r="I499" s="2059"/>
      <c r="J499" s="2059"/>
      <c r="K499" s="2059"/>
      <c r="L499" s="2059"/>
      <c r="M499" s="2059"/>
      <c r="N499" s="2059"/>
      <c r="O499" s="2060"/>
      <c r="P499" s="2060"/>
      <c r="Q499" s="2111"/>
      <c r="T499" s="191"/>
      <c r="W499" s="191"/>
    </row>
    <row r="500" spans="1:35" s="168" customFormat="1" x14ac:dyDescent="0.65">
      <c r="A500" s="2059"/>
      <c r="B500" s="2110" t="s">
        <v>532</v>
      </c>
      <c r="C500" s="2059"/>
      <c r="D500" s="2059"/>
      <c r="E500" s="2059"/>
      <c r="F500" s="2059"/>
      <c r="G500" s="2059"/>
      <c r="H500" s="2059"/>
      <c r="I500" s="2059"/>
      <c r="J500" s="2059"/>
      <c r="K500" s="2059"/>
      <c r="L500" s="2059"/>
      <c r="M500" s="2059"/>
      <c r="N500" s="2059"/>
      <c r="O500" s="2060"/>
      <c r="P500" s="2060"/>
      <c r="Q500" s="2111"/>
      <c r="T500" s="191"/>
      <c r="W500" s="191"/>
    </row>
    <row r="501" spans="1:35" s="145" customFormat="1" x14ac:dyDescent="0.65">
      <c r="A501" s="1966"/>
      <c r="B501" s="2064" t="s">
        <v>533</v>
      </c>
      <c r="C501" s="2096"/>
      <c r="D501" s="2096"/>
      <c r="E501" s="2096"/>
      <c r="F501" s="2096"/>
      <c r="G501" s="2096"/>
      <c r="H501" s="2096"/>
      <c r="I501" s="2096"/>
      <c r="J501" s="2096"/>
      <c r="K501" s="2096"/>
      <c r="L501" s="2096"/>
      <c r="M501" s="2096"/>
      <c r="N501" s="2096"/>
      <c r="O501" s="2109"/>
      <c r="P501" s="2045"/>
      <c r="Q501" s="2045"/>
      <c r="R501" s="164"/>
      <c r="S501" s="165"/>
      <c r="T501" s="144"/>
      <c r="U501" s="144"/>
      <c r="Y501" s="144"/>
      <c r="Z501" s="144"/>
      <c r="AA501" s="144"/>
      <c r="AB501" s="144"/>
      <c r="AC501" s="144"/>
      <c r="AD501" s="144"/>
      <c r="AE501" s="144"/>
      <c r="AF501" s="144"/>
      <c r="AG501" s="144"/>
      <c r="AH501" s="144"/>
      <c r="AI501" s="144"/>
    </row>
    <row r="502" spans="1:35" s="145" customFormat="1" ht="6" customHeight="1" x14ac:dyDescent="0.65">
      <c r="A502" s="1966"/>
      <c r="B502" s="1967"/>
      <c r="C502" s="2105"/>
      <c r="D502" s="2105"/>
      <c r="E502" s="2105"/>
      <c r="F502" s="2105"/>
      <c r="G502" s="2105"/>
      <c r="H502" s="2105"/>
      <c r="I502" s="2105"/>
      <c r="J502" s="2105"/>
      <c r="K502" s="2105"/>
      <c r="L502" s="2105"/>
      <c r="M502" s="2105"/>
      <c r="N502" s="2105"/>
      <c r="O502" s="2096"/>
      <c r="P502" s="2045"/>
      <c r="Q502" s="2045"/>
      <c r="R502" s="164"/>
      <c r="S502" s="165"/>
      <c r="T502" s="144"/>
      <c r="U502" s="144"/>
      <c r="Y502" s="144"/>
      <c r="Z502" s="144"/>
      <c r="AA502" s="144"/>
      <c r="AB502" s="144"/>
      <c r="AC502" s="144"/>
      <c r="AD502" s="144"/>
      <c r="AE502" s="144"/>
      <c r="AF502" s="144"/>
      <c r="AG502" s="144"/>
      <c r="AH502" s="144"/>
      <c r="AI502" s="144"/>
    </row>
    <row r="503" spans="1:35" s="145" customFormat="1" x14ac:dyDescent="0.65">
      <c r="A503" s="1966" t="s">
        <v>22</v>
      </c>
      <c r="B503" s="1999" t="s">
        <v>534</v>
      </c>
      <c r="C503" s="2096" t="s">
        <v>535</v>
      </c>
      <c r="D503" s="2096">
        <f t="shared" ref="D503:N503" si="54">+(D451+D453+D408*2+D410)*1.5</f>
        <v>70.5</v>
      </c>
      <c r="E503" s="2096">
        <f t="shared" si="54"/>
        <v>64.5</v>
      </c>
      <c r="F503" s="2096">
        <f t="shared" si="54"/>
        <v>64.5</v>
      </c>
      <c r="G503" s="2096">
        <f t="shared" si="54"/>
        <v>64.5</v>
      </c>
      <c r="H503" s="2096">
        <f t="shared" si="54"/>
        <v>64.5</v>
      </c>
      <c r="I503" s="2096">
        <f t="shared" si="54"/>
        <v>64.5</v>
      </c>
      <c r="J503" s="2096">
        <f t="shared" si="54"/>
        <v>64.5</v>
      </c>
      <c r="K503" s="2096">
        <f t="shared" si="54"/>
        <v>64.5</v>
      </c>
      <c r="L503" s="2096">
        <f t="shared" si="54"/>
        <v>64.5</v>
      </c>
      <c r="M503" s="2096">
        <f t="shared" si="54"/>
        <v>64.5</v>
      </c>
      <c r="N503" s="2096">
        <f t="shared" si="54"/>
        <v>6</v>
      </c>
      <c r="O503" s="1971">
        <f>ROUND(SUM(D503:N503),0)</f>
        <v>657</v>
      </c>
      <c r="P503" s="2045"/>
      <c r="Q503" s="147">
        <f>O503*P503</f>
        <v>0</v>
      </c>
      <c r="R503" s="164"/>
      <c r="S503" s="165"/>
      <c r="T503" s="144"/>
      <c r="U503" s="144"/>
      <c r="Y503" s="144"/>
      <c r="Z503" s="144"/>
      <c r="AA503" s="144"/>
      <c r="AB503" s="144"/>
      <c r="AC503" s="144"/>
      <c r="AD503" s="144"/>
      <c r="AE503" s="144"/>
      <c r="AF503" s="144"/>
      <c r="AG503" s="144"/>
      <c r="AH503" s="144"/>
      <c r="AI503" s="144"/>
    </row>
    <row r="504" spans="1:35" s="145" customFormat="1" ht="6" customHeight="1" x14ac:dyDescent="0.65">
      <c r="A504" s="1966"/>
      <c r="B504" s="1967"/>
      <c r="C504" s="2105"/>
      <c r="D504" s="2105"/>
      <c r="E504" s="2105"/>
      <c r="F504" s="2105"/>
      <c r="G504" s="2105"/>
      <c r="H504" s="2105"/>
      <c r="I504" s="2105"/>
      <c r="J504" s="2105"/>
      <c r="K504" s="2105"/>
      <c r="L504" s="2105"/>
      <c r="M504" s="2105"/>
      <c r="N504" s="2105"/>
      <c r="O504" s="2096"/>
      <c r="P504" s="2045"/>
      <c r="Q504" s="2045"/>
      <c r="R504" s="164"/>
      <c r="S504" s="165"/>
      <c r="T504" s="144"/>
      <c r="U504" s="144"/>
      <c r="Y504" s="144"/>
      <c r="Z504" s="144"/>
      <c r="AA504" s="144"/>
      <c r="AB504" s="144"/>
      <c r="AC504" s="144"/>
      <c r="AD504" s="144"/>
      <c r="AE504" s="144"/>
      <c r="AF504" s="144"/>
      <c r="AG504" s="144"/>
      <c r="AH504" s="144"/>
      <c r="AI504" s="144"/>
    </row>
    <row r="505" spans="1:35" s="145" customFormat="1" ht="26.25" x14ac:dyDescent="0.65">
      <c r="A505" s="1966" t="s">
        <v>23</v>
      </c>
      <c r="B505" s="1999" t="s">
        <v>536</v>
      </c>
      <c r="C505" s="2096" t="s">
        <v>474</v>
      </c>
      <c r="D505" s="2112">
        <f t="shared" ref="D505:N505" si="55">+D408+D410</f>
        <v>13</v>
      </c>
      <c r="E505" s="2112">
        <f t="shared" si="55"/>
        <v>11</v>
      </c>
      <c r="F505" s="2112">
        <f t="shared" si="55"/>
        <v>11</v>
      </c>
      <c r="G505" s="2112">
        <f t="shared" si="55"/>
        <v>11</v>
      </c>
      <c r="H505" s="2112">
        <f t="shared" si="55"/>
        <v>11</v>
      </c>
      <c r="I505" s="2112">
        <f t="shared" si="55"/>
        <v>11</v>
      </c>
      <c r="J505" s="2112">
        <f t="shared" si="55"/>
        <v>11</v>
      </c>
      <c r="K505" s="2112">
        <f t="shared" si="55"/>
        <v>11</v>
      </c>
      <c r="L505" s="2112">
        <f t="shared" si="55"/>
        <v>11</v>
      </c>
      <c r="M505" s="2112">
        <f t="shared" si="55"/>
        <v>11</v>
      </c>
      <c r="N505" s="2112">
        <f t="shared" si="55"/>
        <v>2</v>
      </c>
      <c r="O505" s="1971">
        <f>ROUND(SUM(D505:N505),0)</f>
        <v>114</v>
      </c>
      <c r="P505" s="2045"/>
      <c r="Q505" s="147">
        <f>O505*P505</f>
        <v>0</v>
      </c>
      <c r="R505" s="164"/>
      <c r="S505" s="165"/>
      <c r="T505" s="144"/>
      <c r="U505" s="144"/>
      <c r="Y505" s="144"/>
      <c r="Z505" s="144"/>
      <c r="AA505" s="144"/>
      <c r="AB505" s="144"/>
      <c r="AC505" s="144"/>
      <c r="AD505" s="144"/>
      <c r="AE505" s="144"/>
      <c r="AF505" s="144"/>
      <c r="AG505" s="144"/>
      <c r="AH505" s="144"/>
      <c r="AI505" s="144"/>
    </row>
    <row r="506" spans="1:35" s="145" customFormat="1" ht="6" customHeight="1" x14ac:dyDescent="0.65">
      <c r="A506" s="1966"/>
      <c r="B506" s="1967"/>
      <c r="C506" s="2105"/>
      <c r="D506" s="2105"/>
      <c r="E506" s="2105"/>
      <c r="F506" s="2105"/>
      <c r="G506" s="2105"/>
      <c r="H506" s="2105"/>
      <c r="I506" s="2105"/>
      <c r="J506" s="2105"/>
      <c r="K506" s="2105"/>
      <c r="L506" s="2105"/>
      <c r="M506" s="2105"/>
      <c r="N506" s="2105"/>
      <c r="O506" s="2096"/>
      <c r="P506" s="2045"/>
      <c r="Q506" s="2045"/>
      <c r="R506" s="164"/>
      <c r="S506" s="165"/>
      <c r="T506" s="144"/>
      <c r="U506" s="144"/>
      <c r="Y506" s="144"/>
      <c r="Z506" s="144"/>
      <c r="AA506" s="144"/>
      <c r="AB506" s="144"/>
      <c r="AC506" s="144"/>
      <c r="AD506" s="144"/>
      <c r="AE506" s="144"/>
      <c r="AF506" s="144"/>
      <c r="AG506" s="144"/>
      <c r="AH506" s="144"/>
      <c r="AI506" s="144"/>
    </row>
    <row r="507" spans="1:35" s="145" customFormat="1" x14ac:dyDescent="0.65">
      <c r="A507" s="1966" t="s">
        <v>15</v>
      </c>
      <c r="B507" s="1999" t="s">
        <v>537</v>
      </c>
      <c r="C507" s="2096" t="s">
        <v>474</v>
      </c>
      <c r="D507" s="2112">
        <f t="shared" ref="D507:N507" si="56">+D451+D453</f>
        <v>33</v>
      </c>
      <c r="E507" s="2112">
        <f t="shared" si="56"/>
        <v>32</v>
      </c>
      <c r="F507" s="2112">
        <f t="shared" si="56"/>
        <v>32</v>
      </c>
      <c r="G507" s="2112">
        <f t="shared" si="56"/>
        <v>32</v>
      </c>
      <c r="H507" s="2112">
        <f t="shared" si="56"/>
        <v>32</v>
      </c>
      <c r="I507" s="2112">
        <f t="shared" si="56"/>
        <v>32</v>
      </c>
      <c r="J507" s="2112">
        <f t="shared" si="56"/>
        <v>32</v>
      </c>
      <c r="K507" s="2112">
        <f t="shared" si="56"/>
        <v>32</v>
      </c>
      <c r="L507" s="2112">
        <f t="shared" si="56"/>
        <v>32</v>
      </c>
      <c r="M507" s="2112">
        <f t="shared" si="56"/>
        <v>32</v>
      </c>
      <c r="N507" s="2112">
        <f t="shared" si="56"/>
        <v>0</v>
      </c>
      <c r="O507" s="1971">
        <f>ROUND(SUM(D507:N507),0)</f>
        <v>321</v>
      </c>
      <c r="P507" s="2045"/>
      <c r="Q507" s="147">
        <f>O507*P507</f>
        <v>0</v>
      </c>
      <c r="R507" s="164"/>
      <c r="S507" s="165"/>
      <c r="T507" s="144"/>
      <c r="U507" s="144"/>
      <c r="Y507" s="144"/>
      <c r="Z507" s="144"/>
      <c r="AA507" s="144"/>
      <c r="AB507" s="144"/>
      <c r="AC507" s="144"/>
      <c r="AD507" s="144"/>
      <c r="AE507" s="144"/>
      <c r="AF507" s="144"/>
      <c r="AG507" s="144"/>
      <c r="AH507" s="144"/>
      <c r="AI507" s="144"/>
    </row>
    <row r="508" spans="1:35" s="145" customFormat="1" ht="6" customHeight="1" x14ac:dyDescent="0.65">
      <c r="A508" s="1966"/>
      <c r="B508" s="1967"/>
      <c r="C508" s="2105"/>
      <c r="D508" s="2105"/>
      <c r="E508" s="2105"/>
      <c r="F508" s="2105"/>
      <c r="G508" s="2105"/>
      <c r="H508" s="2105"/>
      <c r="I508" s="2105"/>
      <c r="J508" s="2105"/>
      <c r="K508" s="2105"/>
      <c r="L508" s="2105"/>
      <c r="M508" s="2105"/>
      <c r="N508" s="2105"/>
      <c r="O508" s="2096"/>
      <c r="P508" s="2045"/>
      <c r="Q508" s="2045"/>
      <c r="R508" s="164"/>
      <c r="S508" s="165"/>
      <c r="T508" s="144"/>
      <c r="U508" s="144"/>
      <c r="Y508" s="144"/>
      <c r="Z508" s="144"/>
      <c r="AA508" s="144"/>
      <c r="AB508" s="144"/>
      <c r="AC508" s="144"/>
      <c r="AD508" s="144"/>
      <c r="AE508" s="144"/>
      <c r="AF508" s="144"/>
      <c r="AG508" s="144"/>
      <c r="AH508" s="144"/>
      <c r="AI508" s="144"/>
    </row>
    <row r="509" spans="1:35" s="145" customFormat="1" x14ac:dyDescent="0.65">
      <c r="A509" s="1966" t="s">
        <v>24</v>
      </c>
      <c r="B509" s="1972" t="s">
        <v>538</v>
      </c>
      <c r="C509" s="2096" t="s">
        <v>474</v>
      </c>
      <c r="D509" s="2112">
        <f t="shared" ref="D509:N509" si="57">+D451+D453+D408+D410</f>
        <v>46</v>
      </c>
      <c r="E509" s="2112">
        <f t="shared" si="57"/>
        <v>43</v>
      </c>
      <c r="F509" s="2112">
        <f t="shared" si="57"/>
        <v>43</v>
      </c>
      <c r="G509" s="2112">
        <f t="shared" si="57"/>
        <v>43</v>
      </c>
      <c r="H509" s="2112">
        <f t="shared" si="57"/>
        <v>43</v>
      </c>
      <c r="I509" s="2112">
        <f t="shared" si="57"/>
        <v>43</v>
      </c>
      <c r="J509" s="2112">
        <f t="shared" si="57"/>
        <v>43</v>
      </c>
      <c r="K509" s="2112">
        <f t="shared" si="57"/>
        <v>43</v>
      </c>
      <c r="L509" s="2112">
        <f t="shared" si="57"/>
        <v>43</v>
      </c>
      <c r="M509" s="2112">
        <f t="shared" si="57"/>
        <v>43</v>
      </c>
      <c r="N509" s="2112">
        <f t="shared" si="57"/>
        <v>2</v>
      </c>
      <c r="O509" s="1971">
        <f>ROUND(SUM(D509:N509),0)</f>
        <v>435</v>
      </c>
      <c r="P509" s="2045"/>
      <c r="Q509" s="147">
        <f>O509*P509</f>
        <v>0</v>
      </c>
      <c r="R509" s="142">
        <f>2*2*D408+2*D410+2*D451+2*D453</f>
        <v>94</v>
      </c>
      <c r="S509" s="143"/>
      <c r="T509" s="144"/>
      <c r="U509" s="144"/>
      <c r="Y509" s="144"/>
      <c r="Z509" s="144"/>
      <c r="AA509" s="144"/>
      <c r="AB509" s="144"/>
      <c r="AC509" s="144"/>
      <c r="AD509" s="144"/>
      <c r="AE509" s="144"/>
      <c r="AF509" s="144"/>
      <c r="AG509" s="144"/>
      <c r="AH509" s="144"/>
      <c r="AI509" s="144"/>
    </row>
    <row r="510" spans="1:35" s="145" customFormat="1" ht="6" customHeight="1" x14ac:dyDescent="0.65">
      <c r="A510" s="1966"/>
      <c r="B510" s="1967"/>
      <c r="C510" s="2105"/>
      <c r="D510" s="2105"/>
      <c r="E510" s="2105"/>
      <c r="F510" s="2105"/>
      <c r="G510" s="2105"/>
      <c r="H510" s="2105"/>
      <c r="I510" s="2105"/>
      <c r="J510" s="2105"/>
      <c r="K510" s="2105"/>
      <c r="L510" s="2105"/>
      <c r="M510" s="2105"/>
      <c r="N510" s="2105"/>
      <c r="O510" s="2096"/>
      <c r="P510" s="2045"/>
      <c r="Q510" s="2045"/>
      <c r="R510" s="164"/>
      <c r="S510" s="165"/>
      <c r="T510" s="144"/>
      <c r="U510" s="144"/>
      <c r="Y510" s="144"/>
      <c r="Z510" s="144"/>
      <c r="AA510" s="144"/>
      <c r="AB510" s="144"/>
      <c r="AC510" s="144"/>
      <c r="AD510" s="144"/>
      <c r="AE510" s="144"/>
      <c r="AF510" s="144"/>
      <c r="AG510" s="144"/>
      <c r="AH510" s="144"/>
      <c r="AI510" s="144"/>
    </row>
    <row r="511" spans="1:35" s="145" customFormat="1" ht="26.25" x14ac:dyDescent="0.65">
      <c r="A511" s="2001" t="s">
        <v>26</v>
      </c>
      <c r="B511" s="1999" t="s">
        <v>1287</v>
      </c>
      <c r="C511" s="2096" t="s">
        <v>474</v>
      </c>
      <c r="D511" s="2063">
        <f>12*7+11*2</f>
        <v>106</v>
      </c>
      <c r="E511" s="2063"/>
      <c r="F511" s="2063"/>
      <c r="G511" s="2063"/>
      <c r="H511" s="2063"/>
      <c r="I511" s="2063"/>
      <c r="J511" s="2063"/>
      <c r="K511" s="2063"/>
      <c r="L511" s="2063"/>
      <c r="M511" s="2063"/>
      <c r="N511" s="2063"/>
      <c r="O511" s="1971">
        <v>0</v>
      </c>
      <c r="P511" s="2113"/>
      <c r="Q511" s="147">
        <f>O511*P511</f>
        <v>0</v>
      </c>
      <c r="R511" s="142"/>
      <c r="S511" s="143"/>
      <c r="T511" s="144"/>
      <c r="U511" s="144"/>
      <c r="Y511" s="144"/>
      <c r="Z511" s="144"/>
      <c r="AA511" s="144"/>
      <c r="AB511" s="144"/>
      <c r="AC511" s="144"/>
      <c r="AD511" s="144"/>
      <c r="AE511" s="144"/>
      <c r="AF511" s="144"/>
      <c r="AG511" s="144"/>
      <c r="AH511" s="144"/>
      <c r="AI511" s="144"/>
    </row>
    <row r="512" spans="1:35" s="145" customFormat="1" ht="6" customHeight="1" x14ac:dyDescent="0.65">
      <c r="A512" s="2001"/>
      <c r="B512" s="1999"/>
      <c r="C512" s="3004"/>
      <c r="D512" s="2063"/>
      <c r="E512" s="1973"/>
      <c r="F512" s="1973"/>
      <c r="G512" s="1973"/>
      <c r="H512" s="1973"/>
      <c r="I512" s="1973"/>
      <c r="J512" s="1973"/>
      <c r="K512" s="1973"/>
      <c r="L512" s="1973"/>
      <c r="M512" s="1973"/>
      <c r="N512" s="1973"/>
      <c r="O512" s="2003"/>
      <c r="P512" s="147"/>
      <c r="Q512" s="147"/>
      <c r="R512" s="142"/>
      <c r="S512" s="143"/>
      <c r="T512" s="144"/>
      <c r="U512" s="144"/>
      <c r="Y512" s="144"/>
      <c r="Z512" s="144"/>
      <c r="AA512" s="144"/>
      <c r="AB512" s="144"/>
      <c r="AC512" s="144"/>
      <c r="AD512" s="144"/>
      <c r="AE512" s="144"/>
      <c r="AF512" s="144"/>
      <c r="AG512" s="144"/>
      <c r="AH512" s="144"/>
      <c r="AI512" s="144"/>
    </row>
    <row r="513" spans="1:35" s="145" customFormat="1" ht="26.25" x14ac:dyDescent="0.65">
      <c r="A513" s="2001" t="s">
        <v>398</v>
      </c>
      <c r="B513" s="1999" t="s">
        <v>539</v>
      </c>
      <c r="C513" s="2096" t="s">
        <v>474</v>
      </c>
      <c r="D513" s="2063">
        <v>1</v>
      </c>
      <c r="E513" s="1973"/>
      <c r="F513" s="1973"/>
      <c r="G513" s="1973"/>
      <c r="H513" s="1973"/>
      <c r="I513" s="1973"/>
      <c r="J513" s="1973"/>
      <c r="K513" s="1973"/>
      <c r="L513" s="1973"/>
      <c r="M513" s="1973"/>
      <c r="N513" s="1973"/>
      <c r="O513" s="1971">
        <v>0</v>
      </c>
      <c r="P513" s="2113"/>
      <c r="Q513" s="147">
        <f>O513*P513</f>
        <v>0</v>
      </c>
      <c r="R513" s="142"/>
      <c r="S513" s="143"/>
      <c r="T513" s="144"/>
      <c r="U513" s="144"/>
      <c r="Y513" s="144"/>
      <c r="Z513" s="144"/>
      <c r="AA513" s="144"/>
      <c r="AB513" s="144"/>
      <c r="AC513" s="144"/>
      <c r="AD513" s="144"/>
      <c r="AE513" s="144"/>
      <c r="AF513" s="144"/>
      <c r="AG513" s="144"/>
      <c r="AH513" s="144"/>
      <c r="AI513" s="144"/>
    </row>
    <row r="514" spans="1:35" ht="6" customHeight="1" x14ac:dyDescent="0.65">
      <c r="A514" s="2001"/>
      <c r="B514" s="1999"/>
      <c r="C514" s="2096"/>
      <c r="D514" s="2063"/>
      <c r="E514" s="1973"/>
      <c r="F514" s="1973"/>
      <c r="G514" s="1973"/>
      <c r="H514" s="1973"/>
      <c r="I514" s="1973"/>
      <c r="J514" s="1973"/>
      <c r="K514" s="1973"/>
      <c r="L514" s="1973"/>
      <c r="M514" s="1973"/>
      <c r="N514" s="1973"/>
      <c r="O514" s="2003"/>
      <c r="P514" s="147"/>
    </row>
    <row r="515" spans="1:35" ht="63.75" customHeight="1" x14ac:dyDescent="0.65">
      <c r="A515" s="2001"/>
      <c r="B515" s="2064" t="s">
        <v>2483</v>
      </c>
      <c r="C515" s="2096"/>
      <c r="D515" s="2063"/>
      <c r="E515" s="1973"/>
      <c r="F515" s="1973"/>
      <c r="G515" s="1973"/>
      <c r="H515" s="1973"/>
      <c r="I515" s="1973"/>
      <c r="J515" s="1973"/>
      <c r="K515" s="1973"/>
      <c r="L515" s="1973"/>
      <c r="M515" s="1973"/>
      <c r="N515" s="1973"/>
      <c r="O515" s="2003"/>
      <c r="P515" s="147"/>
    </row>
    <row r="516" spans="1:35" ht="4.5" customHeight="1" x14ac:dyDescent="0.65">
      <c r="A516" s="2001"/>
      <c r="B516" s="1999"/>
      <c r="C516" s="2096"/>
      <c r="D516" s="2063"/>
      <c r="E516" s="1973"/>
      <c r="F516" s="1973"/>
      <c r="G516" s="1973"/>
      <c r="H516" s="1973"/>
      <c r="I516" s="1973"/>
      <c r="J516" s="1973"/>
      <c r="K516" s="1973"/>
      <c r="L516" s="1973"/>
      <c r="M516" s="1973"/>
      <c r="N516" s="1973"/>
      <c r="O516" s="2003"/>
      <c r="P516" s="147"/>
    </row>
    <row r="517" spans="1:35" s="3137" customFormat="1" x14ac:dyDescent="0.65">
      <c r="A517" s="2059" t="s">
        <v>400</v>
      </c>
      <c r="B517" s="3132" t="s">
        <v>2484</v>
      </c>
      <c r="C517" s="3132" t="s">
        <v>474</v>
      </c>
      <c r="D517" s="3132">
        <v>13</v>
      </c>
      <c r="E517" s="3132">
        <v>13</v>
      </c>
      <c r="F517" s="3132">
        <v>13</v>
      </c>
      <c r="G517" s="3132">
        <v>13</v>
      </c>
      <c r="H517" s="3132">
        <v>13</v>
      </c>
      <c r="I517" s="3132">
        <v>13</v>
      </c>
      <c r="J517" s="3132">
        <v>13</v>
      </c>
      <c r="K517" s="3132">
        <v>13</v>
      </c>
      <c r="L517" s="3132">
        <v>13</v>
      </c>
      <c r="M517" s="3132">
        <v>13</v>
      </c>
      <c r="N517" s="655"/>
      <c r="O517" s="1971">
        <f>ROUND(SUM(D517:N517),0)</f>
        <v>130</v>
      </c>
      <c r="P517" s="1970"/>
      <c r="Q517" s="3133">
        <f t="shared" ref="Q517:Q527" si="58">O517*P517</f>
        <v>0</v>
      </c>
      <c r="R517" s="3134"/>
      <c r="S517" s="3135"/>
      <c r="T517" s="3136"/>
      <c r="U517" s="3136"/>
      <c r="Y517" s="3136"/>
      <c r="Z517" s="3136"/>
      <c r="AA517" s="3136"/>
      <c r="AB517" s="3136"/>
      <c r="AC517" s="3136"/>
      <c r="AD517" s="3136"/>
      <c r="AE517" s="3136"/>
      <c r="AF517" s="3136"/>
      <c r="AG517" s="3136"/>
      <c r="AH517" s="3136"/>
      <c r="AI517" s="3136"/>
    </row>
    <row r="518" spans="1:35" s="3137" customFormat="1" ht="4.5" customHeight="1" x14ac:dyDescent="0.65">
      <c r="A518" s="2059"/>
      <c r="B518" s="3132"/>
      <c r="C518" s="3132"/>
      <c r="D518" s="3132"/>
      <c r="E518" s="3132"/>
      <c r="F518" s="3132"/>
      <c r="G518" s="3132"/>
      <c r="H518" s="3132"/>
      <c r="I518" s="3132"/>
      <c r="J518" s="3132"/>
      <c r="K518" s="3132"/>
      <c r="L518" s="3132"/>
      <c r="M518" s="3132"/>
      <c r="N518" s="655"/>
      <c r="O518" s="1503"/>
      <c r="P518" s="1970"/>
      <c r="Q518" s="3133"/>
      <c r="R518" s="3134"/>
      <c r="S518" s="3135"/>
      <c r="T518" s="3136"/>
      <c r="U518" s="3136"/>
      <c r="Y518" s="3136"/>
      <c r="Z518" s="3136"/>
      <c r="AA518" s="3136"/>
      <c r="AB518" s="3136"/>
      <c r="AC518" s="3136"/>
      <c r="AD518" s="3136"/>
      <c r="AE518" s="3136"/>
      <c r="AF518" s="3136"/>
      <c r="AG518" s="3136"/>
      <c r="AH518" s="3136"/>
      <c r="AI518" s="3136"/>
    </row>
    <row r="519" spans="1:35" s="3137" customFormat="1" x14ac:dyDescent="0.65">
      <c r="A519" s="2059" t="s">
        <v>403</v>
      </c>
      <c r="B519" s="3132" t="s">
        <v>2485</v>
      </c>
      <c r="C519" s="3132" t="s">
        <v>474</v>
      </c>
      <c r="D519" s="3132">
        <v>2</v>
      </c>
      <c r="E519" s="3132">
        <v>2</v>
      </c>
      <c r="F519" s="3132">
        <v>2</v>
      </c>
      <c r="G519" s="3132">
        <v>2</v>
      </c>
      <c r="H519" s="3132">
        <v>2</v>
      </c>
      <c r="I519" s="3132">
        <v>2</v>
      </c>
      <c r="J519" s="3132">
        <v>2</v>
      </c>
      <c r="K519" s="3132">
        <v>2</v>
      </c>
      <c r="L519" s="3132">
        <v>2</v>
      </c>
      <c r="M519" s="3132">
        <v>2</v>
      </c>
      <c r="N519" s="655"/>
      <c r="O519" s="1971">
        <f t="shared" ref="O519" si="59">ROUND(SUM(D519:N519),0)</f>
        <v>20</v>
      </c>
      <c r="P519" s="1970"/>
      <c r="Q519" s="3133">
        <f t="shared" si="58"/>
        <v>0</v>
      </c>
      <c r="R519" s="3134"/>
      <c r="S519" s="3135"/>
      <c r="T519" s="3136"/>
      <c r="U519" s="3136"/>
      <c r="Y519" s="3136"/>
      <c r="Z519" s="3136"/>
      <c r="AA519" s="3136"/>
      <c r="AB519" s="3136"/>
      <c r="AC519" s="3136"/>
      <c r="AD519" s="3136"/>
      <c r="AE519" s="3136"/>
      <c r="AF519" s="3136"/>
      <c r="AG519" s="3136"/>
      <c r="AH519" s="3136"/>
      <c r="AI519" s="3136"/>
    </row>
    <row r="520" spans="1:35" s="3137" customFormat="1" ht="4.5" customHeight="1" x14ac:dyDescent="0.65">
      <c r="A520" s="2059"/>
      <c r="B520" s="3132"/>
      <c r="C520" s="3132"/>
      <c r="D520" s="3132"/>
      <c r="E520" s="3132"/>
      <c r="F520" s="3132"/>
      <c r="G520" s="3132"/>
      <c r="H520" s="3132"/>
      <c r="I520" s="3132"/>
      <c r="J520" s="3132"/>
      <c r="K520" s="3132"/>
      <c r="L520" s="3132"/>
      <c r="M520" s="3132"/>
      <c r="N520" s="655"/>
      <c r="O520" s="1503"/>
      <c r="P520" s="1970"/>
      <c r="Q520" s="3133"/>
      <c r="R520" s="3134"/>
      <c r="S520" s="3135"/>
      <c r="T520" s="3136"/>
      <c r="U520" s="3136"/>
      <c r="Y520" s="3136"/>
      <c r="Z520" s="3136"/>
      <c r="AA520" s="3136"/>
      <c r="AB520" s="3136"/>
      <c r="AC520" s="3136"/>
      <c r="AD520" s="3136"/>
      <c r="AE520" s="3136"/>
      <c r="AF520" s="3136"/>
      <c r="AG520" s="3136"/>
      <c r="AH520" s="3136"/>
      <c r="AI520" s="3136"/>
    </row>
    <row r="521" spans="1:35" s="3137" customFormat="1" x14ac:dyDescent="0.65">
      <c r="A521" s="2059" t="s">
        <v>405</v>
      </c>
      <c r="B521" s="3132" t="s">
        <v>2486</v>
      </c>
      <c r="C521" s="3132" t="s">
        <v>474</v>
      </c>
      <c r="D521" s="3132">
        <v>2</v>
      </c>
      <c r="E521" s="3132">
        <v>2</v>
      </c>
      <c r="F521" s="3132">
        <v>2</v>
      </c>
      <c r="G521" s="3132">
        <v>2</v>
      </c>
      <c r="H521" s="3132">
        <v>2</v>
      </c>
      <c r="I521" s="3132">
        <v>2</v>
      </c>
      <c r="J521" s="3132">
        <v>2</v>
      </c>
      <c r="K521" s="3132">
        <v>2</v>
      </c>
      <c r="L521" s="3132">
        <v>2</v>
      </c>
      <c r="M521" s="3132">
        <v>2</v>
      </c>
      <c r="N521" s="655"/>
      <c r="O521" s="1971">
        <f t="shared" ref="O521" si="60">ROUND(SUM(D521:N521),0)</f>
        <v>20</v>
      </c>
      <c r="P521" s="1970"/>
      <c r="Q521" s="3133">
        <f t="shared" si="58"/>
        <v>0</v>
      </c>
      <c r="R521" s="3134"/>
      <c r="S521" s="3135"/>
      <c r="T521" s="3136"/>
      <c r="U521" s="3136"/>
      <c r="Y521" s="3136"/>
      <c r="Z521" s="3136"/>
      <c r="AA521" s="3136"/>
      <c r="AB521" s="3136"/>
      <c r="AC521" s="3136"/>
      <c r="AD521" s="3136"/>
      <c r="AE521" s="3136"/>
      <c r="AF521" s="3136"/>
      <c r="AG521" s="3136"/>
      <c r="AH521" s="3136"/>
      <c r="AI521" s="3136"/>
    </row>
    <row r="522" spans="1:35" s="3137" customFormat="1" ht="4.5" customHeight="1" x14ac:dyDescent="0.65">
      <c r="A522" s="2059"/>
      <c r="B522" s="3132"/>
      <c r="C522" s="3132"/>
      <c r="D522" s="3132"/>
      <c r="E522" s="3132"/>
      <c r="F522" s="3132"/>
      <c r="G522" s="3132"/>
      <c r="H522" s="3132"/>
      <c r="I522" s="3132"/>
      <c r="J522" s="3132"/>
      <c r="K522" s="3132"/>
      <c r="L522" s="3132"/>
      <c r="M522" s="3132"/>
      <c r="N522" s="655"/>
      <c r="O522" s="1503"/>
      <c r="P522" s="1970"/>
      <c r="Q522" s="3133"/>
      <c r="R522" s="3134"/>
      <c r="S522" s="3135"/>
      <c r="T522" s="3136"/>
      <c r="U522" s="3136"/>
      <c r="Y522" s="3136"/>
      <c r="Z522" s="3136"/>
      <c r="AA522" s="3136"/>
      <c r="AB522" s="3136"/>
      <c r="AC522" s="3136"/>
      <c r="AD522" s="3136"/>
      <c r="AE522" s="3136"/>
      <c r="AF522" s="3136"/>
      <c r="AG522" s="3136"/>
      <c r="AH522" s="3136"/>
      <c r="AI522" s="3136"/>
    </row>
    <row r="523" spans="1:35" s="3137" customFormat="1" x14ac:dyDescent="0.65">
      <c r="A523" s="2059" t="s">
        <v>446</v>
      </c>
      <c r="B523" s="3132" t="s">
        <v>2487</v>
      </c>
      <c r="C523" s="3132" t="s">
        <v>474</v>
      </c>
      <c r="D523" s="3132">
        <f>4+22</f>
        <v>26</v>
      </c>
      <c r="E523" s="3132">
        <f t="shared" ref="E523:M523" si="61">4+22</f>
        <v>26</v>
      </c>
      <c r="F523" s="3132">
        <f t="shared" si="61"/>
        <v>26</v>
      </c>
      <c r="G523" s="3132">
        <f t="shared" si="61"/>
        <v>26</v>
      </c>
      <c r="H523" s="3132">
        <f t="shared" si="61"/>
        <v>26</v>
      </c>
      <c r="I523" s="3132">
        <f t="shared" si="61"/>
        <v>26</v>
      </c>
      <c r="J523" s="3132">
        <f t="shared" si="61"/>
        <v>26</v>
      </c>
      <c r="K523" s="3132">
        <f t="shared" si="61"/>
        <v>26</v>
      </c>
      <c r="L523" s="3132">
        <f t="shared" si="61"/>
        <v>26</v>
      </c>
      <c r="M523" s="3132">
        <f t="shared" si="61"/>
        <v>26</v>
      </c>
      <c r="N523" s="655"/>
      <c r="O523" s="1971">
        <f t="shared" ref="O523" si="62">ROUND(SUM(D523:N523),0)</f>
        <v>260</v>
      </c>
      <c r="P523" s="1970"/>
      <c r="Q523" s="3133">
        <f t="shared" si="58"/>
        <v>0</v>
      </c>
      <c r="R523" s="3134"/>
      <c r="S523" s="3135"/>
      <c r="T523" s="3136"/>
      <c r="U523" s="3136"/>
      <c r="Y523" s="3136"/>
      <c r="Z523" s="3136"/>
      <c r="AA523" s="3136"/>
      <c r="AB523" s="3136"/>
      <c r="AC523" s="3136"/>
      <c r="AD523" s="3136"/>
      <c r="AE523" s="3136"/>
      <c r="AF523" s="3136"/>
      <c r="AG523" s="3136"/>
      <c r="AH523" s="3136"/>
      <c r="AI523" s="3136"/>
    </row>
    <row r="524" spans="1:35" s="3137" customFormat="1" ht="4.5" customHeight="1" x14ac:dyDescent="0.65">
      <c r="A524" s="2059"/>
      <c r="B524" s="3132"/>
      <c r="C524" s="3132"/>
      <c r="D524" s="3132"/>
      <c r="E524" s="3132"/>
      <c r="F524" s="3132"/>
      <c r="G524" s="3132"/>
      <c r="H524" s="3132"/>
      <c r="I524" s="3132"/>
      <c r="J524" s="3132"/>
      <c r="K524" s="3132"/>
      <c r="L524" s="3132"/>
      <c r="M524" s="3132"/>
      <c r="N524" s="655"/>
      <c r="O524" s="1503"/>
      <c r="P524" s="1970"/>
      <c r="Q524" s="3133"/>
      <c r="R524" s="3134"/>
      <c r="S524" s="3135"/>
      <c r="T524" s="3136"/>
      <c r="U524" s="3136"/>
      <c r="Y524" s="3136"/>
      <c r="Z524" s="3136"/>
      <c r="AA524" s="3136"/>
      <c r="AB524" s="3136"/>
      <c r="AC524" s="3136"/>
      <c r="AD524" s="3136"/>
      <c r="AE524" s="3136"/>
      <c r="AF524" s="3136"/>
      <c r="AG524" s="3136"/>
      <c r="AH524" s="3136"/>
      <c r="AI524" s="3136"/>
    </row>
    <row r="525" spans="1:35" s="3137" customFormat="1" x14ac:dyDescent="0.65">
      <c r="A525" s="2059" t="s">
        <v>448</v>
      </c>
      <c r="B525" s="3132" t="s">
        <v>2488</v>
      </c>
      <c r="C525" s="3132" t="s">
        <v>474</v>
      </c>
      <c r="D525" s="3132">
        <v>2</v>
      </c>
      <c r="E525" s="3132">
        <v>3</v>
      </c>
      <c r="F525" s="3132">
        <v>4</v>
      </c>
      <c r="G525" s="3132">
        <v>5</v>
      </c>
      <c r="H525" s="3132">
        <v>6</v>
      </c>
      <c r="I525" s="3132">
        <v>7</v>
      </c>
      <c r="J525" s="3132">
        <v>8</v>
      </c>
      <c r="K525" s="3132">
        <v>9</v>
      </c>
      <c r="L525" s="3132">
        <v>10</v>
      </c>
      <c r="M525" s="3132">
        <v>11</v>
      </c>
      <c r="N525" s="655"/>
      <c r="O525" s="1971">
        <f t="shared" ref="O525" si="63">ROUND(SUM(D525:N525),0)</f>
        <v>65</v>
      </c>
      <c r="P525" s="1970"/>
      <c r="Q525" s="3133">
        <f t="shared" si="58"/>
        <v>0</v>
      </c>
      <c r="R525" s="3134"/>
      <c r="S525" s="3135"/>
      <c r="T525" s="3136"/>
      <c r="U525" s="3136"/>
      <c r="Y525" s="3136"/>
      <c r="Z525" s="3136"/>
      <c r="AA525" s="3136"/>
      <c r="AB525" s="3136"/>
      <c r="AC525" s="3136"/>
      <c r="AD525" s="3136"/>
      <c r="AE525" s="3136"/>
      <c r="AF525" s="3136"/>
      <c r="AG525" s="3136"/>
      <c r="AH525" s="3136"/>
      <c r="AI525" s="3136"/>
    </row>
    <row r="526" spans="1:35" s="3137" customFormat="1" ht="4.5" customHeight="1" x14ac:dyDescent="0.65">
      <c r="A526" s="2059"/>
      <c r="B526" s="3132"/>
      <c r="C526" s="3132"/>
      <c r="D526" s="3132"/>
      <c r="E526" s="655"/>
      <c r="F526" s="655"/>
      <c r="G526" s="655"/>
      <c r="H526" s="655"/>
      <c r="I526" s="655"/>
      <c r="J526" s="655"/>
      <c r="K526" s="655"/>
      <c r="L526" s="655"/>
      <c r="M526" s="655"/>
      <c r="N526" s="655"/>
      <c r="O526" s="1503"/>
      <c r="P526" s="1970"/>
      <c r="Q526" s="3133"/>
      <c r="R526" s="3134"/>
      <c r="S526" s="3135"/>
      <c r="T526" s="3136"/>
      <c r="U526" s="3136"/>
      <c r="Y526" s="3136"/>
      <c r="Z526" s="3136"/>
      <c r="AA526" s="3136"/>
      <c r="AB526" s="3136"/>
      <c r="AC526" s="3136"/>
      <c r="AD526" s="3136"/>
      <c r="AE526" s="3136"/>
      <c r="AF526" s="3136"/>
      <c r="AG526" s="3136"/>
      <c r="AH526" s="3136"/>
      <c r="AI526" s="3136"/>
    </row>
    <row r="527" spans="1:35" s="3136" customFormat="1" x14ac:dyDescent="0.65">
      <c r="A527" s="2059" t="s">
        <v>450</v>
      </c>
      <c r="B527" s="3132" t="s">
        <v>2489</v>
      </c>
      <c r="C527" s="3132" t="s">
        <v>474</v>
      </c>
      <c r="D527" s="3132">
        <v>1</v>
      </c>
      <c r="E527" s="655"/>
      <c r="F527" s="655"/>
      <c r="G527" s="655"/>
      <c r="H527" s="655"/>
      <c r="I527" s="655"/>
      <c r="J527" s="655"/>
      <c r="K527" s="655"/>
      <c r="L527" s="655"/>
      <c r="M527" s="655"/>
      <c r="N527" s="655"/>
      <c r="O527" s="1971">
        <f t="shared" ref="O527" si="64">ROUND(SUM(D527:N527),0)</f>
        <v>1</v>
      </c>
      <c r="P527" s="1970"/>
      <c r="Q527" s="3133">
        <f t="shared" si="58"/>
        <v>0</v>
      </c>
      <c r="R527" s="3134"/>
      <c r="S527" s="3135"/>
      <c r="V527" s="3137"/>
      <c r="W527" s="3137"/>
      <c r="X527" s="3137"/>
    </row>
    <row r="528" spans="1:35" ht="15" thickBot="1" x14ac:dyDescent="0.8">
      <c r="A528" s="2001"/>
      <c r="B528" s="1999"/>
      <c r="C528" s="2096"/>
      <c r="D528" s="2063"/>
      <c r="E528" s="1973"/>
      <c r="F528" s="1973"/>
      <c r="G528" s="1973"/>
      <c r="H528" s="1973"/>
      <c r="I528" s="1973"/>
      <c r="J528" s="1973"/>
      <c r="K528" s="1973"/>
      <c r="L528" s="1973"/>
      <c r="M528" s="1973"/>
      <c r="N528" s="1973"/>
      <c r="O528" s="2003"/>
      <c r="P528" s="147"/>
    </row>
    <row r="529" spans="1:35" x14ac:dyDescent="0.65">
      <c r="A529" s="1962"/>
      <c r="B529" s="1762"/>
      <c r="C529" s="1962"/>
      <c r="D529" s="1988"/>
      <c r="E529" s="1988"/>
      <c r="F529" s="1988"/>
      <c r="G529" s="1988"/>
      <c r="H529" s="1988"/>
      <c r="I529" s="1988"/>
      <c r="J529" s="1988"/>
      <c r="K529" s="1988"/>
      <c r="L529" s="1988"/>
      <c r="M529" s="1988"/>
      <c r="N529" s="1988"/>
      <c r="O529" s="1965"/>
      <c r="P529" s="147"/>
      <c r="Q529" s="1982"/>
    </row>
    <row r="530" spans="1:35" s="136" customFormat="1" ht="15" thickBot="1" x14ac:dyDescent="0.9">
      <c r="A530" s="1962"/>
      <c r="B530" s="1789" t="s">
        <v>214</v>
      </c>
      <c r="C530" s="1995"/>
      <c r="D530" s="1996"/>
      <c r="E530" s="1996"/>
      <c r="F530" s="1996"/>
      <c r="G530" s="1996"/>
      <c r="H530" s="1996"/>
      <c r="I530" s="1996"/>
      <c r="J530" s="1996"/>
      <c r="K530" s="1996"/>
      <c r="L530" s="1996"/>
      <c r="M530" s="1996"/>
      <c r="N530" s="1996"/>
      <c r="O530" s="1997"/>
      <c r="P530" s="141"/>
      <c r="Q530" s="1987">
        <f>SUM(Q480:Q528)</f>
        <v>0</v>
      </c>
      <c r="R530" s="134"/>
      <c r="S530" s="135"/>
      <c r="V530" s="137"/>
      <c r="W530" s="137"/>
      <c r="X530" s="137"/>
    </row>
    <row r="531" spans="1:35" ht="9" customHeight="1" x14ac:dyDescent="0.65">
      <c r="A531" s="1966"/>
      <c r="B531" s="1999"/>
      <c r="C531" s="1966"/>
      <c r="D531" s="2078"/>
      <c r="E531" s="2078"/>
      <c r="F531" s="2078"/>
      <c r="G531" s="2078"/>
      <c r="H531" s="2078"/>
      <c r="I531" s="2078"/>
      <c r="J531" s="2078"/>
      <c r="K531" s="2078"/>
      <c r="L531" s="2078"/>
      <c r="M531" s="2078"/>
      <c r="N531" s="2078"/>
      <c r="O531" s="2098"/>
      <c r="P531" s="1970"/>
      <c r="Q531" s="1970"/>
    </row>
    <row r="532" spans="1:35" x14ac:dyDescent="0.65">
      <c r="A532" s="1966"/>
      <c r="B532" s="139" t="s">
        <v>109</v>
      </c>
      <c r="C532" s="2010"/>
      <c r="D532" s="2011"/>
      <c r="E532" s="2011"/>
      <c r="F532" s="2011"/>
      <c r="G532" s="2011"/>
      <c r="H532" s="2011"/>
      <c r="I532" s="2011"/>
      <c r="J532" s="2011"/>
      <c r="K532" s="2011"/>
      <c r="L532" s="2011"/>
      <c r="M532" s="2011"/>
      <c r="N532" s="2011"/>
      <c r="O532" s="1965"/>
      <c r="P532" s="1970"/>
      <c r="Q532" s="1970"/>
    </row>
    <row r="533" spans="1:35" ht="9.75" customHeight="1" x14ac:dyDescent="0.65">
      <c r="A533" s="1966"/>
      <c r="B533" s="139"/>
      <c r="C533" s="2010"/>
      <c r="D533" s="2011"/>
      <c r="E533" s="2011"/>
      <c r="F533" s="2011"/>
      <c r="G533" s="2011"/>
      <c r="H533" s="2011"/>
      <c r="I533" s="2011"/>
      <c r="J533" s="2011"/>
      <c r="K533" s="2011"/>
      <c r="L533" s="2011"/>
      <c r="M533" s="2011"/>
      <c r="N533" s="2011"/>
      <c r="O533" s="1965"/>
      <c r="P533" s="1970"/>
      <c r="Q533" s="1970"/>
    </row>
    <row r="534" spans="1:35" x14ac:dyDescent="0.65">
      <c r="A534" s="1966"/>
      <c r="B534" s="1428" t="s">
        <v>979</v>
      </c>
      <c r="C534" s="1962"/>
      <c r="D534" s="1988"/>
      <c r="E534" s="1988"/>
      <c r="F534" s="1988"/>
      <c r="G534" s="1988"/>
      <c r="H534" s="1988"/>
      <c r="I534" s="1988"/>
      <c r="J534" s="1988"/>
      <c r="K534" s="1988"/>
      <c r="L534" s="1988"/>
      <c r="M534" s="1988"/>
      <c r="N534" s="1988"/>
      <c r="O534" s="2014"/>
      <c r="P534" s="1970"/>
      <c r="Q534" s="1970">
        <f>Q441</f>
        <v>0</v>
      </c>
    </row>
    <row r="535" spans="1:35" ht="8.25" customHeight="1" x14ac:dyDescent="0.65">
      <c r="A535" s="1966"/>
      <c r="B535" s="1428"/>
      <c r="C535" s="1962"/>
      <c r="D535" s="1988"/>
      <c r="E535" s="1988"/>
      <c r="F535" s="1988"/>
      <c r="G535" s="1988"/>
      <c r="H535" s="1988"/>
      <c r="I535" s="1988"/>
      <c r="J535" s="1988"/>
      <c r="K535" s="1988"/>
      <c r="L535" s="1988"/>
      <c r="M535" s="1988"/>
      <c r="N535" s="1988"/>
      <c r="O535" s="2014"/>
      <c r="P535" s="1970"/>
      <c r="Q535" s="1970"/>
    </row>
    <row r="536" spans="1:35" x14ac:dyDescent="0.65">
      <c r="A536" s="1966"/>
      <c r="B536" s="1428" t="s">
        <v>1372</v>
      </c>
      <c r="C536" s="1962"/>
      <c r="D536" s="1988"/>
      <c r="E536" s="1988"/>
      <c r="F536" s="1988"/>
      <c r="G536" s="1988"/>
      <c r="H536" s="1988"/>
      <c r="I536" s="1988"/>
      <c r="J536" s="1988"/>
      <c r="K536" s="1988"/>
      <c r="L536" s="1988"/>
      <c r="M536" s="1988"/>
      <c r="N536" s="1988"/>
      <c r="O536" s="2014"/>
      <c r="P536" s="1970"/>
      <c r="Q536" s="1970">
        <f>Q478</f>
        <v>0</v>
      </c>
    </row>
    <row r="537" spans="1:35" ht="8.25" customHeight="1" x14ac:dyDescent="0.65">
      <c r="A537" s="1966"/>
      <c r="B537" s="1428"/>
      <c r="C537" s="1962"/>
      <c r="D537" s="1988"/>
      <c r="E537" s="1988"/>
      <c r="F537" s="1988"/>
      <c r="G537" s="1988"/>
      <c r="H537" s="1988"/>
      <c r="I537" s="1988"/>
      <c r="J537" s="1988"/>
      <c r="K537" s="1988"/>
      <c r="L537" s="1988"/>
      <c r="M537" s="1988"/>
      <c r="N537" s="1988"/>
      <c r="O537" s="2014"/>
      <c r="P537" s="1970"/>
      <c r="Q537" s="1970"/>
    </row>
    <row r="538" spans="1:35" x14ac:dyDescent="0.65">
      <c r="A538" s="1966"/>
      <c r="B538" s="1428" t="s">
        <v>641</v>
      </c>
      <c r="C538" s="1962"/>
      <c r="D538" s="1988"/>
      <c r="E538" s="1988"/>
      <c r="F538" s="1988"/>
      <c r="G538" s="1988"/>
      <c r="H538" s="1988"/>
      <c r="I538" s="1988"/>
      <c r="J538" s="1988"/>
      <c r="K538" s="1988"/>
      <c r="L538" s="1988"/>
      <c r="M538" s="1988"/>
      <c r="N538" s="1988"/>
      <c r="O538" s="2014"/>
      <c r="P538" s="1970"/>
      <c r="Q538" s="1970">
        <f>Q530</f>
        <v>0</v>
      </c>
    </row>
    <row r="539" spans="1:35" ht="9" customHeight="1" x14ac:dyDescent="0.65">
      <c r="A539" s="1966"/>
      <c r="B539" s="1428"/>
      <c r="C539" s="1962"/>
      <c r="D539" s="1988"/>
      <c r="E539" s="1988"/>
      <c r="F539" s="1988"/>
      <c r="G539" s="1988"/>
      <c r="H539" s="1988"/>
      <c r="I539" s="1988"/>
      <c r="J539" s="1988"/>
      <c r="K539" s="1988"/>
      <c r="L539" s="1988"/>
      <c r="M539" s="1988"/>
      <c r="N539" s="1988"/>
      <c r="O539" s="2014"/>
      <c r="P539" s="1970"/>
      <c r="Q539" s="1970"/>
    </row>
    <row r="540" spans="1:35" ht="15" thickBot="1" x14ac:dyDescent="0.8">
      <c r="A540" s="1966"/>
      <c r="B540" s="1428"/>
      <c r="C540" s="1962"/>
      <c r="D540" s="1988"/>
      <c r="E540" s="1988"/>
      <c r="F540" s="1988"/>
      <c r="G540" s="1988"/>
      <c r="H540" s="1988"/>
      <c r="I540" s="1988"/>
      <c r="J540" s="1988"/>
      <c r="K540" s="1988"/>
      <c r="L540" s="1988"/>
      <c r="M540" s="1988"/>
      <c r="N540" s="1988"/>
      <c r="O540" s="2014"/>
      <c r="P540" s="1970"/>
      <c r="Q540" s="1970"/>
    </row>
    <row r="541" spans="1:35" x14ac:dyDescent="0.65">
      <c r="A541" s="2114"/>
      <c r="B541" s="2115" t="s">
        <v>540</v>
      </c>
      <c r="C541" s="2116"/>
      <c r="D541" s="2117"/>
      <c r="E541" s="2117"/>
      <c r="F541" s="2117"/>
      <c r="G541" s="2117"/>
      <c r="H541" s="2117"/>
      <c r="I541" s="2117"/>
      <c r="J541" s="2117"/>
      <c r="K541" s="2117"/>
      <c r="L541" s="2117"/>
      <c r="M541" s="2117"/>
      <c r="N541" s="2117"/>
      <c r="O541" s="2118"/>
      <c r="P541" s="2119"/>
      <c r="Q541" s="2120"/>
    </row>
    <row r="542" spans="1:35" ht="15" thickBot="1" x14ac:dyDescent="0.8">
      <c r="A542" s="2121"/>
      <c r="B542" s="2122" t="s">
        <v>541</v>
      </c>
      <c r="C542" s="2121"/>
      <c r="D542" s="2123"/>
      <c r="E542" s="2123"/>
      <c r="F542" s="2123"/>
      <c r="G542" s="2123"/>
      <c r="H542" s="2123"/>
      <c r="I542" s="2123"/>
      <c r="J542" s="2123"/>
      <c r="K542" s="2123"/>
      <c r="L542" s="2123"/>
      <c r="M542" s="2123"/>
      <c r="N542" s="2123"/>
      <c r="O542" s="2124"/>
      <c r="P542" s="2054"/>
      <c r="Q542" s="2055">
        <f>SUM(Q533:Q540)</f>
        <v>0</v>
      </c>
    </row>
    <row r="543" spans="1:35" ht="9.75" customHeight="1" x14ac:dyDescent="0.65">
      <c r="A543" s="2079"/>
      <c r="B543" s="2064"/>
      <c r="C543" s="2125"/>
      <c r="D543" s="2126"/>
      <c r="E543" s="2126"/>
      <c r="F543" s="2126"/>
      <c r="G543" s="2126"/>
      <c r="H543" s="2126"/>
      <c r="I543" s="2126"/>
      <c r="J543" s="2126"/>
      <c r="K543" s="2126"/>
      <c r="L543" s="2126"/>
      <c r="M543" s="2126"/>
      <c r="N543" s="2126"/>
      <c r="O543" s="2080"/>
      <c r="P543" s="1970"/>
      <c r="Q543" s="1970"/>
    </row>
    <row r="544" spans="1:35" s="142" customFormat="1" ht="26" x14ac:dyDescent="0.65">
      <c r="A544" s="2079"/>
      <c r="B544" s="2080" t="s">
        <v>1210</v>
      </c>
      <c r="C544" s="2081"/>
      <c r="D544" s="2082"/>
      <c r="E544" s="2082"/>
      <c r="F544" s="2082"/>
      <c r="G544" s="2082"/>
      <c r="H544" s="2082"/>
      <c r="I544" s="2082"/>
      <c r="J544" s="2082"/>
      <c r="K544" s="2082"/>
      <c r="L544" s="2082"/>
      <c r="M544" s="2082"/>
      <c r="N544" s="2082"/>
      <c r="O544" s="2079"/>
      <c r="P544" s="2083"/>
      <c r="Q544" s="2083"/>
      <c r="S544" s="143"/>
      <c r="T544" s="144"/>
      <c r="U544" s="144"/>
      <c r="V544" s="145"/>
      <c r="W544" s="145"/>
      <c r="X544" s="145"/>
      <c r="Y544" s="144"/>
      <c r="Z544" s="144"/>
      <c r="AA544" s="144"/>
      <c r="AB544" s="144"/>
      <c r="AC544" s="144"/>
      <c r="AD544" s="144"/>
      <c r="AE544" s="144"/>
      <c r="AF544" s="144"/>
      <c r="AG544" s="144"/>
      <c r="AH544" s="144"/>
      <c r="AI544" s="144"/>
    </row>
    <row r="545" spans="1:35" s="142" customFormat="1" ht="9.75" customHeight="1" x14ac:dyDescent="0.65">
      <c r="A545" s="2079"/>
      <c r="B545" s="2079"/>
      <c r="C545" s="2081"/>
      <c r="D545" s="2082"/>
      <c r="E545" s="2082"/>
      <c r="F545" s="2082"/>
      <c r="G545" s="2082"/>
      <c r="H545" s="2082"/>
      <c r="I545" s="2082"/>
      <c r="J545" s="2082"/>
      <c r="K545" s="2082"/>
      <c r="L545" s="2082"/>
      <c r="M545" s="2082"/>
      <c r="N545" s="2082"/>
      <c r="O545" s="2079"/>
      <c r="P545" s="2083"/>
      <c r="Q545" s="2083"/>
      <c r="S545" s="143"/>
      <c r="T545" s="144"/>
      <c r="U545" s="144"/>
      <c r="V545" s="145"/>
      <c r="W545" s="145"/>
      <c r="X545" s="145"/>
      <c r="Y545" s="144"/>
      <c r="Z545" s="144"/>
      <c r="AA545" s="144"/>
      <c r="AB545" s="144"/>
      <c r="AC545" s="144"/>
      <c r="AD545" s="144"/>
      <c r="AE545" s="144"/>
      <c r="AF545" s="144"/>
      <c r="AG545" s="144"/>
      <c r="AH545" s="144"/>
      <c r="AI545" s="144"/>
    </row>
    <row r="546" spans="1:35" s="142" customFormat="1" x14ac:dyDescent="0.65">
      <c r="A546" s="2079"/>
      <c r="B546" s="2079" t="s">
        <v>1319</v>
      </c>
      <c r="C546" s="2081"/>
      <c r="D546" s="2082"/>
      <c r="E546" s="2082"/>
      <c r="F546" s="2082"/>
      <c r="G546" s="2082"/>
      <c r="H546" s="2082"/>
      <c r="I546" s="2082"/>
      <c r="J546" s="2082"/>
      <c r="K546" s="2082"/>
      <c r="L546" s="2082"/>
      <c r="M546" s="2082"/>
      <c r="N546" s="2082"/>
      <c r="O546" s="2079"/>
      <c r="P546" s="2083"/>
      <c r="Q546" s="2083"/>
      <c r="S546" s="143"/>
      <c r="T546" s="144"/>
      <c r="U546" s="144"/>
      <c r="V546" s="145"/>
      <c r="W546" s="145"/>
      <c r="X546" s="145"/>
      <c r="Y546" s="144"/>
      <c r="Z546" s="144"/>
      <c r="AA546" s="144"/>
      <c r="AB546" s="144"/>
      <c r="AC546" s="144"/>
      <c r="AD546" s="144"/>
      <c r="AE546" s="144"/>
      <c r="AF546" s="144"/>
      <c r="AG546" s="144"/>
      <c r="AH546" s="144"/>
      <c r="AI546" s="144"/>
    </row>
    <row r="547" spans="1:35" s="142" customFormat="1" ht="9.75" customHeight="1" x14ac:dyDescent="0.65">
      <c r="A547" s="2079"/>
      <c r="B547" s="2079"/>
      <c r="C547" s="2081"/>
      <c r="D547" s="2082"/>
      <c r="E547" s="2082"/>
      <c r="F547" s="2082"/>
      <c r="G547" s="2082"/>
      <c r="H547" s="2082"/>
      <c r="I547" s="2082"/>
      <c r="J547" s="2082"/>
      <c r="K547" s="2082"/>
      <c r="L547" s="2082"/>
      <c r="M547" s="2082"/>
      <c r="N547" s="2082"/>
      <c r="O547" s="2079"/>
      <c r="P547" s="2083"/>
      <c r="Q547" s="2083"/>
      <c r="S547" s="143"/>
      <c r="T547" s="144"/>
      <c r="U547" s="144"/>
      <c r="V547" s="145"/>
      <c r="W547" s="145"/>
      <c r="X547" s="145"/>
      <c r="Y547" s="144"/>
      <c r="Z547" s="144"/>
      <c r="AA547" s="144"/>
      <c r="AB547" s="144"/>
      <c r="AC547" s="144"/>
      <c r="AD547" s="144"/>
      <c r="AE547" s="144"/>
      <c r="AF547" s="144"/>
      <c r="AG547" s="144"/>
      <c r="AH547" s="144"/>
      <c r="AI547" s="144"/>
    </row>
    <row r="548" spans="1:35" s="142" customFormat="1" x14ac:dyDescent="0.65">
      <c r="A548" s="2019"/>
      <c r="B548" s="1425" t="s">
        <v>542</v>
      </c>
      <c r="C548" s="2085"/>
      <c r="D548" s="2086"/>
      <c r="E548" s="2086"/>
      <c r="F548" s="2086"/>
      <c r="G548" s="2086"/>
      <c r="H548" s="2086"/>
      <c r="I548" s="2086"/>
      <c r="J548" s="2086"/>
      <c r="K548" s="2086"/>
      <c r="L548" s="2086"/>
      <c r="M548" s="2086"/>
      <c r="N548" s="2086"/>
      <c r="O548" s="2087"/>
      <c r="P548" s="1970"/>
      <c r="Q548" s="1970"/>
      <c r="S548" s="143"/>
      <c r="T548" s="144"/>
      <c r="U548" s="144"/>
      <c r="V548" s="145"/>
      <c r="W548" s="145"/>
      <c r="X548" s="145"/>
      <c r="Y548" s="144"/>
      <c r="Z548" s="144"/>
      <c r="AA548" s="144"/>
      <c r="AB548" s="144"/>
      <c r="AC548" s="144"/>
      <c r="AD548" s="144"/>
      <c r="AE548" s="144"/>
      <c r="AF548" s="144"/>
      <c r="AG548" s="144"/>
      <c r="AH548" s="144"/>
      <c r="AI548" s="144"/>
    </row>
    <row r="549" spans="1:35" s="142" customFormat="1" ht="9.75" customHeight="1" x14ac:dyDescent="0.65">
      <c r="A549" s="2127"/>
      <c r="B549" s="2128"/>
      <c r="C549" s="2127"/>
      <c r="D549" s="2129"/>
      <c r="E549" s="2129"/>
      <c r="F549" s="2129"/>
      <c r="G549" s="2129"/>
      <c r="H549" s="2129"/>
      <c r="I549" s="2129"/>
      <c r="J549" s="2129"/>
      <c r="K549" s="2129"/>
      <c r="L549" s="2129"/>
      <c r="M549" s="2129"/>
      <c r="N549" s="2129"/>
      <c r="O549" s="2127"/>
      <c r="P549" s="2130"/>
      <c r="Q549" s="2130"/>
      <c r="S549" s="143"/>
      <c r="T549" s="144"/>
      <c r="U549" s="144"/>
      <c r="V549" s="145"/>
      <c r="W549" s="145"/>
      <c r="X549" s="145"/>
      <c r="Y549" s="144"/>
      <c r="Z549" s="144"/>
      <c r="AA549" s="144"/>
      <c r="AB549" s="144"/>
      <c r="AC549" s="144"/>
      <c r="AD549" s="144"/>
      <c r="AE549" s="144"/>
      <c r="AF549" s="144"/>
      <c r="AG549" s="144"/>
      <c r="AH549" s="144"/>
      <c r="AI549" s="144"/>
    </row>
    <row r="550" spans="1:35" s="142" customFormat="1" x14ac:dyDescent="0.65">
      <c r="A550" s="1966"/>
      <c r="B550" s="2064" t="s">
        <v>543</v>
      </c>
      <c r="C550" s="2131"/>
      <c r="D550" s="2132"/>
      <c r="E550" s="2132"/>
      <c r="F550" s="2132"/>
      <c r="G550" s="2132"/>
      <c r="H550" s="2132"/>
      <c r="I550" s="2132"/>
      <c r="J550" s="2132"/>
      <c r="K550" s="2132"/>
      <c r="L550" s="2132"/>
      <c r="M550" s="2132"/>
      <c r="N550" s="2132"/>
      <c r="O550" s="1966"/>
      <c r="P550" s="1970"/>
      <c r="Q550" s="1970"/>
      <c r="S550" s="143"/>
      <c r="T550" s="144"/>
      <c r="U550" s="144"/>
      <c r="V550" s="145"/>
      <c r="W550" s="145"/>
      <c r="X550" s="145"/>
      <c r="Y550" s="144"/>
      <c r="Z550" s="144"/>
      <c r="AA550" s="144"/>
      <c r="AB550" s="144"/>
      <c r="AC550" s="144"/>
      <c r="AD550" s="144"/>
      <c r="AE550" s="144"/>
      <c r="AF550" s="144"/>
      <c r="AG550" s="144"/>
      <c r="AH550" s="144"/>
      <c r="AI550" s="144"/>
    </row>
    <row r="551" spans="1:35" s="142" customFormat="1" ht="9.75" customHeight="1" x14ac:dyDescent="0.65">
      <c r="A551" s="1966"/>
      <c r="B551" s="1999"/>
      <c r="C551" s="1966"/>
      <c r="D551" s="2078"/>
      <c r="E551" s="2078"/>
      <c r="F551" s="2078"/>
      <c r="G551" s="2078"/>
      <c r="H551" s="2078"/>
      <c r="I551" s="2078"/>
      <c r="J551" s="2078"/>
      <c r="K551" s="2078"/>
      <c r="L551" s="2078"/>
      <c r="M551" s="2078"/>
      <c r="N551" s="2078"/>
      <c r="O551" s="1966"/>
      <c r="P551" s="1970"/>
      <c r="Q551" s="1970"/>
      <c r="S551" s="143"/>
      <c r="T551" s="144"/>
      <c r="U551" s="144"/>
      <c r="V551" s="145"/>
      <c r="W551" s="145"/>
      <c r="X551" s="145"/>
      <c r="Y551" s="144"/>
      <c r="Z551" s="144"/>
      <c r="AA551" s="144"/>
      <c r="AB551" s="144"/>
      <c r="AC551" s="144"/>
      <c r="AD551" s="144"/>
      <c r="AE551" s="144"/>
      <c r="AF551" s="144"/>
      <c r="AG551" s="144"/>
      <c r="AH551" s="144"/>
      <c r="AI551" s="144"/>
    </row>
    <row r="552" spans="1:35" s="142" customFormat="1" ht="15.75" customHeight="1" x14ac:dyDescent="0.65">
      <c r="A552" s="1966"/>
      <c r="B552" s="2064" t="s">
        <v>544</v>
      </c>
      <c r="C552" s="2131"/>
      <c r="D552" s="2132"/>
      <c r="E552" s="2132"/>
      <c r="F552" s="2132"/>
      <c r="G552" s="2132"/>
      <c r="H552" s="2132"/>
      <c r="I552" s="2132"/>
      <c r="J552" s="2132"/>
      <c r="K552" s="2132"/>
      <c r="L552" s="2132"/>
      <c r="M552" s="2132"/>
      <c r="N552" s="2132"/>
      <c r="O552" s="1966"/>
      <c r="P552" s="1970"/>
      <c r="Q552" s="1970"/>
      <c r="S552" s="143"/>
      <c r="T552" s="144"/>
      <c r="U552" s="144"/>
      <c r="V552" s="145"/>
      <c r="W552" s="145"/>
      <c r="X552" s="145"/>
      <c r="Y552" s="144"/>
      <c r="Z552" s="144"/>
      <c r="AA552" s="144"/>
      <c r="AB552" s="144"/>
      <c r="AC552" s="144"/>
      <c r="AD552" s="144"/>
      <c r="AE552" s="144"/>
      <c r="AF552" s="144"/>
      <c r="AG552" s="144"/>
      <c r="AH552" s="144"/>
      <c r="AI552" s="144"/>
    </row>
    <row r="553" spans="1:35" s="142" customFormat="1" ht="9.75" customHeight="1" x14ac:dyDescent="0.65">
      <c r="A553" s="1966"/>
      <c r="B553" s="1999"/>
      <c r="C553" s="2131"/>
      <c r="D553" s="2132"/>
      <c r="E553" s="2132"/>
      <c r="F553" s="2132"/>
      <c r="G553" s="2132"/>
      <c r="H553" s="2132"/>
      <c r="I553" s="2132"/>
      <c r="J553" s="2132"/>
      <c r="K553" s="2132"/>
      <c r="L553" s="2132"/>
      <c r="M553" s="2132"/>
      <c r="N553" s="2132"/>
      <c r="O553" s="1966"/>
      <c r="P553" s="1970"/>
      <c r="Q553" s="1970"/>
      <c r="S553" s="143"/>
      <c r="T553" s="144"/>
      <c r="U553" s="144"/>
      <c r="V553" s="145"/>
      <c r="W553" s="145"/>
      <c r="X553" s="145"/>
      <c r="Y553" s="144"/>
      <c r="Z553" s="144"/>
      <c r="AA553" s="144"/>
      <c r="AB553" s="144"/>
      <c r="AC553" s="144"/>
      <c r="AD553" s="144"/>
      <c r="AE553" s="144"/>
      <c r="AF553" s="144"/>
      <c r="AG553" s="144"/>
      <c r="AH553" s="144"/>
      <c r="AI553" s="144"/>
    </row>
    <row r="554" spans="1:35" s="142" customFormat="1" ht="26.25" x14ac:dyDescent="0.65">
      <c r="A554" s="1966"/>
      <c r="B554" s="2103" t="s">
        <v>545</v>
      </c>
      <c r="C554" s="1966"/>
      <c r="D554" s="2078"/>
      <c r="E554" s="2078"/>
      <c r="F554" s="2078"/>
      <c r="G554" s="2078"/>
      <c r="H554" s="2078"/>
      <c r="I554" s="2078"/>
      <c r="J554" s="2078"/>
      <c r="K554" s="2078"/>
      <c r="L554" s="2078"/>
      <c r="M554" s="2078"/>
      <c r="N554" s="2078"/>
      <c r="O554" s="1966"/>
      <c r="P554" s="1970"/>
      <c r="Q554" s="1970"/>
      <c r="S554" s="143"/>
      <c r="T554" s="144"/>
      <c r="U554" s="144"/>
      <c r="V554" s="145"/>
      <c r="W554" s="145"/>
      <c r="X554" s="145"/>
      <c r="Y554" s="144"/>
      <c r="Z554" s="144"/>
      <c r="AA554" s="144"/>
      <c r="AB554" s="144"/>
      <c r="AC554" s="144"/>
      <c r="AD554" s="144"/>
      <c r="AE554" s="144"/>
      <c r="AF554" s="144"/>
      <c r="AG554" s="144"/>
      <c r="AH554" s="144"/>
      <c r="AI554" s="144"/>
    </row>
    <row r="555" spans="1:35" s="142" customFormat="1" ht="9.75" customHeight="1" x14ac:dyDescent="0.65">
      <c r="A555" s="1966"/>
      <c r="B555" s="2103"/>
      <c r="C555" s="1966"/>
      <c r="D555" s="2078"/>
      <c r="E555" s="2078"/>
      <c r="F555" s="2078"/>
      <c r="G555" s="2078"/>
      <c r="H555" s="2078"/>
      <c r="I555" s="2078"/>
      <c r="J555" s="2078"/>
      <c r="K555" s="2078"/>
      <c r="L555" s="2078"/>
      <c r="M555" s="2078"/>
      <c r="N555" s="2078"/>
      <c r="O555" s="1966"/>
      <c r="P555" s="1970"/>
      <c r="Q555" s="1970"/>
      <c r="S555" s="143"/>
      <c r="T555" s="144"/>
      <c r="U555" s="144"/>
      <c r="V555" s="145"/>
      <c r="W555" s="145"/>
      <c r="X555" s="145"/>
      <c r="Y555" s="144"/>
      <c r="Z555" s="144"/>
      <c r="AA555" s="144"/>
      <c r="AB555" s="144"/>
      <c r="AC555" s="144"/>
      <c r="AD555" s="144"/>
      <c r="AE555" s="144"/>
      <c r="AF555" s="144"/>
      <c r="AG555" s="144"/>
      <c r="AH555" s="144"/>
      <c r="AI555" s="144"/>
    </row>
    <row r="556" spans="1:35" s="142" customFormat="1" ht="26.25" x14ac:dyDescent="0.65">
      <c r="A556" s="1966" t="s">
        <v>11</v>
      </c>
      <c r="B556" s="1999" t="s">
        <v>546</v>
      </c>
      <c r="C556" s="1966" t="s">
        <v>370</v>
      </c>
      <c r="D556" s="2102">
        <f>+D256+D258+D227*0.5+$AA$320</f>
        <v>489.22550000000001</v>
      </c>
      <c r="E556" s="2102">
        <f t="shared" ref="E556:M556" si="65">+E256+E258+E227*0.5+$AB$320</f>
        <v>486.04700000000003</v>
      </c>
      <c r="F556" s="2102">
        <f t="shared" si="65"/>
        <v>486.04700000000003</v>
      </c>
      <c r="G556" s="2102">
        <f t="shared" si="65"/>
        <v>489.55200000000002</v>
      </c>
      <c r="H556" s="2102">
        <f t="shared" si="65"/>
        <v>514.90700000000004</v>
      </c>
      <c r="I556" s="2102">
        <f t="shared" si="65"/>
        <v>490.55200000000002</v>
      </c>
      <c r="J556" s="2102">
        <f t="shared" si="65"/>
        <v>516.30200000000002</v>
      </c>
      <c r="K556" s="2102">
        <f t="shared" si="65"/>
        <v>489.55200000000002</v>
      </c>
      <c r="L556" s="2102">
        <f t="shared" si="65"/>
        <v>516.30200000000002</v>
      </c>
      <c r="M556" s="2102">
        <f t="shared" si="65"/>
        <v>486.04700000000003</v>
      </c>
      <c r="N556" s="2102">
        <f>+N256+N258*2+N227*0.5+(3.7+1.2)*2*0.2*1</f>
        <v>590.56000000000006</v>
      </c>
      <c r="O556" s="1971">
        <f>ROUND(SUM(D556:N556),0)</f>
        <v>5555</v>
      </c>
      <c r="P556" s="1970"/>
      <c r="Q556" s="147">
        <f>O556*P556</f>
        <v>0</v>
      </c>
      <c r="S556" s="143"/>
      <c r="T556" s="144"/>
      <c r="U556" s="144"/>
      <c r="V556" s="145"/>
      <c r="W556" s="145"/>
      <c r="X556" s="145"/>
      <c r="Y556" s="144"/>
      <c r="Z556" s="144"/>
      <c r="AA556" s="144"/>
      <c r="AB556" s="144"/>
      <c r="AC556" s="144"/>
      <c r="AD556" s="144"/>
      <c r="AE556" s="144"/>
      <c r="AF556" s="144"/>
      <c r="AG556" s="144"/>
      <c r="AH556" s="144"/>
      <c r="AI556" s="144"/>
    </row>
    <row r="557" spans="1:35" s="142" customFormat="1" x14ac:dyDescent="0.65">
      <c r="A557" s="1966"/>
      <c r="B557" s="1999"/>
      <c r="C557" s="2131"/>
      <c r="D557" s="2132"/>
      <c r="E557" s="2132"/>
      <c r="F557" s="2132"/>
      <c r="G557" s="2132"/>
      <c r="H557" s="2132"/>
      <c r="I557" s="2132"/>
      <c r="J557" s="2132"/>
      <c r="K557" s="2132"/>
      <c r="L557" s="2132"/>
      <c r="M557" s="2132"/>
      <c r="N557" s="2132"/>
      <c r="O557" s="1966"/>
      <c r="P557" s="1970"/>
      <c r="Q557" s="1970"/>
      <c r="S557" s="143"/>
      <c r="T557" s="144"/>
      <c r="U557" s="144"/>
      <c r="V557" s="145"/>
      <c r="W557" s="145"/>
      <c r="X557" s="145"/>
      <c r="Y557" s="144"/>
      <c r="Z557" s="144"/>
      <c r="AA557" s="144"/>
      <c r="AB557" s="144"/>
      <c r="AC557" s="144"/>
      <c r="AD557" s="144"/>
      <c r="AE557" s="144"/>
      <c r="AF557" s="144"/>
      <c r="AG557" s="144"/>
      <c r="AH557" s="144"/>
      <c r="AI557" s="144"/>
    </row>
    <row r="558" spans="1:35" s="142" customFormat="1" ht="39" x14ac:dyDescent="0.65">
      <c r="A558" s="1966" t="s">
        <v>17</v>
      </c>
      <c r="B558" s="1972" t="s">
        <v>547</v>
      </c>
      <c r="C558" s="2133" t="s">
        <v>370</v>
      </c>
      <c r="D558" s="2134">
        <v>10</v>
      </c>
      <c r="E558" s="2078"/>
      <c r="F558" s="2078"/>
      <c r="G558" s="2078"/>
      <c r="H558" s="2078"/>
      <c r="I558" s="2078"/>
      <c r="J558" s="2078"/>
      <c r="K558" s="2078"/>
      <c r="L558" s="2078"/>
      <c r="M558" s="2078"/>
      <c r="N558" s="2078"/>
      <c r="O558" s="1971">
        <v>0</v>
      </c>
      <c r="P558" s="1970"/>
      <c r="Q558" s="147">
        <f>O558*P558</f>
        <v>0</v>
      </c>
      <c r="S558" s="143"/>
      <c r="T558" s="144"/>
      <c r="U558" s="144"/>
      <c r="V558" s="145"/>
      <c r="W558" s="145"/>
      <c r="X558" s="145"/>
      <c r="Y558" s="144"/>
      <c r="Z558" s="144"/>
      <c r="AA558" s="144"/>
      <c r="AB558" s="144"/>
      <c r="AC558" s="144"/>
      <c r="AD558" s="144"/>
      <c r="AE558" s="144"/>
      <c r="AF558" s="144"/>
      <c r="AG558" s="144"/>
      <c r="AH558" s="144"/>
      <c r="AI558" s="144"/>
    </row>
    <row r="559" spans="1:35" s="142" customFormat="1" x14ac:dyDescent="0.65">
      <c r="A559" s="1966"/>
      <c r="B559" s="1972"/>
      <c r="C559" s="1966"/>
      <c r="D559" s="2078"/>
      <c r="E559" s="2078"/>
      <c r="F559" s="2078"/>
      <c r="G559" s="2078"/>
      <c r="H559" s="2078"/>
      <c r="I559" s="2078"/>
      <c r="J559" s="2078"/>
      <c r="K559" s="2078"/>
      <c r="L559" s="2078"/>
      <c r="M559" s="2078"/>
      <c r="N559" s="2078"/>
      <c r="O559" s="1968"/>
      <c r="P559" s="1970"/>
      <c r="Q559" s="1970"/>
      <c r="S559" s="143"/>
      <c r="T559" s="144"/>
      <c r="U559" s="144"/>
      <c r="V559" s="145"/>
      <c r="W559" s="145"/>
      <c r="X559" s="145"/>
      <c r="Y559" s="144"/>
      <c r="Z559" s="144"/>
      <c r="AA559" s="144"/>
      <c r="AB559" s="144"/>
      <c r="AC559" s="144"/>
      <c r="AD559" s="144"/>
      <c r="AE559" s="144"/>
      <c r="AF559" s="144"/>
      <c r="AG559" s="144"/>
      <c r="AH559" s="144"/>
      <c r="AI559" s="144"/>
    </row>
    <row r="560" spans="1:35" x14ac:dyDescent="0.65">
      <c r="A560" s="1966"/>
      <c r="B560" s="2064" t="s">
        <v>548</v>
      </c>
      <c r="C560" s="2131"/>
      <c r="D560" s="2132"/>
      <c r="E560" s="2132"/>
      <c r="F560" s="2132"/>
      <c r="G560" s="2132"/>
      <c r="H560" s="2132"/>
      <c r="I560" s="2132"/>
      <c r="J560" s="2132"/>
      <c r="K560" s="2132"/>
      <c r="L560" s="2132"/>
      <c r="M560" s="2132"/>
      <c r="N560" s="2132"/>
      <c r="O560" s="1966"/>
      <c r="P560" s="1970"/>
      <c r="Q560" s="1970"/>
    </row>
    <row r="561" spans="1:24" x14ac:dyDescent="0.65">
      <c r="A561" s="1966"/>
      <c r="B561" s="2064"/>
      <c r="C561" s="2131"/>
      <c r="D561" s="2132"/>
      <c r="E561" s="2132"/>
      <c r="F561" s="2132"/>
      <c r="G561" s="2132"/>
      <c r="H561" s="2132"/>
      <c r="I561" s="2132"/>
      <c r="J561" s="2132"/>
      <c r="K561" s="2132"/>
      <c r="L561" s="2132"/>
      <c r="M561" s="2132"/>
      <c r="N561" s="2132"/>
      <c r="O561" s="1966"/>
      <c r="P561" s="1970"/>
      <c r="Q561" s="1970"/>
    </row>
    <row r="562" spans="1:24" ht="52" x14ac:dyDescent="0.65">
      <c r="A562" s="1966"/>
      <c r="B562" s="1574" t="s">
        <v>1634</v>
      </c>
      <c r="C562" s="1966"/>
      <c r="D562" s="2078"/>
      <c r="E562" s="2078"/>
      <c r="F562" s="2078"/>
      <c r="G562" s="2078"/>
      <c r="H562" s="2078"/>
      <c r="I562" s="2078"/>
      <c r="J562" s="2078"/>
      <c r="K562" s="2078"/>
      <c r="L562" s="2078"/>
      <c r="M562" s="2078"/>
      <c r="N562" s="2078"/>
      <c r="O562" s="2019"/>
      <c r="P562" s="1970"/>
      <c r="Q562" s="1970"/>
    </row>
    <row r="563" spans="1:24" ht="26" x14ac:dyDescent="0.65">
      <c r="A563" s="1966" t="s">
        <v>18</v>
      </c>
      <c r="B563" s="1972" t="s">
        <v>549</v>
      </c>
      <c r="C563" s="1966" t="s">
        <v>370</v>
      </c>
      <c r="D563" s="2102">
        <f>+D556</f>
        <v>489.22550000000001</v>
      </c>
      <c r="E563" s="2102">
        <f t="shared" ref="E563:N563" si="66">+E556</f>
        <v>486.04700000000003</v>
      </c>
      <c r="F563" s="2102">
        <f t="shared" si="66"/>
        <v>486.04700000000003</v>
      </c>
      <c r="G563" s="2102">
        <f t="shared" si="66"/>
        <v>489.55200000000002</v>
      </c>
      <c r="H563" s="2102">
        <f t="shared" si="66"/>
        <v>514.90700000000004</v>
      </c>
      <c r="I563" s="2102">
        <f t="shared" si="66"/>
        <v>490.55200000000002</v>
      </c>
      <c r="J563" s="2102">
        <f t="shared" si="66"/>
        <v>516.30200000000002</v>
      </c>
      <c r="K563" s="2102">
        <f t="shared" si="66"/>
        <v>489.55200000000002</v>
      </c>
      <c r="L563" s="2102">
        <f t="shared" si="66"/>
        <v>516.30200000000002</v>
      </c>
      <c r="M563" s="2102">
        <f t="shared" si="66"/>
        <v>486.04700000000003</v>
      </c>
      <c r="N563" s="2102">
        <f t="shared" si="66"/>
        <v>590.56000000000006</v>
      </c>
      <c r="O563" s="1971">
        <f>ROUND(SUM(D563:N563),0)</f>
        <v>5555</v>
      </c>
      <c r="P563" s="1970"/>
      <c r="Q563" s="147">
        <f>O563*P563</f>
        <v>0</v>
      </c>
    </row>
    <row r="564" spans="1:24" x14ac:dyDescent="0.65">
      <c r="A564" s="1966"/>
      <c r="B564" s="1972"/>
      <c r="C564" s="1966"/>
      <c r="D564" s="2078"/>
      <c r="E564" s="2078"/>
      <c r="F564" s="2078"/>
      <c r="G564" s="2078"/>
      <c r="H564" s="2078"/>
      <c r="I564" s="2078"/>
      <c r="J564" s="2078"/>
      <c r="K564" s="2078"/>
      <c r="L564" s="2078"/>
      <c r="M564" s="2078"/>
      <c r="N564" s="2078"/>
      <c r="O564" s="1966"/>
      <c r="P564" s="1970"/>
      <c r="Q564" s="1970"/>
    </row>
    <row r="565" spans="1:24" ht="17.25" customHeight="1" x14ac:dyDescent="0.65">
      <c r="A565" s="1966"/>
      <c r="B565" s="2084" t="s">
        <v>550</v>
      </c>
      <c r="C565" s="1966"/>
      <c r="D565" s="2078"/>
      <c r="E565" s="2078"/>
      <c r="F565" s="2078"/>
      <c r="G565" s="2078"/>
      <c r="H565" s="2078"/>
      <c r="I565" s="2078"/>
      <c r="J565" s="2078"/>
      <c r="K565" s="2078"/>
      <c r="L565" s="2078"/>
      <c r="M565" s="2078"/>
      <c r="N565" s="2078"/>
      <c r="O565" s="1966"/>
      <c r="P565" s="1970"/>
      <c r="Q565" s="1970"/>
    </row>
    <row r="566" spans="1:24" s="168" customFormat="1" ht="12.65" customHeight="1" x14ac:dyDescent="0.65">
      <c r="A566" s="2059"/>
      <c r="B566" s="1991" t="s">
        <v>655</v>
      </c>
      <c r="C566" s="2059"/>
      <c r="D566" s="2059"/>
      <c r="E566" s="2059"/>
      <c r="F566" s="2059"/>
      <c r="G566" s="2059"/>
      <c r="H566" s="2059"/>
      <c r="I566" s="2059"/>
      <c r="J566" s="2059"/>
      <c r="K566" s="2059"/>
      <c r="L566" s="2059"/>
      <c r="M566" s="2059"/>
      <c r="N566" s="2059"/>
      <c r="O566" s="2060"/>
      <c r="P566" s="2060"/>
      <c r="Q566" s="2111"/>
      <c r="S566" s="171"/>
      <c r="T566" s="171"/>
      <c r="U566" s="171"/>
      <c r="V566" s="169"/>
      <c r="W566" s="172"/>
      <c r="X566" s="172"/>
    </row>
    <row r="567" spans="1:24" s="168" customFormat="1" x14ac:dyDescent="0.65">
      <c r="A567" s="2059"/>
      <c r="B567" s="1394" t="s">
        <v>552</v>
      </c>
      <c r="C567" s="2059"/>
      <c r="D567" s="2059"/>
      <c r="E567" s="2059"/>
      <c r="F567" s="2059"/>
      <c r="G567" s="2059"/>
      <c r="H567" s="2059"/>
      <c r="I567" s="2059"/>
      <c r="J567" s="2059"/>
      <c r="K567" s="2059"/>
      <c r="L567" s="2059"/>
      <c r="M567" s="2059"/>
      <c r="N567" s="2059"/>
      <c r="O567" s="2060"/>
      <c r="P567" s="2060"/>
      <c r="Q567" s="2111"/>
      <c r="S567" s="171"/>
      <c r="T567" s="171"/>
      <c r="U567" s="171"/>
      <c r="V567" s="169"/>
      <c r="W567" s="172"/>
      <c r="X567" s="172"/>
    </row>
    <row r="568" spans="1:24" s="168" customFormat="1" x14ac:dyDescent="0.65">
      <c r="A568" s="2059"/>
      <c r="B568" s="1991" t="s">
        <v>553</v>
      </c>
      <c r="C568" s="2059"/>
      <c r="D568" s="2059"/>
      <c r="E568" s="2059"/>
      <c r="F568" s="2059"/>
      <c r="G568" s="2059"/>
      <c r="H568" s="2059"/>
      <c r="I568" s="2059"/>
      <c r="J568" s="2059"/>
      <c r="K568" s="2059"/>
      <c r="L568" s="2059"/>
      <c r="M568" s="2059"/>
      <c r="N568" s="2059"/>
      <c r="O568" s="2060"/>
      <c r="P568" s="2060"/>
      <c r="Q568" s="2111"/>
      <c r="S568" s="171"/>
      <c r="T568" s="171"/>
      <c r="U568" s="171"/>
      <c r="V568" s="169"/>
      <c r="W568" s="172"/>
      <c r="X568" s="172"/>
    </row>
    <row r="569" spans="1:24" ht="17.25" customHeight="1" x14ac:dyDescent="0.65">
      <c r="A569" s="1966"/>
      <c r="B569" s="2084"/>
      <c r="C569" s="1966"/>
      <c r="D569" s="2078"/>
      <c r="E569" s="2078"/>
      <c r="F569" s="2078"/>
      <c r="G569" s="2078"/>
      <c r="H569" s="2078"/>
      <c r="I569" s="2078"/>
      <c r="J569" s="2078"/>
      <c r="K569" s="2078"/>
      <c r="L569" s="2078"/>
      <c r="M569" s="2078"/>
      <c r="N569" s="2078"/>
      <c r="O569" s="1966"/>
      <c r="P569" s="1970"/>
      <c r="Q569" s="1970"/>
    </row>
    <row r="570" spans="1:24" ht="38.25" customHeight="1" x14ac:dyDescent="0.65">
      <c r="A570" s="1971" t="s">
        <v>19</v>
      </c>
      <c r="B570" s="2135" t="s">
        <v>554</v>
      </c>
      <c r="C570" s="1971" t="s">
        <v>370</v>
      </c>
      <c r="D570" s="1973">
        <f>+D213</f>
        <v>0</v>
      </c>
      <c r="E570" s="1973">
        <f>+E213+10.62</f>
        <v>14.62</v>
      </c>
      <c r="F570" s="1973">
        <f t="shared" ref="F570:M570" si="67">+F213</f>
        <v>4</v>
      </c>
      <c r="G570" s="1973">
        <f t="shared" si="67"/>
        <v>4</v>
      </c>
      <c r="H570" s="1973">
        <f t="shared" si="67"/>
        <v>0</v>
      </c>
      <c r="I570" s="1973">
        <f t="shared" si="67"/>
        <v>4</v>
      </c>
      <c r="J570" s="1973">
        <f t="shared" si="67"/>
        <v>0</v>
      </c>
      <c r="K570" s="1973">
        <f t="shared" si="67"/>
        <v>4</v>
      </c>
      <c r="L570" s="1973">
        <f t="shared" si="67"/>
        <v>0</v>
      </c>
      <c r="M570" s="1973">
        <f t="shared" si="67"/>
        <v>4</v>
      </c>
      <c r="N570" s="1973">
        <f>+M205+N207</f>
        <v>582.00000000000011</v>
      </c>
      <c r="O570" s="1971">
        <f>ROUND(SUM(D570:N570),0)</f>
        <v>617</v>
      </c>
      <c r="P570" s="147"/>
      <c r="Q570" s="147">
        <f>O570*P570</f>
        <v>0</v>
      </c>
    </row>
    <row r="571" spans="1:24" ht="12.65" customHeight="1" x14ac:dyDescent="0.65">
      <c r="A571" s="1971"/>
      <c r="B571" s="2136"/>
      <c r="C571" s="1971"/>
      <c r="D571" s="1973"/>
      <c r="E571" s="1973"/>
      <c r="F571" s="1973"/>
      <c r="G571" s="1973"/>
      <c r="H571" s="1973"/>
      <c r="I571" s="1973"/>
      <c r="J571" s="1973"/>
      <c r="K571" s="1973"/>
      <c r="L571" s="1973"/>
      <c r="M571" s="1973"/>
      <c r="N571" s="1973"/>
      <c r="O571" s="1994"/>
      <c r="P571" s="147"/>
    </row>
    <row r="572" spans="1:24" ht="78" customHeight="1" x14ac:dyDescent="0.65">
      <c r="A572" s="1971"/>
      <c r="B572" s="1967" t="s">
        <v>555</v>
      </c>
      <c r="C572" s="1971"/>
      <c r="D572" s="1973"/>
      <c r="E572" s="1973"/>
      <c r="F572" s="1973"/>
      <c r="G572" s="1973"/>
      <c r="H572" s="1973"/>
      <c r="I572" s="1973"/>
      <c r="J572" s="1973"/>
      <c r="K572" s="1973"/>
      <c r="L572" s="1973"/>
      <c r="M572" s="1973"/>
      <c r="N572" s="1973"/>
      <c r="O572" s="1994"/>
      <c r="P572" s="147"/>
    </row>
    <row r="573" spans="1:24" ht="12.65" customHeight="1" x14ac:dyDescent="0.65">
      <c r="A573" s="1971"/>
      <c r="B573" s="1967"/>
      <c r="C573" s="1971"/>
      <c r="D573" s="1973"/>
      <c r="E573" s="1973"/>
      <c r="F573" s="1973"/>
      <c r="G573" s="1973"/>
      <c r="H573" s="1973"/>
      <c r="I573" s="1973"/>
      <c r="J573" s="1973"/>
      <c r="K573" s="1973"/>
      <c r="L573" s="1973"/>
      <c r="M573" s="1973"/>
      <c r="N573" s="1973"/>
      <c r="O573" s="1994"/>
      <c r="P573" s="147"/>
    </row>
    <row r="574" spans="1:24" s="136" customFormat="1" ht="12.65" customHeight="1" x14ac:dyDescent="0.75">
      <c r="A574" s="2133" t="s">
        <v>14</v>
      </c>
      <c r="B574" s="2137" t="s">
        <v>556</v>
      </c>
      <c r="C574" s="2133" t="s">
        <v>370</v>
      </c>
      <c r="D574" s="2138">
        <f>+D570</f>
        <v>0</v>
      </c>
      <c r="E574" s="2138">
        <f t="shared" ref="E574:N574" si="68">+E570</f>
        <v>14.62</v>
      </c>
      <c r="F574" s="2138">
        <f t="shared" si="68"/>
        <v>4</v>
      </c>
      <c r="G574" s="2138">
        <f t="shared" si="68"/>
        <v>4</v>
      </c>
      <c r="H574" s="2138">
        <f t="shared" si="68"/>
        <v>0</v>
      </c>
      <c r="I574" s="2138">
        <f t="shared" si="68"/>
        <v>4</v>
      </c>
      <c r="J574" s="2138">
        <f t="shared" si="68"/>
        <v>0</v>
      </c>
      <c r="K574" s="2138">
        <f t="shared" si="68"/>
        <v>4</v>
      </c>
      <c r="L574" s="2138">
        <f t="shared" si="68"/>
        <v>0</v>
      </c>
      <c r="M574" s="2138">
        <f t="shared" si="68"/>
        <v>4</v>
      </c>
      <c r="N574" s="2138">
        <f t="shared" si="68"/>
        <v>582.00000000000011</v>
      </c>
      <c r="O574" s="1971">
        <f>ROUND(SUM(D574:N574),0)</f>
        <v>617</v>
      </c>
      <c r="P574" s="147"/>
      <c r="Q574" s="147">
        <f>O574*P574</f>
        <v>0</v>
      </c>
      <c r="R574" s="134"/>
      <c r="S574" s="135"/>
      <c r="V574" s="137"/>
      <c r="W574" s="137"/>
      <c r="X574" s="137"/>
    </row>
    <row r="575" spans="1:24" ht="12.65" customHeight="1" x14ac:dyDescent="0.65">
      <c r="A575" s="2133"/>
      <c r="B575" s="2137"/>
      <c r="C575" s="2133"/>
      <c r="D575" s="2138"/>
      <c r="E575" s="2138"/>
      <c r="F575" s="2138"/>
      <c r="G575" s="2138"/>
      <c r="H575" s="2138"/>
      <c r="I575" s="2138"/>
      <c r="J575" s="2138"/>
      <c r="K575" s="2138"/>
      <c r="L575" s="2138"/>
      <c r="M575" s="2138"/>
      <c r="N575" s="2138"/>
      <c r="O575" s="2139"/>
      <c r="P575" s="147"/>
    </row>
    <row r="576" spans="1:24" ht="12.65" customHeight="1" x14ac:dyDescent="0.65">
      <c r="A576" s="2133" t="s">
        <v>20</v>
      </c>
      <c r="B576" s="2137" t="s">
        <v>557</v>
      </c>
      <c r="C576" s="2133" t="s">
        <v>415</v>
      </c>
      <c r="D576" s="2138"/>
      <c r="E576" s="2138"/>
      <c r="F576" s="2138"/>
      <c r="G576" s="2138"/>
      <c r="H576" s="2138"/>
      <c r="I576" s="2138"/>
      <c r="J576" s="2138"/>
      <c r="K576" s="2138"/>
      <c r="L576" s="2138"/>
      <c r="M576" s="2138"/>
      <c r="N576" s="2138">
        <f>+N227+M227</f>
        <v>358.29999999999995</v>
      </c>
      <c r="O576" s="1971">
        <f>ROUND(SUM(D576:N576),0)</f>
        <v>358</v>
      </c>
      <c r="P576" s="147"/>
      <c r="Q576" s="147">
        <f>O576*P576</f>
        <v>0</v>
      </c>
    </row>
    <row r="577" spans="1:24" ht="12.65" customHeight="1" x14ac:dyDescent="0.65">
      <c r="A577" s="2133"/>
      <c r="B577" s="2137"/>
      <c r="C577" s="2133"/>
      <c r="D577" s="2138"/>
      <c r="E577" s="2138"/>
      <c r="F577" s="2138"/>
      <c r="G577" s="2138"/>
      <c r="H577" s="2138"/>
      <c r="I577" s="2138"/>
      <c r="J577" s="2138"/>
      <c r="K577" s="2138"/>
      <c r="L577" s="2138"/>
      <c r="M577" s="2138"/>
      <c r="N577" s="2138"/>
      <c r="O577" s="2139"/>
      <c r="P577" s="147"/>
    </row>
    <row r="578" spans="1:24" ht="12.65" customHeight="1" x14ac:dyDescent="0.65">
      <c r="A578" s="2133" t="s">
        <v>22</v>
      </c>
      <c r="B578" s="2140" t="s">
        <v>558</v>
      </c>
      <c r="C578" s="2133" t="s">
        <v>559</v>
      </c>
      <c r="D578" s="2138"/>
      <c r="E578" s="2138"/>
      <c r="F578" s="2138"/>
      <c r="G578" s="2138"/>
      <c r="H578" s="2138"/>
      <c r="I578" s="2138"/>
      <c r="J578" s="2138"/>
      <c r="K578" s="2138"/>
      <c r="L578" s="2138"/>
      <c r="M578" s="2138"/>
      <c r="N578" s="2138">
        <v>12</v>
      </c>
      <c r="O578" s="1971">
        <f>ROUND(SUM(D578:N578),0)</f>
        <v>12</v>
      </c>
      <c r="P578" s="147"/>
      <c r="Q578" s="147">
        <f>O578*P578</f>
        <v>0</v>
      </c>
    </row>
    <row r="579" spans="1:24" x14ac:dyDescent="0.65">
      <c r="A579" s="1966"/>
      <c r="B579" s="1972"/>
      <c r="C579" s="1966"/>
      <c r="D579" s="2078"/>
      <c r="E579" s="2078"/>
      <c r="F579" s="2078"/>
      <c r="G579" s="2078"/>
      <c r="H579" s="2078"/>
      <c r="I579" s="2078"/>
      <c r="J579" s="2078"/>
      <c r="K579" s="2078"/>
      <c r="L579" s="2078"/>
      <c r="M579" s="2078"/>
      <c r="N579" s="2078"/>
      <c r="O579" s="1966"/>
      <c r="P579" s="147"/>
      <c r="Q579" s="1970"/>
    </row>
    <row r="580" spans="1:24" ht="50.25" customHeight="1" x14ac:dyDescent="0.65">
      <c r="A580" s="1971"/>
      <c r="B580" s="1967" t="s">
        <v>560</v>
      </c>
      <c r="C580" s="1971"/>
      <c r="D580" s="1973"/>
      <c r="E580" s="1973"/>
      <c r="F580" s="1973"/>
      <c r="G580" s="1973"/>
      <c r="H580" s="1973"/>
      <c r="I580" s="1973"/>
      <c r="J580" s="1973"/>
      <c r="K580" s="1973"/>
      <c r="L580" s="1973"/>
      <c r="M580" s="1973"/>
      <c r="N580" s="1973"/>
      <c r="O580" s="1994"/>
      <c r="P580" s="147"/>
      <c r="S580" s="160"/>
    </row>
    <row r="581" spans="1:24" s="136" customFormat="1" ht="31.5" customHeight="1" x14ac:dyDescent="0.75">
      <c r="A581" s="2133" t="s">
        <v>23</v>
      </c>
      <c r="B581" s="2137" t="s">
        <v>1288</v>
      </c>
      <c r="C581" s="2133" t="s">
        <v>370</v>
      </c>
      <c r="D581" s="2138">
        <f>+D574</f>
        <v>0</v>
      </c>
      <c r="E581" s="2138"/>
      <c r="F581" s="2138"/>
      <c r="G581" s="2138"/>
      <c r="H581" s="2138"/>
      <c r="I581" s="2138"/>
      <c r="J581" s="2138"/>
      <c r="K581" s="2138"/>
      <c r="L581" s="2138"/>
      <c r="M581" s="2138"/>
      <c r="N581" s="2138">
        <f>+N574</f>
        <v>582.00000000000011</v>
      </c>
      <c r="O581" s="1971">
        <f>ROUND(SUM(D581:N581),0)</f>
        <v>582</v>
      </c>
      <c r="P581" s="147"/>
      <c r="Q581" s="147">
        <f>O581*P581</f>
        <v>0</v>
      </c>
      <c r="R581" s="134"/>
      <c r="S581" s="192"/>
      <c r="V581" s="137"/>
      <c r="W581" s="137"/>
      <c r="X581" s="137"/>
    </row>
    <row r="582" spans="1:24" s="136" customFormat="1" x14ac:dyDescent="0.75">
      <c r="A582" s="2133"/>
      <c r="B582" s="2137"/>
      <c r="C582" s="2133"/>
      <c r="D582" s="2138"/>
      <c r="E582" s="2138"/>
      <c r="F582" s="2138"/>
      <c r="G582" s="2138"/>
      <c r="H582" s="2138"/>
      <c r="I582" s="2138"/>
      <c r="J582" s="2138"/>
      <c r="K582" s="2138"/>
      <c r="L582" s="2138"/>
      <c r="M582" s="2138"/>
      <c r="N582" s="2138"/>
      <c r="O582" s="1971"/>
      <c r="P582" s="147"/>
      <c r="Q582" s="147"/>
      <c r="R582" s="134"/>
      <c r="S582" s="192"/>
      <c r="V582" s="137"/>
      <c r="W582" s="137"/>
      <c r="X582" s="137"/>
    </row>
    <row r="583" spans="1:24" s="136" customFormat="1" ht="15" thickBot="1" x14ac:dyDescent="0.9">
      <c r="A583" s="2133"/>
      <c r="B583" s="2137"/>
      <c r="C583" s="2133"/>
      <c r="D583" s="2138"/>
      <c r="E583" s="2138"/>
      <c r="F583" s="2138"/>
      <c r="G583" s="2138"/>
      <c r="H583" s="2138"/>
      <c r="I583" s="2138"/>
      <c r="J583" s="2138"/>
      <c r="K583" s="2138"/>
      <c r="L583" s="2138"/>
      <c r="M583" s="2138"/>
      <c r="N583" s="2138"/>
      <c r="O583" s="1971"/>
      <c r="P583" s="147"/>
      <c r="Q583" s="147"/>
      <c r="R583" s="134"/>
      <c r="S583" s="192"/>
      <c r="V583" s="137"/>
      <c r="W583" s="137"/>
      <c r="X583" s="137"/>
    </row>
    <row r="584" spans="1:24" x14ac:dyDescent="0.65">
      <c r="A584" s="2114"/>
      <c r="B584" s="2115" t="s">
        <v>562</v>
      </c>
      <c r="C584" s="2116"/>
      <c r="D584" s="2117"/>
      <c r="E584" s="2117"/>
      <c r="F584" s="2117"/>
      <c r="G584" s="2117"/>
      <c r="H584" s="2117"/>
      <c r="I584" s="2117"/>
      <c r="J584" s="2117"/>
      <c r="K584" s="2117"/>
      <c r="L584" s="2117"/>
      <c r="M584" s="2117"/>
      <c r="N584" s="2117"/>
      <c r="O584" s="2118"/>
      <c r="P584" s="2119"/>
      <c r="Q584" s="2120"/>
    </row>
    <row r="585" spans="1:24" s="136" customFormat="1" ht="27" customHeight="1" thickBot="1" x14ac:dyDescent="0.9">
      <c r="A585" s="2121"/>
      <c r="B585" s="2141" t="s">
        <v>563</v>
      </c>
      <c r="C585" s="2121"/>
      <c r="D585" s="2123"/>
      <c r="E585" s="2123"/>
      <c r="F585" s="2123"/>
      <c r="G585" s="2123"/>
      <c r="H585" s="2123"/>
      <c r="I585" s="2123"/>
      <c r="J585" s="2123"/>
      <c r="K585" s="2123"/>
      <c r="L585" s="2123"/>
      <c r="M585" s="2123"/>
      <c r="N585" s="2123"/>
      <c r="O585" s="2124"/>
      <c r="P585" s="2054"/>
      <c r="Q585" s="2055">
        <f>SUM(Q555:Q581)</f>
        <v>0</v>
      </c>
      <c r="R585" s="134"/>
      <c r="S585" s="135"/>
      <c r="V585" s="137"/>
      <c r="W585" s="137"/>
      <c r="X585" s="137"/>
    </row>
    <row r="586" spans="1:24" x14ac:dyDescent="0.65">
      <c r="A586" s="1966"/>
      <c r="B586" s="1972"/>
      <c r="C586" s="1966"/>
      <c r="D586" s="2078"/>
      <c r="E586" s="2078"/>
      <c r="F586" s="2078"/>
      <c r="G586" s="2078"/>
      <c r="H586" s="2078"/>
      <c r="I586" s="2078"/>
      <c r="J586" s="2078"/>
      <c r="K586" s="2078"/>
      <c r="L586" s="2078"/>
      <c r="M586" s="2078"/>
      <c r="N586" s="2078"/>
      <c r="O586" s="1966"/>
      <c r="P586" s="1970"/>
      <c r="Q586" s="1970"/>
    </row>
    <row r="587" spans="1:24" s="136" customFormat="1" ht="26" x14ac:dyDescent="0.75">
      <c r="A587" s="2079"/>
      <c r="B587" s="2080" t="s">
        <v>1210</v>
      </c>
      <c r="C587" s="2081"/>
      <c r="D587" s="2082"/>
      <c r="E587" s="2082"/>
      <c r="F587" s="2082"/>
      <c r="G587" s="2082"/>
      <c r="H587" s="2082"/>
      <c r="I587" s="2082"/>
      <c r="J587" s="2082"/>
      <c r="K587" s="2082"/>
      <c r="L587" s="2082"/>
      <c r="M587" s="2082"/>
      <c r="N587" s="2082"/>
      <c r="O587" s="2079"/>
      <c r="P587" s="2083"/>
      <c r="Q587" s="2083"/>
      <c r="R587" s="134"/>
      <c r="S587" s="135"/>
      <c r="V587" s="137"/>
      <c r="W587" s="137"/>
      <c r="X587" s="137"/>
    </row>
    <row r="588" spans="1:24" x14ac:dyDescent="0.65">
      <c r="A588" s="2079"/>
      <c r="B588" s="2079"/>
      <c r="C588" s="2081"/>
      <c r="D588" s="2082"/>
      <c r="E588" s="2082"/>
      <c r="F588" s="2082"/>
      <c r="G588" s="2082"/>
      <c r="H588" s="2082"/>
      <c r="I588" s="2082"/>
      <c r="J588" s="2082"/>
      <c r="K588" s="2082"/>
      <c r="L588" s="2082"/>
      <c r="M588" s="2082"/>
      <c r="N588" s="2082"/>
      <c r="O588" s="2079"/>
      <c r="P588" s="2083"/>
      <c r="Q588" s="2083"/>
    </row>
    <row r="589" spans="1:24" x14ac:dyDescent="0.65">
      <c r="A589" s="2079"/>
      <c r="B589" s="2079" t="s">
        <v>1319</v>
      </c>
      <c r="C589" s="2081"/>
      <c r="D589" s="2082"/>
      <c r="E589" s="2082"/>
      <c r="F589" s="2082"/>
      <c r="G589" s="2082"/>
      <c r="H589" s="2082"/>
      <c r="I589" s="2082"/>
      <c r="J589" s="2082"/>
      <c r="K589" s="2082"/>
      <c r="L589" s="2082"/>
      <c r="M589" s="2082"/>
      <c r="N589" s="2082"/>
      <c r="O589" s="2079"/>
      <c r="P589" s="2083"/>
      <c r="Q589" s="2083"/>
    </row>
    <row r="590" spans="1:24" x14ac:dyDescent="0.65">
      <c r="A590" s="2079"/>
      <c r="B590" s="2079"/>
      <c r="C590" s="2081"/>
      <c r="D590" s="2082"/>
      <c r="E590" s="2082"/>
      <c r="F590" s="2082"/>
      <c r="G590" s="2082"/>
      <c r="H590" s="2082"/>
      <c r="I590" s="2082"/>
      <c r="J590" s="2082"/>
      <c r="K590" s="2082"/>
      <c r="L590" s="2082"/>
      <c r="M590" s="2082"/>
      <c r="N590" s="2082"/>
      <c r="O590" s="2079"/>
      <c r="P590" s="2083"/>
      <c r="Q590" s="2083"/>
    </row>
    <row r="591" spans="1:24" x14ac:dyDescent="0.65">
      <c r="A591" s="2019"/>
      <c r="B591" s="1425" t="s">
        <v>564</v>
      </c>
      <c r="C591" s="2085"/>
      <c r="D591" s="2086"/>
      <c r="E591" s="2086"/>
      <c r="F591" s="2086"/>
      <c r="G591" s="2086"/>
      <c r="H591" s="2086"/>
      <c r="I591" s="2086"/>
      <c r="J591" s="2086"/>
      <c r="K591" s="2086"/>
      <c r="L591" s="2086"/>
      <c r="M591" s="2086"/>
      <c r="N591" s="2086"/>
      <c r="O591" s="2087"/>
      <c r="P591" s="1970"/>
      <c r="Q591" s="1970"/>
    </row>
    <row r="592" spans="1:24" x14ac:dyDescent="0.65">
      <c r="A592" s="2127"/>
      <c r="B592" s="2128"/>
      <c r="C592" s="2127"/>
      <c r="D592" s="2129"/>
      <c r="E592" s="2129"/>
      <c r="F592" s="2129"/>
      <c r="G592" s="2129"/>
      <c r="H592" s="2129"/>
      <c r="I592" s="2129"/>
      <c r="J592" s="2129"/>
      <c r="K592" s="2129"/>
      <c r="L592" s="2129"/>
      <c r="M592" s="2129"/>
      <c r="N592" s="2129"/>
      <c r="O592" s="2127"/>
      <c r="P592" s="2130"/>
      <c r="Q592" s="2130"/>
    </row>
    <row r="593" spans="1:35" x14ac:dyDescent="0.65">
      <c r="A593" s="1966"/>
      <c r="B593" s="2128" t="s">
        <v>565</v>
      </c>
      <c r="C593" s="1966"/>
      <c r="D593" s="2078"/>
      <c r="E593" s="2078"/>
      <c r="F593" s="2078"/>
      <c r="G593" s="2078"/>
      <c r="H593" s="2078"/>
      <c r="I593" s="2078"/>
      <c r="J593" s="2078"/>
      <c r="K593" s="2078"/>
      <c r="L593" s="2078"/>
      <c r="M593" s="2078"/>
      <c r="N593" s="2078"/>
      <c r="O593" s="1966"/>
      <c r="P593" s="1970"/>
      <c r="Q593" s="1970"/>
    </row>
    <row r="594" spans="1:35" s="142" customFormat="1" x14ac:dyDescent="0.65">
      <c r="A594" s="1966"/>
      <c r="B594" s="1999"/>
      <c r="C594" s="1966"/>
      <c r="D594" s="2078"/>
      <c r="E594" s="2078"/>
      <c r="F594" s="2078"/>
      <c r="G594" s="2078"/>
      <c r="H594" s="2078"/>
      <c r="I594" s="2078"/>
      <c r="J594" s="2078"/>
      <c r="K594" s="2078"/>
      <c r="L594" s="2078"/>
      <c r="M594" s="2078"/>
      <c r="N594" s="2078"/>
      <c r="O594" s="1966"/>
      <c r="P594" s="1970"/>
      <c r="Q594" s="1970"/>
      <c r="S594" s="143"/>
      <c r="T594" s="144"/>
      <c r="U594" s="144"/>
      <c r="V594" s="145"/>
      <c r="W594" s="145"/>
      <c r="X594" s="145"/>
      <c r="Y594" s="144"/>
      <c r="Z594" s="144"/>
      <c r="AA594" s="144"/>
      <c r="AB594" s="144"/>
      <c r="AC594" s="144"/>
      <c r="AD594" s="144"/>
      <c r="AE594" s="144"/>
      <c r="AF594" s="144"/>
      <c r="AG594" s="144"/>
      <c r="AH594" s="144"/>
      <c r="AI594" s="144"/>
    </row>
    <row r="595" spans="1:35" s="142" customFormat="1" x14ac:dyDescent="0.65">
      <c r="A595" s="1966"/>
      <c r="B595" s="2103" t="s">
        <v>656</v>
      </c>
      <c r="C595" s="1966"/>
      <c r="D595" s="2078"/>
      <c r="E595" s="2078"/>
      <c r="F595" s="2078"/>
      <c r="G595" s="2078"/>
      <c r="H595" s="2078"/>
      <c r="I595" s="2078"/>
      <c r="J595" s="2078"/>
      <c r="K595" s="2078"/>
      <c r="L595" s="2078"/>
      <c r="M595" s="2078"/>
      <c r="N595" s="2078"/>
      <c r="O595" s="1966"/>
      <c r="P595" s="1970"/>
      <c r="Q595" s="1970"/>
      <c r="S595" s="143"/>
      <c r="T595" s="144"/>
      <c r="U595" s="144"/>
      <c r="V595" s="145"/>
      <c r="W595" s="145"/>
      <c r="X595" s="145"/>
      <c r="Y595" s="144"/>
      <c r="Z595" s="144"/>
      <c r="AA595" s="144"/>
      <c r="AB595" s="144"/>
      <c r="AC595" s="144"/>
      <c r="AD595" s="144"/>
      <c r="AE595" s="144"/>
      <c r="AF595" s="144"/>
      <c r="AG595" s="144"/>
      <c r="AH595" s="144"/>
      <c r="AI595" s="144"/>
    </row>
    <row r="596" spans="1:35" s="142" customFormat="1" x14ac:dyDescent="0.65">
      <c r="A596" s="1966"/>
      <c r="B596" s="2103"/>
      <c r="C596" s="3138"/>
      <c r="D596" s="2078"/>
      <c r="E596" s="2078"/>
      <c r="F596" s="2078"/>
      <c r="G596" s="2078"/>
      <c r="H596" s="2078"/>
      <c r="I596" s="2078"/>
      <c r="J596" s="2078"/>
      <c r="K596" s="2078"/>
      <c r="L596" s="2078"/>
      <c r="M596" s="2078"/>
      <c r="N596" s="2078"/>
      <c r="O596" s="1966"/>
      <c r="P596" s="1970"/>
      <c r="Q596" s="1970"/>
      <c r="S596" s="143"/>
      <c r="T596" s="144"/>
      <c r="U596" s="144"/>
      <c r="V596" s="145"/>
      <c r="W596" s="145"/>
      <c r="X596" s="145"/>
      <c r="Y596" s="144"/>
      <c r="Z596" s="144"/>
      <c r="AA596" s="144"/>
      <c r="AB596" s="144"/>
      <c r="AC596" s="144"/>
      <c r="AD596" s="144"/>
      <c r="AE596" s="144"/>
      <c r="AF596" s="144"/>
      <c r="AG596" s="144"/>
      <c r="AH596" s="144"/>
      <c r="AI596" s="144"/>
    </row>
    <row r="597" spans="1:35" s="142" customFormat="1" x14ac:dyDescent="0.65">
      <c r="A597" s="1966" t="s">
        <v>11</v>
      </c>
      <c r="B597" s="1999" t="s">
        <v>1338</v>
      </c>
      <c r="C597" s="3138" t="s">
        <v>370</v>
      </c>
      <c r="D597" s="2078">
        <f>+'[108]Take Off-mkt large'!G264</f>
        <v>275.73299999999995</v>
      </c>
      <c r="E597" s="2078">
        <f t="shared" ref="E597:M597" si="69">+D597</f>
        <v>275.73299999999995</v>
      </c>
      <c r="F597" s="2078">
        <f t="shared" si="69"/>
        <v>275.73299999999995</v>
      </c>
      <c r="G597" s="2078">
        <f t="shared" si="69"/>
        <v>275.73299999999995</v>
      </c>
      <c r="H597" s="2078">
        <f t="shared" si="69"/>
        <v>275.73299999999995</v>
      </c>
      <c r="I597" s="2078">
        <f t="shared" si="69"/>
        <v>275.73299999999995</v>
      </c>
      <c r="J597" s="2078">
        <f t="shared" si="69"/>
        <v>275.73299999999995</v>
      </c>
      <c r="K597" s="2078">
        <f t="shared" si="69"/>
        <v>275.73299999999995</v>
      </c>
      <c r="L597" s="2078">
        <f t="shared" si="69"/>
        <v>275.73299999999995</v>
      </c>
      <c r="M597" s="2078">
        <f t="shared" si="69"/>
        <v>275.73299999999995</v>
      </c>
      <c r="N597" s="2078"/>
      <c r="O597" s="1971">
        <f>ROUND(SUM(D597:N597),0)</f>
        <v>2757</v>
      </c>
      <c r="P597" s="1970"/>
      <c r="Q597" s="147">
        <f>O597*P597</f>
        <v>0</v>
      </c>
      <c r="S597" s="143"/>
      <c r="T597" s="144"/>
      <c r="U597" s="144"/>
      <c r="V597" s="145"/>
      <c r="W597" s="145"/>
      <c r="X597" s="145"/>
      <c r="Y597" s="144"/>
      <c r="Z597" s="144"/>
      <c r="AA597" s="144"/>
      <c r="AB597" s="144"/>
      <c r="AC597" s="144"/>
      <c r="AD597" s="144"/>
      <c r="AE597" s="144"/>
      <c r="AF597" s="144"/>
      <c r="AG597" s="144"/>
      <c r="AH597" s="144"/>
      <c r="AI597" s="144"/>
    </row>
    <row r="598" spans="1:35" s="142" customFormat="1" x14ac:dyDescent="0.65">
      <c r="A598" s="1966"/>
      <c r="B598" s="1999"/>
      <c r="C598" s="2143"/>
      <c r="D598" s="2078"/>
      <c r="E598" s="2078"/>
      <c r="F598" s="2078"/>
      <c r="G598" s="2078"/>
      <c r="H598" s="2078"/>
      <c r="I598" s="2078"/>
      <c r="J598" s="2078"/>
      <c r="K598" s="2078"/>
      <c r="L598" s="2078"/>
      <c r="M598" s="2078"/>
      <c r="N598" s="2078"/>
      <c r="O598" s="2071"/>
      <c r="P598" s="1970"/>
      <c r="Q598" s="1970"/>
      <c r="S598" s="143"/>
      <c r="T598" s="144"/>
      <c r="U598" s="144"/>
      <c r="V598" s="145"/>
      <c r="W598" s="145"/>
      <c r="X598" s="145"/>
      <c r="Y598" s="144"/>
      <c r="Z598" s="144"/>
      <c r="AA598" s="144"/>
      <c r="AB598" s="144"/>
      <c r="AC598" s="144"/>
      <c r="AD598" s="144"/>
      <c r="AE598" s="144"/>
      <c r="AF598" s="144"/>
      <c r="AG598" s="144"/>
      <c r="AH598" s="144"/>
      <c r="AI598" s="144"/>
    </row>
    <row r="599" spans="1:35" s="142" customFormat="1" x14ac:dyDescent="0.65">
      <c r="A599" s="1966" t="s">
        <v>17</v>
      </c>
      <c r="B599" s="1999" t="s">
        <v>567</v>
      </c>
      <c r="C599" s="3138" t="s">
        <v>370</v>
      </c>
      <c r="D599" s="2078">
        <f>5.5*2.85</f>
        <v>15.675000000000001</v>
      </c>
      <c r="E599" s="2078">
        <f t="shared" ref="E599:M599" si="70">+D599</f>
        <v>15.675000000000001</v>
      </c>
      <c r="F599" s="2078">
        <f t="shared" si="70"/>
        <v>15.675000000000001</v>
      </c>
      <c r="G599" s="2078">
        <f t="shared" si="70"/>
        <v>15.675000000000001</v>
      </c>
      <c r="H599" s="2078">
        <f t="shared" si="70"/>
        <v>15.675000000000001</v>
      </c>
      <c r="I599" s="2078">
        <f t="shared" si="70"/>
        <v>15.675000000000001</v>
      </c>
      <c r="J599" s="2078">
        <f t="shared" si="70"/>
        <v>15.675000000000001</v>
      </c>
      <c r="K599" s="2078">
        <f t="shared" si="70"/>
        <v>15.675000000000001</v>
      </c>
      <c r="L599" s="2078">
        <f t="shared" si="70"/>
        <v>15.675000000000001</v>
      </c>
      <c r="M599" s="2078">
        <f t="shared" si="70"/>
        <v>15.675000000000001</v>
      </c>
      <c r="N599" s="2078">
        <f>M599</f>
        <v>15.675000000000001</v>
      </c>
      <c r="O599" s="1971">
        <f>ROUND(SUM(D599:N599),0)</f>
        <v>172</v>
      </c>
      <c r="P599" s="1970"/>
      <c r="Q599" s="147">
        <f>O599*P599</f>
        <v>0</v>
      </c>
      <c r="S599" s="143"/>
      <c r="T599" s="144"/>
      <c r="U599" s="144"/>
      <c r="V599" s="145"/>
      <c r="W599" s="145"/>
      <c r="X599" s="145"/>
      <c r="Y599" s="144"/>
      <c r="Z599" s="144"/>
      <c r="AA599" s="144"/>
      <c r="AB599" s="144"/>
      <c r="AC599" s="144"/>
      <c r="AD599" s="144"/>
      <c r="AE599" s="144"/>
      <c r="AF599" s="144"/>
      <c r="AG599" s="144"/>
      <c r="AH599" s="144"/>
      <c r="AI599" s="144"/>
    </row>
    <row r="600" spans="1:35" s="142" customFormat="1" x14ac:dyDescent="0.65">
      <c r="A600" s="1966"/>
      <c r="B600" s="3139"/>
      <c r="C600" s="2144"/>
      <c r="D600" s="2078"/>
      <c r="E600" s="2078"/>
      <c r="F600" s="2078"/>
      <c r="G600" s="2078"/>
      <c r="H600" s="2078"/>
      <c r="I600" s="2078"/>
      <c r="J600" s="2078"/>
      <c r="K600" s="2078"/>
      <c r="L600" s="2078"/>
      <c r="M600" s="2078"/>
      <c r="N600" s="2078"/>
      <c r="O600" s="1966"/>
      <c r="P600" s="1970"/>
      <c r="Q600" s="1970"/>
      <c r="S600" s="143"/>
      <c r="T600" s="144"/>
      <c r="U600" s="144"/>
      <c r="V600" s="145"/>
      <c r="W600" s="145"/>
      <c r="X600" s="145"/>
      <c r="Y600" s="144"/>
      <c r="Z600" s="144"/>
      <c r="AA600" s="144"/>
      <c r="AB600" s="144"/>
      <c r="AC600" s="144"/>
      <c r="AD600" s="144"/>
      <c r="AE600" s="144"/>
      <c r="AF600" s="144"/>
      <c r="AG600" s="144"/>
      <c r="AH600" s="144"/>
      <c r="AI600" s="144"/>
    </row>
    <row r="601" spans="1:35" s="142" customFormat="1" x14ac:dyDescent="0.65">
      <c r="A601" s="1966"/>
      <c r="B601" s="2103" t="s">
        <v>568</v>
      </c>
      <c r="C601" s="3138"/>
      <c r="D601" s="2078"/>
      <c r="E601" s="2078"/>
      <c r="F601" s="2078"/>
      <c r="G601" s="2078"/>
      <c r="H601" s="2078"/>
      <c r="I601" s="2078"/>
      <c r="J601" s="2078"/>
      <c r="K601" s="2078"/>
      <c r="L601" s="2078"/>
      <c r="M601" s="2078"/>
      <c r="N601" s="2078"/>
      <c r="O601" s="1966"/>
      <c r="P601" s="1970"/>
      <c r="Q601" s="1970"/>
      <c r="S601" s="143"/>
      <c r="T601" s="144"/>
      <c r="U601" s="144"/>
      <c r="V601" s="145"/>
      <c r="W601" s="145"/>
      <c r="X601" s="145"/>
      <c r="Y601" s="144"/>
      <c r="Z601" s="144"/>
      <c r="AA601" s="144"/>
      <c r="AB601" s="144"/>
      <c r="AC601" s="144"/>
      <c r="AD601" s="144"/>
      <c r="AE601" s="144"/>
      <c r="AF601" s="144"/>
      <c r="AG601" s="144"/>
      <c r="AH601" s="144"/>
      <c r="AI601" s="144"/>
    </row>
    <row r="602" spans="1:35" s="142" customFormat="1" x14ac:dyDescent="0.65">
      <c r="A602" s="1966"/>
      <c r="B602" s="2103"/>
      <c r="C602" s="1966"/>
      <c r="D602" s="2078"/>
      <c r="E602" s="2078"/>
      <c r="F602" s="2078"/>
      <c r="G602" s="2078"/>
      <c r="H602" s="2078"/>
      <c r="I602" s="2078"/>
      <c r="J602" s="2078"/>
      <c r="K602" s="2078"/>
      <c r="L602" s="2078"/>
      <c r="M602" s="2078"/>
      <c r="N602" s="2078"/>
      <c r="O602" s="1966"/>
      <c r="P602" s="1970"/>
      <c r="Q602" s="1970"/>
      <c r="S602" s="143"/>
      <c r="T602" s="144"/>
      <c r="U602" s="144"/>
      <c r="V602" s="145"/>
      <c r="W602" s="145"/>
      <c r="X602" s="145"/>
      <c r="Y602" s="144"/>
      <c r="Z602" s="144"/>
      <c r="AA602" s="144"/>
      <c r="AB602" s="144"/>
      <c r="AC602" s="144"/>
      <c r="AD602" s="144"/>
      <c r="AE602" s="144"/>
      <c r="AF602" s="144"/>
      <c r="AG602" s="144"/>
      <c r="AH602" s="144"/>
      <c r="AI602" s="144"/>
    </row>
    <row r="603" spans="1:35" s="142" customFormat="1" ht="52.25" x14ac:dyDescent="0.65">
      <c r="A603" s="1966"/>
      <c r="B603" s="2103" t="s">
        <v>2490</v>
      </c>
      <c r="C603" s="1966"/>
      <c r="D603" s="2078"/>
      <c r="E603" s="2078"/>
      <c r="F603" s="2078"/>
      <c r="G603" s="2078"/>
      <c r="H603" s="2078"/>
      <c r="I603" s="2078"/>
      <c r="J603" s="2078"/>
      <c r="K603" s="2078"/>
      <c r="L603" s="2078"/>
      <c r="M603" s="2078"/>
      <c r="N603" s="2078"/>
      <c r="O603" s="1966"/>
      <c r="P603" s="1970"/>
      <c r="Q603" s="1970"/>
      <c r="S603" s="143"/>
      <c r="T603" s="144"/>
      <c r="U603" s="144"/>
      <c r="V603" s="145"/>
      <c r="W603" s="145"/>
      <c r="X603" s="145"/>
      <c r="Y603" s="144"/>
      <c r="Z603" s="144"/>
      <c r="AA603" s="144"/>
      <c r="AB603" s="144"/>
      <c r="AC603" s="144"/>
      <c r="AD603" s="144"/>
      <c r="AE603" s="144"/>
      <c r="AF603" s="144"/>
      <c r="AG603" s="144"/>
      <c r="AH603" s="144"/>
      <c r="AI603" s="144"/>
    </row>
    <row r="604" spans="1:35" s="142" customFormat="1" ht="52" x14ac:dyDescent="0.65">
      <c r="A604" s="1966" t="s">
        <v>18</v>
      </c>
      <c r="B604" s="2140" t="s">
        <v>1290</v>
      </c>
      <c r="C604" s="1966" t="s">
        <v>569</v>
      </c>
      <c r="D604" s="2078">
        <f t="shared" ref="D604:N604" si="71">+D597</f>
        <v>275.73299999999995</v>
      </c>
      <c r="E604" s="2078">
        <f t="shared" si="71"/>
        <v>275.73299999999995</v>
      </c>
      <c r="F604" s="2078">
        <f t="shared" si="71"/>
        <v>275.73299999999995</v>
      </c>
      <c r="G604" s="2078">
        <f t="shared" si="71"/>
        <v>275.73299999999995</v>
      </c>
      <c r="H604" s="2078">
        <f t="shared" si="71"/>
        <v>275.73299999999995</v>
      </c>
      <c r="I604" s="2078">
        <f t="shared" si="71"/>
        <v>275.73299999999995</v>
      </c>
      <c r="J604" s="2078">
        <f t="shared" si="71"/>
        <v>275.73299999999995</v>
      </c>
      <c r="K604" s="2078">
        <f t="shared" si="71"/>
        <v>275.73299999999995</v>
      </c>
      <c r="L604" s="2078">
        <f t="shared" si="71"/>
        <v>275.73299999999995</v>
      </c>
      <c r="M604" s="2078">
        <f t="shared" si="71"/>
        <v>275.73299999999995</v>
      </c>
      <c r="N604" s="2078">
        <f t="shared" si="71"/>
        <v>0</v>
      </c>
      <c r="O604" s="1971">
        <f>ROUND(SUM(D604:N604),0)</f>
        <v>2757</v>
      </c>
      <c r="P604" s="1970"/>
      <c r="Q604" s="147">
        <f>O604*P604</f>
        <v>0</v>
      </c>
      <c r="S604" s="143"/>
      <c r="T604" s="144"/>
      <c r="U604" s="144"/>
      <c r="V604" s="145"/>
      <c r="W604" s="145"/>
      <c r="X604" s="145"/>
      <c r="Y604" s="144"/>
      <c r="Z604" s="144"/>
      <c r="AA604" s="144"/>
      <c r="AB604" s="144"/>
      <c r="AC604" s="144"/>
      <c r="AD604" s="144"/>
      <c r="AE604" s="144"/>
      <c r="AF604" s="144"/>
      <c r="AG604" s="144"/>
      <c r="AH604" s="144"/>
      <c r="AI604" s="144"/>
    </row>
    <row r="605" spans="1:35" s="142" customFormat="1" x14ac:dyDescent="0.65">
      <c r="A605" s="1966"/>
      <c r="B605" s="2103" t="s">
        <v>570</v>
      </c>
      <c r="C605" s="1966"/>
      <c r="D605" s="2078"/>
      <c r="E605" s="2078"/>
      <c r="F605" s="2078"/>
      <c r="G605" s="2078"/>
      <c r="H605" s="2078"/>
      <c r="I605" s="2078"/>
      <c r="J605" s="2078"/>
      <c r="K605" s="2078"/>
      <c r="L605" s="2078"/>
      <c r="M605" s="2078"/>
      <c r="N605" s="2078"/>
      <c r="O605" s="2145"/>
      <c r="P605" s="1970"/>
      <c r="Q605" s="1970"/>
      <c r="S605" s="143"/>
      <c r="T605" s="144"/>
      <c r="U605" s="144"/>
      <c r="V605" s="145"/>
      <c r="W605" s="145"/>
      <c r="X605" s="145"/>
      <c r="Y605" s="144"/>
      <c r="Z605" s="144"/>
      <c r="AA605" s="144"/>
      <c r="AB605" s="144"/>
      <c r="AC605" s="144"/>
      <c r="AD605" s="144"/>
      <c r="AE605" s="144"/>
      <c r="AF605" s="144"/>
      <c r="AG605" s="144"/>
      <c r="AH605" s="144"/>
      <c r="AI605" s="144"/>
    </row>
    <row r="606" spans="1:35" s="142" customFormat="1" ht="52.25" x14ac:dyDescent="0.65">
      <c r="A606" s="1966"/>
      <c r="B606" s="2103" t="s">
        <v>2491</v>
      </c>
      <c r="C606" s="1966"/>
      <c r="D606" s="2078"/>
      <c r="E606" s="2078"/>
      <c r="F606" s="2078"/>
      <c r="G606" s="2078"/>
      <c r="H606" s="2078"/>
      <c r="I606" s="2078"/>
      <c r="J606" s="2078"/>
      <c r="K606" s="2078"/>
      <c r="L606" s="2078"/>
      <c r="M606" s="2078"/>
      <c r="N606" s="2078"/>
      <c r="O606" s="2145"/>
      <c r="P606" s="1970"/>
      <c r="Q606" s="1970"/>
      <c r="S606" s="143"/>
      <c r="T606" s="144"/>
      <c r="U606" s="144"/>
      <c r="V606" s="145"/>
      <c r="W606" s="145"/>
      <c r="X606" s="145"/>
      <c r="Y606" s="144"/>
      <c r="Z606" s="144"/>
      <c r="AA606" s="144"/>
      <c r="AB606" s="144"/>
      <c r="AC606" s="144"/>
      <c r="AD606" s="144"/>
      <c r="AE606" s="144"/>
      <c r="AF606" s="144"/>
      <c r="AG606" s="144"/>
      <c r="AH606" s="144"/>
      <c r="AI606" s="144"/>
    </row>
    <row r="607" spans="1:35" s="142" customFormat="1" ht="65" x14ac:dyDescent="0.65">
      <c r="A607" s="1966" t="s">
        <v>19</v>
      </c>
      <c r="B607" s="2140" t="s">
        <v>1603</v>
      </c>
      <c r="C607" s="1966" t="s">
        <v>569</v>
      </c>
      <c r="D607" s="2078">
        <f>+D599</f>
        <v>15.675000000000001</v>
      </c>
      <c r="E607" s="2078">
        <f t="shared" ref="E607:N607" si="72">+E599</f>
        <v>15.675000000000001</v>
      </c>
      <c r="F607" s="2078">
        <f t="shared" si="72"/>
        <v>15.675000000000001</v>
      </c>
      <c r="G607" s="2078">
        <f t="shared" si="72"/>
        <v>15.675000000000001</v>
      </c>
      <c r="H607" s="2078">
        <f t="shared" si="72"/>
        <v>15.675000000000001</v>
      </c>
      <c r="I607" s="2078">
        <f t="shared" si="72"/>
        <v>15.675000000000001</v>
      </c>
      <c r="J607" s="2078">
        <f t="shared" si="72"/>
        <v>15.675000000000001</v>
      </c>
      <c r="K607" s="2078">
        <f t="shared" si="72"/>
        <v>15.675000000000001</v>
      </c>
      <c r="L607" s="2078">
        <f t="shared" si="72"/>
        <v>15.675000000000001</v>
      </c>
      <c r="M607" s="2078">
        <f t="shared" si="72"/>
        <v>15.675000000000001</v>
      </c>
      <c r="N607" s="2078">
        <f t="shared" si="72"/>
        <v>15.675000000000001</v>
      </c>
      <c r="O607" s="1971">
        <f>ROUND(SUM(D607:N607),0)</f>
        <v>172</v>
      </c>
      <c r="P607" s="1970"/>
      <c r="Q607" s="147">
        <f>O607*P607</f>
        <v>0</v>
      </c>
      <c r="S607" s="143"/>
      <c r="T607" s="144"/>
      <c r="U607" s="144"/>
      <c r="V607" s="145"/>
      <c r="W607" s="145"/>
      <c r="X607" s="145"/>
      <c r="Y607" s="144"/>
      <c r="Z607" s="144"/>
      <c r="AA607" s="144"/>
      <c r="AB607" s="144"/>
      <c r="AC607" s="144"/>
      <c r="AD607" s="144"/>
      <c r="AE607" s="144"/>
      <c r="AF607" s="144"/>
      <c r="AG607" s="144"/>
      <c r="AH607" s="144"/>
      <c r="AI607" s="144"/>
    </row>
    <row r="608" spans="1:35" s="142" customFormat="1" x14ac:dyDescent="0.65">
      <c r="A608" s="1966"/>
      <c r="B608" s="2140"/>
      <c r="C608" s="1966"/>
      <c r="D608" s="2078"/>
      <c r="E608" s="2078"/>
      <c r="F608" s="2078"/>
      <c r="G608" s="2078"/>
      <c r="H608" s="2078"/>
      <c r="I608" s="2078"/>
      <c r="J608" s="2078"/>
      <c r="K608" s="2078"/>
      <c r="L608" s="2078"/>
      <c r="M608" s="2078"/>
      <c r="N608" s="2078"/>
      <c r="O608" s="2145"/>
      <c r="P608" s="1970"/>
      <c r="Q608" s="1970"/>
      <c r="S608" s="143"/>
      <c r="T608" s="144"/>
      <c r="U608" s="144"/>
      <c r="V608" s="145"/>
      <c r="W608" s="145"/>
      <c r="X608" s="145"/>
      <c r="Y608" s="144"/>
      <c r="Z608" s="144"/>
      <c r="AA608" s="144"/>
      <c r="AB608" s="144"/>
      <c r="AC608" s="144"/>
      <c r="AD608" s="144"/>
      <c r="AE608" s="144"/>
      <c r="AF608" s="144"/>
      <c r="AG608" s="144"/>
      <c r="AH608" s="144"/>
      <c r="AI608" s="144"/>
    </row>
    <row r="609" spans="1:35" s="142" customFormat="1" ht="39" x14ac:dyDescent="0.65">
      <c r="A609" s="1966"/>
      <c r="B609" s="1967" t="s">
        <v>1630</v>
      </c>
      <c r="C609" s="1966"/>
      <c r="D609" s="2078"/>
      <c r="E609" s="2078"/>
      <c r="F609" s="2078"/>
      <c r="G609" s="2078"/>
      <c r="H609" s="2078"/>
      <c r="I609" s="2078"/>
      <c r="J609" s="2078"/>
      <c r="K609" s="2078"/>
      <c r="L609" s="2078"/>
      <c r="M609" s="2078"/>
      <c r="N609" s="2078"/>
      <c r="O609" s="1966"/>
      <c r="P609" s="1970"/>
      <c r="Q609" s="1970"/>
      <c r="S609" s="143"/>
      <c r="T609" s="144"/>
      <c r="U609" s="144"/>
      <c r="V609" s="145"/>
      <c r="W609" s="145"/>
      <c r="X609" s="145"/>
      <c r="Y609" s="144"/>
      <c r="Z609" s="144"/>
      <c r="AA609" s="144"/>
      <c r="AB609" s="144"/>
      <c r="AC609" s="144"/>
      <c r="AD609" s="144"/>
      <c r="AE609" s="144"/>
      <c r="AF609" s="144"/>
      <c r="AG609" s="144"/>
      <c r="AH609" s="144"/>
      <c r="AI609" s="144"/>
    </row>
    <row r="610" spans="1:35" s="143" customFormat="1" x14ac:dyDescent="0.65">
      <c r="A610" s="1966"/>
      <c r="B610" s="2103"/>
      <c r="C610" s="1966"/>
      <c r="D610" s="2078"/>
      <c r="E610" s="2078"/>
      <c r="F610" s="2078"/>
      <c r="G610" s="2078"/>
      <c r="H610" s="2078"/>
      <c r="I610" s="2078"/>
      <c r="J610" s="2078"/>
      <c r="K610" s="2078"/>
      <c r="L610" s="2078"/>
      <c r="M610" s="2078"/>
      <c r="N610" s="2078"/>
      <c r="O610" s="1966"/>
      <c r="P610" s="1970"/>
      <c r="Q610" s="1970"/>
      <c r="R610" s="142"/>
      <c r="T610" s="144"/>
      <c r="U610" s="144"/>
      <c r="V610" s="145"/>
      <c r="W610" s="145"/>
      <c r="X610" s="145"/>
      <c r="Y610" s="144"/>
      <c r="Z610" s="144"/>
      <c r="AA610" s="144"/>
      <c r="AB610" s="144"/>
      <c r="AC610" s="144"/>
      <c r="AD610" s="144"/>
      <c r="AE610" s="144"/>
      <c r="AF610" s="144"/>
      <c r="AG610" s="144"/>
      <c r="AH610" s="144"/>
      <c r="AI610" s="144"/>
    </row>
    <row r="611" spans="1:35" s="143" customFormat="1" ht="18.75" customHeight="1" x14ac:dyDescent="0.65">
      <c r="A611" s="1966" t="s">
        <v>14</v>
      </c>
      <c r="B611" s="1999" t="s">
        <v>571</v>
      </c>
      <c r="C611" s="1966" t="s">
        <v>370</v>
      </c>
      <c r="D611" s="2078">
        <f t="shared" ref="D611:N611" si="73">+D256+D258+(D263+D265+D267)*2+D223-D227*0.5-D604</f>
        <v>1200.6081000000001</v>
      </c>
      <c r="E611" s="2078">
        <f t="shared" si="73"/>
        <v>1186.0296000000001</v>
      </c>
      <c r="F611" s="2078">
        <f t="shared" si="73"/>
        <v>1186.0296000000001</v>
      </c>
      <c r="G611" s="2078">
        <f t="shared" si="73"/>
        <v>1182.5246</v>
      </c>
      <c r="H611" s="2078">
        <f t="shared" si="73"/>
        <v>1158.9756</v>
      </c>
      <c r="I611" s="2078">
        <f t="shared" si="73"/>
        <v>1181.5246</v>
      </c>
      <c r="J611" s="2078">
        <f t="shared" si="73"/>
        <v>1157.5806</v>
      </c>
      <c r="K611" s="2078">
        <f t="shared" si="73"/>
        <v>1182.5246</v>
      </c>
      <c r="L611" s="2078">
        <f t="shared" si="73"/>
        <v>1157.5806</v>
      </c>
      <c r="M611" s="2078">
        <f t="shared" si="73"/>
        <v>1186.0296000000001</v>
      </c>
      <c r="N611" s="2078">
        <f t="shared" si="73"/>
        <v>330.83640000000003</v>
      </c>
      <c r="O611" s="1971">
        <f>ROUND(SUM(D611:N611),0)</f>
        <v>12110</v>
      </c>
      <c r="P611" s="1970"/>
      <c r="Q611" s="147">
        <f>O611*P611</f>
        <v>0</v>
      </c>
      <c r="R611" s="142"/>
      <c r="T611" s="144"/>
      <c r="U611" s="144"/>
      <c r="V611" s="145"/>
      <c r="W611" s="145"/>
      <c r="X611" s="145"/>
      <c r="Y611" s="144"/>
      <c r="Z611" s="144"/>
      <c r="AA611" s="144"/>
      <c r="AB611" s="144"/>
      <c r="AC611" s="144"/>
      <c r="AD611" s="144"/>
      <c r="AE611" s="144"/>
      <c r="AF611" s="144"/>
      <c r="AG611" s="144"/>
      <c r="AH611" s="144"/>
      <c r="AI611" s="144"/>
    </row>
    <row r="612" spans="1:35" s="143" customFormat="1" x14ac:dyDescent="0.65">
      <c r="A612" s="2127"/>
      <c r="B612" s="2128"/>
      <c r="C612" s="2127"/>
      <c r="D612" s="2129"/>
      <c r="E612" s="2129"/>
      <c r="F612" s="2129"/>
      <c r="G612" s="2129"/>
      <c r="H612" s="2129"/>
      <c r="I612" s="2129"/>
      <c r="J612" s="2129"/>
      <c r="K612" s="2129"/>
      <c r="L612" s="2129"/>
      <c r="M612" s="2129"/>
      <c r="N612" s="2129"/>
      <c r="O612" s="2127"/>
      <c r="P612" s="1970"/>
      <c r="Q612" s="1970"/>
      <c r="R612" s="142"/>
      <c r="T612" s="144"/>
      <c r="U612" s="144"/>
      <c r="V612" s="145"/>
      <c r="W612" s="145"/>
      <c r="X612" s="145"/>
      <c r="Y612" s="144"/>
      <c r="Z612" s="144"/>
      <c r="AA612" s="144"/>
      <c r="AB612" s="144"/>
      <c r="AC612" s="144"/>
      <c r="AD612" s="144"/>
      <c r="AE612" s="144"/>
      <c r="AF612" s="144"/>
      <c r="AG612" s="144"/>
      <c r="AH612" s="144"/>
      <c r="AI612" s="144"/>
    </row>
    <row r="613" spans="1:35" s="143" customFormat="1" ht="17.25" customHeight="1" x14ac:dyDescent="0.65">
      <c r="A613" s="2127"/>
      <c r="B613" s="2000" t="s">
        <v>572</v>
      </c>
      <c r="C613" s="2127"/>
      <c r="D613" s="2129"/>
      <c r="E613" s="2129"/>
      <c r="F613" s="2129"/>
      <c r="G613" s="2129"/>
      <c r="H613" s="2129"/>
      <c r="I613" s="2129"/>
      <c r="J613" s="2129"/>
      <c r="K613" s="2129"/>
      <c r="L613" s="2129"/>
      <c r="M613" s="2129"/>
      <c r="N613" s="2129"/>
      <c r="O613" s="2127"/>
      <c r="P613" s="2130"/>
      <c r="Q613" s="1970"/>
      <c r="R613" s="142"/>
      <c r="T613" s="144"/>
      <c r="U613" s="144"/>
      <c r="V613" s="145"/>
      <c r="W613" s="145"/>
      <c r="X613" s="145"/>
      <c r="Y613" s="144"/>
      <c r="Z613" s="144"/>
      <c r="AA613" s="144"/>
      <c r="AB613" s="144"/>
      <c r="AC613" s="144"/>
      <c r="AD613" s="144"/>
      <c r="AE613" s="144"/>
      <c r="AF613" s="144"/>
      <c r="AG613" s="144"/>
      <c r="AH613" s="144"/>
      <c r="AI613" s="144"/>
    </row>
    <row r="614" spans="1:35" s="143" customFormat="1" x14ac:dyDescent="0.65">
      <c r="A614" s="2127"/>
      <c r="B614" s="2128"/>
      <c r="C614" s="2127"/>
      <c r="D614" s="2129"/>
      <c r="E614" s="2129"/>
      <c r="F614" s="2129"/>
      <c r="G614" s="2129"/>
      <c r="H614" s="2129"/>
      <c r="I614" s="2129"/>
      <c r="J614" s="2129"/>
      <c r="K614" s="2129"/>
      <c r="L614" s="2129"/>
      <c r="M614" s="2129"/>
      <c r="N614" s="2129"/>
      <c r="O614" s="2127"/>
      <c r="P614" s="2130"/>
      <c r="Q614" s="1970"/>
      <c r="R614" s="142"/>
      <c r="T614" s="144"/>
      <c r="U614" s="144"/>
      <c r="V614" s="145"/>
      <c r="W614" s="145"/>
      <c r="X614" s="145"/>
      <c r="Y614" s="144"/>
      <c r="Z614" s="144"/>
      <c r="AA614" s="144"/>
      <c r="AB614" s="144"/>
      <c r="AC614" s="144"/>
      <c r="AD614" s="144"/>
      <c r="AE614" s="144"/>
      <c r="AF614" s="144"/>
      <c r="AG614" s="144"/>
      <c r="AH614" s="144"/>
      <c r="AI614" s="144"/>
    </row>
    <row r="615" spans="1:35" s="143" customFormat="1" ht="52" x14ac:dyDescent="0.65">
      <c r="A615" s="1966"/>
      <c r="B615" s="1967" t="s">
        <v>1629</v>
      </c>
      <c r="C615" s="1966"/>
      <c r="D615" s="2078"/>
      <c r="E615" s="2078"/>
      <c r="F615" s="2078"/>
      <c r="G615" s="2078"/>
      <c r="H615" s="2078"/>
      <c r="I615" s="2078"/>
      <c r="J615" s="2078"/>
      <c r="K615" s="2078"/>
      <c r="L615" s="2078"/>
      <c r="M615" s="2078"/>
      <c r="N615" s="2078"/>
      <c r="O615" s="1966"/>
      <c r="P615" s="1970"/>
      <c r="Q615" s="1970"/>
      <c r="R615" s="142"/>
      <c r="T615" s="144"/>
      <c r="U615" s="144"/>
      <c r="V615" s="145"/>
      <c r="W615" s="145"/>
      <c r="X615" s="145"/>
      <c r="Y615" s="144"/>
      <c r="Z615" s="144"/>
      <c r="AA615" s="144"/>
      <c r="AB615" s="144"/>
      <c r="AC615" s="144"/>
      <c r="AD615" s="144"/>
      <c r="AE615" s="144"/>
      <c r="AF615" s="144"/>
      <c r="AG615" s="144"/>
      <c r="AH615" s="144"/>
      <c r="AI615" s="144"/>
    </row>
    <row r="616" spans="1:35" s="143" customFormat="1" ht="7.15" customHeight="1" x14ac:dyDescent="0.65">
      <c r="A616" s="2127"/>
      <c r="B616" s="2128"/>
      <c r="C616" s="2127"/>
      <c r="D616" s="2129"/>
      <c r="E616" s="2129"/>
      <c r="F616" s="2129"/>
      <c r="G616" s="2129"/>
      <c r="H616" s="2129"/>
      <c r="I616" s="2129"/>
      <c r="J616" s="2129"/>
      <c r="K616" s="2129"/>
      <c r="L616" s="2129"/>
      <c r="M616" s="2129"/>
      <c r="N616" s="2129"/>
      <c r="O616" s="2127"/>
      <c r="P616" s="2130"/>
      <c r="Q616" s="1970"/>
      <c r="R616" s="142"/>
      <c r="T616" s="144"/>
      <c r="U616" s="144"/>
      <c r="V616" s="145"/>
      <c r="W616" s="145"/>
      <c r="X616" s="145"/>
      <c r="Y616" s="144"/>
      <c r="Z616" s="144"/>
      <c r="AA616" s="144"/>
      <c r="AB616" s="144"/>
      <c r="AC616" s="144"/>
      <c r="AD616" s="144"/>
      <c r="AE616" s="144"/>
      <c r="AF616" s="144"/>
      <c r="AG616" s="144"/>
      <c r="AH616" s="144"/>
      <c r="AI616" s="144"/>
    </row>
    <row r="617" spans="1:35" s="143" customFormat="1" ht="24" customHeight="1" thickBot="1" x14ac:dyDescent="0.8">
      <c r="A617" s="1966" t="s">
        <v>20</v>
      </c>
      <c r="B617" s="1972" t="s">
        <v>573</v>
      </c>
      <c r="C617" s="1966" t="s">
        <v>370</v>
      </c>
      <c r="D617" s="2078">
        <f t="shared" ref="D617:N617" si="74">+D611</f>
        <v>1200.6081000000001</v>
      </c>
      <c r="E617" s="2078">
        <f t="shared" si="74"/>
        <v>1186.0296000000001</v>
      </c>
      <c r="F617" s="2078">
        <f t="shared" si="74"/>
        <v>1186.0296000000001</v>
      </c>
      <c r="G617" s="2078">
        <f t="shared" si="74"/>
        <v>1182.5246</v>
      </c>
      <c r="H617" s="2078">
        <f t="shared" si="74"/>
        <v>1158.9756</v>
      </c>
      <c r="I617" s="2078">
        <f t="shared" si="74"/>
        <v>1181.5246</v>
      </c>
      <c r="J617" s="2078">
        <f t="shared" si="74"/>
        <v>1157.5806</v>
      </c>
      <c r="K617" s="2078">
        <f t="shared" si="74"/>
        <v>1182.5246</v>
      </c>
      <c r="L617" s="2078">
        <f t="shared" si="74"/>
        <v>1157.5806</v>
      </c>
      <c r="M617" s="2078">
        <f t="shared" si="74"/>
        <v>1186.0296000000001</v>
      </c>
      <c r="N617" s="2078">
        <f t="shared" si="74"/>
        <v>330.83640000000003</v>
      </c>
      <c r="O617" s="1971">
        <f>ROUND(SUM(D617:N617),0)</f>
        <v>12110</v>
      </c>
      <c r="P617" s="1970"/>
      <c r="Q617" s="147">
        <f>O617*P617</f>
        <v>0</v>
      </c>
      <c r="R617" s="142"/>
      <c r="T617" s="144"/>
      <c r="U617" s="144"/>
      <c r="V617" s="145"/>
      <c r="W617" s="145"/>
      <c r="X617" s="145"/>
      <c r="Y617" s="144"/>
      <c r="Z617" s="144"/>
      <c r="AA617" s="144"/>
      <c r="AB617" s="144"/>
      <c r="AC617" s="144"/>
      <c r="AD617" s="144"/>
      <c r="AE617" s="144"/>
      <c r="AF617" s="144"/>
      <c r="AG617" s="144"/>
      <c r="AH617" s="144"/>
      <c r="AI617" s="144"/>
    </row>
    <row r="618" spans="1:35" s="143" customFormat="1" x14ac:dyDescent="0.65">
      <c r="A618" s="2146"/>
      <c r="B618" s="1767"/>
      <c r="C618" s="2146"/>
      <c r="D618" s="2147"/>
      <c r="E618" s="2147"/>
      <c r="F618" s="2147"/>
      <c r="G618" s="2147"/>
      <c r="H618" s="2147"/>
      <c r="I618" s="2147"/>
      <c r="J618" s="2147"/>
      <c r="K618" s="2147"/>
      <c r="L618" s="2147"/>
      <c r="M618" s="2147"/>
      <c r="N618" s="2147"/>
      <c r="O618" s="2148"/>
      <c r="P618" s="2149"/>
      <c r="Q618" s="2149"/>
      <c r="R618" s="142"/>
      <c r="T618" s="144"/>
      <c r="U618" s="144"/>
      <c r="V618" s="145"/>
      <c r="W618" s="145"/>
      <c r="X618" s="145"/>
      <c r="Y618" s="144"/>
      <c r="Z618" s="144"/>
      <c r="AA618" s="144"/>
      <c r="AB618" s="144"/>
      <c r="AC618" s="144"/>
      <c r="AD618" s="144"/>
      <c r="AE618" s="144"/>
      <c r="AF618" s="144"/>
      <c r="AG618" s="144"/>
      <c r="AH618" s="144"/>
      <c r="AI618" s="144"/>
    </row>
    <row r="619" spans="1:35" s="143" customFormat="1" ht="27" customHeight="1" thickBot="1" x14ac:dyDescent="0.8">
      <c r="A619" s="2052"/>
      <c r="B619" s="1771" t="s">
        <v>214</v>
      </c>
      <c r="C619" s="2052"/>
      <c r="D619" s="2053"/>
      <c r="E619" s="2053"/>
      <c r="F619" s="2053"/>
      <c r="G619" s="2053"/>
      <c r="H619" s="2053"/>
      <c r="I619" s="2053"/>
      <c r="J619" s="2053"/>
      <c r="K619" s="2053"/>
      <c r="L619" s="2053"/>
      <c r="M619" s="2053"/>
      <c r="N619" s="2053"/>
      <c r="O619" s="2150"/>
      <c r="P619" s="2055"/>
      <c r="Q619" s="2055">
        <f>SUM(Q594:Q617)</f>
        <v>0</v>
      </c>
      <c r="R619" s="142"/>
      <c r="T619" s="144"/>
      <c r="U619" s="144"/>
      <c r="V619" s="145"/>
      <c r="W619" s="145"/>
      <c r="X619" s="145"/>
      <c r="Y619" s="144"/>
      <c r="Z619" s="144"/>
      <c r="AA619" s="144"/>
      <c r="AB619" s="144"/>
      <c r="AC619" s="144"/>
      <c r="AD619" s="144"/>
      <c r="AE619" s="144"/>
      <c r="AF619" s="144"/>
      <c r="AG619" s="144"/>
      <c r="AH619" s="144"/>
      <c r="AI619" s="144"/>
    </row>
    <row r="620" spans="1:35" s="143" customFormat="1" x14ac:dyDescent="0.65">
      <c r="A620" s="1966"/>
      <c r="B620" s="2140"/>
      <c r="C620" s="2019"/>
      <c r="D620" s="2023"/>
      <c r="E620" s="2023"/>
      <c r="F620" s="2023"/>
      <c r="G620" s="2023"/>
      <c r="H620" s="2023"/>
      <c r="I620" s="2023"/>
      <c r="J620" s="2023"/>
      <c r="K620" s="2023"/>
      <c r="L620" s="2023"/>
      <c r="M620" s="2023"/>
      <c r="N620" s="2023"/>
      <c r="O620" s="2019"/>
      <c r="P620" s="1970"/>
      <c r="Q620" s="1970"/>
      <c r="R620" s="142"/>
      <c r="T620" s="144"/>
      <c r="U620" s="144"/>
      <c r="V620" s="145"/>
      <c r="W620" s="145"/>
      <c r="X620" s="145"/>
      <c r="Y620" s="144"/>
      <c r="Z620" s="144"/>
      <c r="AA620" s="144"/>
      <c r="AB620" s="144"/>
      <c r="AC620" s="144"/>
      <c r="AD620" s="144"/>
      <c r="AE620" s="144"/>
      <c r="AF620" s="144"/>
      <c r="AG620" s="144"/>
      <c r="AH620" s="144"/>
      <c r="AI620" s="144"/>
    </row>
    <row r="621" spans="1:35" s="143" customFormat="1" x14ac:dyDescent="0.65">
      <c r="A621" s="1966"/>
      <c r="B621" s="2128" t="s">
        <v>574</v>
      </c>
      <c r="C621" s="1966"/>
      <c r="D621" s="2078"/>
      <c r="E621" s="2078"/>
      <c r="F621" s="2078"/>
      <c r="G621" s="2078"/>
      <c r="H621" s="2078"/>
      <c r="I621" s="2078"/>
      <c r="J621" s="2078"/>
      <c r="K621" s="2078"/>
      <c r="L621" s="2078"/>
      <c r="M621" s="2078"/>
      <c r="N621" s="2078"/>
      <c r="O621" s="1966"/>
      <c r="P621" s="1970"/>
      <c r="Q621" s="1970"/>
      <c r="R621" s="142"/>
      <c r="T621" s="144"/>
      <c r="U621" s="144"/>
      <c r="V621" s="145"/>
      <c r="W621" s="145"/>
      <c r="X621" s="145"/>
      <c r="Y621" s="144"/>
      <c r="Z621" s="144"/>
      <c r="AA621" s="144"/>
      <c r="AB621" s="144"/>
      <c r="AC621" s="144"/>
      <c r="AD621" s="144"/>
      <c r="AE621" s="144"/>
      <c r="AF621" s="144"/>
      <c r="AG621" s="144"/>
      <c r="AH621" s="144"/>
      <c r="AI621" s="144"/>
    </row>
    <row r="622" spans="1:35" s="143" customFormat="1" ht="9" customHeight="1" x14ac:dyDescent="0.65">
      <c r="A622" s="1966"/>
      <c r="B622" s="2103"/>
      <c r="C622" s="1966"/>
      <c r="D622" s="2078"/>
      <c r="E622" s="2078"/>
      <c r="F622" s="2078"/>
      <c r="G622" s="2078"/>
      <c r="H622" s="2078"/>
      <c r="I622" s="2078"/>
      <c r="J622" s="2078"/>
      <c r="K622" s="2078"/>
      <c r="L622" s="2078"/>
      <c r="M622" s="2078"/>
      <c r="N622" s="2078"/>
      <c r="O622" s="1966"/>
      <c r="P622" s="1970"/>
      <c r="Q622" s="1970"/>
      <c r="R622" s="142"/>
      <c r="T622" s="144"/>
      <c r="U622" s="144"/>
      <c r="V622" s="145"/>
      <c r="W622" s="145"/>
      <c r="X622" s="145"/>
      <c r="Y622" s="144"/>
      <c r="Z622" s="144"/>
      <c r="AA622" s="144"/>
      <c r="AB622" s="144"/>
      <c r="AC622" s="144"/>
      <c r="AD622" s="144"/>
      <c r="AE622" s="144"/>
      <c r="AF622" s="144"/>
      <c r="AG622" s="144"/>
      <c r="AH622" s="144"/>
      <c r="AI622" s="144"/>
    </row>
    <row r="623" spans="1:35" s="143" customFormat="1" x14ac:dyDescent="0.65">
      <c r="A623" s="1966"/>
      <c r="B623" s="2103" t="s">
        <v>575</v>
      </c>
      <c r="C623" s="1966"/>
      <c r="D623" s="2078"/>
      <c r="E623" s="2078"/>
      <c r="F623" s="2078"/>
      <c r="G623" s="2078"/>
      <c r="H623" s="2078"/>
      <c r="I623" s="2078"/>
      <c r="J623" s="2078"/>
      <c r="K623" s="2078"/>
      <c r="L623" s="2078"/>
      <c r="M623" s="2078"/>
      <c r="N623" s="2078"/>
      <c r="O623" s="1966"/>
      <c r="P623" s="1970"/>
      <c r="Q623" s="1970"/>
      <c r="R623" s="142"/>
      <c r="T623" s="144"/>
      <c r="U623" s="144"/>
      <c r="V623" s="145"/>
      <c r="W623" s="145"/>
      <c r="X623" s="145"/>
      <c r="Y623" s="144"/>
      <c r="Z623" s="144"/>
      <c r="AA623" s="144"/>
      <c r="AB623" s="144"/>
      <c r="AC623" s="144"/>
      <c r="AD623" s="144"/>
      <c r="AE623" s="144"/>
      <c r="AF623" s="144"/>
      <c r="AG623" s="144"/>
      <c r="AH623" s="144"/>
      <c r="AI623" s="144"/>
    </row>
    <row r="624" spans="1:35" s="143" customFormat="1" ht="9" customHeight="1" x14ac:dyDescent="0.65">
      <c r="A624" s="1966"/>
      <c r="B624" s="2103"/>
      <c r="C624" s="1966"/>
      <c r="D624" s="2078"/>
      <c r="E624" s="2078"/>
      <c r="F624" s="2078"/>
      <c r="G624" s="2078"/>
      <c r="H624" s="2078"/>
      <c r="I624" s="2078"/>
      <c r="J624" s="2078"/>
      <c r="K624" s="2078"/>
      <c r="L624" s="2078"/>
      <c r="M624" s="2078"/>
      <c r="N624" s="2078"/>
      <c r="O624" s="1966"/>
      <c r="P624" s="1970"/>
      <c r="Q624" s="1970"/>
      <c r="R624" s="142"/>
      <c r="T624" s="144"/>
      <c r="U624" s="144"/>
      <c r="V624" s="145"/>
      <c r="W624" s="145"/>
      <c r="X624" s="145"/>
      <c r="Y624" s="144"/>
      <c r="Z624" s="144"/>
      <c r="AA624" s="144"/>
      <c r="AB624" s="144"/>
      <c r="AC624" s="144"/>
      <c r="AD624" s="144"/>
      <c r="AE624" s="144"/>
      <c r="AF624" s="144"/>
      <c r="AG624" s="144"/>
      <c r="AH624" s="144"/>
      <c r="AI624" s="144"/>
    </row>
    <row r="625" spans="1:35" s="143" customFormat="1" x14ac:dyDescent="0.65">
      <c r="A625" s="1966" t="s">
        <v>11</v>
      </c>
      <c r="B625" s="1999" t="s">
        <v>576</v>
      </c>
      <c r="C625" s="1966" t="s">
        <v>370</v>
      </c>
      <c r="D625" s="2078">
        <f>+'[107]Take Off-Block A'!C258</f>
        <v>355.24999999999994</v>
      </c>
      <c r="E625" s="2078">
        <f>+'[107]Take Off-Block A'!D258</f>
        <v>345.80999999999995</v>
      </c>
      <c r="F625" s="2078">
        <f t="shared" ref="F625:M625" si="75">+E625</f>
        <v>345.80999999999995</v>
      </c>
      <c r="G625" s="2078">
        <f t="shared" si="75"/>
        <v>345.80999999999995</v>
      </c>
      <c r="H625" s="2078">
        <f t="shared" si="75"/>
        <v>345.80999999999995</v>
      </c>
      <c r="I625" s="2078">
        <f t="shared" si="75"/>
        <v>345.80999999999995</v>
      </c>
      <c r="J625" s="2078">
        <f t="shared" si="75"/>
        <v>345.80999999999995</v>
      </c>
      <c r="K625" s="2078">
        <f t="shared" si="75"/>
        <v>345.80999999999995</v>
      </c>
      <c r="L625" s="2078">
        <f t="shared" si="75"/>
        <v>345.80999999999995</v>
      </c>
      <c r="M625" s="2078">
        <f t="shared" si="75"/>
        <v>345.80999999999995</v>
      </c>
      <c r="N625" s="2078">
        <f>13.1+6.4</f>
        <v>19.5</v>
      </c>
      <c r="O625" s="1971">
        <f>ROUND(SUM(D625:N625),0)</f>
        <v>3487</v>
      </c>
      <c r="P625" s="1970"/>
      <c r="Q625" s="147">
        <f>O625*P625</f>
        <v>0</v>
      </c>
      <c r="R625" s="142">
        <f>+'[108]Take Off-mkt large'!B6</f>
        <v>507.2</v>
      </c>
      <c r="T625" s="144"/>
      <c r="U625" s="144"/>
      <c r="V625" s="145"/>
      <c r="W625" s="145"/>
      <c r="X625" s="145"/>
      <c r="Y625" s="144"/>
      <c r="Z625" s="144"/>
      <c r="AA625" s="144"/>
      <c r="AB625" s="144"/>
      <c r="AC625" s="144"/>
      <c r="AD625" s="144"/>
      <c r="AE625" s="144"/>
      <c r="AF625" s="144"/>
      <c r="AG625" s="144"/>
      <c r="AH625" s="144"/>
      <c r="AI625" s="144"/>
    </row>
    <row r="626" spans="1:35" s="143" customFormat="1" ht="9" customHeight="1" x14ac:dyDescent="0.65">
      <c r="A626" s="1966"/>
      <c r="B626" s="2103"/>
      <c r="C626" s="1966"/>
      <c r="D626" s="2078"/>
      <c r="E626" s="2078"/>
      <c r="F626" s="2078"/>
      <c r="G626" s="2078"/>
      <c r="H626" s="2078"/>
      <c r="I626" s="2078"/>
      <c r="J626" s="2078"/>
      <c r="K626" s="2078"/>
      <c r="L626" s="2078"/>
      <c r="M626" s="2078"/>
      <c r="N626" s="2078"/>
      <c r="O626" s="1966"/>
      <c r="P626" s="1970"/>
      <c r="Q626" s="1970"/>
      <c r="R626" s="142">
        <f>+'[108]Take Off-mkt large'!B22*0.2+'[108]Take Off-mkt large'!B23*0.15</f>
        <v>73.293500000000009</v>
      </c>
      <c r="T626" s="144"/>
      <c r="U626" s="144"/>
      <c r="V626" s="145"/>
      <c r="W626" s="145"/>
      <c r="X626" s="145"/>
      <c r="Y626" s="144"/>
      <c r="Z626" s="144"/>
      <c r="AA626" s="144"/>
      <c r="AB626" s="144"/>
      <c r="AC626" s="144"/>
      <c r="AD626" s="144"/>
      <c r="AE626" s="144"/>
      <c r="AF626" s="144"/>
      <c r="AG626" s="144"/>
      <c r="AH626" s="144"/>
      <c r="AI626" s="144"/>
    </row>
    <row r="627" spans="1:35" s="143" customFormat="1" ht="26.25" x14ac:dyDescent="0.65">
      <c r="A627" s="1966" t="s">
        <v>17</v>
      </c>
      <c r="B627" s="1999" t="s">
        <v>577</v>
      </c>
      <c r="C627" s="1966" t="s">
        <v>370</v>
      </c>
      <c r="D627" s="2078">
        <f>+'[107]Take Off-Block A'!C261</f>
        <v>103.55</v>
      </c>
      <c r="E627" s="2078">
        <f>+D627</f>
        <v>103.55</v>
      </c>
      <c r="F627" s="2078">
        <f t="shared" ref="F627:M627" si="76">+E627</f>
        <v>103.55</v>
      </c>
      <c r="G627" s="2078">
        <f t="shared" si="76"/>
        <v>103.55</v>
      </c>
      <c r="H627" s="2078">
        <f t="shared" si="76"/>
        <v>103.55</v>
      </c>
      <c r="I627" s="2078">
        <f t="shared" si="76"/>
        <v>103.55</v>
      </c>
      <c r="J627" s="2078">
        <f t="shared" si="76"/>
        <v>103.55</v>
      </c>
      <c r="K627" s="2078">
        <f t="shared" si="76"/>
        <v>103.55</v>
      </c>
      <c r="L627" s="2078">
        <f t="shared" si="76"/>
        <v>103.55</v>
      </c>
      <c r="M627" s="2078">
        <f t="shared" si="76"/>
        <v>103.55</v>
      </c>
      <c r="N627" s="2078"/>
      <c r="O627" s="1971">
        <f>ROUND(SUM(D627:N627),0)</f>
        <v>1036</v>
      </c>
      <c r="P627" s="1970"/>
      <c r="Q627" s="147">
        <f>O627*P627</f>
        <v>0</v>
      </c>
      <c r="R627" s="142">
        <f>+R625-R626</f>
        <v>433.90649999999999</v>
      </c>
      <c r="T627" s="144"/>
      <c r="U627" s="144"/>
      <c r="V627" s="145"/>
      <c r="W627" s="145"/>
      <c r="X627" s="145"/>
      <c r="Y627" s="144"/>
      <c r="Z627" s="144"/>
      <c r="AA627" s="144"/>
      <c r="AB627" s="144"/>
      <c r="AC627" s="144"/>
      <c r="AD627" s="144"/>
      <c r="AE627" s="144"/>
      <c r="AF627" s="144"/>
      <c r="AG627" s="144"/>
      <c r="AH627" s="144"/>
      <c r="AI627" s="144"/>
    </row>
    <row r="628" spans="1:35" s="143" customFormat="1" ht="4.1500000000000004" customHeight="1" x14ac:dyDescent="0.65">
      <c r="A628" s="1966"/>
      <c r="B628" s="1427"/>
      <c r="C628" s="1966"/>
      <c r="D628" s="2078"/>
      <c r="E628" s="2078"/>
      <c r="F628" s="2078"/>
      <c r="G628" s="2078"/>
      <c r="H628" s="2078"/>
      <c r="I628" s="2078"/>
      <c r="J628" s="2078"/>
      <c r="K628" s="2078"/>
      <c r="L628" s="2078"/>
      <c r="M628" s="2078"/>
      <c r="N628" s="2078"/>
      <c r="O628" s="1966"/>
      <c r="P628" s="1970"/>
      <c r="Q628" s="1970"/>
      <c r="R628" s="142"/>
      <c r="T628" s="144"/>
      <c r="U628" s="144"/>
      <c r="V628" s="145"/>
      <c r="W628" s="145"/>
      <c r="X628" s="145"/>
      <c r="Y628" s="144"/>
      <c r="Z628" s="144"/>
      <c r="AA628" s="144"/>
      <c r="AB628" s="144"/>
      <c r="AC628" s="144"/>
      <c r="AD628" s="144"/>
      <c r="AE628" s="144"/>
      <c r="AF628" s="144"/>
      <c r="AG628" s="144"/>
      <c r="AH628" s="144"/>
      <c r="AI628" s="144"/>
    </row>
    <row r="629" spans="1:35" s="143" customFormat="1" x14ac:dyDescent="0.65">
      <c r="A629" s="2151"/>
      <c r="B629" s="1774" t="s">
        <v>1339</v>
      </c>
      <c r="C629" s="2151"/>
      <c r="D629" s="2152"/>
      <c r="E629" s="2152"/>
      <c r="F629" s="2152"/>
      <c r="G629" s="2152"/>
      <c r="H629" s="2152"/>
      <c r="I629" s="2152"/>
      <c r="J629" s="2152"/>
      <c r="K629" s="2152"/>
      <c r="L629" s="2152"/>
      <c r="M629" s="2152"/>
      <c r="N629" s="2152"/>
      <c r="O629" s="1966"/>
      <c r="P629" s="1970"/>
      <c r="Q629" s="1970"/>
      <c r="R629" s="142"/>
      <c r="T629" s="144"/>
      <c r="U629" s="144"/>
      <c r="V629" s="145"/>
      <c r="W629" s="145"/>
      <c r="X629" s="145"/>
      <c r="Y629" s="144"/>
      <c r="Z629" s="144"/>
      <c r="AA629" s="144"/>
      <c r="AB629" s="144"/>
      <c r="AC629" s="144"/>
      <c r="AD629" s="144"/>
      <c r="AE629" s="144"/>
      <c r="AF629" s="144"/>
      <c r="AG629" s="144"/>
      <c r="AH629" s="144"/>
      <c r="AI629" s="144"/>
    </row>
    <row r="630" spans="1:35" s="143" customFormat="1" ht="6" customHeight="1" x14ac:dyDescent="0.65">
      <c r="A630" s="2151"/>
      <c r="B630" s="1774"/>
      <c r="C630" s="2151"/>
      <c r="D630" s="2152"/>
      <c r="E630" s="2152"/>
      <c r="F630" s="2152"/>
      <c r="G630" s="2152"/>
      <c r="H630" s="2152"/>
      <c r="I630" s="2152"/>
      <c r="J630" s="2152"/>
      <c r="K630" s="2152"/>
      <c r="L630" s="2152"/>
      <c r="M630" s="2152"/>
      <c r="N630" s="2152"/>
      <c r="O630" s="1966"/>
      <c r="P630" s="1970"/>
      <c r="Q630" s="1970"/>
      <c r="R630" s="142"/>
      <c r="T630" s="144"/>
      <c r="U630" s="144"/>
      <c r="V630" s="145"/>
      <c r="W630" s="145"/>
      <c r="X630" s="145"/>
      <c r="Y630" s="144"/>
      <c r="Z630" s="144"/>
      <c r="AA630" s="144"/>
      <c r="AB630" s="144"/>
      <c r="AC630" s="144"/>
      <c r="AD630" s="144"/>
      <c r="AE630" s="144"/>
      <c r="AF630" s="144"/>
      <c r="AG630" s="144"/>
      <c r="AH630" s="144"/>
      <c r="AI630" s="144"/>
    </row>
    <row r="631" spans="1:35" s="143" customFormat="1" ht="26" x14ac:dyDescent="0.65">
      <c r="A631" s="2151" t="s">
        <v>18</v>
      </c>
      <c r="B631" s="1427" t="s">
        <v>583</v>
      </c>
      <c r="C631" s="1966" t="s">
        <v>370</v>
      </c>
      <c r="D631" s="2078">
        <f t="shared" ref="D631:M631" si="77">+D209</f>
        <v>10.29</v>
      </c>
      <c r="E631" s="2078">
        <f t="shared" si="77"/>
        <v>10.29</v>
      </c>
      <c r="F631" s="2078">
        <f t="shared" si="77"/>
        <v>10.29</v>
      </c>
      <c r="G631" s="2078">
        <f t="shared" si="77"/>
        <v>10.29</v>
      </c>
      <c r="H631" s="2078">
        <f t="shared" si="77"/>
        <v>10.29</v>
      </c>
      <c r="I631" s="2078">
        <f t="shared" si="77"/>
        <v>10.29</v>
      </c>
      <c r="J631" s="2078">
        <f t="shared" si="77"/>
        <v>10.29</v>
      </c>
      <c r="K631" s="2078">
        <f t="shared" si="77"/>
        <v>10.29</v>
      </c>
      <c r="L631" s="2078">
        <f t="shared" si="77"/>
        <v>10.29</v>
      </c>
      <c r="M631" s="2078">
        <f t="shared" si="77"/>
        <v>10.29</v>
      </c>
      <c r="N631" s="2078"/>
      <c r="O631" s="1971">
        <f>ROUND(SUM(D631:N631),0)</f>
        <v>103</v>
      </c>
      <c r="P631" s="1970"/>
      <c r="Q631" s="147">
        <f>O631*P631</f>
        <v>0</v>
      </c>
      <c r="R631" s="142"/>
      <c r="T631" s="144"/>
      <c r="U631" s="144"/>
      <c r="V631" s="145"/>
      <c r="W631" s="145"/>
      <c r="X631" s="145"/>
      <c r="Y631" s="144"/>
      <c r="Z631" s="144"/>
      <c r="AA631" s="144"/>
      <c r="AB631" s="144"/>
      <c r="AC631" s="144"/>
      <c r="AD631" s="144"/>
      <c r="AE631" s="144"/>
      <c r="AF631" s="144"/>
      <c r="AG631" s="144"/>
      <c r="AH631" s="144"/>
      <c r="AI631" s="144"/>
    </row>
    <row r="632" spans="1:35" s="143" customFormat="1" ht="9" customHeight="1" x14ac:dyDescent="0.65">
      <c r="A632" s="1966"/>
      <c r="B632" s="2103"/>
      <c r="C632" s="1966"/>
      <c r="D632" s="2078"/>
      <c r="E632" s="2078"/>
      <c r="F632" s="2078"/>
      <c r="G632" s="2078"/>
      <c r="H632" s="2078"/>
      <c r="I632" s="2078"/>
      <c r="J632" s="2078"/>
      <c r="K632" s="2078"/>
      <c r="L632" s="2078"/>
      <c r="M632" s="2078"/>
      <c r="N632" s="2078"/>
      <c r="O632" s="1966"/>
      <c r="P632" s="1970"/>
      <c r="Q632" s="1970"/>
      <c r="R632" s="142"/>
      <c r="T632" s="144"/>
      <c r="U632" s="144"/>
      <c r="V632" s="145"/>
      <c r="W632" s="145"/>
      <c r="X632" s="145"/>
      <c r="Y632" s="144"/>
      <c r="Z632" s="144"/>
      <c r="AA632" s="144"/>
      <c r="AB632" s="144"/>
      <c r="AC632" s="144"/>
      <c r="AD632" s="144"/>
      <c r="AE632" s="144"/>
      <c r="AF632" s="144"/>
      <c r="AG632" s="144"/>
      <c r="AH632" s="144"/>
      <c r="AI632" s="144"/>
    </row>
    <row r="633" spans="1:35" s="143" customFormat="1" x14ac:dyDescent="0.65">
      <c r="A633" s="2151" t="s">
        <v>19</v>
      </c>
      <c r="B633" s="1427" t="s">
        <v>584</v>
      </c>
      <c r="C633" s="1966" t="s">
        <v>415</v>
      </c>
      <c r="D633" s="2078">
        <f>18*1.2*2</f>
        <v>43.199999999999996</v>
      </c>
      <c r="E633" s="2078">
        <f t="shared" ref="E633:M633" si="78">+D633</f>
        <v>43.199999999999996</v>
      </c>
      <c r="F633" s="2078">
        <f t="shared" si="78"/>
        <v>43.199999999999996</v>
      </c>
      <c r="G633" s="2078">
        <f t="shared" si="78"/>
        <v>43.199999999999996</v>
      </c>
      <c r="H633" s="2078">
        <f t="shared" si="78"/>
        <v>43.199999999999996</v>
      </c>
      <c r="I633" s="2078">
        <f t="shared" si="78"/>
        <v>43.199999999999996</v>
      </c>
      <c r="J633" s="2078">
        <f t="shared" si="78"/>
        <v>43.199999999999996</v>
      </c>
      <c r="K633" s="2078">
        <f t="shared" si="78"/>
        <v>43.199999999999996</v>
      </c>
      <c r="L633" s="2078">
        <f t="shared" si="78"/>
        <v>43.199999999999996</v>
      </c>
      <c r="M633" s="2078">
        <f t="shared" si="78"/>
        <v>43.199999999999996</v>
      </c>
      <c r="N633" s="2078"/>
      <c r="O633" s="1971">
        <f>ROUND(SUM(D633:N633),0)</f>
        <v>432</v>
      </c>
      <c r="P633" s="1970"/>
      <c r="Q633" s="147">
        <f>O633*P633</f>
        <v>0</v>
      </c>
      <c r="R633" s="142"/>
      <c r="T633" s="144"/>
      <c r="U633" s="144"/>
      <c r="V633" s="145"/>
      <c r="W633" s="145"/>
      <c r="X633" s="145"/>
      <c r="Y633" s="144"/>
      <c r="Z633" s="144"/>
      <c r="AA633" s="144"/>
      <c r="AB633" s="144"/>
      <c r="AC633" s="144"/>
      <c r="AD633" s="144"/>
      <c r="AE633" s="144"/>
      <c r="AF633" s="144"/>
      <c r="AG633" s="144"/>
      <c r="AH633" s="144"/>
      <c r="AI633" s="144"/>
    </row>
    <row r="634" spans="1:35" s="143" customFormat="1" ht="9" customHeight="1" x14ac:dyDescent="0.65">
      <c r="A634" s="1966"/>
      <c r="B634" s="2103"/>
      <c r="C634" s="1966"/>
      <c r="D634" s="2078"/>
      <c r="E634" s="2078"/>
      <c r="F634" s="2078"/>
      <c r="G634" s="2078"/>
      <c r="H634" s="2078"/>
      <c r="I634" s="2078"/>
      <c r="J634" s="2078"/>
      <c r="K634" s="2078"/>
      <c r="L634" s="2078"/>
      <c r="M634" s="2078"/>
      <c r="N634" s="2078"/>
      <c r="O634" s="1966"/>
      <c r="P634" s="1970"/>
      <c r="Q634" s="1970"/>
      <c r="R634" s="142"/>
      <c r="T634" s="144"/>
      <c r="U634" s="144"/>
      <c r="V634" s="145"/>
      <c r="W634" s="145"/>
      <c r="X634" s="145"/>
      <c r="Y634" s="144"/>
      <c r="Z634" s="144"/>
      <c r="AA634" s="144"/>
      <c r="AB634" s="144"/>
      <c r="AC634" s="144"/>
      <c r="AD634" s="144"/>
      <c r="AE634" s="144"/>
      <c r="AF634" s="144"/>
      <c r="AG634" s="144"/>
      <c r="AH634" s="144"/>
      <c r="AI634" s="144"/>
    </row>
    <row r="635" spans="1:35" s="143" customFormat="1" ht="18.75" customHeight="1" x14ac:dyDescent="0.65">
      <c r="A635" s="1966" t="s">
        <v>14</v>
      </c>
      <c r="B635" s="1427" t="s">
        <v>585</v>
      </c>
      <c r="C635" s="1966" t="s">
        <v>415</v>
      </c>
      <c r="D635" s="2078">
        <f>+D233</f>
        <v>48</v>
      </c>
      <c r="E635" s="2078">
        <f t="shared" ref="E635:M635" si="79">+D635</f>
        <v>48</v>
      </c>
      <c r="F635" s="2078">
        <f t="shared" si="79"/>
        <v>48</v>
      </c>
      <c r="G635" s="2078">
        <f t="shared" si="79"/>
        <v>48</v>
      </c>
      <c r="H635" s="2078">
        <f t="shared" si="79"/>
        <v>48</v>
      </c>
      <c r="I635" s="2078">
        <f t="shared" si="79"/>
        <v>48</v>
      </c>
      <c r="J635" s="2078">
        <f t="shared" si="79"/>
        <v>48</v>
      </c>
      <c r="K635" s="2078">
        <f t="shared" si="79"/>
        <v>48</v>
      </c>
      <c r="L635" s="2078">
        <f t="shared" si="79"/>
        <v>48</v>
      </c>
      <c r="M635" s="2078">
        <f t="shared" si="79"/>
        <v>48</v>
      </c>
      <c r="N635" s="2078"/>
      <c r="O635" s="1971">
        <f>ROUND(SUM(D635:N635),0)</f>
        <v>480</v>
      </c>
      <c r="P635" s="1970"/>
      <c r="Q635" s="147">
        <f>O635*P635</f>
        <v>0</v>
      </c>
      <c r="R635" s="142"/>
      <c r="T635" s="144"/>
      <c r="U635" s="144"/>
      <c r="V635" s="145"/>
      <c r="W635" s="145"/>
      <c r="X635" s="145"/>
      <c r="Y635" s="144"/>
      <c r="Z635" s="144"/>
      <c r="AA635" s="144"/>
      <c r="AB635" s="144"/>
      <c r="AC635" s="144"/>
      <c r="AD635" s="144"/>
      <c r="AE635" s="144"/>
      <c r="AF635" s="144"/>
      <c r="AG635" s="144"/>
      <c r="AH635" s="144"/>
      <c r="AI635" s="144"/>
    </row>
    <row r="636" spans="1:35" s="143" customFormat="1" ht="4.1500000000000004" customHeight="1" x14ac:dyDescent="0.65">
      <c r="A636" s="1966"/>
      <c r="B636" s="1427"/>
      <c r="C636" s="1966"/>
      <c r="D636" s="2078"/>
      <c r="E636" s="2078"/>
      <c r="F636" s="2078"/>
      <c r="G636" s="2078"/>
      <c r="H636" s="2078"/>
      <c r="I636" s="2078"/>
      <c r="J636" s="2078"/>
      <c r="K636" s="2078"/>
      <c r="L636" s="2078"/>
      <c r="M636" s="2078"/>
      <c r="N636" s="2078"/>
      <c r="O636" s="1966"/>
      <c r="P636" s="1970"/>
      <c r="Q636" s="1970"/>
      <c r="R636" s="142"/>
      <c r="T636" s="144"/>
      <c r="U636" s="144"/>
      <c r="V636" s="145"/>
      <c r="W636" s="145"/>
      <c r="X636" s="145"/>
      <c r="Y636" s="144"/>
      <c r="Z636" s="144"/>
      <c r="AA636" s="144"/>
      <c r="AB636" s="144"/>
      <c r="AC636" s="144"/>
      <c r="AD636" s="144"/>
      <c r="AE636" s="144"/>
      <c r="AF636" s="144"/>
      <c r="AG636" s="144"/>
      <c r="AH636" s="144"/>
      <c r="AI636" s="144"/>
    </row>
    <row r="637" spans="1:35" s="143" customFormat="1" ht="13.9" customHeight="1" x14ac:dyDescent="0.65">
      <c r="A637" s="1966"/>
      <c r="B637" s="2103" t="s">
        <v>578</v>
      </c>
      <c r="C637" s="1966"/>
      <c r="D637" s="2078"/>
      <c r="E637" s="2078"/>
      <c r="F637" s="2078"/>
      <c r="G637" s="2078"/>
      <c r="H637" s="2078"/>
      <c r="I637" s="2078"/>
      <c r="J637" s="2078"/>
      <c r="K637" s="2078"/>
      <c r="L637" s="2078"/>
      <c r="M637" s="2078"/>
      <c r="N637" s="2078"/>
      <c r="O637" s="1966"/>
      <c r="P637" s="1970"/>
      <c r="Q637" s="1970"/>
      <c r="R637" s="142"/>
      <c r="T637" s="144"/>
      <c r="U637" s="144"/>
      <c r="V637" s="145"/>
      <c r="W637" s="145"/>
      <c r="X637" s="145"/>
      <c r="Y637" s="144"/>
      <c r="Z637" s="144"/>
      <c r="AA637" s="144"/>
      <c r="AB637" s="144"/>
      <c r="AC637" s="144"/>
      <c r="AD637" s="144"/>
      <c r="AE637" s="144"/>
      <c r="AF637" s="144"/>
      <c r="AG637" s="144"/>
      <c r="AH637" s="144"/>
      <c r="AI637" s="144"/>
    </row>
    <row r="638" spans="1:35" s="143" customFormat="1" ht="4.1500000000000004" customHeight="1" x14ac:dyDescent="0.65">
      <c r="A638" s="1966"/>
      <c r="B638" s="1427"/>
      <c r="C638" s="1966"/>
      <c r="D638" s="2078"/>
      <c r="E638" s="2078"/>
      <c r="F638" s="2078"/>
      <c r="G638" s="2078"/>
      <c r="H638" s="2078"/>
      <c r="I638" s="2078"/>
      <c r="J638" s="2078"/>
      <c r="K638" s="2078"/>
      <c r="L638" s="2078"/>
      <c r="M638" s="2078"/>
      <c r="N638" s="2078"/>
      <c r="O638" s="1966"/>
      <c r="P638" s="1970"/>
      <c r="Q638" s="1970"/>
      <c r="R638" s="142"/>
      <c r="T638" s="144"/>
      <c r="U638" s="144"/>
      <c r="V638" s="145"/>
      <c r="W638" s="145"/>
      <c r="X638" s="145"/>
      <c r="Y638" s="144"/>
      <c r="Z638" s="144"/>
      <c r="AA638" s="144"/>
      <c r="AB638" s="144"/>
      <c r="AC638" s="144"/>
      <c r="AD638" s="144"/>
      <c r="AE638" s="144"/>
      <c r="AF638" s="144"/>
      <c r="AG638" s="144"/>
      <c r="AH638" s="144"/>
      <c r="AI638" s="144"/>
    </row>
    <row r="639" spans="1:35" s="143" customFormat="1" ht="52.25" x14ac:dyDescent="0.65">
      <c r="A639" s="1966"/>
      <c r="B639" s="2103" t="s">
        <v>2492</v>
      </c>
      <c r="C639" s="1966"/>
      <c r="D639" s="2078"/>
      <c r="E639" s="2078"/>
      <c r="F639" s="2078"/>
      <c r="G639" s="2078"/>
      <c r="H639" s="2078"/>
      <c r="I639" s="2078"/>
      <c r="J639" s="2078"/>
      <c r="K639" s="2078"/>
      <c r="L639" s="2078"/>
      <c r="M639" s="2078"/>
      <c r="N639" s="2078"/>
      <c r="O639" s="1966"/>
      <c r="P639" s="1970"/>
      <c r="Q639" s="1970"/>
      <c r="R639" s="142"/>
      <c r="T639" s="144"/>
      <c r="U639" s="144"/>
      <c r="V639" s="145"/>
      <c r="W639" s="145"/>
      <c r="X639" s="145"/>
      <c r="Y639" s="144"/>
      <c r="Z639" s="144"/>
      <c r="AA639" s="144"/>
      <c r="AB639" s="144"/>
      <c r="AC639" s="144"/>
      <c r="AD639" s="144"/>
      <c r="AE639" s="144"/>
      <c r="AF639" s="144"/>
      <c r="AG639" s="144"/>
      <c r="AH639" s="144"/>
      <c r="AI639" s="144"/>
    </row>
    <row r="640" spans="1:35" s="143" customFormat="1" ht="9" customHeight="1" x14ac:dyDescent="0.65">
      <c r="A640" s="1966"/>
      <c r="B640" s="2103"/>
      <c r="C640" s="1966"/>
      <c r="D640" s="2078"/>
      <c r="E640" s="2078"/>
      <c r="F640" s="2078"/>
      <c r="G640" s="2078"/>
      <c r="H640" s="2078"/>
      <c r="I640" s="2078"/>
      <c r="J640" s="2078"/>
      <c r="K640" s="2078"/>
      <c r="L640" s="2078"/>
      <c r="M640" s="2078"/>
      <c r="N640" s="2078"/>
      <c r="O640" s="1966"/>
      <c r="P640" s="1970"/>
      <c r="Q640" s="1970"/>
      <c r="R640" s="142"/>
      <c r="T640" s="144"/>
      <c r="U640" s="144"/>
      <c r="V640" s="145"/>
      <c r="W640" s="145"/>
      <c r="X640" s="145"/>
      <c r="Y640" s="144"/>
      <c r="Z640" s="144"/>
      <c r="AA640" s="144"/>
      <c r="AB640" s="144"/>
      <c r="AC640" s="144"/>
      <c r="AD640" s="144"/>
      <c r="AE640" s="144"/>
      <c r="AF640" s="144"/>
      <c r="AG640" s="144"/>
      <c r="AH640" s="144"/>
      <c r="AI640" s="144"/>
    </row>
    <row r="641" spans="1:35" s="143" customFormat="1" ht="52" x14ac:dyDescent="0.65">
      <c r="A641" s="1966" t="s">
        <v>20</v>
      </c>
      <c r="B641" s="2140" t="s">
        <v>1631</v>
      </c>
      <c r="C641" s="1966" t="s">
        <v>569</v>
      </c>
      <c r="D641" s="2078">
        <f>+D625-D643</f>
        <v>243.02999999999994</v>
      </c>
      <c r="E641" s="2078">
        <f>+E625-E643</f>
        <v>233.58999999999995</v>
      </c>
      <c r="F641" s="2078">
        <f t="shared" ref="F641:N641" si="80">+F625-F643</f>
        <v>233.58999999999995</v>
      </c>
      <c r="G641" s="2078">
        <f t="shared" si="80"/>
        <v>233.58999999999995</v>
      </c>
      <c r="H641" s="2078">
        <f t="shared" si="80"/>
        <v>233.58999999999995</v>
      </c>
      <c r="I641" s="2078">
        <f t="shared" si="80"/>
        <v>233.58999999999995</v>
      </c>
      <c r="J641" s="2078">
        <f t="shared" si="80"/>
        <v>233.58999999999995</v>
      </c>
      <c r="K641" s="2078">
        <f t="shared" si="80"/>
        <v>233.58999999999995</v>
      </c>
      <c r="L641" s="2078">
        <f t="shared" si="80"/>
        <v>233.58999999999995</v>
      </c>
      <c r="M641" s="2078">
        <f t="shared" si="80"/>
        <v>233.58999999999995</v>
      </c>
      <c r="N641" s="2078">
        <f t="shared" si="80"/>
        <v>19.5</v>
      </c>
      <c r="O641" s="1971">
        <f>ROUND(SUM(D641:N641),0)</f>
        <v>2365</v>
      </c>
      <c r="P641" s="1970"/>
      <c r="Q641" s="147">
        <f>O641*P641</f>
        <v>0</v>
      </c>
      <c r="R641" s="142"/>
      <c r="T641" s="144"/>
      <c r="U641" s="144"/>
      <c r="V641" s="145"/>
      <c r="W641" s="145"/>
      <c r="X641" s="145"/>
      <c r="Y641" s="144"/>
      <c r="Z641" s="144"/>
      <c r="AA641" s="144"/>
      <c r="AB641" s="144"/>
      <c r="AC641" s="144"/>
      <c r="AD641" s="144"/>
      <c r="AE641" s="144"/>
      <c r="AF641" s="144"/>
      <c r="AG641" s="144"/>
      <c r="AH641" s="144"/>
      <c r="AI641" s="144"/>
    </row>
    <row r="642" spans="1:35" s="142" customFormat="1" ht="4.1500000000000004" customHeight="1" x14ac:dyDescent="0.65">
      <c r="A642" s="1966"/>
      <c r="B642" s="1427"/>
      <c r="C642" s="1966"/>
      <c r="D642" s="2078"/>
      <c r="E642" s="2078"/>
      <c r="F642" s="2078"/>
      <c r="G642" s="2078"/>
      <c r="H642" s="2078"/>
      <c r="I642" s="2078"/>
      <c r="J642" s="2078"/>
      <c r="K642" s="2078"/>
      <c r="L642" s="2078"/>
      <c r="M642" s="2078"/>
      <c r="N642" s="2078"/>
      <c r="O642" s="1966"/>
      <c r="P642" s="1970"/>
      <c r="Q642" s="1970"/>
      <c r="S642" s="143"/>
      <c r="T642" s="144"/>
      <c r="U642" s="144"/>
      <c r="V642" s="145"/>
      <c r="W642" s="145"/>
      <c r="X642" s="145"/>
      <c r="Y642" s="144"/>
      <c r="Z642" s="144"/>
      <c r="AA642" s="144"/>
      <c r="AB642" s="144"/>
      <c r="AC642" s="144"/>
      <c r="AD642" s="144"/>
      <c r="AE642" s="144"/>
      <c r="AF642" s="144"/>
      <c r="AG642" s="144"/>
      <c r="AH642" s="144"/>
      <c r="AI642" s="144"/>
    </row>
    <row r="643" spans="1:35" s="142" customFormat="1" x14ac:dyDescent="0.65">
      <c r="A643" s="1966" t="s">
        <v>22</v>
      </c>
      <c r="B643" s="2140" t="s">
        <v>579</v>
      </c>
      <c r="C643" s="1966" t="s">
        <v>569</v>
      </c>
      <c r="D643" s="2078">
        <f>+'[107]Take Off-Block A'!D272</f>
        <v>112.22</v>
      </c>
      <c r="E643" s="2078">
        <f t="shared" ref="E643:M643" si="81">+D643</f>
        <v>112.22</v>
      </c>
      <c r="F643" s="2078">
        <f t="shared" si="81"/>
        <v>112.22</v>
      </c>
      <c r="G643" s="2078">
        <f t="shared" si="81"/>
        <v>112.22</v>
      </c>
      <c r="H643" s="2078">
        <f t="shared" si="81"/>
        <v>112.22</v>
      </c>
      <c r="I643" s="2078">
        <f t="shared" si="81"/>
        <v>112.22</v>
      </c>
      <c r="J643" s="2078">
        <f t="shared" si="81"/>
        <v>112.22</v>
      </c>
      <c r="K643" s="2078">
        <f t="shared" si="81"/>
        <v>112.22</v>
      </c>
      <c r="L643" s="2078">
        <f t="shared" si="81"/>
        <v>112.22</v>
      </c>
      <c r="M643" s="2078">
        <f t="shared" si="81"/>
        <v>112.22</v>
      </c>
      <c r="N643" s="2078"/>
      <c r="O643" s="1971">
        <f>ROUND(SUM(D643:N643),0)</f>
        <v>1122</v>
      </c>
      <c r="P643" s="1970"/>
      <c r="Q643" s="147">
        <f>O643*P643</f>
        <v>0</v>
      </c>
      <c r="S643" s="143"/>
      <c r="T643" s="144"/>
      <c r="U643" s="144"/>
      <c r="V643" s="145"/>
      <c r="W643" s="145"/>
      <c r="X643" s="145"/>
      <c r="Y643" s="144"/>
      <c r="Z643" s="144"/>
      <c r="AA643" s="144"/>
      <c r="AB643" s="144"/>
      <c r="AC643" s="144"/>
      <c r="AD643" s="144"/>
      <c r="AE643" s="144"/>
      <c r="AF643" s="144"/>
      <c r="AG643" s="144"/>
      <c r="AH643" s="144"/>
      <c r="AI643" s="144"/>
    </row>
    <row r="644" spans="1:35" s="142" customFormat="1" ht="9" customHeight="1" x14ac:dyDescent="0.65">
      <c r="A644" s="1966"/>
      <c r="B644" s="2103"/>
      <c r="C644" s="1966"/>
      <c r="D644" s="2078"/>
      <c r="E644" s="2078"/>
      <c r="F644" s="2078"/>
      <c r="G644" s="2078"/>
      <c r="H644" s="2078"/>
      <c r="I644" s="2078"/>
      <c r="J644" s="2078"/>
      <c r="K644" s="2078"/>
      <c r="L644" s="2078"/>
      <c r="M644" s="2078"/>
      <c r="N644" s="2078"/>
      <c r="O644" s="1966"/>
      <c r="P644" s="1970"/>
      <c r="Q644" s="1970"/>
      <c r="S644" s="143"/>
      <c r="T644" s="144"/>
      <c r="U644" s="144"/>
      <c r="V644" s="145"/>
      <c r="W644" s="145"/>
      <c r="X644" s="145"/>
      <c r="Y644" s="144"/>
      <c r="Z644" s="144"/>
      <c r="AA644" s="144"/>
      <c r="AB644" s="144"/>
      <c r="AC644" s="144"/>
      <c r="AD644" s="144"/>
      <c r="AE644" s="144"/>
      <c r="AF644" s="144"/>
      <c r="AG644" s="144"/>
      <c r="AH644" s="144"/>
      <c r="AI644" s="144"/>
    </row>
    <row r="645" spans="1:35" s="142" customFormat="1" x14ac:dyDescent="0.65">
      <c r="A645" s="1966" t="s">
        <v>23</v>
      </c>
      <c r="B645" s="2140" t="s">
        <v>580</v>
      </c>
      <c r="C645" s="2019" t="s">
        <v>415</v>
      </c>
      <c r="D645" s="2023">
        <f>+'[107]Take Off-Block A'!C260+D237</f>
        <v>389.49000000000007</v>
      </c>
      <c r="E645" s="2023">
        <f>+'[107]Take Off-Block A'!D260+D237</f>
        <v>400.71000000000009</v>
      </c>
      <c r="F645" s="2023">
        <f t="shared" ref="F645:M645" si="82">+E645</f>
        <v>400.71000000000009</v>
      </c>
      <c r="G645" s="2023">
        <f t="shared" si="82"/>
        <v>400.71000000000009</v>
      </c>
      <c r="H645" s="2023">
        <f t="shared" si="82"/>
        <v>400.71000000000009</v>
      </c>
      <c r="I645" s="2023">
        <f t="shared" si="82"/>
        <v>400.71000000000009</v>
      </c>
      <c r="J645" s="2023">
        <f t="shared" si="82"/>
        <v>400.71000000000009</v>
      </c>
      <c r="K645" s="2023">
        <f t="shared" si="82"/>
        <v>400.71000000000009</v>
      </c>
      <c r="L645" s="2023">
        <f t="shared" si="82"/>
        <v>400.71000000000009</v>
      </c>
      <c r="M645" s="2023">
        <f t="shared" si="82"/>
        <v>400.71000000000009</v>
      </c>
      <c r="N645" s="2023"/>
      <c r="O645" s="1971">
        <f>ROUND(SUM(D645:N645),0)</f>
        <v>3996</v>
      </c>
      <c r="P645" s="1970"/>
      <c r="Q645" s="147">
        <f>O645*P645</f>
        <v>0</v>
      </c>
      <c r="S645" s="143"/>
      <c r="T645" s="144"/>
      <c r="U645" s="144"/>
      <c r="V645" s="145"/>
      <c r="W645" s="145"/>
      <c r="X645" s="145"/>
      <c r="Y645" s="144"/>
      <c r="Z645" s="144"/>
      <c r="AA645" s="144"/>
      <c r="AB645" s="144"/>
      <c r="AC645" s="144"/>
      <c r="AD645" s="144"/>
      <c r="AE645" s="144"/>
      <c r="AF645" s="144"/>
      <c r="AG645" s="144"/>
      <c r="AH645" s="144"/>
      <c r="AI645" s="144"/>
    </row>
    <row r="646" spans="1:35" s="142" customFormat="1" ht="9" customHeight="1" x14ac:dyDescent="0.65">
      <c r="A646" s="1966"/>
      <c r="B646" s="2103"/>
      <c r="C646" s="1966"/>
      <c r="D646" s="2078"/>
      <c r="E646" s="2078"/>
      <c r="F646" s="2078"/>
      <c r="G646" s="2078"/>
      <c r="H646" s="2078"/>
      <c r="I646" s="2078"/>
      <c r="J646" s="2078"/>
      <c r="K646" s="2078"/>
      <c r="L646" s="2078"/>
      <c r="M646" s="2078"/>
      <c r="N646" s="2078"/>
      <c r="O646" s="1966"/>
      <c r="P646" s="1970"/>
      <c r="Q646" s="1970"/>
      <c r="S646" s="143"/>
      <c r="T646" s="144"/>
      <c r="U646" s="144"/>
      <c r="V646" s="145"/>
      <c r="W646" s="145"/>
      <c r="X646" s="145"/>
      <c r="Y646" s="144"/>
      <c r="Z646" s="144"/>
      <c r="AA646" s="144"/>
      <c r="AB646" s="144"/>
      <c r="AC646" s="144"/>
      <c r="AD646" s="144"/>
      <c r="AE646" s="144"/>
      <c r="AF646" s="144"/>
      <c r="AG646" s="144"/>
      <c r="AH646" s="144"/>
      <c r="AI646" s="144"/>
    </row>
    <row r="647" spans="1:35" s="142" customFormat="1" x14ac:dyDescent="0.65">
      <c r="A647" s="2151" t="s">
        <v>15</v>
      </c>
      <c r="B647" s="1427" t="s">
        <v>586</v>
      </c>
      <c r="C647" s="1966" t="s">
        <v>370</v>
      </c>
      <c r="D647" s="2078">
        <f t="shared" ref="D647:M647" si="83">+D631</f>
        <v>10.29</v>
      </c>
      <c r="E647" s="2078">
        <f t="shared" si="83"/>
        <v>10.29</v>
      </c>
      <c r="F647" s="2078">
        <f t="shared" si="83"/>
        <v>10.29</v>
      </c>
      <c r="G647" s="2078">
        <f t="shared" si="83"/>
        <v>10.29</v>
      </c>
      <c r="H647" s="2078">
        <f t="shared" si="83"/>
        <v>10.29</v>
      </c>
      <c r="I647" s="2078">
        <f t="shared" si="83"/>
        <v>10.29</v>
      </c>
      <c r="J647" s="2078">
        <f t="shared" si="83"/>
        <v>10.29</v>
      </c>
      <c r="K647" s="2078">
        <f t="shared" si="83"/>
        <v>10.29</v>
      </c>
      <c r="L647" s="2078">
        <f t="shared" si="83"/>
        <v>10.29</v>
      </c>
      <c r="M647" s="2078">
        <f t="shared" si="83"/>
        <v>10.29</v>
      </c>
      <c r="N647" s="2078"/>
      <c r="O647" s="1971">
        <f>ROUND(SUM(D647:N647),0)</f>
        <v>103</v>
      </c>
      <c r="P647" s="1970"/>
      <c r="Q647" s="147">
        <f>O647*P647</f>
        <v>0</v>
      </c>
      <c r="S647" s="143"/>
      <c r="T647" s="144"/>
      <c r="U647" s="144"/>
      <c r="V647" s="145"/>
      <c r="W647" s="145"/>
      <c r="X647" s="145"/>
      <c r="Y647" s="144"/>
      <c r="Z647" s="144"/>
      <c r="AA647" s="144"/>
      <c r="AB647" s="144"/>
      <c r="AC647" s="144"/>
      <c r="AD647" s="144"/>
      <c r="AE647" s="144"/>
      <c r="AF647" s="144"/>
      <c r="AG647" s="144"/>
      <c r="AH647" s="144"/>
      <c r="AI647" s="144"/>
    </row>
    <row r="648" spans="1:35" s="142" customFormat="1" x14ac:dyDescent="0.65">
      <c r="A648" s="1966"/>
      <c r="B648" s="1427"/>
      <c r="C648" s="1966"/>
      <c r="D648" s="2078"/>
      <c r="E648" s="2078"/>
      <c r="F648" s="2078"/>
      <c r="G648" s="2078"/>
      <c r="H648" s="2078"/>
      <c r="I648" s="2078"/>
      <c r="J648" s="2078"/>
      <c r="K648" s="2078"/>
      <c r="L648" s="2078"/>
      <c r="M648" s="2078"/>
      <c r="N648" s="2078"/>
      <c r="O648" s="1966"/>
      <c r="P648" s="1970"/>
      <c r="Q648" s="1970"/>
      <c r="S648" s="143"/>
      <c r="T648" s="144"/>
      <c r="U648" s="144"/>
      <c r="V648" s="145"/>
      <c r="W648" s="145"/>
      <c r="X648" s="145"/>
      <c r="Y648" s="144"/>
      <c r="Z648" s="144"/>
      <c r="AA648" s="144"/>
      <c r="AB648" s="144"/>
      <c r="AC648" s="144"/>
      <c r="AD648" s="144"/>
      <c r="AE648" s="144"/>
      <c r="AF648" s="144"/>
      <c r="AG648" s="144"/>
      <c r="AH648" s="144"/>
      <c r="AI648" s="144"/>
    </row>
    <row r="649" spans="1:35" s="142" customFormat="1" x14ac:dyDescent="0.65">
      <c r="A649" s="2151" t="s">
        <v>24</v>
      </c>
      <c r="B649" s="1427" t="s">
        <v>587</v>
      </c>
      <c r="C649" s="1966" t="s">
        <v>415</v>
      </c>
      <c r="D649" s="2078">
        <f t="shared" ref="D649:M649" si="84">+D633</f>
        <v>43.199999999999996</v>
      </c>
      <c r="E649" s="2078">
        <f t="shared" si="84"/>
        <v>43.199999999999996</v>
      </c>
      <c r="F649" s="2078">
        <f t="shared" si="84"/>
        <v>43.199999999999996</v>
      </c>
      <c r="G649" s="2078">
        <f t="shared" si="84"/>
        <v>43.199999999999996</v>
      </c>
      <c r="H649" s="2078">
        <f t="shared" si="84"/>
        <v>43.199999999999996</v>
      </c>
      <c r="I649" s="2078">
        <f t="shared" si="84"/>
        <v>43.199999999999996</v>
      </c>
      <c r="J649" s="2078">
        <f t="shared" si="84"/>
        <v>43.199999999999996</v>
      </c>
      <c r="K649" s="2078">
        <f t="shared" si="84"/>
        <v>43.199999999999996</v>
      </c>
      <c r="L649" s="2078">
        <f t="shared" si="84"/>
        <v>43.199999999999996</v>
      </c>
      <c r="M649" s="2078">
        <f t="shared" si="84"/>
        <v>43.199999999999996</v>
      </c>
      <c r="N649" s="2078"/>
      <c r="O649" s="1971">
        <f>ROUND(SUM(D649:N649),0)</f>
        <v>432</v>
      </c>
      <c r="P649" s="1970"/>
      <c r="Q649" s="147">
        <f>O649*P649</f>
        <v>0</v>
      </c>
      <c r="S649" s="143"/>
      <c r="T649" s="144"/>
      <c r="U649" s="144"/>
      <c r="V649" s="145"/>
      <c r="W649" s="145"/>
      <c r="X649" s="145"/>
      <c r="Y649" s="144"/>
      <c r="Z649" s="144"/>
      <c r="AA649" s="144"/>
      <c r="AB649" s="144"/>
      <c r="AC649" s="144"/>
      <c r="AD649" s="144"/>
      <c r="AE649" s="144"/>
      <c r="AF649" s="144"/>
      <c r="AG649" s="144"/>
      <c r="AH649" s="144"/>
      <c r="AI649" s="144"/>
    </row>
    <row r="650" spans="1:35" s="142" customFormat="1" x14ac:dyDescent="0.65">
      <c r="A650" s="1966"/>
      <c r="B650" s="2103"/>
      <c r="C650" s="1966"/>
      <c r="D650" s="2078"/>
      <c r="E650" s="2078"/>
      <c r="F650" s="2078"/>
      <c r="G650" s="2078"/>
      <c r="H650" s="2078"/>
      <c r="I650" s="2078"/>
      <c r="J650" s="2078"/>
      <c r="K650" s="2078"/>
      <c r="L650" s="2078"/>
      <c r="M650" s="2078"/>
      <c r="N650" s="2078"/>
      <c r="O650" s="1966"/>
      <c r="P650" s="1970"/>
      <c r="Q650" s="1970"/>
      <c r="S650" s="143"/>
      <c r="T650" s="144"/>
      <c r="U650" s="144"/>
      <c r="V650" s="145"/>
      <c r="W650" s="145"/>
      <c r="X650" s="145"/>
      <c r="Y650" s="144"/>
      <c r="Z650" s="144"/>
      <c r="AA650" s="144"/>
      <c r="AB650" s="144"/>
      <c r="AC650" s="144"/>
      <c r="AD650" s="144"/>
      <c r="AE650" s="144"/>
      <c r="AF650" s="144"/>
      <c r="AG650" s="144"/>
      <c r="AH650" s="144"/>
      <c r="AI650" s="144"/>
    </row>
    <row r="651" spans="1:35" s="142" customFormat="1" x14ac:dyDescent="0.65">
      <c r="A651" s="1966" t="s">
        <v>26</v>
      </c>
      <c r="B651" s="1427" t="s">
        <v>588</v>
      </c>
      <c r="C651" s="1966" t="s">
        <v>415</v>
      </c>
      <c r="D651" s="2078">
        <f t="shared" ref="D651:M651" si="85">+D635</f>
        <v>48</v>
      </c>
      <c r="E651" s="2078">
        <f t="shared" si="85"/>
        <v>48</v>
      </c>
      <c r="F651" s="2078">
        <f t="shared" si="85"/>
        <v>48</v>
      </c>
      <c r="G651" s="2078">
        <f t="shared" si="85"/>
        <v>48</v>
      </c>
      <c r="H651" s="2078">
        <f t="shared" si="85"/>
        <v>48</v>
      </c>
      <c r="I651" s="2078">
        <f t="shared" si="85"/>
        <v>48</v>
      </c>
      <c r="J651" s="2078">
        <f t="shared" si="85"/>
        <v>48</v>
      </c>
      <c r="K651" s="2078">
        <f t="shared" si="85"/>
        <v>48</v>
      </c>
      <c r="L651" s="2078">
        <f t="shared" si="85"/>
        <v>48</v>
      </c>
      <c r="M651" s="2078">
        <f t="shared" si="85"/>
        <v>48</v>
      </c>
      <c r="N651" s="2078"/>
      <c r="O651" s="1971">
        <f>ROUND(SUM(D651:N651),0)</f>
        <v>480</v>
      </c>
      <c r="P651" s="1970"/>
      <c r="Q651" s="147">
        <f>O651*P651</f>
        <v>0</v>
      </c>
      <c r="S651" s="143"/>
      <c r="T651" s="144"/>
      <c r="U651" s="144"/>
      <c r="V651" s="145"/>
      <c r="W651" s="145"/>
      <c r="X651" s="145"/>
      <c r="Y651" s="144"/>
      <c r="Z651" s="144"/>
      <c r="AA651" s="144"/>
      <c r="AB651" s="144"/>
      <c r="AC651" s="144"/>
      <c r="AD651" s="144"/>
      <c r="AE651" s="144"/>
      <c r="AF651" s="144"/>
      <c r="AG651" s="144"/>
      <c r="AH651" s="144"/>
      <c r="AI651" s="144"/>
    </row>
    <row r="652" spans="1:35" s="142" customFormat="1" ht="9" customHeight="1" x14ac:dyDescent="0.65">
      <c r="A652" s="1966"/>
      <c r="B652" s="2103"/>
      <c r="C652" s="1966"/>
      <c r="D652" s="2078"/>
      <c r="E652" s="2078"/>
      <c r="F652" s="2078"/>
      <c r="G652" s="2078"/>
      <c r="H652" s="2078"/>
      <c r="I652" s="2078"/>
      <c r="J652" s="2078"/>
      <c r="K652" s="2078"/>
      <c r="L652" s="2078"/>
      <c r="M652" s="2078"/>
      <c r="N652" s="2078"/>
      <c r="O652" s="1966"/>
      <c r="P652" s="1970"/>
      <c r="Q652" s="1970"/>
      <c r="S652" s="143"/>
      <c r="T652" s="144"/>
      <c r="U652" s="144"/>
      <c r="V652" s="145"/>
      <c r="W652" s="145"/>
      <c r="X652" s="145"/>
      <c r="Y652" s="144"/>
      <c r="Z652" s="144"/>
      <c r="AA652" s="144"/>
      <c r="AB652" s="144"/>
      <c r="AC652" s="144"/>
      <c r="AD652" s="144"/>
      <c r="AE652" s="144"/>
      <c r="AF652" s="144"/>
      <c r="AG652" s="144"/>
      <c r="AH652" s="144"/>
      <c r="AI652" s="144"/>
    </row>
    <row r="653" spans="1:35" s="142" customFormat="1" x14ac:dyDescent="0.65">
      <c r="A653" s="1966"/>
      <c r="B653" s="2103" t="s">
        <v>1340</v>
      </c>
      <c r="C653" s="2140"/>
      <c r="D653" s="2078"/>
      <c r="E653" s="2078"/>
      <c r="F653" s="2078"/>
      <c r="G653" s="2078"/>
      <c r="H653" s="2078"/>
      <c r="I653" s="2078"/>
      <c r="J653" s="2078"/>
      <c r="K653" s="2078"/>
      <c r="L653" s="2078"/>
      <c r="M653" s="2078"/>
      <c r="N653" s="2078"/>
      <c r="O653" s="1966"/>
      <c r="P653" s="1970"/>
      <c r="Q653" s="1970"/>
      <c r="S653" s="143"/>
      <c r="T653" s="144"/>
      <c r="U653" s="144"/>
      <c r="V653" s="145"/>
      <c r="W653" s="145"/>
      <c r="X653" s="145"/>
      <c r="Y653" s="144"/>
      <c r="Z653" s="144"/>
      <c r="AA653" s="144"/>
      <c r="AB653" s="144"/>
      <c r="AC653" s="144"/>
      <c r="AD653" s="144"/>
      <c r="AE653" s="144"/>
      <c r="AF653" s="144"/>
      <c r="AG653" s="144"/>
      <c r="AH653" s="144"/>
      <c r="AI653" s="144"/>
    </row>
    <row r="654" spans="1:35" s="142" customFormat="1" x14ac:dyDescent="0.65">
      <c r="A654" s="1966"/>
      <c r="B654" s="2140"/>
      <c r="C654" s="2140"/>
      <c r="D654" s="2078"/>
      <c r="E654" s="2078"/>
      <c r="F654" s="2078"/>
      <c r="G654" s="2078"/>
      <c r="H654" s="2078"/>
      <c r="I654" s="2078"/>
      <c r="J654" s="2078"/>
      <c r="K654" s="2078"/>
      <c r="L654" s="2078"/>
      <c r="M654" s="2078"/>
      <c r="N654" s="2078"/>
      <c r="O654" s="1966"/>
      <c r="P654" s="1970"/>
      <c r="Q654" s="1970"/>
      <c r="S654" s="143"/>
      <c r="T654" s="144"/>
      <c r="U654" s="144"/>
      <c r="V654" s="145"/>
      <c r="W654" s="145"/>
      <c r="X654" s="145"/>
      <c r="Y654" s="144"/>
      <c r="Z654" s="144"/>
      <c r="AA654" s="144"/>
      <c r="AB654" s="144"/>
      <c r="AC654" s="144"/>
      <c r="AD654" s="144"/>
      <c r="AE654" s="144"/>
      <c r="AF654" s="144"/>
      <c r="AG654" s="144"/>
      <c r="AH654" s="144"/>
      <c r="AI654" s="144"/>
    </row>
    <row r="655" spans="1:35" s="142" customFormat="1" ht="65" x14ac:dyDescent="0.65">
      <c r="A655" s="1966" t="s">
        <v>398</v>
      </c>
      <c r="B655" s="2140" t="s">
        <v>1341</v>
      </c>
      <c r="C655" s="2140"/>
      <c r="D655" s="2078"/>
      <c r="E655" s="2078"/>
      <c r="F655" s="2078"/>
      <c r="G655" s="2078"/>
      <c r="H655" s="2078"/>
      <c r="I655" s="2078"/>
      <c r="J655" s="2078"/>
      <c r="K655" s="2078"/>
      <c r="L655" s="2078"/>
      <c r="M655" s="2078"/>
      <c r="N655" s="2078"/>
      <c r="O655" s="1966"/>
      <c r="P655" s="1970"/>
      <c r="Q655" s="1970"/>
      <c r="S655" s="143"/>
      <c r="T655" s="144"/>
      <c r="U655" s="144"/>
      <c r="V655" s="145"/>
      <c r="W655" s="145"/>
      <c r="X655" s="145"/>
      <c r="Y655" s="144"/>
      <c r="Z655" s="144"/>
      <c r="AA655" s="144"/>
      <c r="AB655" s="144"/>
      <c r="AC655" s="144"/>
      <c r="AD655" s="144"/>
      <c r="AE655" s="144"/>
      <c r="AF655" s="144"/>
      <c r="AG655" s="144"/>
      <c r="AH655" s="144"/>
      <c r="AI655" s="144"/>
    </row>
    <row r="656" spans="1:35" s="142" customFormat="1" x14ac:dyDescent="0.65">
      <c r="A656" s="1966"/>
      <c r="B656" s="2140"/>
      <c r="C656" s="2140"/>
      <c r="D656" s="2078"/>
      <c r="E656" s="2078"/>
      <c r="F656" s="2078"/>
      <c r="G656" s="2078"/>
      <c r="H656" s="2078"/>
      <c r="I656" s="2078"/>
      <c r="J656" s="2078"/>
      <c r="K656" s="2078"/>
      <c r="L656" s="2078"/>
      <c r="M656" s="2078"/>
      <c r="N656" s="2078"/>
      <c r="O656" s="1966"/>
      <c r="P656" s="1970"/>
      <c r="Q656" s="1970"/>
      <c r="S656" s="143"/>
      <c r="T656" s="144"/>
      <c r="U656" s="144"/>
      <c r="V656" s="145"/>
      <c r="W656" s="145"/>
      <c r="X656" s="145"/>
      <c r="Y656" s="144"/>
      <c r="Z656" s="144"/>
      <c r="AA656" s="144"/>
      <c r="AB656" s="144"/>
      <c r="AC656" s="144"/>
      <c r="AD656" s="144"/>
      <c r="AE656" s="144"/>
      <c r="AF656" s="144"/>
      <c r="AG656" s="144"/>
      <c r="AH656" s="144"/>
      <c r="AI656" s="144"/>
    </row>
    <row r="657" spans="1:35" s="142" customFormat="1" x14ac:dyDescent="0.65">
      <c r="A657" s="1966" t="s">
        <v>400</v>
      </c>
      <c r="B657" s="2140" t="s">
        <v>1342</v>
      </c>
      <c r="C657" s="2140" t="s">
        <v>640</v>
      </c>
      <c r="D657" s="2078">
        <f>+'[107]Take Off-Block A'!E273</f>
        <v>156.65</v>
      </c>
      <c r="E657" s="2023">
        <f>+D657</f>
        <v>156.65</v>
      </c>
      <c r="F657" s="2023">
        <f t="shared" ref="F657:M657" si="86">+E657</f>
        <v>156.65</v>
      </c>
      <c r="G657" s="2023">
        <f t="shared" si="86"/>
        <v>156.65</v>
      </c>
      <c r="H657" s="2023">
        <f t="shared" si="86"/>
        <v>156.65</v>
      </c>
      <c r="I657" s="2023">
        <f t="shared" si="86"/>
        <v>156.65</v>
      </c>
      <c r="J657" s="2023">
        <f t="shared" si="86"/>
        <v>156.65</v>
      </c>
      <c r="K657" s="2023">
        <f t="shared" si="86"/>
        <v>156.65</v>
      </c>
      <c r="L657" s="2023">
        <f t="shared" si="86"/>
        <v>156.65</v>
      </c>
      <c r="M657" s="2023">
        <f t="shared" si="86"/>
        <v>156.65</v>
      </c>
      <c r="N657" s="2023"/>
      <c r="O657" s="1971">
        <f>ROUND(SUM(D657:N657),0)</f>
        <v>1567</v>
      </c>
      <c r="P657" s="1970"/>
      <c r="Q657" s="147">
        <f>O657*P657</f>
        <v>0</v>
      </c>
      <c r="S657" s="143"/>
      <c r="T657" s="144"/>
      <c r="U657" s="144"/>
      <c r="V657" s="145"/>
      <c r="W657" s="145"/>
      <c r="X657" s="145"/>
      <c r="Y657" s="144"/>
      <c r="Z657" s="144"/>
      <c r="AA657" s="144"/>
      <c r="AB657" s="144"/>
      <c r="AC657" s="144"/>
      <c r="AD657" s="144"/>
      <c r="AE657" s="144"/>
      <c r="AF657" s="144"/>
      <c r="AG657" s="144"/>
      <c r="AH657" s="144"/>
      <c r="AI657" s="144"/>
    </row>
    <row r="658" spans="1:35" s="142" customFormat="1" x14ac:dyDescent="0.65">
      <c r="A658" s="1966"/>
      <c r="B658" s="2140"/>
      <c r="C658" s="2140"/>
      <c r="D658" s="2078"/>
      <c r="E658" s="2078"/>
      <c r="F658" s="2078"/>
      <c r="G658" s="2078"/>
      <c r="H658" s="2078"/>
      <c r="I658" s="2078"/>
      <c r="J658" s="2078"/>
      <c r="K658" s="2078"/>
      <c r="L658" s="2078"/>
      <c r="M658" s="2078"/>
      <c r="N658" s="2078"/>
      <c r="O658" s="1966"/>
      <c r="P658" s="1970"/>
      <c r="Q658" s="1970"/>
      <c r="S658" s="143"/>
      <c r="T658" s="144"/>
      <c r="U658" s="144"/>
      <c r="V658" s="145"/>
      <c r="W658" s="145"/>
      <c r="X658" s="145"/>
      <c r="Y658" s="144"/>
      <c r="Z658" s="144"/>
      <c r="AA658" s="144"/>
      <c r="AB658" s="144"/>
      <c r="AC658" s="144"/>
      <c r="AD658" s="144"/>
      <c r="AE658" s="144"/>
      <c r="AF658" s="144"/>
      <c r="AG658" s="144"/>
      <c r="AH658" s="144"/>
      <c r="AI658" s="144"/>
    </row>
    <row r="659" spans="1:35" s="142" customFormat="1" x14ac:dyDescent="0.65">
      <c r="A659" s="1966"/>
      <c r="B659" s="2064" t="s">
        <v>589</v>
      </c>
      <c r="C659" s="1966"/>
      <c r="D659" s="2078"/>
      <c r="E659" s="2078"/>
      <c r="F659" s="2078"/>
      <c r="G659" s="2078"/>
      <c r="H659" s="2078"/>
      <c r="I659" s="2078"/>
      <c r="J659" s="2078"/>
      <c r="K659" s="2078"/>
      <c r="L659" s="2078"/>
      <c r="M659" s="2078"/>
      <c r="N659" s="2078"/>
      <c r="O659" s="1968"/>
      <c r="P659" s="1970"/>
      <c r="Q659" s="1970"/>
      <c r="S659" s="143"/>
      <c r="T659" s="144"/>
      <c r="U659" s="144"/>
      <c r="V659" s="145"/>
      <c r="W659" s="145"/>
      <c r="X659" s="145"/>
      <c r="Y659" s="144"/>
      <c r="Z659" s="144"/>
      <c r="AA659" s="144"/>
      <c r="AB659" s="144"/>
      <c r="AC659" s="144"/>
      <c r="AD659" s="144"/>
      <c r="AE659" s="144"/>
      <c r="AF659" s="144"/>
      <c r="AG659" s="144"/>
      <c r="AH659" s="144"/>
      <c r="AI659" s="144"/>
    </row>
    <row r="660" spans="1:35" s="142" customFormat="1" ht="4.1500000000000004" customHeight="1" x14ac:dyDescent="0.65">
      <c r="A660" s="1966"/>
      <c r="B660" s="1427"/>
      <c r="C660" s="1966"/>
      <c r="D660" s="2078"/>
      <c r="E660" s="2078"/>
      <c r="F660" s="2078"/>
      <c r="G660" s="2078"/>
      <c r="H660" s="2078"/>
      <c r="I660" s="2078"/>
      <c r="J660" s="2078"/>
      <c r="K660" s="2078"/>
      <c r="L660" s="2078"/>
      <c r="M660" s="2078"/>
      <c r="N660" s="2078"/>
      <c r="O660" s="1966"/>
      <c r="P660" s="1970"/>
      <c r="Q660" s="1970"/>
      <c r="S660" s="143"/>
      <c r="T660" s="144"/>
      <c r="U660" s="144"/>
      <c r="V660" s="145"/>
      <c r="W660" s="145"/>
      <c r="X660" s="145"/>
      <c r="Y660" s="144"/>
      <c r="Z660" s="144"/>
      <c r="AA660" s="144"/>
      <c r="AB660" s="144"/>
      <c r="AC660" s="144"/>
      <c r="AD660" s="144"/>
      <c r="AE660" s="144"/>
      <c r="AF660" s="144"/>
      <c r="AG660" s="144"/>
      <c r="AH660" s="144"/>
      <c r="AI660" s="144"/>
    </row>
    <row r="661" spans="1:35" s="142" customFormat="1" ht="39" x14ac:dyDescent="0.65">
      <c r="A661" s="1966"/>
      <c r="B661" s="1967" t="s">
        <v>1630</v>
      </c>
      <c r="C661" s="1966"/>
      <c r="D661" s="2078"/>
      <c r="E661" s="2078"/>
      <c r="F661" s="2078"/>
      <c r="G661" s="2078"/>
      <c r="H661" s="2078"/>
      <c r="I661" s="2078"/>
      <c r="J661" s="2078"/>
      <c r="K661" s="2078"/>
      <c r="L661" s="2078"/>
      <c r="M661" s="2078"/>
      <c r="N661" s="2078"/>
      <c r="O661" s="1966"/>
      <c r="P661" s="1970"/>
      <c r="Q661" s="1970"/>
      <c r="S661" s="143"/>
      <c r="T661" s="144"/>
      <c r="U661" s="144"/>
      <c r="V661" s="145"/>
      <c r="W661" s="145"/>
      <c r="X661" s="145"/>
      <c r="Y661" s="144"/>
      <c r="Z661" s="144"/>
      <c r="AA661" s="144"/>
      <c r="AB661" s="144"/>
      <c r="AC661" s="144"/>
      <c r="AD661" s="144"/>
      <c r="AE661" s="144"/>
      <c r="AF661" s="144"/>
      <c r="AG661" s="144"/>
      <c r="AH661" s="144"/>
      <c r="AI661" s="144"/>
    </row>
    <row r="662" spans="1:35" s="142" customFormat="1" x14ac:dyDescent="0.65">
      <c r="A662" s="1966"/>
      <c r="B662" s="1427"/>
      <c r="C662" s="1966"/>
      <c r="D662" s="2078"/>
      <c r="E662" s="2078"/>
      <c r="F662" s="2078"/>
      <c r="G662" s="2078"/>
      <c r="H662" s="2078"/>
      <c r="I662" s="2078"/>
      <c r="J662" s="2078"/>
      <c r="K662" s="2078"/>
      <c r="L662" s="2078"/>
      <c r="M662" s="2078"/>
      <c r="N662" s="2078"/>
      <c r="O662" s="1966"/>
      <c r="P662" s="1970"/>
      <c r="Q662" s="1970"/>
      <c r="S662" s="143"/>
      <c r="T662" s="144"/>
      <c r="U662" s="144"/>
      <c r="V662" s="145"/>
      <c r="W662" s="145"/>
      <c r="X662" s="145"/>
      <c r="Y662" s="144"/>
      <c r="Z662" s="144"/>
      <c r="AA662" s="144"/>
      <c r="AB662" s="144"/>
      <c r="AC662" s="144"/>
      <c r="AD662" s="144"/>
      <c r="AE662" s="144"/>
      <c r="AF662" s="144"/>
      <c r="AG662" s="144"/>
      <c r="AH662" s="144"/>
      <c r="AI662" s="144"/>
    </row>
    <row r="663" spans="1:35" s="142" customFormat="1" x14ac:dyDescent="0.65">
      <c r="A663" s="1966" t="s">
        <v>403</v>
      </c>
      <c r="B663" s="1427" t="s">
        <v>590</v>
      </c>
      <c r="C663" s="1966" t="s">
        <v>370</v>
      </c>
      <c r="D663" s="2078">
        <f t="shared" ref="D663:M663" si="87">+D647</f>
        <v>10.29</v>
      </c>
      <c r="E663" s="2078">
        <f t="shared" si="87"/>
        <v>10.29</v>
      </c>
      <c r="F663" s="2078">
        <f t="shared" si="87"/>
        <v>10.29</v>
      </c>
      <c r="G663" s="2078">
        <f t="shared" si="87"/>
        <v>10.29</v>
      </c>
      <c r="H663" s="2078">
        <f t="shared" si="87"/>
        <v>10.29</v>
      </c>
      <c r="I663" s="2078">
        <f t="shared" si="87"/>
        <v>10.29</v>
      </c>
      <c r="J663" s="2078">
        <f t="shared" si="87"/>
        <v>10.29</v>
      </c>
      <c r="K663" s="2078">
        <f t="shared" si="87"/>
        <v>10.29</v>
      </c>
      <c r="L663" s="2078">
        <f t="shared" si="87"/>
        <v>10.29</v>
      </c>
      <c r="M663" s="2078">
        <f t="shared" si="87"/>
        <v>10.29</v>
      </c>
      <c r="N663" s="2078"/>
      <c r="O663" s="1971">
        <f>ROUND(SUM(D663:N663),0)</f>
        <v>103</v>
      </c>
      <c r="P663" s="1970"/>
      <c r="Q663" s="147">
        <f>O663*P663</f>
        <v>0</v>
      </c>
      <c r="S663" s="143"/>
      <c r="T663" s="144"/>
      <c r="U663" s="144"/>
      <c r="V663" s="145"/>
      <c r="W663" s="145"/>
      <c r="X663" s="145"/>
      <c r="Y663" s="144"/>
      <c r="Z663" s="144"/>
      <c r="AA663" s="144"/>
      <c r="AB663" s="144"/>
      <c r="AC663" s="144"/>
      <c r="AD663" s="144"/>
      <c r="AE663" s="144"/>
      <c r="AF663" s="144"/>
      <c r="AG663" s="144"/>
      <c r="AH663" s="144"/>
      <c r="AI663" s="144"/>
    </row>
    <row r="664" spans="1:35" s="142" customFormat="1" x14ac:dyDescent="0.65">
      <c r="A664" s="1966"/>
      <c r="B664" s="1427"/>
      <c r="C664" s="1966"/>
      <c r="D664" s="2078"/>
      <c r="E664" s="2078"/>
      <c r="F664" s="2078"/>
      <c r="G664" s="2078"/>
      <c r="H664" s="2078"/>
      <c r="I664" s="2078"/>
      <c r="J664" s="2078"/>
      <c r="K664" s="2078"/>
      <c r="L664" s="2078"/>
      <c r="M664" s="2078"/>
      <c r="N664" s="2078"/>
      <c r="O664" s="1966"/>
      <c r="P664" s="1970"/>
      <c r="Q664" s="1970"/>
      <c r="S664" s="143"/>
      <c r="T664" s="144"/>
      <c r="U664" s="144"/>
      <c r="V664" s="145"/>
      <c r="W664" s="145"/>
      <c r="X664" s="145"/>
      <c r="Y664" s="144"/>
      <c r="Z664" s="144"/>
      <c r="AA664" s="144"/>
      <c r="AB664" s="144"/>
      <c r="AC664" s="144"/>
      <c r="AD664" s="144"/>
      <c r="AE664" s="144"/>
      <c r="AF664" s="144"/>
      <c r="AG664" s="144"/>
      <c r="AH664" s="144"/>
      <c r="AI664" s="144"/>
    </row>
    <row r="665" spans="1:35" s="142" customFormat="1" x14ac:dyDescent="0.65">
      <c r="A665" s="1966" t="s">
        <v>405</v>
      </c>
      <c r="B665" s="1427" t="s">
        <v>591</v>
      </c>
      <c r="C665" s="1966" t="s">
        <v>370</v>
      </c>
      <c r="D665" s="2153">
        <f t="shared" ref="D665:M665" si="88">+D229</f>
        <v>14.831999999999999</v>
      </c>
      <c r="E665" s="2153">
        <f t="shared" si="88"/>
        <v>14.831999999999999</v>
      </c>
      <c r="F665" s="2153">
        <f t="shared" si="88"/>
        <v>14.831999999999999</v>
      </c>
      <c r="G665" s="2153">
        <f t="shared" si="88"/>
        <v>14.831999999999999</v>
      </c>
      <c r="H665" s="2153">
        <f t="shared" si="88"/>
        <v>14.831999999999999</v>
      </c>
      <c r="I665" s="2153">
        <f t="shared" si="88"/>
        <v>14.831999999999999</v>
      </c>
      <c r="J665" s="2153">
        <f t="shared" si="88"/>
        <v>14.831999999999999</v>
      </c>
      <c r="K665" s="2153">
        <f t="shared" si="88"/>
        <v>14.831999999999999</v>
      </c>
      <c r="L665" s="2153">
        <f t="shared" si="88"/>
        <v>14.831999999999999</v>
      </c>
      <c r="M665" s="2153">
        <f t="shared" si="88"/>
        <v>14.831999999999999</v>
      </c>
      <c r="N665" s="2078"/>
      <c r="O665" s="1971">
        <f>ROUND(SUM(D665:N665),0)</f>
        <v>148</v>
      </c>
      <c r="P665" s="1970"/>
      <c r="Q665" s="147">
        <f>O665*P665</f>
        <v>0</v>
      </c>
      <c r="S665" s="143"/>
      <c r="T665" s="144"/>
      <c r="U665" s="144"/>
      <c r="V665" s="145"/>
      <c r="W665" s="145"/>
      <c r="X665" s="145"/>
      <c r="Y665" s="144"/>
      <c r="Z665" s="144"/>
      <c r="AA665" s="144"/>
      <c r="AB665" s="144"/>
      <c r="AC665" s="144"/>
      <c r="AD665" s="144"/>
      <c r="AE665" s="144"/>
      <c r="AF665" s="144"/>
      <c r="AG665" s="144"/>
      <c r="AH665" s="144"/>
      <c r="AI665" s="144"/>
    </row>
    <row r="666" spans="1:35" s="142" customFormat="1" x14ac:dyDescent="0.65">
      <c r="A666" s="2154"/>
      <c r="B666" s="1999"/>
      <c r="C666" s="1966"/>
      <c r="D666" s="2078"/>
      <c r="E666" s="2078"/>
      <c r="F666" s="2078"/>
      <c r="G666" s="2078"/>
      <c r="H666" s="2078"/>
      <c r="I666" s="2078"/>
      <c r="J666" s="2078"/>
      <c r="K666" s="2078"/>
      <c r="L666" s="2078"/>
      <c r="M666" s="2078"/>
      <c r="N666" s="2078"/>
      <c r="O666" s="2155"/>
      <c r="P666" s="1970"/>
      <c r="Q666" s="1970"/>
      <c r="S666" s="143"/>
      <c r="T666" s="144"/>
      <c r="U666" s="144"/>
      <c r="V666" s="145"/>
      <c r="W666" s="145"/>
      <c r="X666" s="145"/>
      <c r="Y666" s="144"/>
      <c r="Z666" s="144"/>
      <c r="AA666" s="144"/>
      <c r="AB666" s="144"/>
      <c r="AC666" s="144"/>
      <c r="AD666" s="144"/>
      <c r="AE666" s="144"/>
      <c r="AF666" s="144"/>
      <c r="AG666" s="144"/>
      <c r="AH666" s="144"/>
      <c r="AI666" s="144"/>
    </row>
    <row r="667" spans="1:35" s="142" customFormat="1" x14ac:dyDescent="0.65">
      <c r="A667" s="1966" t="s">
        <v>446</v>
      </c>
      <c r="B667" s="1427" t="s">
        <v>455</v>
      </c>
      <c r="C667" s="1966" t="s">
        <v>415</v>
      </c>
      <c r="D667" s="2156">
        <f t="shared" ref="D667:M667" si="89">+D235</f>
        <v>24.72</v>
      </c>
      <c r="E667" s="2156">
        <f t="shared" si="89"/>
        <v>24.72</v>
      </c>
      <c r="F667" s="2156">
        <f t="shared" si="89"/>
        <v>24.72</v>
      </c>
      <c r="G667" s="2156">
        <f t="shared" si="89"/>
        <v>24.72</v>
      </c>
      <c r="H667" s="2156">
        <f t="shared" si="89"/>
        <v>24.72</v>
      </c>
      <c r="I667" s="2156">
        <f t="shared" si="89"/>
        <v>24.72</v>
      </c>
      <c r="J667" s="2156">
        <f t="shared" si="89"/>
        <v>24.72</v>
      </c>
      <c r="K667" s="2156">
        <f t="shared" si="89"/>
        <v>24.72</v>
      </c>
      <c r="L667" s="2156">
        <f t="shared" si="89"/>
        <v>24.72</v>
      </c>
      <c r="M667" s="2156">
        <f t="shared" si="89"/>
        <v>24.72</v>
      </c>
      <c r="N667" s="2078"/>
      <c r="O667" s="1971">
        <f>ROUND(SUM(D667:N667),0)</f>
        <v>247</v>
      </c>
      <c r="P667" s="1970"/>
      <c r="Q667" s="147">
        <f>O667*P667</f>
        <v>0</v>
      </c>
      <c r="S667" s="143"/>
      <c r="T667" s="144"/>
      <c r="U667" s="144"/>
      <c r="V667" s="145"/>
      <c r="W667" s="145"/>
      <c r="X667" s="145"/>
      <c r="Y667" s="144"/>
      <c r="Z667" s="144"/>
      <c r="AA667" s="144"/>
      <c r="AB667" s="144"/>
      <c r="AC667" s="144"/>
      <c r="AD667" s="144"/>
      <c r="AE667" s="144"/>
      <c r="AF667" s="144"/>
      <c r="AG667" s="144"/>
      <c r="AH667" s="144"/>
      <c r="AI667" s="144"/>
    </row>
    <row r="668" spans="1:35" s="142" customFormat="1" x14ac:dyDescent="0.65">
      <c r="A668" s="2154"/>
      <c r="B668" s="1999"/>
      <c r="C668" s="1966"/>
      <c r="D668" s="2078"/>
      <c r="E668" s="2078"/>
      <c r="F668" s="2078"/>
      <c r="G668" s="2078"/>
      <c r="H668" s="2078"/>
      <c r="I668" s="2078"/>
      <c r="J668" s="2078"/>
      <c r="K668" s="2078"/>
      <c r="L668" s="2078"/>
      <c r="M668" s="2078"/>
      <c r="N668" s="2078"/>
      <c r="O668" s="2155"/>
      <c r="P668" s="1970"/>
      <c r="Q668" s="1970"/>
      <c r="S668" s="143"/>
      <c r="T668" s="144"/>
      <c r="U668" s="144"/>
      <c r="V668" s="145"/>
      <c r="W668" s="145"/>
      <c r="X668" s="145"/>
      <c r="Y668" s="144"/>
      <c r="Z668" s="144"/>
      <c r="AA668" s="144"/>
      <c r="AB668" s="144"/>
      <c r="AC668" s="144"/>
      <c r="AD668" s="144"/>
      <c r="AE668" s="144"/>
      <c r="AF668" s="144"/>
      <c r="AG668" s="144"/>
      <c r="AH668" s="144"/>
      <c r="AI668" s="144"/>
    </row>
    <row r="669" spans="1:35" x14ac:dyDescent="0.65">
      <c r="A669" s="1971"/>
      <c r="B669" s="1764"/>
      <c r="C669" s="1971"/>
      <c r="D669" s="1973"/>
      <c r="E669" s="1973"/>
      <c r="F669" s="1973"/>
      <c r="G669" s="1973"/>
      <c r="H669" s="1973"/>
      <c r="I669" s="1973"/>
      <c r="J669" s="1973"/>
      <c r="K669" s="1973"/>
      <c r="L669" s="1973"/>
      <c r="M669" s="1973"/>
      <c r="N669" s="1973"/>
      <c r="O669" s="1974"/>
      <c r="P669" s="147"/>
    </row>
    <row r="670" spans="1:35" x14ac:dyDescent="0.65">
      <c r="A670" s="1966"/>
      <c r="B670" s="1427"/>
      <c r="C670" s="1966"/>
      <c r="D670" s="2078"/>
      <c r="E670" s="2078"/>
      <c r="F670" s="2078"/>
      <c r="G670" s="2078"/>
      <c r="H670" s="2078"/>
      <c r="I670" s="2078"/>
      <c r="J670" s="2078"/>
      <c r="K670" s="2078"/>
      <c r="L670" s="2078"/>
      <c r="M670" s="2078"/>
      <c r="N670" s="2078"/>
      <c r="O670" s="1966"/>
      <c r="P670" s="1970"/>
      <c r="Q670" s="1970"/>
    </row>
    <row r="671" spans="1:35" s="178" customFormat="1" ht="15" thickBot="1" x14ac:dyDescent="0.8">
      <c r="A671" s="2157"/>
      <c r="B671" s="2158" t="s">
        <v>214</v>
      </c>
      <c r="C671" s="2157"/>
      <c r="D671" s="2159"/>
      <c r="E671" s="2159"/>
      <c r="F671" s="2159"/>
      <c r="G671" s="2159"/>
      <c r="H671" s="2159"/>
      <c r="I671" s="2159"/>
      <c r="J671" s="2159"/>
      <c r="K671" s="2159"/>
      <c r="L671" s="2159"/>
      <c r="M671" s="2159"/>
      <c r="N671" s="2159"/>
      <c r="O671" s="2160"/>
      <c r="P671" s="2161"/>
      <c r="Q671" s="2161">
        <f>SUM(Q622:Q669)</f>
        <v>0</v>
      </c>
      <c r="R671" s="193"/>
      <c r="S671" s="194"/>
      <c r="V671" s="195"/>
      <c r="W671" s="195"/>
      <c r="X671" s="195"/>
    </row>
    <row r="672" spans="1:35" s="178" customFormat="1" x14ac:dyDescent="0.65">
      <c r="A672" s="138"/>
      <c r="B672" s="1777"/>
      <c r="C672" s="138"/>
      <c r="D672" s="2065"/>
      <c r="E672" s="2065"/>
      <c r="F672" s="2065"/>
      <c r="G672" s="2065"/>
      <c r="H672" s="2065"/>
      <c r="I672" s="2065"/>
      <c r="J672" s="2065"/>
      <c r="K672" s="2065"/>
      <c r="L672" s="2065"/>
      <c r="M672" s="2065"/>
      <c r="N672" s="2065"/>
      <c r="O672" s="140"/>
      <c r="P672" s="141"/>
      <c r="Q672" s="141"/>
      <c r="R672" s="193"/>
      <c r="S672" s="194"/>
      <c r="V672" s="195"/>
      <c r="W672" s="195"/>
      <c r="X672" s="195"/>
    </row>
    <row r="673" spans="1:35" s="142" customFormat="1" x14ac:dyDescent="0.65">
      <c r="A673" s="1966"/>
      <c r="B673" s="1634" t="s">
        <v>592</v>
      </c>
      <c r="C673" s="1966"/>
      <c r="D673" s="2078"/>
      <c r="E673" s="2078"/>
      <c r="F673" s="2078"/>
      <c r="G673" s="2078"/>
      <c r="H673" s="2078"/>
      <c r="I673" s="2078"/>
      <c r="J673" s="2078"/>
      <c r="K673" s="2078"/>
      <c r="L673" s="2078"/>
      <c r="M673" s="2078"/>
      <c r="N673" s="2078"/>
      <c r="O673" s="1966"/>
      <c r="P673" s="1970"/>
      <c r="Q673" s="1970"/>
      <c r="S673" s="143"/>
      <c r="T673" s="144"/>
      <c r="U673" s="144"/>
      <c r="V673" s="145"/>
      <c r="W673" s="145"/>
      <c r="X673" s="145"/>
      <c r="Y673" s="144"/>
      <c r="Z673" s="144"/>
      <c r="AA673" s="144"/>
      <c r="AB673" s="144"/>
      <c r="AC673" s="144"/>
      <c r="AD673" s="144"/>
      <c r="AE673" s="144"/>
      <c r="AF673" s="144"/>
      <c r="AG673" s="144"/>
      <c r="AH673" s="144"/>
      <c r="AI673" s="144"/>
    </row>
    <row r="674" spans="1:35" s="142" customFormat="1" x14ac:dyDescent="0.65">
      <c r="A674" s="1966"/>
      <c r="B674" s="1427"/>
      <c r="C674" s="1966"/>
      <c r="D674" s="2078"/>
      <c r="E674" s="2078"/>
      <c r="F674" s="2078"/>
      <c r="G674" s="2078"/>
      <c r="H674" s="2078"/>
      <c r="I674" s="2078"/>
      <c r="J674" s="2078"/>
      <c r="K674" s="2078"/>
      <c r="L674" s="2078"/>
      <c r="M674" s="2078"/>
      <c r="N674" s="2078"/>
      <c r="O674" s="1966"/>
      <c r="P674" s="1970"/>
      <c r="Q674" s="1970"/>
      <c r="S674" s="143"/>
      <c r="T674" s="144"/>
      <c r="U674" s="144"/>
      <c r="V674" s="145"/>
      <c r="W674" s="145"/>
      <c r="X674" s="145"/>
      <c r="Y674" s="144"/>
      <c r="Z674" s="144"/>
      <c r="AA674" s="144"/>
      <c r="AB674" s="144"/>
      <c r="AC674" s="144"/>
      <c r="AD674" s="144"/>
      <c r="AE674" s="144"/>
      <c r="AF674" s="144"/>
      <c r="AG674" s="144"/>
      <c r="AH674" s="144"/>
      <c r="AI674" s="144"/>
    </row>
    <row r="675" spans="1:35" s="142" customFormat="1" ht="52" x14ac:dyDescent="0.65">
      <c r="A675" s="1966"/>
      <c r="B675" s="1967" t="s">
        <v>1296</v>
      </c>
      <c r="C675" s="1966"/>
      <c r="D675" s="2078"/>
      <c r="E675" s="2078"/>
      <c r="F675" s="2078"/>
      <c r="G675" s="2078"/>
      <c r="H675" s="2078"/>
      <c r="I675" s="2078"/>
      <c r="J675" s="2078"/>
      <c r="K675" s="2078"/>
      <c r="L675" s="2078"/>
      <c r="M675" s="2078"/>
      <c r="N675" s="2078"/>
      <c r="O675" s="1966"/>
      <c r="P675" s="1970"/>
      <c r="Q675" s="1970"/>
      <c r="S675" s="143"/>
      <c r="T675" s="144"/>
      <c r="U675" s="144"/>
      <c r="V675" s="145"/>
      <c r="W675" s="145"/>
      <c r="X675" s="145"/>
      <c r="Y675" s="144"/>
      <c r="Z675" s="144"/>
      <c r="AA675" s="144"/>
      <c r="AB675" s="144"/>
      <c r="AC675" s="144"/>
      <c r="AD675" s="144"/>
      <c r="AE675" s="144"/>
      <c r="AF675" s="144"/>
      <c r="AG675" s="144"/>
      <c r="AH675" s="144"/>
      <c r="AI675" s="144"/>
    </row>
    <row r="676" spans="1:35" s="142" customFormat="1" x14ac:dyDescent="0.65">
      <c r="A676" s="1966"/>
      <c r="B676" s="1427"/>
      <c r="C676" s="1966"/>
      <c r="D676" s="2078"/>
      <c r="E676" s="2078"/>
      <c r="F676" s="2078"/>
      <c r="G676" s="2078"/>
      <c r="H676" s="2078"/>
      <c r="I676" s="2078"/>
      <c r="J676" s="2078"/>
      <c r="K676" s="2078"/>
      <c r="L676" s="2078"/>
      <c r="M676" s="2078"/>
      <c r="N676" s="2078"/>
      <c r="O676" s="1966"/>
      <c r="P676" s="1970"/>
      <c r="Q676" s="1970"/>
      <c r="S676" s="143"/>
      <c r="T676" s="144"/>
      <c r="U676" s="144"/>
      <c r="V676" s="145"/>
      <c r="W676" s="145"/>
      <c r="X676" s="145"/>
      <c r="Y676" s="144"/>
      <c r="Z676" s="144"/>
      <c r="AA676" s="144"/>
      <c r="AB676" s="144"/>
      <c r="AC676" s="144"/>
      <c r="AD676" s="144"/>
      <c r="AE676" s="144"/>
      <c r="AF676" s="144"/>
      <c r="AG676" s="144"/>
      <c r="AH676" s="144"/>
      <c r="AI676" s="144"/>
    </row>
    <row r="677" spans="1:35" s="142" customFormat="1" x14ac:dyDescent="0.65">
      <c r="A677" s="1966" t="s">
        <v>11</v>
      </c>
      <c r="B677" s="1427" t="s">
        <v>590</v>
      </c>
      <c r="C677" s="1966" t="s">
        <v>370</v>
      </c>
      <c r="D677" s="2078">
        <f t="shared" ref="D677:M677" si="90">+D663</f>
        <v>10.29</v>
      </c>
      <c r="E677" s="2078">
        <f t="shared" si="90"/>
        <v>10.29</v>
      </c>
      <c r="F677" s="2078">
        <f t="shared" si="90"/>
        <v>10.29</v>
      </c>
      <c r="G677" s="2078">
        <f t="shared" si="90"/>
        <v>10.29</v>
      </c>
      <c r="H677" s="2078">
        <f t="shared" si="90"/>
        <v>10.29</v>
      </c>
      <c r="I677" s="2078">
        <f t="shared" si="90"/>
        <v>10.29</v>
      </c>
      <c r="J677" s="2078">
        <f t="shared" si="90"/>
        <v>10.29</v>
      </c>
      <c r="K677" s="2078">
        <f t="shared" si="90"/>
        <v>10.29</v>
      </c>
      <c r="L677" s="2078">
        <f t="shared" si="90"/>
        <v>10.29</v>
      </c>
      <c r="M677" s="2078">
        <f t="shared" si="90"/>
        <v>10.29</v>
      </c>
      <c r="N677" s="2078"/>
      <c r="O677" s="1971">
        <f>ROUND(SUM(D677:N677),0)</f>
        <v>103</v>
      </c>
      <c r="P677" s="1970"/>
      <c r="Q677" s="147">
        <f>O677*P677</f>
        <v>0</v>
      </c>
      <c r="S677" s="143"/>
      <c r="T677" s="144"/>
      <c r="U677" s="144"/>
      <c r="V677" s="145"/>
      <c r="W677" s="145"/>
      <c r="X677" s="145"/>
      <c r="Y677" s="144"/>
      <c r="Z677" s="144"/>
      <c r="AA677" s="144"/>
      <c r="AB677" s="144"/>
      <c r="AC677" s="144"/>
      <c r="AD677" s="144"/>
      <c r="AE677" s="144"/>
      <c r="AF677" s="144"/>
      <c r="AG677" s="144"/>
      <c r="AH677" s="144"/>
      <c r="AI677" s="144"/>
    </row>
    <row r="678" spans="1:35" x14ac:dyDescent="0.65">
      <c r="A678" s="1966"/>
      <c r="B678" s="1427"/>
      <c r="C678" s="1966"/>
      <c r="D678" s="2078"/>
      <c r="E678" s="2078"/>
      <c r="F678" s="2078"/>
      <c r="G678" s="2078"/>
      <c r="H678" s="2078"/>
      <c r="I678" s="2078"/>
      <c r="J678" s="2078"/>
      <c r="K678" s="2078"/>
      <c r="L678" s="2078"/>
      <c r="M678" s="2078"/>
      <c r="N678" s="2078"/>
      <c r="O678" s="1966"/>
      <c r="P678" s="1970"/>
      <c r="Q678" s="1970"/>
    </row>
    <row r="679" spans="1:35" x14ac:dyDescent="0.65">
      <c r="A679" s="1966" t="s">
        <v>17</v>
      </c>
      <c r="B679" s="1427" t="s">
        <v>591</v>
      </c>
      <c r="C679" s="1966" t="s">
        <v>370</v>
      </c>
      <c r="D679" s="2078">
        <f t="shared" ref="D679:M679" si="91">+D665</f>
        <v>14.831999999999999</v>
      </c>
      <c r="E679" s="2078">
        <f t="shared" si="91"/>
        <v>14.831999999999999</v>
      </c>
      <c r="F679" s="2078">
        <f t="shared" si="91"/>
        <v>14.831999999999999</v>
      </c>
      <c r="G679" s="2078">
        <f t="shared" si="91"/>
        <v>14.831999999999999</v>
      </c>
      <c r="H679" s="2078">
        <f t="shared" si="91"/>
        <v>14.831999999999999</v>
      </c>
      <c r="I679" s="2078">
        <f t="shared" si="91"/>
        <v>14.831999999999999</v>
      </c>
      <c r="J679" s="2078">
        <f t="shared" si="91"/>
        <v>14.831999999999999</v>
      </c>
      <c r="K679" s="2078">
        <f t="shared" si="91"/>
        <v>14.831999999999999</v>
      </c>
      <c r="L679" s="2078">
        <f t="shared" si="91"/>
        <v>14.831999999999999</v>
      </c>
      <c r="M679" s="2078">
        <f t="shared" si="91"/>
        <v>14.831999999999999</v>
      </c>
      <c r="N679" s="2078"/>
      <c r="O679" s="1971">
        <f>ROUND(SUM(D679:N679),0)</f>
        <v>148</v>
      </c>
      <c r="P679" s="1970"/>
      <c r="Q679" s="147">
        <f>O679*P679</f>
        <v>0</v>
      </c>
    </row>
    <row r="680" spans="1:35" x14ac:dyDescent="0.65">
      <c r="A680" s="1966"/>
      <c r="B680" s="1427"/>
      <c r="C680" s="1966"/>
      <c r="D680" s="2078"/>
      <c r="E680" s="2078"/>
      <c r="F680" s="2078"/>
      <c r="G680" s="2078"/>
      <c r="H680" s="2078"/>
      <c r="I680" s="2078"/>
      <c r="J680" s="2078"/>
      <c r="K680" s="2078"/>
      <c r="L680" s="2078"/>
      <c r="M680" s="2078"/>
      <c r="N680" s="2078"/>
      <c r="O680" s="1966"/>
      <c r="P680" s="1970"/>
      <c r="Q680" s="1970"/>
    </row>
    <row r="681" spans="1:35" x14ac:dyDescent="0.65">
      <c r="A681" s="1966" t="s">
        <v>18</v>
      </c>
      <c r="B681" s="1428" t="s">
        <v>455</v>
      </c>
      <c r="C681" s="1966" t="s">
        <v>415</v>
      </c>
      <c r="D681" s="2078">
        <f t="shared" ref="D681:M681" si="92">+D667</f>
        <v>24.72</v>
      </c>
      <c r="E681" s="2078">
        <f t="shared" si="92"/>
        <v>24.72</v>
      </c>
      <c r="F681" s="2078">
        <f t="shared" si="92"/>
        <v>24.72</v>
      </c>
      <c r="G681" s="2078">
        <f t="shared" si="92"/>
        <v>24.72</v>
      </c>
      <c r="H681" s="2078">
        <f t="shared" si="92"/>
        <v>24.72</v>
      </c>
      <c r="I681" s="2078">
        <f t="shared" si="92"/>
        <v>24.72</v>
      </c>
      <c r="J681" s="2078">
        <f t="shared" si="92"/>
        <v>24.72</v>
      </c>
      <c r="K681" s="2078">
        <f t="shared" si="92"/>
        <v>24.72</v>
      </c>
      <c r="L681" s="2078">
        <f t="shared" si="92"/>
        <v>24.72</v>
      </c>
      <c r="M681" s="2078">
        <f t="shared" si="92"/>
        <v>24.72</v>
      </c>
      <c r="N681" s="2078"/>
      <c r="O681" s="1971">
        <f>ROUND(SUM(D681:N681),0)</f>
        <v>247</v>
      </c>
      <c r="P681" s="1970"/>
      <c r="Q681" s="147">
        <f>O681*P681</f>
        <v>0</v>
      </c>
    </row>
    <row r="682" spans="1:35" x14ac:dyDescent="0.65">
      <c r="A682" s="1966"/>
      <c r="B682" s="2000" t="s">
        <v>593</v>
      </c>
      <c r="C682" s="1966"/>
      <c r="D682" s="2078"/>
      <c r="E682" s="2078"/>
      <c r="F682" s="2078"/>
      <c r="G682" s="2078"/>
      <c r="H682" s="2078"/>
      <c r="I682" s="2078"/>
      <c r="J682" s="2078"/>
      <c r="K682" s="2078"/>
      <c r="L682" s="2078"/>
      <c r="M682" s="2078"/>
      <c r="N682" s="2078"/>
      <c r="O682" s="1968"/>
      <c r="P682" s="1970"/>
      <c r="Q682" s="1970"/>
    </row>
    <row r="683" spans="1:35" x14ac:dyDescent="0.65">
      <c r="A683" s="1966"/>
      <c r="B683" s="2064"/>
      <c r="C683" s="1966"/>
      <c r="D683" s="2078"/>
      <c r="E683" s="2078"/>
      <c r="F683" s="2078"/>
      <c r="G683" s="2078"/>
      <c r="H683" s="2078"/>
      <c r="I683" s="2078"/>
      <c r="J683" s="2078"/>
      <c r="K683" s="2078"/>
      <c r="L683" s="2078"/>
      <c r="M683" s="2078"/>
      <c r="N683" s="2078"/>
      <c r="O683" s="1968"/>
      <c r="P683" s="1970"/>
      <c r="Q683" s="1970"/>
    </row>
    <row r="684" spans="1:35" ht="39" x14ac:dyDescent="0.65">
      <c r="A684" s="1966"/>
      <c r="B684" s="1967" t="s">
        <v>1630</v>
      </c>
      <c r="C684" s="1966"/>
      <c r="D684" s="2078"/>
      <c r="E684" s="2078"/>
      <c r="F684" s="2078"/>
      <c r="G684" s="2078"/>
      <c r="H684" s="2078"/>
      <c r="I684" s="2078"/>
      <c r="J684" s="2078"/>
      <c r="K684" s="2078"/>
      <c r="L684" s="2078"/>
      <c r="M684" s="2078"/>
      <c r="N684" s="2078"/>
      <c r="O684" s="1968"/>
      <c r="P684" s="1970"/>
      <c r="Q684" s="1970"/>
    </row>
    <row r="685" spans="1:35" x14ac:dyDescent="0.65">
      <c r="A685" s="1966"/>
      <c r="B685" s="2103"/>
      <c r="C685" s="1966"/>
      <c r="D685" s="2078"/>
      <c r="E685" s="2078"/>
      <c r="F685" s="2078"/>
      <c r="G685" s="2078"/>
      <c r="H685" s="2078"/>
      <c r="I685" s="2078"/>
      <c r="J685" s="2078"/>
      <c r="K685" s="2078"/>
      <c r="L685" s="2078"/>
      <c r="M685" s="2078"/>
      <c r="N685" s="2078"/>
      <c r="O685" s="1968"/>
      <c r="P685" s="1970"/>
      <c r="Q685" s="1970"/>
    </row>
    <row r="686" spans="1:35" s="136" customFormat="1" x14ac:dyDescent="0.75">
      <c r="A686" s="1966" t="s">
        <v>19</v>
      </c>
      <c r="B686" s="1972" t="s">
        <v>594</v>
      </c>
      <c r="C686" s="1966" t="s">
        <v>370</v>
      </c>
      <c r="D686" s="2078">
        <f t="shared" ref="D686:N686" si="93">+D203+D205+D207</f>
        <v>511.03</v>
      </c>
      <c r="E686" s="2078">
        <f t="shared" si="93"/>
        <v>500.41000000000008</v>
      </c>
      <c r="F686" s="2078">
        <f t="shared" si="93"/>
        <v>500.41000000000008</v>
      </c>
      <c r="G686" s="2078">
        <f t="shared" si="93"/>
        <v>483.11</v>
      </c>
      <c r="H686" s="2078">
        <f t="shared" si="93"/>
        <v>500.41000000000008</v>
      </c>
      <c r="I686" s="2078">
        <f t="shared" si="93"/>
        <v>482.57000000000005</v>
      </c>
      <c r="J686" s="2078">
        <f t="shared" si="93"/>
        <v>500.41000000000008</v>
      </c>
      <c r="K686" s="2078">
        <f t="shared" si="93"/>
        <v>483.11</v>
      </c>
      <c r="L686" s="2078">
        <f t="shared" si="93"/>
        <v>500.41000000000008</v>
      </c>
      <c r="M686" s="2078">
        <f t="shared" si="93"/>
        <v>500.41000000000008</v>
      </c>
      <c r="N686" s="2078">
        <f t="shared" si="93"/>
        <v>81.59</v>
      </c>
      <c r="O686" s="1971">
        <f>ROUND(SUM(D686:N686),0)</f>
        <v>5044</v>
      </c>
      <c r="P686" s="1970"/>
      <c r="Q686" s="147">
        <f>O686*P686</f>
        <v>0</v>
      </c>
      <c r="R686" s="134"/>
      <c r="S686" s="135"/>
      <c r="V686" s="137"/>
      <c r="W686" s="137"/>
      <c r="X686" s="137"/>
    </row>
    <row r="687" spans="1:35" x14ac:dyDescent="0.65">
      <c r="A687" s="2154"/>
      <c r="B687" s="2128"/>
      <c r="C687" s="1966"/>
      <c r="D687" s="2078"/>
      <c r="E687" s="2078"/>
      <c r="F687" s="2078"/>
      <c r="G687" s="2078"/>
      <c r="H687" s="2078"/>
      <c r="I687" s="2078"/>
      <c r="J687" s="2078"/>
      <c r="K687" s="2078"/>
      <c r="L687" s="2078"/>
      <c r="M687" s="2078"/>
      <c r="N687" s="2078"/>
      <c r="O687" s="1966"/>
      <c r="P687" s="1970"/>
      <c r="Q687" s="1970"/>
    </row>
    <row r="688" spans="1:35" x14ac:dyDescent="0.65">
      <c r="A688" s="2154"/>
      <c r="B688" s="2103" t="s">
        <v>572</v>
      </c>
      <c r="C688" s="1966"/>
      <c r="D688" s="2078"/>
      <c r="E688" s="2078"/>
      <c r="F688" s="2078"/>
      <c r="G688" s="2078"/>
      <c r="H688" s="2078"/>
      <c r="I688" s="2078"/>
      <c r="J688" s="2078"/>
      <c r="K688" s="2078"/>
      <c r="L688" s="2078"/>
      <c r="M688" s="2078"/>
      <c r="N688" s="2078"/>
      <c r="O688" s="1966"/>
      <c r="P688" s="1970"/>
      <c r="Q688" s="1970"/>
    </row>
    <row r="689" spans="1:35" x14ac:dyDescent="0.65">
      <c r="A689" s="2154"/>
      <c r="B689" s="2128"/>
      <c r="C689" s="1966"/>
      <c r="D689" s="2078"/>
      <c r="E689" s="2078"/>
      <c r="F689" s="2078"/>
      <c r="G689" s="2078"/>
      <c r="H689" s="2078"/>
      <c r="I689" s="2078"/>
      <c r="J689" s="2078"/>
      <c r="K689" s="2078"/>
      <c r="L689" s="2078"/>
      <c r="M689" s="2078"/>
      <c r="N689" s="2078"/>
      <c r="O689" s="1966"/>
      <c r="P689" s="1970"/>
      <c r="Q689" s="1970"/>
    </row>
    <row r="690" spans="1:35" s="142" customFormat="1" ht="52" x14ac:dyDescent="0.65">
      <c r="A690" s="1966"/>
      <c r="B690" s="1967" t="s">
        <v>1296</v>
      </c>
      <c r="C690" s="1966"/>
      <c r="D690" s="2078"/>
      <c r="E690" s="2078"/>
      <c r="F690" s="2078"/>
      <c r="G690" s="2078"/>
      <c r="H690" s="2078"/>
      <c r="I690" s="2078"/>
      <c r="J690" s="2078"/>
      <c r="K690" s="2078"/>
      <c r="L690" s="2078"/>
      <c r="M690" s="2078"/>
      <c r="N690" s="2078"/>
      <c r="O690" s="1968"/>
      <c r="P690" s="1970"/>
      <c r="Q690" s="1970"/>
      <c r="S690" s="143"/>
      <c r="T690" s="144"/>
      <c r="U690" s="144"/>
      <c r="V690" s="145"/>
      <c r="W690" s="145"/>
      <c r="X690" s="145"/>
      <c r="Y690" s="144"/>
      <c r="Z690" s="144"/>
      <c r="AA690" s="144"/>
      <c r="AB690" s="144"/>
      <c r="AC690" s="144"/>
      <c r="AD690" s="144"/>
      <c r="AE690" s="144"/>
      <c r="AF690" s="144"/>
      <c r="AG690" s="144"/>
      <c r="AH690" s="144"/>
      <c r="AI690" s="144"/>
    </row>
    <row r="691" spans="1:35" s="142" customFormat="1" x14ac:dyDescent="0.65">
      <c r="A691" s="2154"/>
      <c r="B691" s="2128"/>
      <c r="C691" s="1966"/>
      <c r="D691" s="2078"/>
      <c r="E691" s="2078"/>
      <c r="F691" s="2078"/>
      <c r="G691" s="2078"/>
      <c r="H691" s="2078"/>
      <c r="I691" s="2078"/>
      <c r="J691" s="2078"/>
      <c r="K691" s="2078"/>
      <c r="L691" s="2078"/>
      <c r="M691" s="2078"/>
      <c r="N691" s="2078"/>
      <c r="O691" s="1966"/>
      <c r="P691" s="1970"/>
      <c r="Q691" s="1970"/>
      <c r="S691" s="143"/>
      <c r="T691" s="144"/>
      <c r="U691" s="144"/>
      <c r="V691" s="145"/>
      <c r="W691" s="145"/>
      <c r="X691" s="145"/>
      <c r="Y691" s="144"/>
      <c r="Z691" s="144"/>
      <c r="AA691" s="144"/>
      <c r="AB691" s="144"/>
      <c r="AC691" s="144"/>
      <c r="AD691" s="144"/>
      <c r="AE691" s="144"/>
      <c r="AF691" s="144"/>
      <c r="AG691" s="144"/>
      <c r="AH691" s="144"/>
      <c r="AI691" s="144"/>
    </row>
    <row r="692" spans="1:35" s="142" customFormat="1" x14ac:dyDescent="0.65">
      <c r="A692" s="1966" t="s">
        <v>14</v>
      </c>
      <c r="B692" s="1999" t="s">
        <v>595</v>
      </c>
      <c r="C692" s="1966" t="s">
        <v>370</v>
      </c>
      <c r="D692" s="2078">
        <f t="shared" ref="D692:N692" si="94">+D686</f>
        <v>511.03</v>
      </c>
      <c r="E692" s="2078">
        <f t="shared" si="94"/>
        <v>500.41000000000008</v>
      </c>
      <c r="F692" s="2078">
        <f t="shared" si="94"/>
        <v>500.41000000000008</v>
      </c>
      <c r="G692" s="2078">
        <f t="shared" si="94"/>
        <v>483.11</v>
      </c>
      <c r="H692" s="2078">
        <f t="shared" si="94"/>
        <v>500.41000000000008</v>
      </c>
      <c r="I692" s="2078">
        <f t="shared" si="94"/>
        <v>482.57000000000005</v>
      </c>
      <c r="J692" s="2078">
        <f t="shared" si="94"/>
        <v>500.41000000000008</v>
      </c>
      <c r="K692" s="2078">
        <f t="shared" si="94"/>
        <v>483.11</v>
      </c>
      <c r="L692" s="2078">
        <f t="shared" si="94"/>
        <v>500.41000000000008</v>
      </c>
      <c r="M692" s="2078">
        <f t="shared" si="94"/>
        <v>500.41000000000008</v>
      </c>
      <c r="N692" s="2078">
        <f t="shared" si="94"/>
        <v>81.59</v>
      </c>
      <c r="O692" s="1971">
        <f>ROUND(SUM(D692:N692),0)</f>
        <v>5044</v>
      </c>
      <c r="P692" s="196"/>
      <c r="Q692" s="147">
        <f>O692*P692</f>
        <v>0</v>
      </c>
      <c r="S692" s="143"/>
      <c r="T692" s="144"/>
      <c r="U692" s="144"/>
      <c r="V692" s="145"/>
      <c r="W692" s="145"/>
      <c r="X692" s="145"/>
      <c r="Y692" s="144"/>
      <c r="Z692" s="144"/>
      <c r="AA692" s="144"/>
      <c r="AB692" s="144"/>
      <c r="AC692" s="144"/>
      <c r="AD692" s="144"/>
      <c r="AE692" s="144"/>
      <c r="AF692" s="144"/>
      <c r="AG692" s="144"/>
      <c r="AH692" s="144"/>
      <c r="AI692" s="144"/>
    </row>
    <row r="693" spans="1:35" s="142" customFormat="1" x14ac:dyDescent="0.65">
      <c r="A693" s="1966"/>
      <c r="B693" s="1999"/>
      <c r="C693" s="1966"/>
      <c r="D693" s="2078"/>
      <c r="E693" s="2078"/>
      <c r="F693" s="2078"/>
      <c r="G693" s="2078"/>
      <c r="H693" s="2078"/>
      <c r="I693" s="2078"/>
      <c r="J693" s="2078"/>
      <c r="K693" s="2078"/>
      <c r="L693" s="2078"/>
      <c r="M693" s="2078"/>
      <c r="N693" s="2078"/>
      <c r="O693" s="1968"/>
      <c r="P693" s="1970"/>
      <c r="Q693" s="1970"/>
      <c r="S693" s="143"/>
      <c r="T693" s="144"/>
      <c r="U693" s="144"/>
      <c r="V693" s="145"/>
      <c r="W693" s="145"/>
      <c r="X693" s="145"/>
      <c r="Y693" s="144"/>
      <c r="Z693" s="144"/>
      <c r="AA693" s="144"/>
      <c r="AB693" s="144"/>
      <c r="AC693" s="144"/>
      <c r="AD693" s="144"/>
      <c r="AE693" s="144"/>
      <c r="AF693" s="144"/>
      <c r="AG693" s="144"/>
      <c r="AH693" s="144"/>
      <c r="AI693" s="144"/>
    </row>
    <row r="694" spans="1:35" s="142" customFormat="1" x14ac:dyDescent="0.65">
      <c r="A694" s="1966"/>
      <c r="B694" s="1999"/>
      <c r="C694" s="1966"/>
      <c r="D694" s="2078"/>
      <c r="E694" s="2078"/>
      <c r="F694" s="2078"/>
      <c r="G694" s="2078"/>
      <c r="H694" s="2078"/>
      <c r="I694" s="2078"/>
      <c r="J694" s="2078"/>
      <c r="K694" s="2078"/>
      <c r="L694" s="2078"/>
      <c r="M694" s="2078"/>
      <c r="N694" s="2078"/>
      <c r="O694" s="1968"/>
      <c r="P694" s="1970"/>
      <c r="Q694" s="1970"/>
      <c r="S694" s="143"/>
      <c r="T694" s="144"/>
      <c r="U694" s="144"/>
      <c r="V694" s="145"/>
      <c r="W694" s="145"/>
      <c r="X694" s="145"/>
      <c r="Y694" s="144"/>
      <c r="Z694" s="144"/>
      <c r="AA694" s="144"/>
      <c r="AB694" s="144"/>
      <c r="AC694" s="144"/>
      <c r="AD694" s="144"/>
      <c r="AE694" s="144"/>
      <c r="AF694" s="144"/>
      <c r="AG694" s="144"/>
      <c r="AH694" s="144"/>
      <c r="AI694" s="144"/>
    </row>
    <row r="695" spans="1:35" s="142" customFormat="1" x14ac:dyDescent="0.65">
      <c r="A695" s="1966"/>
      <c r="B695" s="1999"/>
      <c r="C695" s="1966"/>
      <c r="D695" s="2078"/>
      <c r="E695" s="2078"/>
      <c r="F695" s="2078"/>
      <c r="G695" s="2078"/>
      <c r="H695" s="2078"/>
      <c r="I695" s="2078"/>
      <c r="J695" s="2078"/>
      <c r="K695" s="2078"/>
      <c r="L695" s="2078"/>
      <c r="M695" s="2078"/>
      <c r="N695" s="2078"/>
      <c r="O695" s="1968"/>
      <c r="P695" s="1970"/>
      <c r="Q695" s="1970"/>
      <c r="S695" s="143"/>
      <c r="T695" s="144"/>
      <c r="U695" s="144"/>
      <c r="V695" s="145"/>
      <c r="W695" s="145"/>
      <c r="X695" s="145"/>
      <c r="Y695" s="144"/>
      <c r="Z695" s="144"/>
      <c r="AA695" s="144"/>
      <c r="AB695" s="144"/>
      <c r="AC695" s="144"/>
      <c r="AD695" s="144"/>
      <c r="AE695" s="144"/>
      <c r="AF695" s="144"/>
      <c r="AG695" s="144"/>
      <c r="AH695" s="144"/>
      <c r="AI695" s="144"/>
    </row>
    <row r="696" spans="1:35" s="142" customFormat="1" x14ac:dyDescent="0.65">
      <c r="A696" s="1966"/>
      <c r="B696" s="1999"/>
      <c r="C696" s="1966"/>
      <c r="D696" s="2078"/>
      <c r="E696" s="2078"/>
      <c r="F696" s="2078"/>
      <c r="G696" s="2078"/>
      <c r="H696" s="2078"/>
      <c r="I696" s="2078"/>
      <c r="J696" s="2078"/>
      <c r="K696" s="2078"/>
      <c r="L696" s="2078"/>
      <c r="M696" s="2078"/>
      <c r="N696" s="2078"/>
      <c r="O696" s="1968"/>
      <c r="P696" s="1970"/>
      <c r="Q696" s="1970"/>
      <c r="S696" s="143"/>
      <c r="T696" s="144"/>
      <c r="U696" s="144"/>
      <c r="V696" s="145"/>
      <c r="W696" s="145"/>
      <c r="X696" s="145"/>
      <c r="Y696" s="144"/>
      <c r="Z696" s="144"/>
      <c r="AA696" s="144"/>
      <c r="AB696" s="144"/>
      <c r="AC696" s="144"/>
      <c r="AD696" s="144"/>
      <c r="AE696" s="144"/>
      <c r="AF696" s="144"/>
      <c r="AG696" s="144"/>
      <c r="AH696" s="144"/>
      <c r="AI696" s="144"/>
    </row>
    <row r="697" spans="1:35" s="142" customFormat="1" x14ac:dyDescent="0.65">
      <c r="A697" s="1966"/>
      <c r="B697" s="1999"/>
      <c r="C697" s="1966"/>
      <c r="D697" s="2078"/>
      <c r="E697" s="2078"/>
      <c r="F697" s="2078"/>
      <c r="G697" s="2078"/>
      <c r="H697" s="2078"/>
      <c r="I697" s="2078"/>
      <c r="J697" s="2078"/>
      <c r="K697" s="2078"/>
      <c r="L697" s="2078"/>
      <c r="M697" s="2078"/>
      <c r="N697" s="2078"/>
      <c r="O697" s="1968"/>
      <c r="P697" s="1970"/>
      <c r="Q697" s="1970"/>
      <c r="S697" s="143"/>
      <c r="T697" s="144"/>
      <c r="U697" s="144"/>
      <c r="V697" s="145"/>
      <c r="W697" s="145"/>
      <c r="X697" s="145"/>
      <c r="Y697" s="144"/>
      <c r="Z697" s="144"/>
      <c r="AA697" s="144"/>
      <c r="AB697" s="144"/>
      <c r="AC697" s="144"/>
      <c r="AD697" s="144"/>
      <c r="AE697" s="144"/>
      <c r="AF697" s="144"/>
      <c r="AG697" s="144"/>
      <c r="AH697" s="144"/>
      <c r="AI697" s="144"/>
    </row>
    <row r="698" spans="1:35" s="142" customFormat="1" x14ac:dyDescent="0.65">
      <c r="A698" s="1966"/>
      <c r="B698" s="1999"/>
      <c r="C698" s="1966"/>
      <c r="D698" s="2078"/>
      <c r="E698" s="2078"/>
      <c r="F698" s="2078"/>
      <c r="G698" s="2078"/>
      <c r="H698" s="2078"/>
      <c r="I698" s="2078"/>
      <c r="J698" s="2078"/>
      <c r="K698" s="2078"/>
      <c r="L698" s="2078"/>
      <c r="M698" s="2078"/>
      <c r="N698" s="2078"/>
      <c r="O698" s="1968"/>
      <c r="P698" s="1970"/>
      <c r="Q698" s="1970"/>
      <c r="S698" s="143"/>
      <c r="T698" s="144"/>
      <c r="U698" s="144"/>
      <c r="V698" s="145"/>
      <c r="W698" s="145"/>
      <c r="X698" s="145"/>
      <c r="Y698" s="144"/>
      <c r="Z698" s="144"/>
      <c r="AA698" s="144"/>
      <c r="AB698" s="144"/>
      <c r="AC698" s="144"/>
      <c r="AD698" s="144"/>
      <c r="AE698" s="144"/>
      <c r="AF698" s="144"/>
      <c r="AG698" s="144"/>
      <c r="AH698" s="144"/>
      <c r="AI698" s="144"/>
    </row>
    <row r="699" spans="1:35" s="142" customFormat="1" x14ac:dyDescent="0.65">
      <c r="A699" s="1966"/>
      <c r="B699" s="1999"/>
      <c r="C699" s="1966"/>
      <c r="D699" s="2078"/>
      <c r="E699" s="2078"/>
      <c r="F699" s="2078"/>
      <c r="G699" s="2078"/>
      <c r="H699" s="2078"/>
      <c r="I699" s="2078"/>
      <c r="J699" s="2078"/>
      <c r="K699" s="2078"/>
      <c r="L699" s="2078"/>
      <c r="M699" s="2078"/>
      <c r="N699" s="2078"/>
      <c r="O699" s="1968"/>
      <c r="P699" s="1970"/>
      <c r="Q699" s="1970"/>
      <c r="S699" s="143"/>
      <c r="T699" s="144"/>
      <c r="U699" s="144"/>
      <c r="V699" s="145"/>
      <c r="W699" s="145"/>
      <c r="X699" s="145"/>
      <c r="Y699" s="144"/>
      <c r="Z699" s="144"/>
      <c r="AA699" s="144"/>
      <c r="AB699" s="144"/>
      <c r="AC699" s="144"/>
      <c r="AD699" s="144"/>
      <c r="AE699" s="144"/>
      <c r="AF699" s="144"/>
      <c r="AG699" s="144"/>
      <c r="AH699" s="144"/>
      <c r="AI699" s="144"/>
    </row>
    <row r="700" spans="1:35" s="142" customFormat="1" x14ac:dyDescent="0.65">
      <c r="A700" s="1966"/>
      <c r="B700" s="1999"/>
      <c r="C700" s="1966"/>
      <c r="D700" s="2078"/>
      <c r="E700" s="2078"/>
      <c r="F700" s="2078"/>
      <c r="G700" s="2078"/>
      <c r="H700" s="2078"/>
      <c r="I700" s="2078"/>
      <c r="J700" s="2078"/>
      <c r="K700" s="2078"/>
      <c r="L700" s="2078"/>
      <c r="M700" s="2078"/>
      <c r="N700" s="2078"/>
      <c r="O700" s="1968"/>
      <c r="P700" s="1970"/>
      <c r="Q700" s="1970"/>
      <c r="S700" s="143"/>
      <c r="T700" s="144"/>
      <c r="U700" s="144"/>
      <c r="V700" s="145"/>
      <c r="W700" s="145"/>
      <c r="X700" s="145"/>
      <c r="Y700" s="144"/>
      <c r="Z700" s="144"/>
      <c r="AA700" s="144"/>
      <c r="AB700" s="144"/>
      <c r="AC700" s="144"/>
      <c r="AD700" s="144"/>
      <c r="AE700" s="144"/>
      <c r="AF700" s="144"/>
      <c r="AG700" s="144"/>
      <c r="AH700" s="144"/>
      <c r="AI700" s="144"/>
    </row>
    <row r="701" spans="1:35" s="142" customFormat="1" x14ac:dyDescent="0.65">
      <c r="A701" s="1966"/>
      <c r="B701" s="1999"/>
      <c r="C701" s="1966"/>
      <c r="D701" s="2078"/>
      <c r="E701" s="2078"/>
      <c r="F701" s="2078"/>
      <c r="G701" s="2078"/>
      <c r="H701" s="2078"/>
      <c r="I701" s="2078"/>
      <c r="J701" s="2078"/>
      <c r="K701" s="2078"/>
      <c r="L701" s="2078"/>
      <c r="M701" s="2078"/>
      <c r="N701" s="2078"/>
      <c r="O701" s="1968"/>
      <c r="P701" s="1970"/>
      <c r="Q701" s="1970"/>
      <c r="S701" s="143"/>
      <c r="T701" s="144"/>
      <c r="U701" s="144"/>
      <c r="V701" s="145"/>
      <c r="W701" s="145"/>
      <c r="X701" s="145"/>
      <c r="Y701" s="144"/>
      <c r="Z701" s="144"/>
      <c r="AA701" s="144"/>
      <c r="AB701" s="144"/>
      <c r="AC701" s="144"/>
      <c r="AD701" s="144"/>
      <c r="AE701" s="144"/>
      <c r="AF701" s="144"/>
      <c r="AG701" s="144"/>
      <c r="AH701" s="144"/>
      <c r="AI701" s="144"/>
    </row>
    <row r="702" spans="1:35" s="142" customFormat="1" x14ac:dyDescent="0.65">
      <c r="A702" s="1966"/>
      <c r="B702" s="1999"/>
      <c r="C702" s="1966"/>
      <c r="D702" s="2078"/>
      <c r="E702" s="2078"/>
      <c r="F702" s="2078"/>
      <c r="G702" s="2078"/>
      <c r="H702" s="2078"/>
      <c r="I702" s="2078"/>
      <c r="J702" s="2078"/>
      <c r="K702" s="2078"/>
      <c r="L702" s="2078"/>
      <c r="M702" s="2078"/>
      <c r="N702" s="2078"/>
      <c r="O702" s="1968"/>
      <c r="P702" s="1970"/>
      <c r="Q702" s="1970"/>
      <c r="S702" s="143"/>
      <c r="T702" s="144"/>
      <c r="U702" s="144"/>
      <c r="V702" s="145"/>
      <c r="W702" s="145"/>
      <c r="X702" s="145"/>
      <c r="Y702" s="144"/>
      <c r="Z702" s="144"/>
      <c r="AA702" s="144"/>
      <c r="AB702" s="144"/>
      <c r="AC702" s="144"/>
      <c r="AD702" s="144"/>
      <c r="AE702" s="144"/>
      <c r="AF702" s="144"/>
      <c r="AG702" s="144"/>
      <c r="AH702" s="144"/>
      <c r="AI702" s="144"/>
    </row>
    <row r="703" spans="1:35" s="142" customFormat="1" x14ac:dyDescent="0.65">
      <c r="A703" s="1966"/>
      <c r="B703" s="1999"/>
      <c r="C703" s="1966"/>
      <c r="D703" s="2078"/>
      <c r="E703" s="2078"/>
      <c r="F703" s="2078"/>
      <c r="G703" s="2078"/>
      <c r="H703" s="2078"/>
      <c r="I703" s="2078"/>
      <c r="J703" s="2078"/>
      <c r="K703" s="2078"/>
      <c r="L703" s="2078"/>
      <c r="M703" s="2078"/>
      <c r="N703" s="2078"/>
      <c r="O703" s="1968"/>
      <c r="P703" s="1970"/>
      <c r="Q703" s="1970"/>
      <c r="S703" s="143"/>
      <c r="T703" s="144"/>
      <c r="U703" s="144"/>
      <c r="V703" s="145"/>
      <c r="W703" s="145"/>
      <c r="X703" s="145"/>
      <c r="Y703" s="144"/>
      <c r="Z703" s="144"/>
      <c r="AA703" s="144"/>
      <c r="AB703" s="144"/>
      <c r="AC703" s="144"/>
      <c r="AD703" s="144"/>
      <c r="AE703" s="144"/>
      <c r="AF703" s="144"/>
      <c r="AG703" s="144"/>
      <c r="AH703" s="144"/>
      <c r="AI703" s="144"/>
    </row>
    <row r="704" spans="1:35" s="142" customFormat="1" x14ac:dyDescent="0.65">
      <c r="A704" s="1966"/>
      <c r="B704" s="1999"/>
      <c r="C704" s="1966"/>
      <c r="D704" s="2078"/>
      <c r="E704" s="2078"/>
      <c r="F704" s="2078"/>
      <c r="G704" s="2078"/>
      <c r="H704" s="2078"/>
      <c r="I704" s="2078"/>
      <c r="J704" s="2078"/>
      <c r="K704" s="2078"/>
      <c r="L704" s="2078"/>
      <c r="M704" s="2078"/>
      <c r="N704" s="2078"/>
      <c r="O704" s="1968"/>
      <c r="P704" s="1970"/>
      <c r="Q704" s="1970"/>
      <c r="S704" s="143"/>
      <c r="T704" s="144"/>
      <c r="U704" s="144"/>
      <c r="V704" s="145"/>
      <c r="W704" s="145"/>
      <c r="X704" s="145"/>
      <c r="Y704" s="144"/>
      <c r="Z704" s="144"/>
      <c r="AA704" s="144"/>
      <c r="AB704" s="144"/>
      <c r="AC704" s="144"/>
      <c r="AD704" s="144"/>
      <c r="AE704" s="144"/>
      <c r="AF704" s="144"/>
      <c r="AG704" s="144"/>
      <c r="AH704" s="144"/>
      <c r="AI704" s="144"/>
    </row>
    <row r="705" spans="1:35" s="142" customFormat="1" x14ac:dyDescent="0.65">
      <c r="A705" s="1966"/>
      <c r="B705" s="1999"/>
      <c r="C705" s="1966"/>
      <c r="D705" s="2078"/>
      <c r="E705" s="2078"/>
      <c r="F705" s="2078"/>
      <c r="G705" s="2078"/>
      <c r="H705" s="2078"/>
      <c r="I705" s="2078"/>
      <c r="J705" s="2078"/>
      <c r="K705" s="2078"/>
      <c r="L705" s="2078"/>
      <c r="M705" s="2078"/>
      <c r="N705" s="2078"/>
      <c r="O705" s="1968"/>
      <c r="P705" s="1970"/>
      <c r="Q705" s="1970"/>
      <c r="S705" s="143"/>
      <c r="T705" s="144"/>
      <c r="U705" s="144"/>
      <c r="V705" s="145"/>
      <c r="W705" s="145"/>
      <c r="X705" s="145"/>
      <c r="Y705" s="144"/>
      <c r="Z705" s="144"/>
      <c r="AA705" s="144"/>
      <c r="AB705" s="144"/>
      <c r="AC705" s="144"/>
      <c r="AD705" s="144"/>
      <c r="AE705" s="144"/>
      <c r="AF705" s="144"/>
      <c r="AG705" s="144"/>
      <c r="AH705" s="144"/>
      <c r="AI705" s="144"/>
    </row>
    <row r="706" spans="1:35" s="142" customFormat="1" x14ac:dyDescent="0.65">
      <c r="A706" s="1966"/>
      <c r="B706" s="1999"/>
      <c r="C706" s="1966"/>
      <c r="D706" s="2078"/>
      <c r="E706" s="2078"/>
      <c r="F706" s="2078"/>
      <c r="G706" s="2078"/>
      <c r="H706" s="2078"/>
      <c r="I706" s="2078"/>
      <c r="J706" s="2078"/>
      <c r="K706" s="2078"/>
      <c r="L706" s="2078"/>
      <c r="M706" s="2078"/>
      <c r="N706" s="2078"/>
      <c r="O706" s="1968"/>
      <c r="P706" s="1970"/>
      <c r="Q706" s="1970"/>
      <c r="S706" s="143"/>
      <c r="T706" s="144"/>
      <c r="U706" s="144"/>
      <c r="V706" s="145"/>
      <c r="W706" s="145"/>
      <c r="X706" s="145"/>
      <c r="Y706" s="144"/>
      <c r="Z706" s="144"/>
      <c r="AA706" s="144"/>
      <c r="AB706" s="144"/>
      <c r="AC706" s="144"/>
      <c r="AD706" s="144"/>
      <c r="AE706" s="144"/>
      <c r="AF706" s="144"/>
      <c r="AG706" s="144"/>
      <c r="AH706" s="144"/>
      <c r="AI706" s="144"/>
    </row>
    <row r="707" spans="1:35" s="142" customFormat="1" x14ac:dyDescent="0.65">
      <c r="A707" s="1966"/>
      <c r="B707" s="1999"/>
      <c r="C707" s="1966"/>
      <c r="D707" s="2078"/>
      <c r="E707" s="2078"/>
      <c r="F707" s="2078"/>
      <c r="G707" s="2078"/>
      <c r="H707" s="2078"/>
      <c r="I707" s="2078"/>
      <c r="J707" s="2078"/>
      <c r="K707" s="2078"/>
      <c r="L707" s="2078"/>
      <c r="M707" s="2078"/>
      <c r="N707" s="2078"/>
      <c r="O707" s="1968"/>
      <c r="P707" s="1970"/>
      <c r="Q707" s="1970"/>
      <c r="S707" s="143"/>
      <c r="T707" s="144"/>
      <c r="U707" s="144"/>
      <c r="V707" s="145"/>
      <c r="W707" s="145"/>
      <c r="X707" s="145"/>
      <c r="Y707" s="144"/>
      <c r="Z707" s="144"/>
      <c r="AA707" s="144"/>
      <c r="AB707" s="144"/>
      <c r="AC707" s="144"/>
      <c r="AD707" s="144"/>
      <c r="AE707" s="144"/>
      <c r="AF707" s="144"/>
      <c r="AG707" s="144"/>
      <c r="AH707" s="144"/>
      <c r="AI707" s="144"/>
    </row>
    <row r="708" spans="1:35" s="142" customFormat="1" x14ac:dyDescent="0.65">
      <c r="A708" s="1966"/>
      <c r="B708" s="1999"/>
      <c r="C708" s="1966"/>
      <c r="D708" s="2078"/>
      <c r="E708" s="2078"/>
      <c r="F708" s="2078"/>
      <c r="G708" s="2078"/>
      <c r="H708" s="2078"/>
      <c r="I708" s="2078"/>
      <c r="J708" s="2078"/>
      <c r="K708" s="2078"/>
      <c r="L708" s="2078"/>
      <c r="M708" s="2078"/>
      <c r="N708" s="2078"/>
      <c r="O708" s="1968"/>
      <c r="P708" s="1970"/>
      <c r="Q708" s="1970"/>
      <c r="S708" s="143"/>
      <c r="T708" s="144"/>
      <c r="U708" s="144"/>
      <c r="V708" s="145"/>
      <c r="W708" s="145"/>
      <c r="X708" s="145"/>
      <c r="Y708" s="144"/>
      <c r="Z708" s="144"/>
      <c r="AA708" s="144"/>
      <c r="AB708" s="144"/>
      <c r="AC708" s="144"/>
      <c r="AD708" s="144"/>
      <c r="AE708" s="144"/>
      <c r="AF708" s="144"/>
      <c r="AG708" s="144"/>
      <c r="AH708" s="144"/>
      <c r="AI708" s="144"/>
    </row>
    <row r="709" spans="1:35" s="142" customFormat="1" x14ac:dyDescent="0.65">
      <c r="A709" s="1966"/>
      <c r="B709" s="1999"/>
      <c r="C709" s="1966"/>
      <c r="D709" s="2078"/>
      <c r="E709" s="2078"/>
      <c r="F709" s="2078"/>
      <c r="G709" s="2078"/>
      <c r="H709" s="2078"/>
      <c r="I709" s="2078"/>
      <c r="J709" s="2078"/>
      <c r="K709" s="2078"/>
      <c r="L709" s="2078"/>
      <c r="M709" s="2078"/>
      <c r="N709" s="2078"/>
      <c r="O709" s="1968"/>
      <c r="P709" s="1970"/>
      <c r="Q709" s="1970"/>
      <c r="S709" s="143"/>
      <c r="T709" s="144"/>
      <c r="U709" s="144"/>
      <c r="V709" s="145"/>
      <c r="W709" s="145"/>
      <c r="X709" s="145"/>
      <c r="Y709" s="144"/>
      <c r="Z709" s="144"/>
      <c r="AA709" s="144"/>
      <c r="AB709" s="144"/>
      <c r="AC709" s="144"/>
      <c r="AD709" s="144"/>
      <c r="AE709" s="144"/>
      <c r="AF709" s="144"/>
      <c r="AG709" s="144"/>
      <c r="AH709" s="144"/>
      <c r="AI709" s="144"/>
    </row>
    <row r="710" spans="1:35" s="142" customFormat="1" x14ac:dyDescent="0.65">
      <c r="A710" s="1966"/>
      <c r="B710" s="1999"/>
      <c r="C710" s="1966"/>
      <c r="D710" s="2078"/>
      <c r="E710" s="2078"/>
      <c r="F710" s="2078"/>
      <c r="G710" s="2078"/>
      <c r="H710" s="2078"/>
      <c r="I710" s="2078"/>
      <c r="J710" s="2078"/>
      <c r="K710" s="2078"/>
      <c r="L710" s="2078"/>
      <c r="M710" s="2078"/>
      <c r="N710" s="2078"/>
      <c r="O710" s="1968"/>
      <c r="P710" s="1970"/>
      <c r="Q710" s="1970"/>
      <c r="S710" s="143"/>
      <c r="T710" s="144"/>
      <c r="U710" s="144"/>
      <c r="V710" s="145"/>
      <c r="W710" s="145"/>
      <c r="X710" s="145"/>
      <c r="Y710" s="144"/>
      <c r="Z710" s="144"/>
      <c r="AA710" s="144"/>
      <c r="AB710" s="144"/>
      <c r="AC710" s="144"/>
      <c r="AD710" s="144"/>
      <c r="AE710" s="144"/>
      <c r="AF710" s="144"/>
      <c r="AG710" s="144"/>
      <c r="AH710" s="144"/>
      <c r="AI710" s="144"/>
    </row>
    <row r="711" spans="1:35" x14ac:dyDescent="0.65">
      <c r="A711" s="1966"/>
      <c r="B711" s="1999"/>
      <c r="C711" s="1966"/>
      <c r="D711" s="2078"/>
      <c r="E711" s="2078"/>
      <c r="F711" s="2078"/>
      <c r="G711" s="2078"/>
      <c r="H711" s="2078"/>
      <c r="I711" s="2078"/>
      <c r="J711" s="2078"/>
      <c r="K711" s="2078"/>
      <c r="L711" s="2078"/>
      <c r="M711" s="2078"/>
      <c r="N711" s="2078"/>
      <c r="O711" s="1968"/>
      <c r="P711" s="1970"/>
      <c r="Q711" s="1970"/>
    </row>
    <row r="712" spans="1:35" x14ac:dyDescent="0.65">
      <c r="A712" s="1966"/>
      <c r="B712" s="1999"/>
      <c r="C712" s="1966"/>
      <c r="D712" s="2078"/>
      <c r="E712" s="2078"/>
      <c r="F712" s="2078"/>
      <c r="G712" s="2078"/>
      <c r="H712" s="2078"/>
      <c r="I712" s="2078"/>
      <c r="J712" s="2078"/>
      <c r="K712" s="2078"/>
      <c r="L712" s="2078"/>
      <c r="M712" s="2078"/>
      <c r="N712" s="2078"/>
      <c r="O712" s="1968"/>
      <c r="P712" s="1970"/>
      <c r="Q712" s="1970"/>
    </row>
    <row r="713" spans="1:35" x14ac:dyDescent="0.65">
      <c r="A713" s="1966"/>
      <c r="B713" s="1999"/>
      <c r="C713" s="1966"/>
      <c r="D713" s="2078"/>
      <c r="E713" s="2078"/>
      <c r="F713" s="2078"/>
      <c r="G713" s="2078"/>
      <c r="H713" s="2078"/>
      <c r="I713" s="2078"/>
      <c r="J713" s="2078"/>
      <c r="K713" s="2078"/>
      <c r="L713" s="2078"/>
      <c r="M713" s="2078"/>
      <c r="N713" s="2078"/>
      <c r="O713" s="1968"/>
      <c r="P713" s="1970"/>
      <c r="Q713" s="1970"/>
    </row>
    <row r="714" spans="1:35" x14ac:dyDescent="0.65">
      <c r="A714" s="1966"/>
      <c r="B714" s="1427"/>
      <c r="C714" s="1966"/>
      <c r="D714" s="2078"/>
      <c r="E714" s="2078"/>
      <c r="F714" s="2078"/>
      <c r="G714" s="2078"/>
      <c r="H714" s="2078"/>
      <c r="I714" s="2078"/>
      <c r="J714" s="2078"/>
      <c r="K714" s="2078"/>
      <c r="L714" s="2078"/>
      <c r="M714" s="2078"/>
      <c r="N714" s="2078"/>
      <c r="O714" s="1966"/>
      <c r="P714" s="1970"/>
      <c r="Q714" s="1970"/>
    </row>
    <row r="715" spans="1:35" x14ac:dyDescent="0.65">
      <c r="A715" s="1966"/>
      <c r="B715" s="2140"/>
      <c r="C715" s="2019"/>
      <c r="D715" s="2023"/>
      <c r="E715" s="2023"/>
      <c r="F715" s="2023"/>
      <c r="G715" s="2023"/>
      <c r="H715" s="2023"/>
      <c r="I715" s="2023"/>
      <c r="J715" s="2023"/>
      <c r="K715" s="2023"/>
      <c r="L715" s="2023"/>
      <c r="M715" s="2023"/>
      <c r="N715" s="2023"/>
      <c r="O715" s="2019"/>
      <c r="P715" s="1970"/>
      <c r="Q715" s="1970"/>
    </row>
    <row r="716" spans="1:35" x14ac:dyDescent="0.65">
      <c r="A716" s="1966"/>
      <c r="B716" s="2140"/>
      <c r="C716" s="2019"/>
      <c r="D716" s="2023"/>
      <c r="E716" s="2023"/>
      <c r="F716" s="2023"/>
      <c r="G716" s="2023"/>
      <c r="H716" s="2023"/>
      <c r="I716" s="2023"/>
      <c r="J716" s="2023"/>
      <c r="K716" s="2023"/>
      <c r="L716" s="2023"/>
      <c r="M716" s="2023"/>
      <c r="N716" s="2023"/>
      <c r="O716" s="2019"/>
      <c r="P716" s="1970"/>
      <c r="Q716" s="1970"/>
    </row>
    <row r="717" spans="1:35" ht="15" thickBot="1" x14ac:dyDescent="0.8">
      <c r="A717" s="1971"/>
      <c r="B717" s="1764"/>
      <c r="C717" s="1971"/>
      <c r="D717" s="1973"/>
      <c r="E717" s="1973"/>
      <c r="F717" s="1973"/>
      <c r="G717" s="1973"/>
      <c r="H717" s="1973"/>
      <c r="I717" s="1973"/>
      <c r="J717" s="1973"/>
      <c r="K717" s="1973"/>
      <c r="L717" s="1973"/>
      <c r="M717" s="1973"/>
      <c r="N717" s="1973"/>
      <c r="O717" s="1974"/>
      <c r="P717" s="147"/>
    </row>
    <row r="718" spans="1:35" x14ac:dyDescent="0.65">
      <c r="A718" s="2146"/>
      <c r="B718" s="1767"/>
      <c r="C718" s="2146"/>
      <c r="D718" s="2147"/>
      <c r="E718" s="2147"/>
      <c r="F718" s="2147"/>
      <c r="G718" s="2147"/>
      <c r="H718" s="2147"/>
      <c r="I718" s="2147"/>
      <c r="J718" s="2147"/>
      <c r="K718" s="2147"/>
      <c r="L718" s="2147"/>
      <c r="M718" s="2147"/>
      <c r="N718" s="2147"/>
      <c r="O718" s="2148"/>
      <c r="P718" s="2149"/>
      <c r="Q718" s="2149"/>
    </row>
    <row r="719" spans="1:35" s="136" customFormat="1" ht="27" customHeight="1" thickBot="1" x14ac:dyDescent="0.9">
      <c r="A719" s="2052"/>
      <c r="B719" s="2162" t="s">
        <v>214</v>
      </c>
      <c r="C719" s="2052"/>
      <c r="D719" s="2053"/>
      <c r="E719" s="2053"/>
      <c r="F719" s="2053"/>
      <c r="G719" s="2053"/>
      <c r="H719" s="2053"/>
      <c r="I719" s="2053"/>
      <c r="J719" s="2053"/>
      <c r="K719" s="2053"/>
      <c r="L719" s="2053"/>
      <c r="M719" s="2053"/>
      <c r="N719" s="2053"/>
      <c r="O719" s="2150"/>
      <c r="P719" s="2055"/>
      <c r="Q719" s="2055">
        <f>SUM(Q684:Q715)</f>
        <v>0</v>
      </c>
      <c r="R719" s="134"/>
      <c r="S719" s="135"/>
      <c r="V719" s="137"/>
      <c r="W719" s="137"/>
      <c r="X719" s="137"/>
    </row>
    <row r="720" spans="1:35" x14ac:dyDescent="0.65">
      <c r="A720" s="2019"/>
      <c r="B720" s="1428"/>
      <c r="C720" s="2019"/>
      <c r="D720" s="2023"/>
      <c r="E720" s="2023"/>
      <c r="F720" s="2023"/>
      <c r="G720" s="2023"/>
      <c r="H720" s="2023"/>
      <c r="I720" s="2023"/>
      <c r="J720" s="2023"/>
      <c r="K720" s="2023"/>
      <c r="L720" s="2023"/>
      <c r="M720" s="2023"/>
      <c r="N720" s="2023"/>
      <c r="O720" s="2163"/>
      <c r="P720" s="1970"/>
      <c r="Q720" s="1970"/>
    </row>
    <row r="721" spans="1:35" x14ac:dyDescent="0.65">
      <c r="A721" s="2019"/>
      <c r="B721" s="1425"/>
      <c r="C721" s="2020"/>
      <c r="D721" s="2022"/>
      <c r="E721" s="2022"/>
      <c r="F721" s="2022"/>
      <c r="G721" s="2022"/>
      <c r="H721" s="2022"/>
      <c r="I721" s="2022"/>
      <c r="J721" s="2022"/>
      <c r="K721" s="2022"/>
      <c r="L721" s="2022"/>
      <c r="M721" s="2022"/>
      <c r="N721" s="2022"/>
      <c r="O721" s="2087"/>
      <c r="P721" s="1970"/>
      <c r="Q721" s="1970"/>
    </row>
    <row r="722" spans="1:35" x14ac:dyDescent="0.65">
      <c r="A722" s="1966"/>
      <c r="B722" s="1622" t="s">
        <v>109</v>
      </c>
      <c r="C722" s="2164"/>
      <c r="D722" s="2153"/>
      <c r="E722" s="2153"/>
      <c r="F722" s="2153"/>
      <c r="G722" s="2153"/>
      <c r="H722" s="2153"/>
      <c r="I722" s="2153"/>
      <c r="J722" s="2153"/>
      <c r="K722" s="2153"/>
      <c r="L722" s="2153"/>
      <c r="M722" s="2153"/>
      <c r="N722" s="2153"/>
      <c r="O722" s="2087"/>
      <c r="P722" s="1970"/>
      <c r="Q722" s="1970"/>
    </row>
    <row r="723" spans="1:35" x14ac:dyDescent="0.65">
      <c r="A723" s="2019"/>
      <c r="B723" s="1428"/>
      <c r="C723" s="2020"/>
      <c r="D723" s="2022"/>
      <c r="E723" s="2022"/>
      <c r="F723" s="2022"/>
      <c r="G723" s="2022"/>
      <c r="H723" s="2022"/>
      <c r="I723" s="2022"/>
      <c r="J723" s="2022"/>
      <c r="K723" s="2022"/>
      <c r="L723" s="2022"/>
      <c r="M723" s="2022"/>
      <c r="N723" s="2022"/>
      <c r="O723" s="2087"/>
      <c r="P723" s="1970"/>
      <c r="Q723" s="1970"/>
    </row>
    <row r="724" spans="1:35" x14ac:dyDescent="0.65">
      <c r="A724" s="2019"/>
      <c r="B724" s="1428"/>
      <c r="C724" s="2020"/>
      <c r="D724" s="2022"/>
      <c r="E724" s="2022"/>
      <c r="F724" s="2022"/>
      <c r="G724" s="2022"/>
      <c r="H724" s="2022"/>
      <c r="I724" s="2022"/>
      <c r="J724" s="2022"/>
      <c r="K724" s="2022"/>
      <c r="L724" s="2022"/>
      <c r="M724" s="2022"/>
      <c r="N724" s="2022"/>
      <c r="O724" s="2087"/>
      <c r="P724" s="1970"/>
      <c r="Q724" s="1970"/>
    </row>
    <row r="725" spans="1:35" s="142" customFormat="1" ht="20.25" customHeight="1" x14ac:dyDescent="0.65">
      <c r="A725" s="2019"/>
      <c r="B725" s="1428" t="s">
        <v>990</v>
      </c>
      <c r="C725" s="2019"/>
      <c r="D725" s="2023"/>
      <c r="E725" s="2023"/>
      <c r="F725" s="2023"/>
      <c r="G725" s="2023"/>
      <c r="H725" s="2023"/>
      <c r="I725" s="2023"/>
      <c r="J725" s="2023"/>
      <c r="K725" s="2023"/>
      <c r="L725" s="2023"/>
      <c r="M725" s="2023"/>
      <c r="N725" s="2023"/>
      <c r="O725" s="2014"/>
      <c r="P725" s="1970"/>
      <c r="Q725" s="1970">
        <f>Q619</f>
        <v>0</v>
      </c>
      <c r="S725" s="143"/>
      <c r="T725" s="144"/>
      <c r="U725" s="144"/>
      <c r="V725" s="145"/>
      <c r="W725" s="145"/>
      <c r="X725" s="145"/>
      <c r="Y725" s="144"/>
      <c r="Z725" s="144"/>
      <c r="AA725" s="144"/>
      <c r="AB725" s="144"/>
      <c r="AC725" s="144"/>
      <c r="AD725" s="144"/>
      <c r="AE725" s="144"/>
      <c r="AF725" s="144"/>
      <c r="AG725" s="144"/>
      <c r="AH725" s="144"/>
      <c r="AI725" s="144"/>
    </row>
    <row r="726" spans="1:35" s="142" customFormat="1" x14ac:dyDescent="0.65">
      <c r="A726" s="2019"/>
      <c r="B726" s="1428"/>
      <c r="C726" s="2019"/>
      <c r="D726" s="2023"/>
      <c r="E726" s="2023"/>
      <c r="F726" s="2023"/>
      <c r="G726" s="2023"/>
      <c r="H726" s="2023"/>
      <c r="I726" s="2023"/>
      <c r="J726" s="2023"/>
      <c r="K726" s="2023"/>
      <c r="L726" s="2023"/>
      <c r="M726" s="2023"/>
      <c r="N726" s="2023"/>
      <c r="O726" s="2165"/>
      <c r="P726" s="1970"/>
      <c r="Q726" s="1970"/>
      <c r="S726" s="143"/>
      <c r="T726" s="144"/>
      <c r="U726" s="144"/>
      <c r="V726" s="145"/>
      <c r="W726" s="145"/>
      <c r="X726" s="145"/>
      <c r="Y726" s="144"/>
      <c r="Z726" s="144"/>
      <c r="AA726" s="144"/>
      <c r="AB726" s="144"/>
      <c r="AC726" s="144"/>
      <c r="AD726" s="144"/>
      <c r="AE726" s="144"/>
      <c r="AF726" s="144"/>
      <c r="AG726" s="144"/>
      <c r="AH726" s="144"/>
      <c r="AI726" s="144"/>
    </row>
    <row r="727" spans="1:35" s="142" customFormat="1" x14ac:dyDescent="0.65">
      <c r="A727" s="2019"/>
      <c r="B727" s="1428"/>
      <c r="C727" s="2019"/>
      <c r="D727" s="2023"/>
      <c r="E727" s="2023"/>
      <c r="F727" s="2023"/>
      <c r="G727" s="2023"/>
      <c r="H727" s="2023"/>
      <c r="I727" s="2023"/>
      <c r="J727" s="2023"/>
      <c r="K727" s="2023"/>
      <c r="L727" s="2023"/>
      <c r="M727" s="2023"/>
      <c r="N727" s="2023"/>
      <c r="O727" s="2165"/>
      <c r="P727" s="1970"/>
      <c r="Q727" s="1970"/>
      <c r="S727" s="143"/>
      <c r="T727" s="144"/>
      <c r="U727" s="144"/>
      <c r="V727" s="145"/>
      <c r="W727" s="145"/>
      <c r="X727" s="145"/>
      <c r="Y727" s="144"/>
      <c r="Z727" s="144"/>
      <c r="AA727" s="144"/>
      <c r="AB727" s="144"/>
      <c r="AC727" s="144"/>
      <c r="AD727" s="144"/>
      <c r="AE727" s="144"/>
      <c r="AF727" s="144"/>
      <c r="AG727" s="144"/>
      <c r="AH727" s="144"/>
      <c r="AI727" s="144"/>
    </row>
    <row r="728" spans="1:35" s="142" customFormat="1" x14ac:dyDescent="0.65">
      <c r="A728" s="2019"/>
      <c r="B728" s="1428"/>
      <c r="C728" s="2019"/>
      <c r="D728" s="2023"/>
      <c r="E728" s="2023"/>
      <c r="F728" s="2023"/>
      <c r="G728" s="2023"/>
      <c r="H728" s="2023"/>
      <c r="I728" s="2023"/>
      <c r="J728" s="2023"/>
      <c r="K728" s="2023"/>
      <c r="L728" s="2023"/>
      <c r="M728" s="2023"/>
      <c r="N728" s="2023"/>
      <c r="O728" s="2165"/>
      <c r="P728" s="1970"/>
      <c r="Q728" s="1970"/>
      <c r="S728" s="143"/>
      <c r="T728" s="144"/>
      <c r="U728" s="144"/>
      <c r="V728" s="145"/>
      <c r="W728" s="145"/>
      <c r="X728" s="145"/>
      <c r="Y728" s="144"/>
      <c r="Z728" s="144"/>
      <c r="AA728" s="144"/>
      <c r="AB728" s="144"/>
      <c r="AC728" s="144"/>
      <c r="AD728" s="144"/>
      <c r="AE728" s="144"/>
      <c r="AF728" s="144"/>
      <c r="AG728" s="144"/>
      <c r="AH728" s="144"/>
      <c r="AI728" s="144"/>
    </row>
    <row r="729" spans="1:35" s="142" customFormat="1" x14ac:dyDescent="0.65">
      <c r="A729" s="2019"/>
      <c r="B729" s="1428" t="s">
        <v>991</v>
      </c>
      <c r="C729" s="2019"/>
      <c r="D729" s="2023"/>
      <c r="E729" s="2023"/>
      <c r="F729" s="2023"/>
      <c r="G729" s="2023"/>
      <c r="H729" s="2023"/>
      <c r="I729" s="2023"/>
      <c r="J729" s="2023"/>
      <c r="K729" s="2023"/>
      <c r="L729" s="2023"/>
      <c r="M729" s="2023"/>
      <c r="N729" s="2023"/>
      <c r="O729" s="2014"/>
      <c r="P729" s="1970"/>
      <c r="Q729" s="1970">
        <f>Q671</f>
        <v>0</v>
      </c>
      <c r="S729" s="143"/>
      <c r="T729" s="144"/>
      <c r="U729" s="144"/>
      <c r="V729" s="145"/>
      <c r="W729" s="145"/>
      <c r="X729" s="145"/>
      <c r="Y729" s="144"/>
      <c r="Z729" s="144"/>
      <c r="AA729" s="144"/>
      <c r="AB729" s="144"/>
      <c r="AC729" s="144"/>
      <c r="AD729" s="144"/>
      <c r="AE729" s="144"/>
      <c r="AF729" s="144"/>
      <c r="AG729" s="144"/>
      <c r="AH729" s="144"/>
      <c r="AI729" s="144"/>
    </row>
    <row r="730" spans="1:35" s="142" customFormat="1" x14ac:dyDescent="0.65">
      <c r="A730" s="2019"/>
      <c r="B730" s="1428"/>
      <c r="C730" s="2019"/>
      <c r="D730" s="2023"/>
      <c r="E730" s="2023"/>
      <c r="F730" s="2023"/>
      <c r="G730" s="2023"/>
      <c r="H730" s="2023"/>
      <c r="I730" s="2023"/>
      <c r="J730" s="2023"/>
      <c r="K730" s="2023"/>
      <c r="L730" s="2023"/>
      <c r="M730" s="2023"/>
      <c r="N730" s="2023"/>
      <c r="O730" s="2165"/>
      <c r="P730" s="1970"/>
      <c r="Q730" s="1970"/>
      <c r="S730" s="143"/>
      <c r="T730" s="144"/>
      <c r="U730" s="144"/>
      <c r="V730" s="145"/>
      <c r="W730" s="145"/>
      <c r="X730" s="145"/>
      <c r="Y730" s="144"/>
      <c r="Z730" s="144"/>
      <c r="AA730" s="144"/>
      <c r="AB730" s="144"/>
      <c r="AC730" s="144"/>
      <c r="AD730" s="144"/>
      <c r="AE730" s="144"/>
      <c r="AF730" s="144"/>
      <c r="AG730" s="144"/>
      <c r="AH730" s="144"/>
      <c r="AI730" s="144"/>
    </row>
    <row r="731" spans="1:35" s="142" customFormat="1" x14ac:dyDescent="0.65">
      <c r="A731" s="2019"/>
      <c r="B731" s="1428"/>
      <c r="C731" s="2019"/>
      <c r="D731" s="2023"/>
      <c r="E731" s="2023"/>
      <c r="F731" s="2023"/>
      <c r="G731" s="2023"/>
      <c r="H731" s="2023"/>
      <c r="I731" s="2023"/>
      <c r="J731" s="2023"/>
      <c r="K731" s="2023"/>
      <c r="L731" s="2023"/>
      <c r="M731" s="2023"/>
      <c r="N731" s="2023"/>
      <c r="O731" s="2165"/>
      <c r="P731" s="1970"/>
      <c r="Q731" s="1970"/>
      <c r="S731" s="143"/>
      <c r="T731" s="144"/>
      <c r="U731" s="144"/>
      <c r="V731" s="145"/>
      <c r="W731" s="145"/>
      <c r="X731" s="145"/>
      <c r="Y731" s="144"/>
      <c r="Z731" s="144"/>
      <c r="AA731" s="144"/>
      <c r="AB731" s="144"/>
      <c r="AC731" s="144"/>
      <c r="AD731" s="144"/>
      <c r="AE731" s="144"/>
      <c r="AF731" s="144"/>
      <c r="AG731" s="144"/>
      <c r="AH731" s="144"/>
      <c r="AI731" s="144"/>
    </row>
    <row r="732" spans="1:35" s="142" customFormat="1" x14ac:dyDescent="0.65">
      <c r="A732" s="2019"/>
      <c r="B732" s="1428"/>
      <c r="C732" s="2019"/>
      <c r="D732" s="2023"/>
      <c r="E732" s="2023"/>
      <c r="F732" s="2023"/>
      <c r="G732" s="2023"/>
      <c r="H732" s="2023"/>
      <c r="I732" s="2023"/>
      <c r="J732" s="2023"/>
      <c r="K732" s="2023"/>
      <c r="L732" s="2023"/>
      <c r="M732" s="2023"/>
      <c r="N732" s="2023"/>
      <c r="O732" s="2165"/>
      <c r="P732" s="1970"/>
      <c r="Q732" s="1970"/>
      <c r="S732" s="143"/>
      <c r="T732" s="144"/>
      <c r="U732" s="144"/>
      <c r="V732" s="145"/>
      <c r="W732" s="145"/>
      <c r="X732" s="145"/>
      <c r="Y732" s="144"/>
      <c r="Z732" s="144"/>
      <c r="AA732" s="144"/>
      <c r="AB732" s="144"/>
      <c r="AC732" s="144"/>
      <c r="AD732" s="144"/>
      <c r="AE732" s="144"/>
      <c r="AF732" s="144"/>
      <c r="AG732" s="144"/>
      <c r="AH732" s="144"/>
      <c r="AI732" s="144"/>
    </row>
    <row r="733" spans="1:35" s="142" customFormat="1" x14ac:dyDescent="0.65">
      <c r="A733" s="2019"/>
      <c r="B733" s="1428" t="s">
        <v>992</v>
      </c>
      <c r="C733" s="2019"/>
      <c r="D733" s="2023"/>
      <c r="E733" s="2023"/>
      <c r="F733" s="2023"/>
      <c r="G733" s="2023"/>
      <c r="H733" s="2023"/>
      <c r="I733" s="2023"/>
      <c r="J733" s="2023"/>
      <c r="K733" s="2023"/>
      <c r="L733" s="2023"/>
      <c r="M733" s="2023"/>
      <c r="N733" s="2023"/>
      <c r="O733" s="2014"/>
      <c r="P733" s="1970"/>
      <c r="Q733" s="1970">
        <f>Q719</f>
        <v>0</v>
      </c>
      <c r="S733" s="143"/>
      <c r="T733" s="144"/>
      <c r="U733" s="144"/>
      <c r="V733" s="145"/>
      <c r="W733" s="145"/>
      <c r="X733" s="145"/>
      <c r="Y733" s="144"/>
      <c r="Z733" s="144"/>
      <c r="AA733" s="144"/>
      <c r="AB733" s="144"/>
      <c r="AC733" s="144"/>
      <c r="AD733" s="144"/>
      <c r="AE733" s="144"/>
      <c r="AF733" s="144"/>
      <c r="AG733" s="144"/>
      <c r="AH733" s="144"/>
      <c r="AI733" s="144"/>
    </row>
    <row r="734" spans="1:35" s="142" customFormat="1" x14ac:dyDescent="0.65">
      <c r="A734" s="2019"/>
      <c r="B734" s="1428"/>
      <c r="C734" s="2019"/>
      <c r="D734" s="2023"/>
      <c r="E734" s="2023"/>
      <c r="F734" s="2023"/>
      <c r="G734" s="2023"/>
      <c r="H734" s="2023"/>
      <c r="I734" s="2023"/>
      <c r="J734" s="2023"/>
      <c r="K734" s="2023"/>
      <c r="L734" s="2023"/>
      <c r="M734" s="2023"/>
      <c r="N734" s="2023"/>
      <c r="O734" s="2165"/>
      <c r="P734" s="1970"/>
      <c r="Q734" s="1970"/>
      <c r="S734" s="143"/>
      <c r="T734" s="144"/>
      <c r="U734" s="144"/>
      <c r="V734" s="145"/>
      <c r="W734" s="145"/>
      <c r="X734" s="145"/>
      <c r="Y734" s="144"/>
      <c r="Z734" s="144"/>
      <c r="AA734" s="144"/>
      <c r="AB734" s="144"/>
      <c r="AC734" s="144"/>
      <c r="AD734" s="144"/>
      <c r="AE734" s="144"/>
      <c r="AF734" s="144"/>
      <c r="AG734" s="144"/>
      <c r="AH734" s="144"/>
      <c r="AI734" s="144"/>
    </row>
    <row r="735" spans="1:35" s="142" customFormat="1" x14ac:dyDescent="0.65">
      <c r="A735" s="2019"/>
      <c r="B735" s="1428"/>
      <c r="C735" s="2019"/>
      <c r="D735" s="2023"/>
      <c r="E735" s="2023"/>
      <c r="F735" s="2023"/>
      <c r="G735" s="2023"/>
      <c r="H735" s="2023"/>
      <c r="I735" s="2023"/>
      <c r="J735" s="2023"/>
      <c r="K735" s="2023"/>
      <c r="L735" s="2023"/>
      <c r="M735" s="2023"/>
      <c r="N735" s="2023"/>
      <c r="O735" s="2165"/>
      <c r="P735" s="1970"/>
      <c r="Q735" s="1970"/>
      <c r="S735" s="143"/>
      <c r="T735" s="144"/>
      <c r="U735" s="144"/>
      <c r="V735" s="145"/>
      <c r="W735" s="145"/>
      <c r="X735" s="145"/>
      <c r="Y735" s="144"/>
      <c r="Z735" s="144"/>
      <c r="AA735" s="144"/>
      <c r="AB735" s="144"/>
      <c r="AC735" s="144"/>
      <c r="AD735" s="144"/>
      <c r="AE735" s="144"/>
      <c r="AF735" s="144"/>
      <c r="AG735" s="144"/>
      <c r="AH735" s="144"/>
      <c r="AI735" s="144"/>
    </row>
    <row r="736" spans="1:35" s="142" customFormat="1" x14ac:dyDescent="0.65">
      <c r="A736" s="2019"/>
      <c r="B736" s="1428"/>
      <c r="C736" s="2019"/>
      <c r="D736" s="2023"/>
      <c r="E736" s="2023"/>
      <c r="F736" s="2023"/>
      <c r="G736" s="2023"/>
      <c r="H736" s="2023"/>
      <c r="I736" s="2023"/>
      <c r="J736" s="2023"/>
      <c r="K736" s="2023"/>
      <c r="L736" s="2023"/>
      <c r="M736" s="2023"/>
      <c r="N736" s="2023"/>
      <c r="O736" s="2165"/>
      <c r="P736" s="1970"/>
      <c r="Q736" s="1970"/>
      <c r="S736" s="143"/>
      <c r="T736" s="144"/>
      <c r="U736" s="144"/>
      <c r="V736" s="145"/>
      <c r="W736" s="145"/>
      <c r="X736" s="145"/>
      <c r="Y736" s="144"/>
      <c r="Z736" s="144"/>
      <c r="AA736" s="144"/>
      <c r="AB736" s="144"/>
      <c r="AC736" s="144"/>
      <c r="AD736" s="144"/>
      <c r="AE736" s="144"/>
      <c r="AF736" s="144"/>
      <c r="AG736" s="144"/>
      <c r="AH736" s="144"/>
      <c r="AI736" s="144"/>
    </row>
    <row r="737" spans="1:35" s="142" customFormat="1" x14ac:dyDescent="0.65">
      <c r="A737" s="2019"/>
      <c r="B737" s="1428"/>
      <c r="C737" s="2019"/>
      <c r="D737" s="2023"/>
      <c r="E737" s="2023"/>
      <c r="F737" s="2023"/>
      <c r="G737" s="2023"/>
      <c r="H737" s="2023"/>
      <c r="I737" s="2023"/>
      <c r="J737" s="2023"/>
      <c r="K737" s="2023"/>
      <c r="L737" s="2023"/>
      <c r="M737" s="2023"/>
      <c r="N737" s="2023"/>
      <c r="O737" s="2165"/>
      <c r="P737" s="1970"/>
      <c r="Q737" s="1970"/>
      <c r="S737" s="143"/>
      <c r="T737" s="144"/>
      <c r="U737" s="144"/>
      <c r="V737" s="145"/>
      <c r="W737" s="145"/>
      <c r="X737" s="145"/>
      <c r="Y737" s="144"/>
      <c r="Z737" s="144"/>
      <c r="AA737" s="144"/>
      <c r="AB737" s="144"/>
      <c r="AC737" s="144"/>
      <c r="AD737" s="144"/>
      <c r="AE737" s="144"/>
      <c r="AF737" s="144"/>
      <c r="AG737" s="144"/>
      <c r="AH737" s="144"/>
      <c r="AI737" s="144"/>
    </row>
    <row r="738" spans="1:35" s="142" customFormat="1" x14ac:dyDescent="0.65">
      <c r="A738" s="2019"/>
      <c r="B738" s="1428"/>
      <c r="C738" s="2019"/>
      <c r="D738" s="2023"/>
      <c r="E738" s="2023"/>
      <c r="F738" s="2023"/>
      <c r="G738" s="2023"/>
      <c r="H738" s="2023"/>
      <c r="I738" s="2023"/>
      <c r="J738" s="2023"/>
      <c r="K738" s="2023"/>
      <c r="L738" s="2023"/>
      <c r="M738" s="2023"/>
      <c r="N738" s="2023"/>
      <c r="O738" s="2165"/>
      <c r="P738" s="1970"/>
      <c r="Q738" s="1970"/>
      <c r="S738" s="143"/>
      <c r="T738" s="144"/>
      <c r="U738" s="144"/>
      <c r="V738" s="145"/>
      <c r="W738" s="145"/>
      <c r="X738" s="145"/>
      <c r="Y738" s="144"/>
      <c r="Z738" s="144"/>
      <c r="AA738" s="144"/>
      <c r="AB738" s="144"/>
      <c r="AC738" s="144"/>
      <c r="AD738" s="144"/>
      <c r="AE738" s="144"/>
      <c r="AF738" s="144"/>
      <c r="AG738" s="144"/>
      <c r="AH738" s="144"/>
      <c r="AI738" s="144"/>
    </row>
    <row r="739" spans="1:35" s="142" customFormat="1" x14ac:dyDescent="0.65">
      <c r="A739" s="2019"/>
      <c r="B739" s="1428"/>
      <c r="C739" s="2019"/>
      <c r="D739" s="2023"/>
      <c r="E739" s="2023"/>
      <c r="F739" s="2023"/>
      <c r="G739" s="2023"/>
      <c r="H739" s="2023"/>
      <c r="I739" s="2023"/>
      <c r="J739" s="2023"/>
      <c r="K739" s="2023"/>
      <c r="L739" s="2023"/>
      <c r="M739" s="2023"/>
      <c r="N739" s="2023"/>
      <c r="O739" s="2165"/>
      <c r="P739" s="1970"/>
      <c r="Q739" s="1970"/>
      <c r="S739" s="143"/>
      <c r="T739" s="144"/>
      <c r="U739" s="144"/>
      <c r="V739" s="145"/>
      <c r="W739" s="145"/>
      <c r="X739" s="145"/>
      <c r="Y739" s="144"/>
      <c r="Z739" s="144"/>
      <c r="AA739" s="144"/>
      <c r="AB739" s="144"/>
      <c r="AC739" s="144"/>
      <c r="AD739" s="144"/>
      <c r="AE739" s="144"/>
      <c r="AF739" s="144"/>
      <c r="AG739" s="144"/>
      <c r="AH739" s="144"/>
      <c r="AI739" s="144"/>
    </row>
    <row r="740" spans="1:35" s="142" customFormat="1" x14ac:dyDescent="0.65">
      <c r="A740" s="2019"/>
      <c r="B740" s="1428"/>
      <c r="C740" s="2019"/>
      <c r="D740" s="2023"/>
      <c r="E740" s="2023"/>
      <c r="F740" s="2023"/>
      <c r="G740" s="2023"/>
      <c r="H740" s="2023"/>
      <c r="I740" s="2023"/>
      <c r="J740" s="2023"/>
      <c r="K740" s="2023"/>
      <c r="L740" s="2023"/>
      <c r="M740" s="2023"/>
      <c r="N740" s="2023"/>
      <c r="O740" s="2165"/>
      <c r="P740" s="1970"/>
      <c r="Q740" s="1970"/>
      <c r="S740" s="143"/>
      <c r="T740" s="144"/>
      <c r="U740" s="144"/>
      <c r="V740" s="145"/>
      <c r="W740" s="145"/>
      <c r="X740" s="145"/>
      <c r="Y740" s="144"/>
      <c r="Z740" s="144"/>
      <c r="AA740" s="144"/>
      <c r="AB740" s="144"/>
      <c r="AC740" s="144"/>
      <c r="AD740" s="144"/>
      <c r="AE740" s="144"/>
      <c r="AF740" s="144"/>
      <c r="AG740" s="144"/>
      <c r="AH740" s="144"/>
      <c r="AI740" s="144"/>
    </row>
    <row r="741" spans="1:35" s="142" customFormat="1" x14ac:dyDescent="0.65">
      <c r="A741" s="2019"/>
      <c r="B741" s="1428"/>
      <c r="C741" s="2019"/>
      <c r="D741" s="2023"/>
      <c r="E741" s="2023"/>
      <c r="F741" s="2023"/>
      <c r="G741" s="2023"/>
      <c r="H741" s="2023"/>
      <c r="I741" s="2023"/>
      <c r="J741" s="2023"/>
      <c r="K741" s="2023"/>
      <c r="L741" s="2023"/>
      <c r="M741" s="2023"/>
      <c r="N741" s="2023"/>
      <c r="O741" s="2165"/>
      <c r="P741" s="1970"/>
      <c r="Q741" s="1970"/>
      <c r="S741" s="143"/>
      <c r="T741" s="144"/>
      <c r="U741" s="144"/>
      <c r="V741" s="145"/>
      <c r="W741" s="145"/>
      <c r="X741" s="145"/>
      <c r="Y741" s="144"/>
      <c r="Z741" s="144"/>
      <c r="AA741" s="144"/>
      <c r="AB741" s="144"/>
      <c r="AC741" s="144"/>
      <c r="AD741" s="144"/>
      <c r="AE741" s="144"/>
      <c r="AF741" s="144"/>
      <c r="AG741" s="144"/>
      <c r="AH741" s="144"/>
      <c r="AI741" s="144"/>
    </row>
    <row r="742" spans="1:35" s="142" customFormat="1" x14ac:dyDescent="0.65">
      <c r="A742" s="2019"/>
      <c r="B742" s="1428"/>
      <c r="C742" s="2019"/>
      <c r="D742" s="2023"/>
      <c r="E742" s="2023"/>
      <c r="F742" s="2023"/>
      <c r="G742" s="2023"/>
      <c r="H742" s="2023"/>
      <c r="I742" s="2023"/>
      <c r="J742" s="2023"/>
      <c r="K742" s="2023"/>
      <c r="L742" s="2023"/>
      <c r="M742" s="2023"/>
      <c r="N742" s="2023"/>
      <c r="O742" s="2165"/>
      <c r="P742" s="1970"/>
      <c r="Q742" s="1970"/>
      <c r="S742" s="143"/>
      <c r="T742" s="144"/>
      <c r="U742" s="144"/>
      <c r="V742" s="145"/>
      <c r="W742" s="145"/>
      <c r="X742" s="145"/>
      <c r="Y742" s="144"/>
      <c r="Z742" s="144"/>
      <c r="AA742" s="144"/>
      <c r="AB742" s="144"/>
      <c r="AC742" s="144"/>
      <c r="AD742" s="144"/>
      <c r="AE742" s="144"/>
      <c r="AF742" s="144"/>
      <c r="AG742" s="144"/>
      <c r="AH742" s="144"/>
      <c r="AI742" s="144"/>
    </row>
    <row r="743" spans="1:35" s="142" customFormat="1" x14ac:dyDescent="0.65">
      <c r="A743" s="2019"/>
      <c r="B743" s="1428"/>
      <c r="C743" s="2019"/>
      <c r="D743" s="2023"/>
      <c r="E743" s="2023"/>
      <c r="F743" s="2023"/>
      <c r="G743" s="2023"/>
      <c r="H743" s="2023"/>
      <c r="I743" s="2023"/>
      <c r="J743" s="2023"/>
      <c r="K743" s="2023"/>
      <c r="L743" s="2023"/>
      <c r="M743" s="2023"/>
      <c r="N743" s="2023"/>
      <c r="O743" s="2165"/>
      <c r="P743" s="1970"/>
      <c r="Q743" s="1970"/>
      <c r="S743" s="143"/>
      <c r="T743" s="144"/>
      <c r="U743" s="144"/>
      <c r="V743" s="145"/>
      <c r="W743" s="145"/>
      <c r="X743" s="145"/>
      <c r="Y743" s="144"/>
      <c r="Z743" s="144"/>
      <c r="AA743" s="144"/>
      <c r="AB743" s="144"/>
      <c r="AC743" s="144"/>
      <c r="AD743" s="144"/>
      <c r="AE743" s="144"/>
      <c r="AF743" s="144"/>
      <c r="AG743" s="144"/>
      <c r="AH743" s="144"/>
      <c r="AI743" s="144"/>
    </row>
    <row r="744" spans="1:35" s="142" customFormat="1" x14ac:dyDescent="0.65">
      <c r="A744" s="2019"/>
      <c r="B744" s="1428"/>
      <c r="C744" s="2019"/>
      <c r="D744" s="2023"/>
      <c r="E744" s="2023"/>
      <c r="F744" s="2023"/>
      <c r="G744" s="2023"/>
      <c r="H744" s="2023"/>
      <c r="I744" s="2023"/>
      <c r="J744" s="2023"/>
      <c r="K744" s="2023"/>
      <c r="L744" s="2023"/>
      <c r="M744" s="2023"/>
      <c r="N744" s="2023"/>
      <c r="O744" s="2165"/>
      <c r="P744" s="1970"/>
      <c r="Q744" s="1970"/>
      <c r="S744" s="143"/>
      <c r="T744" s="144"/>
      <c r="U744" s="144"/>
      <c r="V744" s="145"/>
      <c r="W744" s="145"/>
      <c r="X744" s="145"/>
      <c r="Y744" s="144"/>
      <c r="Z744" s="144"/>
      <c r="AA744" s="144"/>
      <c r="AB744" s="144"/>
      <c r="AC744" s="144"/>
      <c r="AD744" s="144"/>
      <c r="AE744" s="144"/>
      <c r="AF744" s="144"/>
      <c r="AG744" s="144"/>
      <c r="AH744" s="144"/>
      <c r="AI744" s="144"/>
    </row>
    <row r="745" spans="1:35" s="142" customFormat="1" x14ac:dyDescent="0.65">
      <c r="A745" s="2019"/>
      <c r="B745" s="1428"/>
      <c r="C745" s="2019"/>
      <c r="D745" s="2023"/>
      <c r="E745" s="2023"/>
      <c r="F745" s="2023"/>
      <c r="G745" s="2023"/>
      <c r="H745" s="2023"/>
      <c r="I745" s="2023"/>
      <c r="J745" s="2023"/>
      <c r="K745" s="2023"/>
      <c r="L745" s="2023"/>
      <c r="M745" s="2023"/>
      <c r="N745" s="2023"/>
      <c r="O745" s="2165"/>
      <c r="P745" s="1970"/>
      <c r="Q745" s="1970"/>
      <c r="S745" s="143"/>
      <c r="T745" s="144"/>
      <c r="U745" s="144"/>
      <c r="V745" s="145"/>
      <c r="W745" s="145"/>
      <c r="X745" s="145"/>
      <c r="Y745" s="144"/>
      <c r="Z745" s="144"/>
      <c r="AA745" s="144"/>
      <c r="AB745" s="144"/>
      <c r="AC745" s="144"/>
      <c r="AD745" s="144"/>
      <c r="AE745" s="144"/>
      <c r="AF745" s="144"/>
      <c r="AG745" s="144"/>
      <c r="AH745" s="144"/>
      <c r="AI745" s="144"/>
    </row>
    <row r="746" spans="1:35" s="142" customFormat="1" x14ac:dyDescent="0.65">
      <c r="A746" s="2019"/>
      <c r="B746" s="1428"/>
      <c r="C746" s="2019"/>
      <c r="D746" s="2023"/>
      <c r="E746" s="2023"/>
      <c r="F746" s="2023"/>
      <c r="G746" s="2023"/>
      <c r="H746" s="2023"/>
      <c r="I746" s="2023"/>
      <c r="J746" s="2023"/>
      <c r="K746" s="2023"/>
      <c r="L746" s="2023"/>
      <c r="M746" s="2023"/>
      <c r="N746" s="2023"/>
      <c r="O746" s="2165"/>
      <c r="P746" s="1970"/>
      <c r="Q746" s="1970"/>
      <c r="S746" s="143"/>
      <c r="T746" s="144"/>
      <c r="U746" s="144"/>
      <c r="V746" s="145"/>
      <c r="W746" s="145"/>
      <c r="X746" s="145"/>
      <c r="Y746" s="144"/>
      <c r="Z746" s="144"/>
      <c r="AA746" s="144"/>
      <c r="AB746" s="144"/>
      <c r="AC746" s="144"/>
      <c r="AD746" s="144"/>
      <c r="AE746" s="144"/>
      <c r="AF746" s="144"/>
      <c r="AG746" s="144"/>
      <c r="AH746" s="144"/>
      <c r="AI746" s="144"/>
    </row>
    <row r="747" spans="1:35" s="142" customFormat="1" x14ac:dyDescent="0.65">
      <c r="A747" s="2019"/>
      <c r="B747" s="1428"/>
      <c r="C747" s="2019"/>
      <c r="D747" s="2023"/>
      <c r="E747" s="2023"/>
      <c r="F747" s="2023"/>
      <c r="G747" s="2023"/>
      <c r="H747" s="2023"/>
      <c r="I747" s="2023"/>
      <c r="J747" s="2023"/>
      <c r="K747" s="2023"/>
      <c r="L747" s="2023"/>
      <c r="M747" s="2023"/>
      <c r="N747" s="2023"/>
      <c r="O747" s="2165"/>
      <c r="P747" s="1970"/>
      <c r="Q747" s="1970"/>
      <c r="S747" s="143"/>
      <c r="T747" s="144"/>
      <c r="U747" s="144"/>
      <c r="V747" s="145"/>
      <c r="W747" s="145"/>
      <c r="X747" s="145"/>
      <c r="Y747" s="144"/>
      <c r="Z747" s="144"/>
      <c r="AA747" s="144"/>
      <c r="AB747" s="144"/>
      <c r="AC747" s="144"/>
      <c r="AD747" s="144"/>
      <c r="AE747" s="144"/>
      <c r="AF747" s="144"/>
      <c r="AG747" s="144"/>
      <c r="AH747" s="144"/>
      <c r="AI747" s="144"/>
    </row>
    <row r="748" spans="1:35" s="142" customFormat="1" x14ac:dyDescent="0.65">
      <c r="A748" s="2019"/>
      <c r="B748" s="1428"/>
      <c r="C748" s="2019"/>
      <c r="D748" s="2023"/>
      <c r="E748" s="2023"/>
      <c r="F748" s="2023"/>
      <c r="G748" s="2023"/>
      <c r="H748" s="2023"/>
      <c r="I748" s="2023"/>
      <c r="J748" s="2023"/>
      <c r="K748" s="2023"/>
      <c r="L748" s="2023"/>
      <c r="M748" s="2023"/>
      <c r="N748" s="2023"/>
      <c r="O748" s="2165"/>
      <c r="P748" s="1970"/>
      <c r="Q748" s="1970"/>
      <c r="S748" s="143"/>
      <c r="T748" s="144"/>
      <c r="U748" s="144"/>
      <c r="V748" s="145"/>
      <c r="W748" s="145"/>
      <c r="X748" s="145"/>
      <c r="Y748" s="144"/>
      <c r="Z748" s="144"/>
      <c r="AA748" s="144"/>
      <c r="AB748" s="144"/>
      <c r="AC748" s="144"/>
      <c r="AD748" s="144"/>
      <c r="AE748" s="144"/>
      <c r="AF748" s="144"/>
      <c r="AG748" s="144"/>
      <c r="AH748" s="144"/>
      <c r="AI748" s="144"/>
    </row>
    <row r="749" spans="1:35" s="142" customFormat="1" x14ac:dyDescent="0.65">
      <c r="A749" s="2019"/>
      <c r="B749" s="1428"/>
      <c r="C749" s="2019"/>
      <c r="D749" s="2023"/>
      <c r="E749" s="2023"/>
      <c r="F749" s="2023"/>
      <c r="G749" s="2023"/>
      <c r="H749" s="2023"/>
      <c r="I749" s="2023"/>
      <c r="J749" s="2023"/>
      <c r="K749" s="2023"/>
      <c r="L749" s="2023"/>
      <c r="M749" s="2023"/>
      <c r="N749" s="2023"/>
      <c r="O749" s="2165"/>
      <c r="P749" s="1970"/>
      <c r="Q749" s="1970"/>
      <c r="S749" s="143"/>
      <c r="T749" s="144"/>
      <c r="U749" s="144"/>
      <c r="V749" s="145"/>
      <c r="W749" s="145"/>
      <c r="X749" s="145"/>
      <c r="Y749" s="144"/>
      <c r="Z749" s="144"/>
      <c r="AA749" s="144"/>
      <c r="AB749" s="144"/>
      <c r="AC749" s="144"/>
      <c r="AD749" s="144"/>
      <c r="AE749" s="144"/>
      <c r="AF749" s="144"/>
      <c r="AG749" s="144"/>
      <c r="AH749" s="144"/>
      <c r="AI749" s="144"/>
    </row>
    <row r="750" spans="1:35" s="142" customFormat="1" x14ac:dyDescent="0.65">
      <c r="A750" s="2019"/>
      <c r="B750" s="1428"/>
      <c r="C750" s="2019"/>
      <c r="D750" s="2023"/>
      <c r="E750" s="2023"/>
      <c r="F750" s="2023"/>
      <c r="G750" s="2023"/>
      <c r="H750" s="2023"/>
      <c r="I750" s="2023"/>
      <c r="J750" s="2023"/>
      <c r="K750" s="2023"/>
      <c r="L750" s="2023"/>
      <c r="M750" s="2023"/>
      <c r="N750" s="2023"/>
      <c r="O750" s="2165"/>
      <c r="P750" s="1970"/>
      <c r="Q750" s="1970"/>
      <c r="S750" s="143"/>
      <c r="T750" s="144"/>
      <c r="U750" s="144"/>
      <c r="V750" s="145"/>
      <c r="W750" s="145"/>
      <c r="X750" s="145"/>
      <c r="Y750" s="144"/>
      <c r="Z750" s="144"/>
      <c r="AA750" s="144"/>
      <c r="AB750" s="144"/>
      <c r="AC750" s="144"/>
      <c r="AD750" s="144"/>
      <c r="AE750" s="144"/>
      <c r="AF750" s="144"/>
      <c r="AG750" s="144"/>
      <c r="AH750" s="144"/>
      <c r="AI750" s="144"/>
    </row>
    <row r="751" spans="1:35" s="142" customFormat="1" x14ac:dyDescent="0.65">
      <c r="A751" s="2019"/>
      <c r="B751" s="1428"/>
      <c r="C751" s="2019"/>
      <c r="D751" s="2023"/>
      <c r="E751" s="2023"/>
      <c r="F751" s="2023"/>
      <c r="G751" s="2023"/>
      <c r="H751" s="2023"/>
      <c r="I751" s="2023"/>
      <c r="J751" s="2023"/>
      <c r="K751" s="2023"/>
      <c r="L751" s="2023"/>
      <c r="M751" s="2023"/>
      <c r="N751" s="2023"/>
      <c r="O751" s="2165"/>
      <c r="P751" s="1970"/>
      <c r="Q751" s="1970"/>
      <c r="S751" s="143"/>
      <c r="T751" s="144"/>
      <c r="U751" s="144"/>
      <c r="V751" s="145"/>
      <c r="W751" s="145"/>
      <c r="X751" s="145"/>
      <c r="Y751" s="144"/>
      <c r="Z751" s="144"/>
      <c r="AA751" s="144"/>
      <c r="AB751" s="144"/>
      <c r="AC751" s="144"/>
      <c r="AD751" s="144"/>
      <c r="AE751" s="144"/>
      <c r="AF751" s="144"/>
      <c r="AG751" s="144"/>
      <c r="AH751" s="144"/>
      <c r="AI751" s="144"/>
    </row>
    <row r="752" spans="1:35" s="142" customFormat="1" x14ac:dyDescent="0.65">
      <c r="A752" s="2019"/>
      <c r="B752" s="1428"/>
      <c r="C752" s="2019"/>
      <c r="D752" s="2023"/>
      <c r="E752" s="2023"/>
      <c r="F752" s="2023"/>
      <c r="G752" s="2023"/>
      <c r="H752" s="2023"/>
      <c r="I752" s="2023"/>
      <c r="J752" s="2023"/>
      <c r="K752" s="2023"/>
      <c r="L752" s="2023"/>
      <c r="M752" s="2023"/>
      <c r="N752" s="2023"/>
      <c r="O752" s="2165"/>
      <c r="P752" s="1970"/>
      <c r="Q752" s="1970"/>
      <c r="S752" s="143"/>
      <c r="T752" s="144"/>
      <c r="U752" s="144"/>
      <c r="V752" s="145"/>
      <c r="W752" s="145"/>
      <c r="X752" s="145"/>
      <c r="Y752" s="144"/>
      <c r="Z752" s="144"/>
      <c r="AA752" s="144"/>
      <c r="AB752" s="144"/>
      <c r="AC752" s="144"/>
      <c r="AD752" s="144"/>
      <c r="AE752" s="144"/>
      <c r="AF752" s="144"/>
      <c r="AG752" s="144"/>
      <c r="AH752" s="144"/>
      <c r="AI752" s="144"/>
    </row>
    <row r="753" spans="1:35" s="142" customFormat="1" x14ac:dyDescent="0.65">
      <c r="A753" s="2019"/>
      <c r="B753" s="1428"/>
      <c r="C753" s="2019"/>
      <c r="D753" s="2023"/>
      <c r="E753" s="2023"/>
      <c r="F753" s="2023"/>
      <c r="G753" s="2023"/>
      <c r="H753" s="2023"/>
      <c r="I753" s="2023"/>
      <c r="J753" s="2023"/>
      <c r="K753" s="2023"/>
      <c r="L753" s="2023"/>
      <c r="M753" s="2023"/>
      <c r="N753" s="2023"/>
      <c r="O753" s="2165"/>
      <c r="P753" s="1970"/>
      <c r="Q753" s="1970"/>
      <c r="S753" s="143"/>
      <c r="T753" s="144"/>
      <c r="U753" s="144"/>
      <c r="V753" s="145"/>
      <c r="W753" s="145"/>
      <c r="X753" s="145"/>
      <c r="Y753" s="144"/>
      <c r="Z753" s="144"/>
      <c r="AA753" s="144"/>
      <c r="AB753" s="144"/>
      <c r="AC753" s="144"/>
      <c r="AD753" s="144"/>
      <c r="AE753" s="144"/>
      <c r="AF753" s="144"/>
      <c r="AG753" s="144"/>
      <c r="AH753" s="144"/>
      <c r="AI753" s="144"/>
    </row>
    <row r="754" spans="1:35" s="142" customFormat="1" x14ac:dyDescent="0.65">
      <c r="A754" s="2019"/>
      <c r="B754" s="1428"/>
      <c r="C754" s="2019"/>
      <c r="D754" s="2023"/>
      <c r="E754" s="2023"/>
      <c r="F754" s="2023"/>
      <c r="G754" s="2023"/>
      <c r="H754" s="2023"/>
      <c r="I754" s="2023"/>
      <c r="J754" s="2023"/>
      <c r="K754" s="2023"/>
      <c r="L754" s="2023"/>
      <c r="M754" s="2023"/>
      <c r="N754" s="2023"/>
      <c r="O754" s="2165"/>
      <c r="P754" s="1970"/>
      <c r="Q754" s="1970"/>
      <c r="S754" s="143"/>
      <c r="T754" s="144"/>
      <c r="U754" s="144"/>
      <c r="V754" s="145"/>
      <c r="W754" s="145"/>
      <c r="X754" s="145"/>
      <c r="Y754" s="144"/>
      <c r="Z754" s="144"/>
      <c r="AA754" s="144"/>
      <c r="AB754" s="144"/>
      <c r="AC754" s="144"/>
      <c r="AD754" s="144"/>
      <c r="AE754" s="144"/>
      <c r="AF754" s="144"/>
      <c r="AG754" s="144"/>
      <c r="AH754" s="144"/>
      <c r="AI754" s="144"/>
    </row>
    <row r="755" spans="1:35" s="142" customFormat="1" x14ac:dyDescent="0.65">
      <c r="A755" s="2019"/>
      <c r="B755" s="1428"/>
      <c r="C755" s="2019"/>
      <c r="D755" s="2023"/>
      <c r="E755" s="2023"/>
      <c r="F755" s="2023"/>
      <c r="G755" s="2023"/>
      <c r="H755" s="2023"/>
      <c r="I755" s="2023"/>
      <c r="J755" s="2023"/>
      <c r="K755" s="2023"/>
      <c r="L755" s="2023"/>
      <c r="M755" s="2023"/>
      <c r="N755" s="2023"/>
      <c r="O755" s="2165"/>
      <c r="P755" s="1970"/>
      <c r="Q755" s="1970"/>
      <c r="S755" s="143"/>
      <c r="T755" s="144"/>
      <c r="U755" s="144"/>
      <c r="V755" s="145"/>
      <c r="W755" s="145"/>
      <c r="X755" s="145"/>
      <c r="Y755" s="144"/>
      <c r="Z755" s="144"/>
      <c r="AA755" s="144"/>
      <c r="AB755" s="144"/>
      <c r="AC755" s="144"/>
      <c r="AD755" s="144"/>
      <c r="AE755" s="144"/>
      <c r="AF755" s="144"/>
      <c r="AG755" s="144"/>
      <c r="AH755" s="144"/>
      <c r="AI755" s="144"/>
    </row>
    <row r="756" spans="1:35" s="142" customFormat="1" x14ac:dyDescent="0.65">
      <c r="A756" s="2019"/>
      <c r="B756" s="1428"/>
      <c r="C756" s="2019"/>
      <c r="D756" s="2023"/>
      <c r="E756" s="2023"/>
      <c r="F756" s="2023"/>
      <c r="G756" s="2023"/>
      <c r="H756" s="2023"/>
      <c r="I756" s="2023"/>
      <c r="J756" s="2023"/>
      <c r="K756" s="2023"/>
      <c r="L756" s="2023"/>
      <c r="M756" s="2023"/>
      <c r="N756" s="2023"/>
      <c r="O756" s="2165"/>
      <c r="P756" s="1970"/>
      <c r="Q756" s="1970"/>
      <c r="S756" s="143"/>
      <c r="T756" s="144"/>
      <c r="U756" s="144"/>
      <c r="V756" s="145"/>
      <c r="W756" s="145"/>
      <c r="X756" s="145"/>
      <c r="Y756" s="144"/>
      <c r="Z756" s="144"/>
      <c r="AA756" s="144"/>
      <c r="AB756" s="144"/>
      <c r="AC756" s="144"/>
      <c r="AD756" s="144"/>
      <c r="AE756" s="144"/>
      <c r="AF756" s="144"/>
      <c r="AG756" s="144"/>
      <c r="AH756" s="144"/>
      <c r="AI756" s="144"/>
    </row>
    <row r="757" spans="1:35" x14ac:dyDescent="0.65">
      <c r="A757" s="2019"/>
      <c r="B757" s="1428"/>
      <c r="C757" s="2019"/>
      <c r="D757" s="2023"/>
      <c r="E757" s="2023"/>
      <c r="F757" s="2023"/>
      <c r="G757" s="2023"/>
      <c r="H757" s="2023"/>
      <c r="I757" s="2023"/>
      <c r="J757" s="2023"/>
      <c r="K757" s="2023"/>
      <c r="L757" s="2023"/>
      <c r="M757" s="2023"/>
      <c r="N757" s="2023"/>
      <c r="O757" s="2165"/>
      <c r="P757" s="1970"/>
      <c r="Q757" s="1970"/>
    </row>
    <row r="758" spans="1:35" x14ac:dyDescent="0.65">
      <c r="A758" s="2019"/>
      <c r="B758" s="1428"/>
      <c r="C758" s="2019"/>
      <c r="D758" s="2023"/>
      <c r="E758" s="2023"/>
      <c r="F758" s="2023"/>
      <c r="G758" s="2023"/>
      <c r="H758" s="2023"/>
      <c r="I758" s="2023"/>
      <c r="J758" s="2023"/>
      <c r="K758" s="2023"/>
      <c r="L758" s="2023"/>
      <c r="M758" s="2023"/>
      <c r="N758" s="2023"/>
      <c r="O758" s="2165"/>
      <c r="P758" s="1970"/>
      <c r="Q758" s="1970"/>
    </row>
    <row r="759" spans="1:35" x14ac:dyDescent="0.65">
      <c r="A759" s="2019"/>
      <c r="B759" s="1428"/>
      <c r="C759" s="2019"/>
      <c r="D759" s="2023"/>
      <c r="E759" s="2023"/>
      <c r="F759" s="2023"/>
      <c r="G759" s="2023"/>
      <c r="H759" s="2023"/>
      <c r="I759" s="2023"/>
      <c r="J759" s="2023"/>
      <c r="K759" s="2023"/>
      <c r="L759" s="2023"/>
      <c r="M759" s="2023"/>
      <c r="N759" s="2023"/>
      <c r="O759" s="2165"/>
      <c r="P759" s="1970"/>
      <c r="Q759" s="1970"/>
    </row>
    <row r="760" spans="1:35" x14ac:dyDescent="0.65">
      <c r="A760" s="2019"/>
      <c r="B760" s="1428"/>
      <c r="C760" s="2019"/>
      <c r="D760" s="2023"/>
      <c r="E760" s="2023"/>
      <c r="F760" s="2023"/>
      <c r="G760" s="2023"/>
      <c r="H760" s="2023"/>
      <c r="I760" s="2023"/>
      <c r="J760" s="2023"/>
      <c r="K760" s="2023"/>
      <c r="L760" s="2023"/>
      <c r="M760" s="2023"/>
      <c r="N760" s="2023"/>
      <c r="O760" s="2165"/>
      <c r="P760" s="1970"/>
      <c r="Q760" s="1970"/>
    </row>
    <row r="761" spans="1:35" x14ac:dyDescent="0.65">
      <c r="A761" s="2019"/>
      <c r="B761" s="1428"/>
      <c r="C761" s="2019"/>
      <c r="D761" s="2023"/>
      <c r="E761" s="2023"/>
      <c r="F761" s="2023"/>
      <c r="G761" s="2023"/>
      <c r="H761" s="2023"/>
      <c r="I761" s="2023"/>
      <c r="J761" s="2023"/>
      <c r="K761" s="2023"/>
      <c r="L761" s="2023"/>
      <c r="M761" s="2023"/>
      <c r="N761" s="2023"/>
      <c r="O761" s="2165"/>
      <c r="P761" s="1970"/>
      <c r="Q761" s="1970"/>
    </row>
    <row r="762" spans="1:35" ht="15" thickBot="1" x14ac:dyDescent="0.8">
      <c r="A762" s="2019"/>
      <c r="B762" s="2166"/>
      <c r="C762" s="2167"/>
      <c r="D762" s="2072"/>
      <c r="E762" s="2072"/>
      <c r="F762" s="2072"/>
      <c r="G762" s="2072"/>
      <c r="H762" s="2072"/>
      <c r="I762" s="2072"/>
      <c r="J762" s="2072"/>
      <c r="K762" s="2072"/>
      <c r="L762" s="2072"/>
      <c r="M762" s="2072"/>
      <c r="N762" s="2072"/>
      <c r="O762" s="2167"/>
      <c r="P762" s="2083"/>
      <c r="Q762" s="2083"/>
    </row>
    <row r="763" spans="1:35" ht="18" customHeight="1" x14ac:dyDescent="0.65">
      <c r="A763" s="2168"/>
      <c r="B763" s="2169" t="s">
        <v>596</v>
      </c>
      <c r="C763" s="2146"/>
      <c r="D763" s="2147"/>
      <c r="E763" s="2147"/>
      <c r="F763" s="2147"/>
      <c r="G763" s="2147"/>
      <c r="H763" s="2147"/>
      <c r="I763" s="2147"/>
      <c r="J763" s="2147"/>
      <c r="K763" s="2147"/>
      <c r="L763" s="2147"/>
      <c r="M763" s="2147"/>
      <c r="N763" s="2147"/>
      <c r="O763" s="2168"/>
      <c r="P763" s="2119"/>
      <c r="Q763" s="2149"/>
    </row>
    <row r="764" spans="1:35" s="136" customFormat="1" ht="25.5" customHeight="1" thickBot="1" x14ac:dyDescent="0.9">
      <c r="A764" s="2051"/>
      <c r="B764" s="2015" t="s">
        <v>597</v>
      </c>
      <c r="C764" s="2052"/>
      <c r="D764" s="2053"/>
      <c r="E764" s="2053"/>
      <c r="F764" s="2053"/>
      <c r="G764" s="2053"/>
      <c r="H764" s="2053"/>
      <c r="I764" s="2053"/>
      <c r="J764" s="2053"/>
      <c r="K764" s="2053"/>
      <c r="L764" s="2053"/>
      <c r="M764" s="2053"/>
      <c r="N764" s="2053"/>
      <c r="O764" s="2051"/>
      <c r="P764" s="2054"/>
      <c r="Q764" s="2055">
        <f>SUM(Q724:Q736)</f>
        <v>0</v>
      </c>
      <c r="R764" s="134"/>
      <c r="S764" s="135"/>
      <c r="V764" s="137"/>
      <c r="W764" s="137"/>
      <c r="X764" s="137"/>
    </row>
    <row r="765" spans="1:35" x14ac:dyDescent="0.65">
      <c r="A765" s="2151"/>
      <c r="B765" s="139"/>
      <c r="C765" s="1966"/>
      <c r="D765" s="2078"/>
      <c r="E765" s="2078"/>
      <c r="F765" s="2078"/>
      <c r="G765" s="2078"/>
      <c r="H765" s="2078"/>
      <c r="I765" s="2078"/>
      <c r="J765" s="2078"/>
      <c r="K765" s="2078"/>
      <c r="L765" s="2078"/>
      <c r="M765" s="2078"/>
      <c r="N765" s="2078"/>
      <c r="O765" s="1966"/>
      <c r="P765" s="1970"/>
      <c r="Q765" s="2083"/>
    </row>
    <row r="766" spans="1:35" ht="26" x14ac:dyDescent="0.65">
      <c r="A766" s="2151"/>
      <c r="B766" s="2079" t="s">
        <v>1210</v>
      </c>
      <c r="C766" s="1966"/>
      <c r="D766" s="2078"/>
      <c r="E766" s="2078"/>
      <c r="F766" s="2078"/>
      <c r="G766" s="2078"/>
      <c r="H766" s="2078"/>
      <c r="I766" s="2078"/>
      <c r="J766" s="2078"/>
      <c r="K766" s="2078"/>
      <c r="L766" s="2078"/>
      <c r="M766" s="2078"/>
      <c r="N766" s="2078"/>
      <c r="O766" s="1966"/>
      <c r="P766" s="1970"/>
      <c r="Q766" s="2083"/>
    </row>
    <row r="767" spans="1:35" x14ac:dyDescent="0.65">
      <c r="A767" s="2151"/>
      <c r="B767" s="139"/>
      <c r="C767" s="1966"/>
      <c r="D767" s="2078"/>
      <c r="E767" s="2078"/>
      <c r="F767" s="2078"/>
      <c r="G767" s="2078"/>
      <c r="H767" s="2078"/>
      <c r="I767" s="2078"/>
      <c r="J767" s="2078"/>
      <c r="K767" s="2078"/>
      <c r="L767" s="2078"/>
      <c r="M767" s="2078"/>
      <c r="N767" s="2078"/>
      <c r="O767" s="1966"/>
      <c r="P767" s="1970"/>
      <c r="Q767" s="2083"/>
    </row>
    <row r="768" spans="1:35" x14ac:dyDescent="0.65">
      <c r="A768" s="2151"/>
      <c r="B768" s="1622" t="s">
        <v>1319</v>
      </c>
      <c r="C768" s="1966"/>
      <c r="D768" s="2078"/>
      <c r="E768" s="2078"/>
      <c r="F768" s="2078"/>
      <c r="G768" s="2078"/>
      <c r="H768" s="2078"/>
      <c r="I768" s="2078"/>
      <c r="J768" s="2078"/>
      <c r="K768" s="2078"/>
      <c r="L768" s="2078"/>
      <c r="M768" s="2078"/>
      <c r="N768" s="2078"/>
      <c r="O768" s="1966"/>
      <c r="P768" s="1970"/>
      <c r="Q768" s="2083"/>
    </row>
    <row r="769" spans="1:35" x14ac:dyDescent="0.65">
      <c r="A769" s="2151"/>
      <c r="B769" s="139"/>
      <c r="C769" s="1966"/>
      <c r="D769" s="2078"/>
      <c r="E769" s="2078"/>
      <c r="F769" s="2078"/>
      <c r="G769" s="2078"/>
      <c r="H769" s="2078"/>
      <c r="I769" s="2078"/>
      <c r="J769" s="2078"/>
      <c r="K769" s="2078"/>
      <c r="L769" s="2078"/>
      <c r="M769" s="2078"/>
      <c r="N769" s="2078"/>
      <c r="O769" s="1966"/>
      <c r="P769" s="1970"/>
      <c r="Q769" s="2083"/>
    </row>
    <row r="770" spans="1:35" x14ac:dyDescent="0.65">
      <c r="A770" s="2151"/>
      <c r="B770" s="2166" t="s">
        <v>598</v>
      </c>
      <c r="C770" s="1966"/>
      <c r="D770" s="2078"/>
      <c r="E770" s="2078"/>
      <c r="F770" s="2078"/>
      <c r="G770" s="2078"/>
      <c r="H770" s="2078"/>
      <c r="I770" s="2078"/>
      <c r="J770" s="2078"/>
      <c r="K770" s="2078"/>
      <c r="L770" s="2078"/>
      <c r="M770" s="2078"/>
      <c r="N770" s="2078"/>
      <c r="O770" s="1966"/>
      <c r="P770" s="1970"/>
      <c r="Q770" s="2083"/>
    </row>
    <row r="771" spans="1:35" x14ac:dyDescent="0.65">
      <c r="A771" s="2151"/>
      <c r="B771" s="139"/>
      <c r="C771" s="1966"/>
      <c r="D771" s="2078"/>
      <c r="E771" s="2078"/>
      <c r="F771" s="2078"/>
      <c r="G771" s="2078"/>
      <c r="H771" s="2078"/>
      <c r="I771" s="2078"/>
      <c r="J771" s="2078"/>
      <c r="K771" s="2078"/>
      <c r="L771" s="2078"/>
      <c r="M771" s="2078"/>
      <c r="N771" s="2078"/>
      <c r="O771" s="1966"/>
      <c r="P771" s="1970"/>
      <c r="Q771" s="2083"/>
    </row>
    <row r="772" spans="1:35" x14ac:dyDescent="0.65">
      <c r="A772" s="1966"/>
      <c r="B772" s="1574" t="s">
        <v>599</v>
      </c>
      <c r="C772" s="1966"/>
      <c r="D772" s="2078"/>
      <c r="E772" s="2078"/>
      <c r="F772" s="2078"/>
      <c r="G772" s="2078"/>
      <c r="H772" s="2078"/>
      <c r="I772" s="2078"/>
      <c r="J772" s="2078"/>
      <c r="K772" s="2078"/>
      <c r="L772" s="2078"/>
      <c r="M772" s="2078"/>
      <c r="N772" s="2078"/>
      <c r="O772" s="1966"/>
      <c r="P772" s="1970"/>
      <c r="Q772" s="1970"/>
    </row>
    <row r="773" spans="1:35" s="142" customFormat="1" x14ac:dyDescent="0.65">
      <c r="A773" s="1966"/>
      <c r="B773" s="1574"/>
      <c r="C773" s="1966"/>
      <c r="D773" s="2078"/>
      <c r="E773" s="2078"/>
      <c r="F773" s="2078"/>
      <c r="G773" s="2078"/>
      <c r="H773" s="2078"/>
      <c r="I773" s="2078"/>
      <c r="J773" s="2078"/>
      <c r="K773" s="2078"/>
      <c r="L773" s="2078"/>
      <c r="M773" s="2078"/>
      <c r="N773" s="2078"/>
      <c r="O773" s="1966"/>
      <c r="P773" s="1970"/>
      <c r="Q773" s="1970"/>
      <c r="S773" s="143"/>
      <c r="T773" s="144"/>
      <c r="U773" s="144"/>
      <c r="V773" s="145"/>
      <c r="W773" s="145"/>
      <c r="X773" s="145"/>
      <c r="Y773" s="144"/>
      <c r="Z773" s="144"/>
      <c r="AA773" s="144"/>
      <c r="AB773" s="144"/>
      <c r="AC773" s="144"/>
      <c r="AD773" s="144"/>
      <c r="AE773" s="144"/>
      <c r="AF773" s="144"/>
      <c r="AG773" s="144"/>
      <c r="AH773" s="144"/>
      <c r="AI773" s="144"/>
    </row>
    <row r="774" spans="1:35" s="142" customFormat="1" ht="65" x14ac:dyDescent="0.65">
      <c r="A774" s="1966" t="s">
        <v>11</v>
      </c>
      <c r="B774" s="1972" t="s">
        <v>1297</v>
      </c>
      <c r="C774" s="1966" t="s">
        <v>415</v>
      </c>
      <c r="D774" s="2078">
        <f>6.7*2+2.4</f>
        <v>15.8</v>
      </c>
      <c r="E774" s="2078">
        <f>+D774</f>
        <v>15.8</v>
      </c>
      <c r="F774" s="2078">
        <f t="shared" ref="F774:M774" si="95">+E774</f>
        <v>15.8</v>
      </c>
      <c r="G774" s="2078">
        <f t="shared" si="95"/>
        <v>15.8</v>
      </c>
      <c r="H774" s="2078">
        <f t="shared" si="95"/>
        <v>15.8</v>
      </c>
      <c r="I774" s="2078">
        <f t="shared" si="95"/>
        <v>15.8</v>
      </c>
      <c r="J774" s="2078">
        <f t="shared" si="95"/>
        <v>15.8</v>
      </c>
      <c r="K774" s="2078">
        <f t="shared" si="95"/>
        <v>15.8</v>
      </c>
      <c r="L774" s="2078">
        <f t="shared" si="95"/>
        <v>15.8</v>
      </c>
      <c r="M774" s="2078">
        <f t="shared" si="95"/>
        <v>15.8</v>
      </c>
      <c r="N774" s="2078">
        <v>1.2</v>
      </c>
      <c r="O774" s="1971">
        <f>ROUND(SUM(D774:N774),0)</f>
        <v>159</v>
      </c>
      <c r="P774" s="196"/>
      <c r="Q774" s="147">
        <f>O774*P774</f>
        <v>0</v>
      </c>
      <c r="S774" s="143"/>
      <c r="T774" s="144"/>
      <c r="U774" s="144"/>
      <c r="V774" s="145"/>
      <c r="W774" s="145"/>
      <c r="X774" s="145"/>
      <c r="Y774" s="144"/>
      <c r="Z774" s="144"/>
      <c r="AA774" s="144"/>
      <c r="AB774" s="144"/>
      <c r="AC774" s="144"/>
      <c r="AD774" s="144"/>
      <c r="AE774" s="144"/>
      <c r="AF774" s="144"/>
      <c r="AG774" s="144"/>
      <c r="AH774" s="144"/>
      <c r="AI774" s="144"/>
    </row>
    <row r="775" spans="1:35" s="142" customFormat="1" x14ac:dyDescent="0.65">
      <c r="A775" s="1966"/>
      <c r="B775" s="1792"/>
      <c r="C775" s="1966"/>
      <c r="D775" s="2078"/>
      <c r="E775" s="2078"/>
      <c r="F775" s="2078"/>
      <c r="G775" s="2078"/>
      <c r="H775" s="2078"/>
      <c r="I775" s="2078"/>
      <c r="J775" s="2078"/>
      <c r="K775" s="2078"/>
      <c r="L775" s="2078"/>
      <c r="M775" s="2078"/>
      <c r="N775" s="2078"/>
      <c r="O775" s="1966"/>
      <c r="P775" s="1970"/>
      <c r="Q775" s="1970"/>
      <c r="S775" s="143"/>
      <c r="T775" s="144"/>
      <c r="U775" s="144"/>
      <c r="V775" s="145"/>
      <c r="W775" s="145"/>
      <c r="X775" s="145"/>
      <c r="Y775" s="144"/>
      <c r="Z775" s="144"/>
      <c r="AA775" s="144"/>
      <c r="AB775" s="144"/>
      <c r="AC775" s="144"/>
      <c r="AD775" s="144"/>
      <c r="AE775" s="144"/>
      <c r="AF775" s="144"/>
      <c r="AG775" s="144"/>
      <c r="AH775" s="144"/>
      <c r="AI775" s="144"/>
    </row>
    <row r="776" spans="1:35" s="142" customFormat="1" ht="52" x14ac:dyDescent="0.65">
      <c r="A776" s="1966" t="s">
        <v>17</v>
      </c>
      <c r="B776" s="1427" t="s">
        <v>600</v>
      </c>
      <c r="C776" s="1966" t="s">
        <v>415</v>
      </c>
      <c r="D776" s="2078">
        <v>9</v>
      </c>
      <c r="E776" s="2078">
        <f t="shared" ref="E776:M776" si="96">+D776</f>
        <v>9</v>
      </c>
      <c r="F776" s="2078">
        <f t="shared" si="96"/>
        <v>9</v>
      </c>
      <c r="G776" s="2078">
        <f t="shared" si="96"/>
        <v>9</v>
      </c>
      <c r="H776" s="2078">
        <f t="shared" si="96"/>
        <v>9</v>
      </c>
      <c r="I776" s="2078">
        <f t="shared" si="96"/>
        <v>9</v>
      </c>
      <c r="J776" s="2078">
        <f t="shared" si="96"/>
        <v>9</v>
      </c>
      <c r="K776" s="2078">
        <f t="shared" si="96"/>
        <v>9</v>
      </c>
      <c r="L776" s="2078">
        <f t="shared" si="96"/>
        <v>9</v>
      </c>
      <c r="M776" s="2078">
        <f t="shared" si="96"/>
        <v>9</v>
      </c>
      <c r="N776" s="2078"/>
      <c r="O776" s="1971">
        <f>ROUND(SUM(D776:N776),0)</f>
        <v>90</v>
      </c>
      <c r="P776" s="196"/>
      <c r="Q776" s="147">
        <f>O776*P776</f>
        <v>0</v>
      </c>
      <c r="S776" s="143"/>
      <c r="T776" s="144"/>
      <c r="U776" s="144"/>
      <c r="V776" s="145"/>
      <c r="W776" s="145"/>
      <c r="X776" s="145"/>
      <c r="Y776" s="144"/>
      <c r="Z776" s="144"/>
      <c r="AA776" s="144"/>
      <c r="AB776" s="144"/>
      <c r="AC776" s="144"/>
      <c r="AD776" s="144"/>
      <c r="AE776" s="144"/>
      <c r="AF776" s="144"/>
      <c r="AG776" s="144"/>
      <c r="AH776" s="144"/>
      <c r="AI776" s="144"/>
    </row>
    <row r="777" spans="1:35" s="142" customFormat="1" x14ac:dyDescent="0.65">
      <c r="A777" s="1966"/>
      <c r="B777" s="1427"/>
      <c r="C777" s="1966"/>
      <c r="D777" s="2078"/>
      <c r="E777" s="2078"/>
      <c r="F777" s="2078"/>
      <c r="G777" s="2078"/>
      <c r="H777" s="2078"/>
      <c r="I777" s="2078"/>
      <c r="J777" s="2078"/>
      <c r="K777" s="2078"/>
      <c r="L777" s="2078"/>
      <c r="M777" s="2078"/>
      <c r="N777" s="2078"/>
      <c r="O777" s="1966"/>
      <c r="P777" s="1970"/>
      <c r="Q777" s="1970"/>
      <c r="S777" s="143"/>
      <c r="T777" s="144"/>
      <c r="U777" s="144"/>
      <c r="V777" s="145"/>
      <c r="W777" s="145"/>
      <c r="X777" s="145"/>
      <c r="Y777" s="144"/>
      <c r="Z777" s="144"/>
      <c r="AA777" s="144"/>
      <c r="AB777" s="144"/>
      <c r="AC777" s="144"/>
      <c r="AD777" s="144"/>
      <c r="AE777" s="144"/>
      <c r="AF777" s="144"/>
      <c r="AG777" s="144"/>
      <c r="AH777" s="144"/>
      <c r="AI777" s="144"/>
    </row>
    <row r="778" spans="1:35" s="142" customFormat="1" ht="26" x14ac:dyDescent="0.65">
      <c r="A778" s="1966"/>
      <c r="B778" s="1574" t="s">
        <v>601</v>
      </c>
      <c r="C778" s="1966"/>
      <c r="D778" s="2078"/>
      <c r="E778" s="2078"/>
      <c r="F778" s="2078"/>
      <c r="G778" s="2078"/>
      <c r="H778" s="2078"/>
      <c r="I778" s="2078"/>
      <c r="J778" s="2078"/>
      <c r="K778" s="2078"/>
      <c r="L778" s="2078"/>
      <c r="M778" s="2078"/>
      <c r="N778" s="2078"/>
      <c r="O778" s="2170"/>
      <c r="P778" s="1970"/>
      <c r="Q778" s="1970"/>
      <c r="S778" s="143"/>
      <c r="T778" s="144"/>
      <c r="U778" s="144"/>
      <c r="V778" s="145"/>
      <c r="W778" s="145"/>
      <c r="X778" s="145"/>
      <c r="Y778" s="144"/>
      <c r="Z778" s="144"/>
      <c r="AA778" s="144"/>
      <c r="AB778" s="144"/>
      <c r="AC778" s="144"/>
      <c r="AD778" s="144"/>
      <c r="AE778" s="144"/>
      <c r="AF778" s="144"/>
      <c r="AG778" s="144"/>
      <c r="AH778" s="144"/>
      <c r="AI778" s="144"/>
    </row>
    <row r="779" spans="1:35" s="142" customFormat="1" x14ac:dyDescent="0.65">
      <c r="A779" s="1966"/>
      <c r="B779" s="1574"/>
      <c r="C779" s="1966"/>
      <c r="D779" s="2078"/>
      <c r="E779" s="2078"/>
      <c r="F779" s="2078"/>
      <c r="G779" s="2078"/>
      <c r="H779" s="2078"/>
      <c r="I779" s="2078"/>
      <c r="J779" s="2078"/>
      <c r="K779" s="2078"/>
      <c r="L779" s="2078"/>
      <c r="M779" s="2078"/>
      <c r="N779" s="2078"/>
      <c r="O779" s="2170"/>
      <c r="P779" s="1970"/>
      <c r="Q779" s="1970"/>
      <c r="S779" s="143"/>
      <c r="T779" s="144"/>
      <c r="U779" s="144"/>
      <c r="V779" s="145"/>
      <c r="W779" s="145"/>
      <c r="X779" s="145"/>
      <c r="Y779" s="144"/>
      <c r="Z779" s="144"/>
      <c r="AA779" s="144"/>
      <c r="AB779" s="144"/>
      <c r="AC779" s="144"/>
      <c r="AD779" s="144"/>
      <c r="AE779" s="144"/>
      <c r="AF779" s="144"/>
      <c r="AG779" s="144"/>
      <c r="AH779" s="144"/>
      <c r="AI779" s="144"/>
    </row>
    <row r="780" spans="1:35" s="142" customFormat="1" ht="33" customHeight="1" x14ac:dyDescent="0.65">
      <c r="A780" s="1966" t="s">
        <v>18</v>
      </c>
      <c r="B780" s="1427" t="s">
        <v>602</v>
      </c>
      <c r="C780" s="1966" t="s">
        <v>370</v>
      </c>
      <c r="D780" s="2078">
        <f>+D774*1.2*2+D776*0.2</f>
        <v>39.72</v>
      </c>
      <c r="E780" s="2078">
        <f t="shared" ref="E780:N780" si="97">+E774*1.2*2+E776*0.2</f>
        <v>39.72</v>
      </c>
      <c r="F780" s="2078">
        <f t="shared" si="97"/>
        <v>39.72</v>
      </c>
      <c r="G780" s="2078">
        <f t="shared" si="97"/>
        <v>39.72</v>
      </c>
      <c r="H780" s="2078">
        <f t="shared" si="97"/>
        <v>39.72</v>
      </c>
      <c r="I780" s="2078">
        <f t="shared" si="97"/>
        <v>39.72</v>
      </c>
      <c r="J780" s="2078">
        <f t="shared" si="97"/>
        <v>39.72</v>
      </c>
      <c r="K780" s="2078">
        <f t="shared" si="97"/>
        <v>39.72</v>
      </c>
      <c r="L780" s="2078">
        <f t="shared" si="97"/>
        <v>39.72</v>
      </c>
      <c r="M780" s="2078">
        <f t="shared" si="97"/>
        <v>39.72</v>
      </c>
      <c r="N780" s="2078">
        <f t="shared" si="97"/>
        <v>2.88</v>
      </c>
      <c r="O780" s="1971">
        <f>ROUND(SUM(D780:N780),0)</f>
        <v>400</v>
      </c>
      <c r="P780" s="1970"/>
      <c r="Q780" s="147">
        <f>O780*P780</f>
        <v>0</v>
      </c>
      <c r="S780" s="143"/>
      <c r="T780" s="144"/>
      <c r="U780" s="144"/>
      <c r="V780" s="145"/>
      <c r="W780" s="145"/>
      <c r="X780" s="145"/>
      <c r="Y780" s="144"/>
      <c r="Z780" s="144"/>
      <c r="AA780" s="144"/>
      <c r="AB780" s="144"/>
      <c r="AC780" s="144"/>
      <c r="AD780" s="144"/>
      <c r="AE780" s="144"/>
      <c r="AF780" s="144"/>
      <c r="AG780" s="144"/>
      <c r="AH780" s="144"/>
      <c r="AI780" s="144"/>
    </row>
    <row r="781" spans="1:35" s="142" customFormat="1" x14ac:dyDescent="0.65">
      <c r="A781" s="1966"/>
      <c r="B781" s="1427"/>
      <c r="C781" s="1966"/>
      <c r="D781" s="2078"/>
      <c r="E781" s="2078"/>
      <c r="F781" s="2078"/>
      <c r="G781" s="2078"/>
      <c r="H781" s="2078"/>
      <c r="I781" s="2078"/>
      <c r="J781" s="2078"/>
      <c r="K781" s="2078"/>
      <c r="L781" s="2078"/>
      <c r="M781" s="2078"/>
      <c r="N781" s="2078"/>
      <c r="O781" s="2170"/>
      <c r="P781" s="1970"/>
      <c r="Q781" s="1970"/>
      <c r="S781" s="143"/>
      <c r="T781" s="144"/>
      <c r="U781" s="144"/>
      <c r="V781" s="145"/>
      <c r="W781" s="145"/>
      <c r="X781" s="145"/>
      <c r="Y781" s="144"/>
      <c r="Z781" s="144"/>
      <c r="AA781" s="144"/>
      <c r="AB781" s="144"/>
      <c r="AC781" s="144"/>
      <c r="AD781" s="144"/>
      <c r="AE781" s="144"/>
      <c r="AF781" s="144"/>
      <c r="AG781" s="144"/>
      <c r="AH781" s="144"/>
      <c r="AI781" s="144"/>
    </row>
    <row r="782" spans="1:35" s="142" customFormat="1" x14ac:dyDescent="0.65">
      <c r="A782" s="1966"/>
      <c r="B782" s="1427"/>
      <c r="C782" s="1966"/>
      <c r="D782" s="2078"/>
      <c r="E782" s="2078"/>
      <c r="F782" s="2078"/>
      <c r="G782" s="2078"/>
      <c r="H782" s="2078"/>
      <c r="I782" s="2078"/>
      <c r="J782" s="2078"/>
      <c r="K782" s="2078"/>
      <c r="L782" s="2078"/>
      <c r="M782" s="2078"/>
      <c r="N782" s="2078"/>
      <c r="O782" s="2170"/>
      <c r="P782" s="1970"/>
      <c r="Q782" s="1970"/>
      <c r="S782" s="143"/>
      <c r="T782" s="144"/>
      <c r="U782" s="144"/>
      <c r="V782" s="145"/>
      <c r="W782" s="145"/>
      <c r="X782" s="145"/>
      <c r="Y782" s="144"/>
      <c r="Z782" s="144"/>
      <c r="AA782" s="144"/>
      <c r="AB782" s="144"/>
      <c r="AC782" s="144"/>
      <c r="AD782" s="144"/>
      <c r="AE782" s="144"/>
      <c r="AF782" s="144"/>
      <c r="AG782" s="144"/>
      <c r="AH782" s="144"/>
      <c r="AI782" s="144"/>
    </row>
    <row r="783" spans="1:35" s="142" customFormat="1" x14ac:dyDescent="0.65">
      <c r="A783" s="2019"/>
      <c r="B783" s="1789"/>
      <c r="C783" s="2167"/>
      <c r="D783" s="2072"/>
      <c r="E783" s="2072"/>
      <c r="F783" s="2072"/>
      <c r="G783" s="2072"/>
      <c r="H783" s="2072"/>
      <c r="I783" s="2072"/>
      <c r="J783" s="2072"/>
      <c r="K783" s="2072"/>
      <c r="L783" s="2072"/>
      <c r="M783" s="2072"/>
      <c r="N783" s="2072"/>
      <c r="O783" s="2171"/>
      <c r="P783" s="2083"/>
      <c r="Q783" s="2083"/>
      <c r="S783" s="143"/>
      <c r="T783" s="144"/>
      <c r="U783" s="144"/>
      <c r="V783" s="145"/>
      <c r="W783" s="145"/>
      <c r="X783" s="145"/>
      <c r="Y783" s="144"/>
      <c r="Z783" s="144"/>
      <c r="AA783" s="144"/>
      <c r="AB783" s="144"/>
      <c r="AC783" s="144"/>
      <c r="AD783" s="144"/>
      <c r="AE783" s="144"/>
      <c r="AF783" s="144"/>
      <c r="AG783" s="144"/>
      <c r="AH783" s="144"/>
      <c r="AI783" s="144"/>
    </row>
    <row r="784" spans="1:35" s="142" customFormat="1" x14ac:dyDescent="0.65">
      <c r="A784" s="2019"/>
      <c r="B784" s="1789"/>
      <c r="C784" s="2167"/>
      <c r="D784" s="2072"/>
      <c r="E784" s="2072"/>
      <c r="F784" s="2072"/>
      <c r="G784" s="2072"/>
      <c r="H784" s="2072"/>
      <c r="I784" s="2072"/>
      <c r="J784" s="2072"/>
      <c r="K784" s="2072"/>
      <c r="L784" s="2072"/>
      <c r="M784" s="2072"/>
      <c r="N784" s="2072"/>
      <c r="O784" s="2171"/>
      <c r="P784" s="2083"/>
      <c r="Q784" s="2083"/>
      <c r="S784" s="143"/>
      <c r="T784" s="144"/>
      <c r="U784" s="144"/>
      <c r="V784" s="145"/>
      <c r="W784" s="145"/>
      <c r="X784" s="145"/>
      <c r="Y784" s="144"/>
      <c r="Z784" s="144"/>
      <c r="AA784" s="144"/>
      <c r="AB784" s="144"/>
      <c r="AC784" s="144"/>
      <c r="AD784" s="144"/>
      <c r="AE784" s="144"/>
      <c r="AF784" s="144"/>
      <c r="AG784" s="144"/>
      <c r="AH784" s="144"/>
      <c r="AI784" s="144"/>
    </row>
    <row r="785" spans="1:35" s="142" customFormat="1" x14ac:dyDescent="0.65">
      <c r="A785" s="2019"/>
      <c r="B785" s="1789"/>
      <c r="C785" s="2167"/>
      <c r="D785" s="2072"/>
      <c r="E785" s="2072"/>
      <c r="F785" s="2072"/>
      <c r="G785" s="2072"/>
      <c r="H785" s="2072"/>
      <c r="I785" s="2072"/>
      <c r="J785" s="2072"/>
      <c r="K785" s="2072"/>
      <c r="L785" s="2072"/>
      <c r="M785" s="2072"/>
      <c r="N785" s="2072"/>
      <c r="O785" s="2171"/>
      <c r="P785" s="2083"/>
      <c r="Q785" s="2083"/>
      <c r="S785" s="143"/>
      <c r="T785" s="144"/>
      <c r="U785" s="144"/>
      <c r="V785" s="145"/>
      <c r="W785" s="145"/>
      <c r="X785" s="145"/>
      <c r="Y785" s="144"/>
      <c r="Z785" s="144"/>
      <c r="AA785" s="144"/>
      <c r="AB785" s="144"/>
      <c r="AC785" s="144"/>
      <c r="AD785" s="144"/>
      <c r="AE785" s="144"/>
      <c r="AF785" s="144"/>
      <c r="AG785" s="144"/>
      <c r="AH785" s="144"/>
      <c r="AI785" s="144"/>
    </row>
    <row r="786" spans="1:35" s="142" customFormat="1" x14ac:dyDescent="0.65">
      <c r="A786" s="2019"/>
      <c r="B786" s="1789"/>
      <c r="C786" s="2167"/>
      <c r="D786" s="2072"/>
      <c r="E786" s="2072"/>
      <c r="F786" s="2072"/>
      <c r="G786" s="2072"/>
      <c r="H786" s="2072"/>
      <c r="I786" s="2072"/>
      <c r="J786" s="2072"/>
      <c r="K786" s="2072"/>
      <c r="L786" s="2072"/>
      <c r="M786" s="2072"/>
      <c r="N786" s="2072"/>
      <c r="O786" s="2171"/>
      <c r="P786" s="2083"/>
      <c r="Q786" s="2083"/>
      <c r="S786" s="143"/>
      <c r="T786" s="144"/>
      <c r="U786" s="144"/>
      <c r="V786" s="145"/>
      <c r="W786" s="145"/>
      <c r="X786" s="145"/>
      <c r="Y786" s="144"/>
      <c r="Z786" s="144"/>
      <c r="AA786" s="144"/>
      <c r="AB786" s="144"/>
      <c r="AC786" s="144"/>
      <c r="AD786" s="144"/>
      <c r="AE786" s="144"/>
      <c r="AF786" s="144"/>
      <c r="AG786" s="144"/>
      <c r="AH786" s="144"/>
      <c r="AI786" s="144"/>
    </row>
    <row r="787" spans="1:35" s="142" customFormat="1" x14ac:dyDescent="0.65">
      <c r="A787" s="2019"/>
      <c r="B787" s="1789"/>
      <c r="C787" s="2167"/>
      <c r="D787" s="2072"/>
      <c r="E787" s="2072"/>
      <c r="F787" s="2072"/>
      <c r="G787" s="2072"/>
      <c r="H787" s="2072"/>
      <c r="I787" s="2072"/>
      <c r="J787" s="2072"/>
      <c r="K787" s="2072"/>
      <c r="L787" s="2072"/>
      <c r="M787" s="2072"/>
      <c r="N787" s="2072"/>
      <c r="O787" s="2171"/>
      <c r="P787" s="2083"/>
      <c r="Q787" s="2083"/>
      <c r="S787" s="143"/>
      <c r="T787" s="144"/>
      <c r="U787" s="144"/>
      <c r="V787" s="145"/>
      <c r="W787" s="145"/>
      <c r="X787" s="145"/>
      <c r="Y787" s="144"/>
      <c r="Z787" s="144"/>
      <c r="AA787" s="144"/>
      <c r="AB787" s="144"/>
      <c r="AC787" s="144"/>
      <c r="AD787" s="144"/>
      <c r="AE787" s="144"/>
      <c r="AF787" s="144"/>
      <c r="AG787" s="144"/>
      <c r="AH787" s="144"/>
      <c r="AI787" s="144"/>
    </row>
    <row r="788" spans="1:35" s="142" customFormat="1" x14ac:dyDescent="0.65">
      <c r="A788" s="2019"/>
      <c r="B788" s="1789"/>
      <c r="C788" s="2167"/>
      <c r="D788" s="2072"/>
      <c r="E788" s="2072"/>
      <c r="F788" s="2072"/>
      <c r="G788" s="2072"/>
      <c r="H788" s="2072"/>
      <c r="I788" s="2072"/>
      <c r="J788" s="2072"/>
      <c r="K788" s="2072"/>
      <c r="L788" s="2072"/>
      <c r="M788" s="2072"/>
      <c r="N788" s="2072"/>
      <c r="O788" s="2171"/>
      <c r="P788" s="2083"/>
      <c r="Q788" s="2083"/>
      <c r="S788" s="143"/>
      <c r="T788" s="144"/>
      <c r="U788" s="144"/>
      <c r="V788" s="145"/>
      <c r="W788" s="145"/>
      <c r="X788" s="145"/>
      <c r="Y788" s="144"/>
      <c r="Z788" s="144"/>
      <c r="AA788" s="144"/>
      <c r="AB788" s="144"/>
      <c r="AC788" s="144"/>
      <c r="AD788" s="144"/>
      <c r="AE788" s="144"/>
      <c r="AF788" s="144"/>
      <c r="AG788" s="144"/>
      <c r="AH788" s="144"/>
      <c r="AI788" s="144"/>
    </row>
    <row r="789" spans="1:35" s="142" customFormat="1" x14ac:dyDescent="0.65">
      <c r="A789" s="2019"/>
      <c r="B789" s="1789"/>
      <c r="C789" s="2167"/>
      <c r="D789" s="2072"/>
      <c r="E789" s="2072"/>
      <c r="F789" s="2072"/>
      <c r="G789" s="2072"/>
      <c r="H789" s="2072"/>
      <c r="I789" s="2072"/>
      <c r="J789" s="2072"/>
      <c r="K789" s="2072"/>
      <c r="L789" s="2072"/>
      <c r="M789" s="2072"/>
      <c r="N789" s="2072"/>
      <c r="O789" s="2171"/>
      <c r="P789" s="2083"/>
      <c r="Q789" s="2083"/>
      <c r="S789" s="143"/>
      <c r="T789" s="144"/>
      <c r="U789" s="144"/>
      <c r="V789" s="145"/>
      <c r="W789" s="145"/>
      <c r="X789" s="145"/>
      <c r="Y789" s="144"/>
      <c r="Z789" s="144"/>
      <c r="AA789" s="144"/>
      <c r="AB789" s="144"/>
      <c r="AC789" s="144"/>
      <c r="AD789" s="144"/>
      <c r="AE789" s="144"/>
      <c r="AF789" s="144"/>
      <c r="AG789" s="144"/>
      <c r="AH789" s="144"/>
      <c r="AI789" s="144"/>
    </row>
    <row r="790" spans="1:35" s="142" customFormat="1" x14ac:dyDescent="0.65">
      <c r="A790" s="2019"/>
      <c r="B790" s="1789"/>
      <c r="C790" s="2167"/>
      <c r="D790" s="2072"/>
      <c r="E790" s="2072"/>
      <c r="F790" s="2072"/>
      <c r="G790" s="2072"/>
      <c r="H790" s="2072"/>
      <c r="I790" s="2072"/>
      <c r="J790" s="2072"/>
      <c r="K790" s="2072"/>
      <c r="L790" s="2072"/>
      <c r="M790" s="2072"/>
      <c r="N790" s="2072"/>
      <c r="O790" s="2171"/>
      <c r="P790" s="2083"/>
      <c r="Q790" s="2083"/>
      <c r="S790" s="143"/>
      <c r="T790" s="144"/>
      <c r="U790" s="144"/>
      <c r="V790" s="145"/>
      <c r="W790" s="145"/>
      <c r="X790" s="145"/>
      <c r="Y790" s="144"/>
      <c r="Z790" s="144"/>
      <c r="AA790" s="144"/>
      <c r="AB790" s="144"/>
      <c r="AC790" s="144"/>
      <c r="AD790" s="144"/>
      <c r="AE790" s="144"/>
      <c r="AF790" s="144"/>
      <c r="AG790" s="144"/>
      <c r="AH790" s="144"/>
      <c r="AI790" s="144"/>
    </row>
    <row r="791" spans="1:35" s="142" customFormat="1" x14ac:dyDescent="0.65">
      <c r="A791" s="2019"/>
      <c r="B791" s="1789"/>
      <c r="C791" s="2167"/>
      <c r="D791" s="2072"/>
      <c r="E791" s="2072"/>
      <c r="F791" s="2072"/>
      <c r="G791" s="2072"/>
      <c r="H791" s="2072"/>
      <c r="I791" s="2072"/>
      <c r="J791" s="2072"/>
      <c r="K791" s="2072"/>
      <c r="L791" s="2072"/>
      <c r="M791" s="2072"/>
      <c r="N791" s="2072"/>
      <c r="O791" s="2171"/>
      <c r="P791" s="2083"/>
      <c r="Q791" s="2083"/>
      <c r="S791" s="143"/>
      <c r="T791" s="144"/>
      <c r="U791" s="144"/>
      <c r="V791" s="145"/>
      <c r="W791" s="145"/>
      <c r="X791" s="145"/>
      <c r="Y791" s="144"/>
      <c r="Z791" s="144"/>
      <c r="AA791" s="144"/>
      <c r="AB791" s="144"/>
      <c r="AC791" s="144"/>
      <c r="AD791" s="144"/>
      <c r="AE791" s="144"/>
      <c r="AF791" s="144"/>
      <c r="AG791" s="144"/>
      <c r="AH791" s="144"/>
      <c r="AI791" s="144"/>
    </row>
    <row r="792" spans="1:35" s="142" customFormat="1" x14ac:dyDescent="0.65">
      <c r="A792" s="2019"/>
      <c r="B792" s="1789"/>
      <c r="C792" s="2167"/>
      <c r="D792" s="2072"/>
      <c r="E792" s="2072"/>
      <c r="F792" s="2072"/>
      <c r="G792" s="2072"/>
      <c r="H792" s="2072"/>
      <c r="I792" s="2072"/>
      <c r="J792" s="2072"/>
      <c r="K792" s="2072"/>
      <c r="L792" s="2072"/>
      <c r="M792" s="2072"/>
      <c r="N792" s="2072"/>
      <c r="O792" s="2171"/>
      <c r="P792" s="2083"/>
      <c r="Q792" s="2083"/>
      <c r="S792" s="143"/>
      <c r="T792" s="144"/>
      <c r="U792" s="144"/>
      <c r="V792" s="145"/>
      <c r="W792" s="145"/>
      <c r="X792" s="145"/>
      <c r="Y792" s="144"/>
      <c r="Z792" s="144"/>
      <c r="AA792" s="144"/>
      <c r="AB792" s="144"/>
      <c r="AC792" s="144"/>
      <c r="AD792" s="144"/>
      <c r="AE792" s="144"/>
      <c r="AF792" s="144"/>
      <c r="AG792" s="144"/>
      <c r="AH792" s="144"/>
      <c r="AI792" s="144"/>
    </row>
    <row r="793" spans="1:35" s="142" customFormat="1" x14ac:dyDescent="0.65">
      <c r="A793" s="2019"/>
      <c r="B793" s="1789"/>
      <c r="C793" s="2167"/>
      <c r="D793" s="2072"/>
      <c r="E793" s="2072"/>
      <c r="F793" s="2072"/>
      <c r="G793" s="2072"/>
      <c r="H793" s="2072"/>
      <c r="I793" s="2072"/>
      <c r="J793" s="2072"/>
      <c r="K793" s="2072"/>
      <c r="L793" s="2072"/>
      <c r="M793" s="2072"/>
      <c r="N793" s="2072"/>
      <c r="O793" s="2171"/>
      <c r="P793" s="2083"/>
      <c r="Q793" s="2083"/>
      <c r="S793" s="143"/>
      <c r="T793" s="144"/>
      <c r="U793" s="144"/>
      <c r="V793" s="145"/>
      <c r="W793" s="145"/>
      <c r="X793" s="145"/>
      <c r="Y793" s="144"/>
      <c r="Z793" s="144"/>
      <c r="AA793" s="144"/>
      <c r="AB793" s="144"/>
      <c r="AC793" s="144"/>
      <c r="AD793" s="144"/>
      <c r="AE793" s="144"/>
      <c r="AF793" s="144"/>
      <c r="AG793" s="144"/>
      <c r="AH793" s="144"/>
      <c r="AI793" s="144"/>
    </row>
    <row r="794" spans="1:35" s="142" customFormat="1" x14ac:dyDescent="0.65">
      <c r="A794" s="2019"/>
      <c r="B794" s="1789"/>
      <c r="C794" s="2167"/>
      <c r="D794" s="2072"/>
      <c r="E794" s="2072"/>
      <c r="F794" s="2072"/>
      <c r="G794" s="2072"/>
      <c r="H794" s="2072"/>
      <c r="I794" s="2072"/>
      <c r="J794" s="2072"/>
      <c r="K794" s="2072"/>
      <c r="L794" s="2072"/>
      <c r="M794" s="2072"/>
      <c r="N794" s="2072"/>
      <c r="O794" s="2171"/>
      <c r="P794" s="2083"/>
      <c r="Q794" s="2083"/>
      <c r="S794" s="143"/>
      <c r="T794" s="144"/>
      <c r="U794" s="144"/>
      <c r="V794" s="145"/>
      <c r="W794" s="145"/>
      <c r="X794" s="145"/>
      <c r="Y794" s="144"/>
      <c r="Z794" s="144"/>
      <c r="AA794" s="144"/>
      <c r="AB794" s="144"/>
      <c r="AC794" s="144"/>
      <c r="AD794" s="144"/>
      <c r="AE794" s="144"/>
      <c r="AF794" s="144"/>
      <c r="AG794" s="144"/>
      <c r="AH794" s="144"/>
      <c r="AI794" s="144"/>
    </row>
    <row r="795" spans="1:35" s="142" customFormat="1" x14ac:dyDescent="0.65">
      <c r="A795" s="2019"/>
      <c r="B795" s="1789"/>
      <c r="C795" s="2167"/>
      <c r="D795" s="2072"/>
      <c r="E795" s="2072"/>
      <c r="F795" s="2072"/>
      <c r="G795" s="2072"/>
      <c r="H795" s="2072"/>
      <c r="I795" s="2072"/>
      <c r="J795" s="2072"/>
      <c r="K795" s="2072"/>
      <c r="L795" s="2072"/>
      <c r="M795" s="2072"/>
      <c r="N795" s="2072"/>
      <c r="O795" s="2171"/>
      <c r="P795" s="2083"/>
      <c r="Q795" s="2083"/>
      <c r="S795" s="143"/>
      <c r="T795" s="144"/>
      <c r="U795" s="144"/>
      <c r="V795" s="145"/>
      <c r="W795" s="145"/>
      <c r="X795" s="145"/>
      <c r="Y795" s="144"/>
      <c r="Z795" s="144"/>
      <c r="AA795" s="144"/>
      <c r="AB795" s="144"/>
      <c r="AC795" s="144"/>
      <c r="AD795" s="144"/>
      <c r="AE795" s="144"/>
      <c r="AF795" s="144"/>
      <c r="AG795" s="144"/>
      <c r="AH795" s="144"/>
      <c r="AI795" s="144"/>
    </row>
    <row r="796" spans="1:35" s="142" customFormat="1" x14ac:dyDescent="0.65">
      <c r="A796" s="2019"/>
      <c r="B796" s="1789"/>
      <c r="C796" s="2167"/>
      <c r="D796" s="2072"/>
      <c r="E796" s="2072"/>
      <c r="F796" s="2072"/>
      <c r="G796" s="2072"/>
      <c r="H796" s="2072"/>
      <c r="I796" s="2072"/>
      <c r="J796" s="2072"/>
      <c r="K796" s="2072"/>
      <c r="L796" s="2072"/>
      <c r="M796" s="2072"/>
      <c r="N796" s="2072"/>
      <c r="O796" s="2171"/>
      <c r="P796" s="2083"/>
      <c r="Q796" s="2083"/>
      <c r="S796" s="143"/>
      <c r="T796" s="144"/>
      <c r="U796" s="144"/>
      <c r="V796" s="145"/>
      <c r="W796" s="145"/>
      <c r="X796" s="145"/>
      <c r="Y796" s="144"/>
      <c r="Z796" s="144"/>
      <c r="AA796" s="144"/>
      <c r="AB796" s="144"/>
      <c r="AC796" s="144"/>
      <c r="AD796" s="144"/>
      <c r="AE796" s="144"/>
      <c r="AF796" s="144"/>
      <c r="AG796" s="144"/>
      <c r="AH796" s="144"/>
      <c r="AI796" s="144"/>
    </row>
    <row r="797" spans="1:35" s="142" customFormat="1" x14ac:dyDescent="0.65">
      <c r="A797" s="2019"/>
      <c r="B797" s="1789"/>
      <c r="C797" s="2167"/>
      <c r="D797" s="2072"/>
      <c r="E797" s="2072"/>
      <c r="F797" s="2072"/>
      <c r="G797" s="2072"/>
      <c r="H797" s="2072"/>
      <c r="I797" s="2072"/>
      <c r="J797" s="2072"/>
      <c r="K797" s="2072"/>
      <c r="L797" s="2072"/>
      <c r="M797" s="2072"/>
      <c r="N797" s="2072"/>
      <c r="O797" s="2171"/>
      <c r="P797" s="2083"/>
      <c r="Q797" s="2083"/>
      <c r="S797" s="143"/>
      <c r="T797" s="144"/>
      <c r="U797" s="144"/>
      <c r="V797" s="145"/>
      <c r="W797" s="145"/>
      <c r="X797" s="145"/>
      <c r="Y797" s="144"/>
      <c r="Z797" s="144"/>
      <c r="AA797" s="144"/>
      <c r="AB797" s="144"/>
      <c r="AC797" s="144"/>
      <c r="AD797" s="144"/>
      <c r="AE797" s="144"/>
      <c r="AF797" s="144"/>
      <c r="AG797" s="144"/>
      <c r="AH797" s="144"/>
      <c r="AI797" s="144"/>
    </row>
    <row r="798" spans="1:35" s="142" customFormat="1" x14ac:dyDescent="0.65">
      <c r="A798" s="2019"/>
      <c r="B798" s="1789"/>
      <c r="C798" s="2167"/>
      <c r="D798" s="2072"/>
      <c r="E798" s="2072"/>
      <c r="F798" s="2072"/>
      <c r="G798" s="2072"/>
      <c r="H798" s="2072"/>
      <c r="I798" s="2072"/>
      <c r="J798" s="2072"/>
      <c r="K798" s="2072"/>
      <c r="L798" s="2072"/>
      <c r="M798" s="2072"/>
      <c r="N798" s="2072"/>
      <c r="O798" s="2171"/>
      <c r="P798" s="2083"/>
      <c r="Q798" s="2083"/>
      <c r="S798" s="143"/>
      <c r="T798" s="144"/>
      <c r="U798" s="144"/>
      <c r="V798" s="145"/>
      <c r="W798" s="145"/>
      <c r="X798" s="145"/>
      <c r="Y798" s="144"/>
      <c r="Z798" s="144"/>
      <c r="AA798" s="144"/>
      <c r="AB798" s="144"/>
      <c r="AC798" s="144"/>
      <c r="AD798" s="144"/>
      <c r="AE798" s="144"/>
      <c r="AF798" s="144"/>
      <c r="AG798" s="144"/>
      <c r="AH798" s="144"/>
      <c r="AI798" s="144"/>
    </row>
    <row r="799" spans="1:35" s="142" customFormat="1" x14ac:dyDescent="0.65">
      <c r="A799" s="2019"/>
      <c r="B799" s="1789"/>
      <c r="C799" s="2167"/>
      <c r="D799" s="2072"/>
      <c r="E799" s="2072"/>
      <c r="F799" s="2072"/>
      <c r="G799" s="2072"/>
      <c r="H799" s="2072"/>
      <c r="I799" s="2072"/>
      <c r="J799" s="2072"/>
      <c r="K799" s="2072"/>
      <c r="L799" s="2072"/>
      <c r="M799" s="2072"/>
      <c r="N799" s="2072"/>
      <c r="O799" s="2171"/>
      <c r="P799" s="2083"/>
      <c r="Q799" s="2083"/>
      <c r="S799" s="143"/>
      <c r="T799" s="144"/>
      <c r="U799" s="144"/>
      <c r="V799" s="145"/>
      <c r="W799" s="145"/>
      <c r="X799" s="145"/>
      <c r="Y799" s="144"/>
      <c r="Z799" s="144"/>
      <c r="AA799" s="144"/>
      <c r="AB799" s="144"/>
      <c r="AC799" s="144"/>
      <c r="AD799" s="144"/>
      <c r="AE799" s="144"/>
      <c r="AF799" s="144"/>
      <c r="AG799" s="144"/>
      <c r="AH799" s="144"/>
      <c r="AI799" s="144"/>
    </row>
    <row r="800" spans="1:35" s="142" customFormat="1" x14ac:dyDescent="0.65">
      <c r="A800" s="2019"/>
      <c r="B800" s="1789"/>
      <c r="C800" s="2167"/>
      <c r="D800" s="2072"/>
      <c r="E800" s="2072"/>
      <c r="F800" s="2072"/>
      <c r="G800" s="2072"/>
      <c r="H800" s="2072"/>
      <c r="I800" s="2072"/>
      <c r="J800" s="2072"/>
      <c r="K800" s="2072"/>
      <c r="L800" s="2072"/>
      <c r="M800" s="2072"/>
      <c r="N800" s="2072"/>
      <c r="O800" s="2171"/>
      <c r="P800" s="2083"/>
      <c r="Q800" s="2083"/>
      <c r="S800" s="143"/>
      <c r="T800" s="144"/>
      <c r="U800" s="144"/>
      <c r="V800" s="145"/>
      <c r="W800" s="145"/>
      <c r="X800" s="145"/>
      <c r="Y800" s="144"/>
      <c r="Z800" s="144"/>
      <c r="AA800" s="144"/>
      <c r="AB800" s="144"/>
      <c r="AC800" s="144"/>
      <c r="AD800" s="144"/>
      <c r="AE800" s="144"/>
      <c r="AF800" s="144"/>
      <c r="AG800" s="144"/>
      <c r="AH800" s="144"/>
      <c r="AI800" s="144"/>
    </row>
    <row r="801" spans="1:35" s="142" customFormat="1" x14ac:dyDescent="0.65">
      <c r="A801" s="2019"/>
      <c r="B801" s="1789"/>
      <c r="C801" s="2167"/>
      <c r="D801" s="2072"/>
      <c r="E801" s="2072"/>
      <c r="F801" s="2072"/>
      <c r="G801" s="2072"/>
      <c r="H801" s="2072"/>
      <c r="I801" s="2072"/>
      <c r="J801" s="2072"/>
      <c r="K801" s="2072"/>
      <c r="L801" s="2072"/>
      <c r="M801" s="2072"/>
      <c r="N801" s="2072"/>
      <c r="O801" s="2171"/>
      <c r="P801" s="2083"/>
      <c r="Q801" s="2083"/>
      <c r="S801" s="143"/>
      <c r="T801" s="144"/>
      <c r="U801" s="144"/>
      <c r="V801" s="145"/>
      <c r="W801" s="145"/>
      <c r="X801" s="145"/>
      <c r="Y801" s="144"/>
      <c r="Z801" s="144"/>
      <c r="AA801" s="144"/>
      <c r="AB801" s="144"/>
      <c r="AC801" s="144"/>
      <c r="AD801" s="144"/>
      <c r="AE801" s="144"/>
      <c r="AF801" s="144"/>
      <c r="AG801" s="144"/>
      <c r="AH801" s="144"/>
      <c r="AI801" s="144"/>
    </row>
    <row r="802" spans="1:35" s="142" customFormat="1" x14ac:dyDescent="0.65">
      <c r="A802" s="2019"/>
      <c r="B802" s="1789"/>
      <c r="C802" s="2167"/>
      <c r="D802" s="2072"/>
      <c r="E802" s="2072"/>
      <c r="F802" s="2072"/>
      <c r="G802" s="2072"/>
      <c r="H802" s="2072"/>
      <c r="I802" s="2072"/>
      <c r="J802" s="2072"/>
      <c r="K802" s="2072"/>
      <c r="L802" s="2072"/>
      <c r="M802" s="2072"/>
      <c r="N802" s="2072"/>
      <c r="O802" s="2171"/>
      <c r="P802" s="2083"/>
      <c r="Q802" s="2083"/>
      <c r="S802" s="143"/>
      <c r="T802" s="144"/>
      <c r="U802" s="144"/>
      <c r="V802" s="145"/>
      <c r="W802" s="145"/>
      <c r="X802" s="145"/>
      <c r="Y802" s="144"/>
      <c r="Z802" s="144"/>
      <c r="AA802" s="144"/>
      <c r="AB802" s="144"/>
      <c r="AC802" s="144"/>
      <c r="AD802" s="144"/>
      <c r="AE802" s="144"/>
      <c r="AF802" s="144"/>
      <c r="AG802" s="144"/>
      <c r="AH802" s="144"/>
      <c r="AI802" s="144"/>
    </row>
    <row r="803" spans="1:35" s="142" customFormat="1" x14ac:dyDescent="0.65">
      <c r="A803" s="2019"/>
      <c r="B803" s="1789"/>
      <c r="C803" s="2167"/>
      <c r="D803" s="2072"/>
      <c r="E803" s="2072"/>
      <c r="F803" s="2072"/>
      <c r="G803" s="2072"/>
      <c r="H803" s="2072"/>
      <c r="I803" s="2072"/>
      <c r="J803" s="2072"/>
      <c r="K803" s="2072"/>
      <c r="L803" s="2072"/>
      <c r="M803" s="2072"/>
      <c r="N803" s="2072"/>
      <c r="O803" s="2171"/>
      <c r="P803" s="2083"/>
      <c r="Q803" s="2083"/>
      <c r="S803" s="143"/>
      <c r="T803" s="144"/>
      <c r="U803" s="144"/>
      <c r="V803" s="145"/>
      <c r="W803" s="145"/>
      <c r="X803" s="145"/>
      <c r="Y803" s="144"/>
      <c r="Z803" s="144"/>
      <c r="AA803" s="144"/>
      <c r="AB803" s="144"/>
      <c r="AC803" s="144"/>
      <c r="AD803" s="144"/>
      <c r="AE803" s="144"/>
      <c r="AF803" s="144"/>
      <c r="AG803" s="144"/>
      <c r="AH803" s="144"/>
      <c r="AI803" s="144"/>
    </row>
    <row r="804" spans="1:35" s="142" customFormat="1" x14ac:dyDescent="0.65">
      <c r="A804" s="2019"/>
      <c r="B804" s="1428"/>
      <c r="C804" s="2019"/>
      <c r="D804" s="2023"/>
      <c r="E804" s="2023"/>
      <c r="F804" s="2023"/>
      <c r="G804" s="2023"/>
      <c r="H804" s="2023"/>
      <c r="I804" s="2023"/>
      <c r="J804" s="2023"/>
      <c r="K804" s="2023"/>
      <c r="L804" s="2023"/>
      <c r="M804" s="2023"/>
      <c r="N804" s="2023"/>
      <c r="O804" s="2087"/>
      <c r="P804" s="1970"/>
      <c r="Q804" s="1970"/>
      <c r="S804" s="143"/>
      <c r="T804" s="144"/>
      <c r="U804" s="144"/>
      <c r="V804" s="145"/>
      <c r="W804" s="145"/>
      <c r="X804" s="145"/>
      <c r="Y804" s="144"/>
      <c r="Z804" s="144"/>
      <c r="AA804" s="144"/>
      <c r="AB804" s="144"/>
      <c r="AC804" s="144"/>
      <c r="AD804" s="144"/>
      <c r="AE804" s="144"/>
      <c r="AF804" s="144"/>
      <c r="AG804" s="144"/>
      <c r="AH804" s="144"/>
      <c r="AI804" s="144"/>
    </row>
    <row r="805" spans="1:35" x14ac:dyDescent="0.65">
      <c r="A805" s="1966"/>
      <c r="B805" s="1427"/>
      <c r="C805" s="1966"/>
      <c r="D805" s="2078"/>
      <c r="E805" s="2078"/>
      <c r="F805" s="2078"/>
      <c r="G805" s="2078"/>
      <c r="H805" s="2078"/>
      <c r="I805" s="2078"/>
      <c r="J805" s="2078"/>
      <c r="K805" s="2078"/>
      <c r="L805" s="2078"/>
      <c r="M805" s="2078"/>
      <c r="N805" s="2078"/>
      <c r="O805" s="1966"/>
      <c r="P805" s="1970"/>
      <c r="Q805" s="1970"/>
    </row>
    <row r="806" spans="1:35" ht="15" thickBot="1" x14ac:dyDescent="0.8">
      <c r="A806" s="1966"/>
      <c r="B806" s="1427"/>
      <c r="C806" s="1966"/>
      <c r="D806" s="2078"/>
      <c r="E806" s="2078"/>
      <c r="F806" s="2078"/>
      <c r="G806" s="2078"/>
      <c r="H806" s="2078"/>
      <c r="I806" s="2078"/>
      <c r="J806" s="2078"/>
      <c r="K806" s="2078"/>
      <c r="L806" s="2078"/>
      <c r="M806" s="2078"/>
      <c r="N806" s="2078"/>
      <c r="O806" s="1966"/>
      <c r="P806" s="1970"/>
      <c r="Q806" s="1970"/>
    </row>
    <row r="807" spans="1:35" ht="21" customHeight="1" x14ac:dyDescent="0.65">
      <c r="A807" s="2172"/>
      <c r="B807" s="1692" t="s">
        <v>603</v>
      </c>
      <c r="C807" s="2173"/>
      <c r="D807" s="2174"/>
      <c r="E807" s="2174"/>
      <c r="F807" s="2174"/>
      <c r="G807" s="2174"/>
      <c r="H807" s="2174"/>
      <c r="I807" s="2174"/>
      <c r="J807" s="2174"/>
      <c r="K807" s="2174"/>
      <c r="L807" s="2174"/>
      <c r="M807" s="2174"/>
      <c r="N807" s="2174"/>
      <c r="O807" s="2173"/>
      <c r="P807" s="2119"/>
      <c r="Q807" s="2149"/>
    </row>
    <row r="808" spans="1:35" ht="26.25" customHeight="1" thickBot="1" x14ac:dyDescent="0.8">
      <c r="A808" s="2175"/>
      <c r="B808" s="1695" t="s">
        <v>604</v>
      </c>
      <c r="C808" s="2176"/>
      <c r="D808" s="2177"/>
      <c r="E808" s="2177"/>
      <c r="F808" s="2177"/>
      <c r="G808" s="2177"/>
      <c r="H808" s="2177"/>
      <c r="I808" s="2177"/>
      <c r="J808" s="2177"/>
      <c r="K808" s="2177"/>
      <c r="L808" s="2177"/>
      <c r="M808" s="2177"/>
      <c r="N808" s="2177"/>
      <c r="O808" s="2176"/>
      <c r="P808" s="2054"/>
      <c r="Q808" s="2055">
        <f>SUM(Q773:Q804)</f>
        <v>0</v>
      </c>
    </row>
    <row r="809" spans="1:35" ht="12" customHeight="1" x14ac:dyDescent="0.65">
      <c r="A809" s="2151"/>
      <c r="B809" s="139"/>
      <c r="C809" s="1966"/>
      <c r="D809" s="2078"/>
      <c r="E809" s="2078"/>
      <c r="F809" s="2078"/>
      <c r="G809" s="2078"/>
      <c r="H809" s="2078"/>
      <c r="I809" s="2078"/>
      <c r="J809" s="2078"/>
      <c r="K809" s="2078"/>
      <c r="L809" s="2078"/>
      <c r="M809" s="2078"/>
      <c r="N809" s="2078"/>
      <c r="O809" s="1966"/>
      <c r="P809" s="1970"/>
      <c r="Q809" s="2083"/>
    </row>
    <row r="810" spans="1:35" ht="21" customHeight="1" x14ac:dyDescent="0.65">
      <c r="A810" s="2151"/>
      <c r="B810" s="2079" t="s">
        <v>1210</v>
      </c>
      <c r="C810" s="1966"/>
      <c r="D810" s="2078"/>
      <c r="E810" s="2078"/>
      <c r="F810" s="2078"/>
      <c r="G810" s="2078"/>
      <c r="H810" s="2078"/>
      <c r="I810" s="2078"/>
      <c r="J810" s="2078"/>
      <c r="K810" s="2078"/>
      <c r="L810" s="2078"/>
      <c r="M810" s="2078"/>
      <c r="N810" s="2078"/>
      <c r="O810" s="1966"/>
      <c r="P810" s="1970"/>
      <c r="Q810" s="2083"/>
    </row>
    <row r="811" spans="1:35" ht="4.5" customHeight="1" x14ac:dyDescent="0.65">
      <c r="A811" s="2151"/>
      <c r="B811" s="139"/>
      <c r="C811" s="1966"/>
      <c r="D811" s="2078"/>
      <c r="E811" s="2078"/>
      <c r="F811" s="2078"/>
      <c r="G811" s="2078"/>
      <c r="H811" s="2078"/>
      <c r="I811" s="2078"/>
      <c r="J811" s="2078"/>
      <c r="K811" s="2078"/>
      <c r="L811" s="2078"/>
      <c r="M811" s="2078"/>
      <c r="N811" s="2078"/>
      <c r="O811" s="1966"/>
      <c r="P811" s="1970"/>
      <c r="Q811" s="2083"/>
    </row>
    <row r="812" spans="1:35" x14ac:dyDescent="0.65">
      <c r="A812" s="2151"/>
      <c r="B812" s="139" t="s">
        <v>1319</v>
      </c>
      <c r="C812" s="1966"/>
      <c r="D812" s="2078"/>
      <c r="E812" s="2078"/>
      <c r="F812" s="2078"/>
      <c r="G812" s="2078"/>
      <c r="H812" s="2078"/>
      <c r="I812" s="2078"/>
      <c r="J812" s="2078"/>
      <c r="K812" s="2078"/>
      <c r="L812" s="2078"/>
      <c r="M812" s="2078"/>
      <c r="N812" s="2078"/>
      <c r="O812" s="1966"/>
      <c r="P812" s="1970"/>
      <c r="Q812" s="2083"/>
    </row>
    <row r="813" spans="1:35" ht="4.5" customHeight="1" x14ac:dyDescent="0.65">
      <c r="A813" s="2151"/>
      <c r="B813" s="139"/>
      <c r="C813" s="1966"/>
      <c r="D813" s="2078"/>
      <c r="E813" s="2078"/>
      <c r="F813" s="2078"/>
      <c r="G813" s="2078"/>
      <c r="H813" s="2078"/>
      <c r="I813" s="2078"/>
      <c r="J813" s="2078"/>
      <c r="K813" s="2078"/>
      <c r="L813" s="2078"/>
      <c r="M813" s="2078"/>
      <c r="N813" s="2078"/>
      <c r="O813" s="1966"/>
      <c r="P813" s="1970"/>
      <c r="Q813" s="2083"/>
    </row>
    <row r="814" spans="1:35" s="199" customFormat="1" x14ac:dyDescent="0.65">
      <c r="A814" s="2019"/>
      <c r="B814" s="1425" t="s">
        <v>605</v>
      </c>
      <c r="C814" s="2085"/>
      <c r="D814" s="2086"/>
      <c r="E814" s="2086"/>
      <c r="F814" s="2086"/>
      <c r="G814" s="2086"/>
      <c r="H814" s="2086"/>
      <c r="I814" s="2086"/>
      <c r="J814" s="2086"/>
      <c r="K814" s="2086"/>
      <c r="L814" s="2086"/>
      <c r="M814" s="2086"/>
      <c r="N814" s="2086"/>
      <c r="O814" s="2087"/>
      <c r="P814" s="1970"/>
      <c r="Q814" s="1970"/>
      <c r="R814" s="197"/>
      <c r="S814" s="198"/>
      <c r="U814" s="200"/>
      <c r="V814" s="201"/>
      <c r="W814" s="201"/>
      <c r="X814" s="201"/>
    </row>
    <row r="815" spans="1:35" s="204" customFormat="1" ht="52" x14ac:dyDescent="0.75">
      <c r="A815" s="2151"/>
      <c r="B815" s="2178" t="s">
        <v>606</v>
      </c>
      <c r="C815" s="2151"/>
      <c r="D815" s="2152"/>
      <c r="E815" s="2152"/>
      <c r="F815" s="2152"/>
      <c r="G815" s="2152"/>
      <c r="H815" s="2152"/>
      <c r="I815" s="2152"/>
      <c r="J815" s="2152"/>
      <c r="K815" s="2152"/>
      <c r="L815" s="2152"/>
      <c r="M815" s="2152"/>
      <c r="N815" s="2152"/>
      <c r="O815" s="1966"/>
      <c r="P815" s="1970"/>
      <c r="Q815" s="1970"/>
      <c r="R815" s="202"/>
      <c r="S815" s="203"/>
      <c r="U815" s="205"/>
      <c r="V815" s="206"/>
      <c r="W815" s="206"/>
      <c r="X815" s="206"/>
    </row>
    <row r="816" spans="1:35" s="204" customFormat="1" x14ac:dyDescent="0.75">
      <c r="A816" s="2151"/>
      <c r="B816" s="2178"/>
      <c r="C816" s="2151"/>
      <c r="D816" s="2152"/>
      <c r="E816" s="2152"/>
      <c r="F816" s="2152"/>
      <c r="G816" s="2152"/>
      <c r="H816" s="2152"/>
      <c r="I816" s="2152"/>
      <c r="J816" s="2152"/>
      <c r="K816" s="2152"/>
      <c r="L816" s="2152"/>
      <c r="M816" s="2152"/>
      <c r="N816" s="2152"/>
      <c r="O816" s="1966"/>
      <c r="P816" s="1970"/>
      <c r="Q816" s="1970"/>
      <c r="R816" s="202"/>
      <c r="S816" s="203"/>
      <c r="U816" s="205"/>
      <c r="V816" s="206"/>
      <c r="W816" s="206"/>
      <c r="X816" s="206"/>
    </row>
    <row r="817" spans="1:26" s="212" customFormat="1" ht="27.4" customHeight="1" x14ac:dyDescent="0.75">
      <c r="A817" s="2179"/>
      <c r="B817" s="2180" t="s">
        <v>607</v>
      </c>
      <c r="C817" s="2179"/>
      <c r="D817" s="2181"/>
      <c r="E817" s="2181"/>
      <c r="F817" s="2181"/>
      <c r="G817" s="2181"/>
      <c r="H817" s="2181"/>
      <c r="I817" s="2181"/>
      <c r="J817" s="2181"/>
      <c r="K817" s="2181"/>
      <c r="L817" s="2181"/>
      <c r="M817" s="2181"/>
      <c r="N817" s="2181"/>
      <c r="O817" s="2079"/>
      <c r="P817" s="2083"/>
      <c r="Q817" s="2083"/>
      <c r="R817" s="207"/>
      <c r="S817" s="208"/>
      <c r="T817" s="209"/>
      <c r="U817" s="210"/>
      <c r="V817" s="211"/>
      <c r="W817" s="211"/>
      <c r="X817" s="211"/>
      <c r="Y817" s="209"/>
      <c r="Z817" s="209"/>
    </row>
    <row r="818" spans="1:26" s="212" customFormat="1" x14ac:dyDescent="0.75">
      <c r="A818" s="2179"/>
      <c r="B818" s="2182"/>
      <c r="C818" s="2179"/>
      <c r="D818" s="2181"/>
      <c r="E818" s="2181"/>
      <c r="F818" s="2181"/>
      <c r="G818" s="2181"/>
      <c r="H818" s="2181"/>
      <c r="I818" s="2181"/>
      <c r="J818" s="2181"/>
      <c r="K818" s="2181"/>
      <c r="L818" s="2181"/>
      <c r="M818" s="2181"/>
      <c r="N818" s="2181"/>
      <c r="O818" s="2079"/>
      <c r="P818" s="2083"/>
      <c r="Q818" s="2083"/>
      <c r="R818" s="207"/>
      <c r="S818" s="208"/>
      <c r="T818" s="209"/>
      <c r="U818" s="210"/>
      <c r="V818" s="211"/>
      <c r="W818" s="211"/>
      <c r="X818" s="211"/>
      <c r="Y818" s="209"/>
      <c r="Z818" s="209"/>
    </row>
    <row r="819" spans="1:26" s="213" customFormat="1" ht="21" customHeight="1" x14ac:dyDescent="0.75">
      <c r="A819" s="2151"/>
      <c r="B819" s="2180" t="s">
        <v>608</v>
      </c>
      <c r="C819" s="2183"/>
      <c r="D819" s="2156"/>
      <c r="E819" s="2152"/>
      <c r="F819" s="2152"/>
      <c r="G819" s="2152"/>
      <c r="H819" s="2152"/>
      <c r="I819" s="2152"/>
      <c r="J819" s="2152"/>
      <c r="K819" s="2152"/>
      <c r="L819" s="2152"/>
      <c r="M819" s="2152"/>
      <c r="N819" s="2152"/>
      <c r="O819" s="1966"/>
      <c r="P819" s="1970"/>
      <c r="Q819" s="1970"/>
      <c r="R819" s="202"/>
      <c r="S819" s="203"/>
      <c r="T819" s="204"/>
      <c r="U819" s="205"/>
      <c r="V819" s="206"/>
      <c r="W819" s="206"/>
      <c r="X819" s="206"/>
      <c r="Y819" s="204"/>
      <c r="Z819" s="204"/>
    </row>
    <row r="820" spans="1:26" s="213" customFormat="1" ht="52" x14ac:dyDescent="0.75">
      <c r="A820" s="2151"/>
      <c r="B820" s="2178" t="s">
        <v>1302</v>
      </c>
      <c r="C820" s="2183"/>
      <c r="D820" s="2156"/>
      <c r="E820" s="2152"/>
      <c r="F820" s="2152"/>
      <c r="G820" s="2152"/>
      <c r="H820" s="2152"/>
      <c r="I820" s="2152"/>
      <c r="J820" s="2152"/>
      <c r="K820" s="2152"/>
      <c r="L820" s="2152"/>
      <c r="M820" s="2152"/>
      <c r="N820" s="2152"/>
      <c r="O820" s="1966"/>
      <c r="P820" s="1970"/>
      <c r="Q820" s="1970"/>
      <c r="R820" s="202"/>
      <c r="S820" s="203"/>
      <c r="T820" s="204"/>
      <c r="U820" s="205"/>
      <c r="V820" s="206"/>
      <c r="W820" s="206"/>
      <c r="X820" s="206"/>
      <c r="Y820" s="204"/>
      <c r="Z820" s="204"/>
    </row>
    <row r="821" spans="1:26" s="213" customFormat="1" ht="4.5" customHeight="1" x14ac:dyDescent="0.75">
      <c r="A821" s="2151"/>
      <c r="B821" s="2180"/>
      <c r="C821" s="2183"/>
      <c r="D821" s="2156"/>
      <c r="E821" s="2152"/>
      <c r="F821" s="2152"/>
      <c r="G821" s="2152"/>
      <c r="H821" s="2152"/>
      <c r="I821" s="2152"/>
      <c r="J821" s="2152"/>
      <c r="K821" s="2152"/>
      <c r="L821" s="2152"/>
      <c r="M821" s="2152"/>
      <c r="N821" s="2152"/>
      <c r="O821" s="1966"/>
      <c r="P821" s="1970"/>
      <c r="Q821" s="1970"/>
      <c r="R821" s="202"/>
      <c r="S821" s="203"/>
      <c r="T821" s="204"/>
      <c r="U821" s="205"/>
      <c r="V821" s="206"/>
      <c r="W821" s="206"/>
      <c r="X821" s="206"/>
      <c r="Y821" s="204"/>
      <c r="Z821" s="204"/>
    </row>
    <row r="822" spans="1:26" s="213" customFormat="1" ht="25.9" customHeight="1" x14ac:dyDescent="0.75">
      <c r="A822" s="2184" t="s">
        <v>11</v>
      </c>
      <c r="B822" s="2185" t="s">
        <v>1343</v>
      </c>
      <c r="C822" s="2151" t="s">
        <v>415</v>
      </c>
      <c r="D822" s="2156">
        <f>1.6*4+1.2*3+2.95*1+2*2+(2.45+2.4)*1+1.2*1</f>
        <v>22.999999999999996</v>
      </c>
      <c r="E822" s="2156">
        <f t="shared" ref="E822:M822" si="98">+D822</f>
        <v>22.999999999999996</v>
      </c>
      <c r="F822" s="2156">
        <f t="shared" si="98"/>
        <v>22.999999999999996</v>
      </c>
      <c r="G822" s="2156">
        <f t="shared" si="98"/>
        <v>22.999999999999996</v>
      </c>
      <c r="H822" s="2156">
        <f t="shared" si="98"/>
        <v>22.999999999999996</v>
      </c>
      <c r="I822" s="2156">
        <f t="shared" si="98"/>
        <v>22.999999999999996</v>
      </c>
      <c r="J822" s="2156">
        <f t="shared" si="98"/>
        <v>22.999999999999996</v>
      </c>
      <c r="K822" s="2156">
        <f t="shared" si="98"/>
        <v>22.999999999999996</v>
      </c>
      <c r="L822" s="2156">
        <f t="shared" si="98"/>
        <v>22.999999999999996</v>
      </c>
      <c r="M822" s="2156">
        <f t="shared" si="98"/>
        <v>22.999999999999996</v>
      </c>
      <c r="N822" s="2152"/>
      <c r="O822" s="2186">
        <f>ROUND(SUM(D822:N822),0)</f>
        <v>230</v>
      </c>
      <c r="P822" s="1970"/>
      <c r="Q822" s="147">
        <f>O822*P822</f>
        <v>0</v>
      </c>
      <c r="R822" s="202"/>
      <c r="S822" s="203"/>
      <c r="T822" s="204"/>
      <c r="U822" s="205"/>
      <c r="V822" s="206"/>
      <c r="W822" s="206"/>
      <c r="X822" s="206"/>
    </row>
    <row r="823" spans="1:26" s="213" customFormat="1" ht="4.5" customHeight="1" x14ac:dyDescent="0.75">
      <c r="A823" s="2187"/>
      <c r="B823" s="2185"/>
      <c r="C823" s="2151"/>
      <c r="D823" s="2152"/>
      <c r="E823" s="2152"/>
      <c r="F823" s="2152"/>
      <c r="G823" s="2152"/>
      <c r="H823" s="2152"/>
      <c r="I823" s="2152"/>
      <c r="J823" s="2152"/>
      <c r="K823" s="2152"/>
      <c r="L823" s="2152"/>
      <c r="M823" s="2152"/>
      <c r="N823" s="2152"/>
      <c r="O823" s="1966"/>
      <c r="P823" s="141"/>
      <c r="Q823" s="1970"/>
      <c r="R823" s="202"/>
      <c r="S823" s="203"/>
      <c r="U823" s="205"/>
      <c r="V823" s="214"/>
      <c r="W823" s="214"/>
      <c r="X823" s="214"/>
    </row>
    <row r="824" spans="1:26" s="213" customFormat="1" ht="20.25" customHeight="1" x14ac:dyDescent="0.75">
      <c r="A824" s="2187"/>
      <c r="B824" s="2188" t="s">
        <v>609</v>
      </c>
      <c r="C824" s="2151"/>
      <c r="D824" s="2156"/>
      <c r="E824" s="2152"/>
      <c r="F824" s="2152"/>
      <c r="G824" s="2152"/>
      <c r="H824" s="2152"/>
      <c r="I824" s="2152"/>
      <c r="J824" s="2152"/>
      <c r="K824" s="2152"/>
      <c r="L824" s="2152"/>
      <c r="M824" s="2152"/>
      <c r="N824" s="2152"/>
      <c r="O824" s="1966"/>
      <c r="P824" s="141"/>
      <c r="Q824" s="1970"/>
      <c r="R824" s="202"/>
      <c r="S824" s="203"/>
      <c r="U824" s="205"/>
      <c r="V824" s="214"/>
      <c r="W824" s="214"/>
      <c r="X824" s="214"/>
    </row>
    <row r="825" spans="1:26" s="213" customFormat="1" ht="117" x14ac:dyDescent="0.75">
      <c r="A825" s="2187"/>
      <c r="B825" s="2178" t="s">
        <v>1632</v>
      </c>
      <c r="C825" s="2151"/>
      <c r="D825" s="2156"/>
      <c r="E825" s="2152"/>
      <c r="F825" s="2152"/>
      <c r="G825" s="2152"/>
      <c r="H825" s="2152"/>
      <c r="I825" s="2152"/>
      <c r="J825" s="2152"/>
      <c r="K825" s="2152"/>
      <c r="L825" s="2152"/>
      <c r="M825" s="2152"/>
      <c r="N825" s="2152"/>
      <c r="O825" s="1966"/>
      <c r="P825" s="141"/>
      <c r="Q825" s="1970"/>
      <c r="R825" s="202"/>
      <c r="S825" s="203"/>
      <c r="U825" s="205"/>
      <c r="V825" s="214"/>
      <c r="W825" s="214"/>
      <c r="X825" s="214"/>
    </row>
    <row r="826" spans="1:26" s="213" customFormat="1" ht="4.5" customHeight="1" x14ac:dyDescent="0.75">
      <c r="A826" s="2187"/>
      <c r="B826" s="2188"/>
      <c r="C826" s="2151"/>
      <c r="D826" s="2156"/>
      <c r="E826" s="2152"/>
      <c r="F826" s="2152"/>
      <c r="G826" s="2152"/>
      <c r="H826" s="2152"/>
      <c r="I826" s="2152"/>
      <c r="J826" s="2152"/>
      <c r="K826" s="2152"/>
      <c r="L826" s="2152"/>
      <c r="M826" s="2152"/>
      <c r="N826" s="2152"/>
      <c r="O826" s="1966"/>
      <c r="P826" s="141"/>
      <c r="Q826" s="1970"/>
      <c r="R826" s="202"/>
      <c r="S826" s="203"/>
      <c r="U826" s="205"/>
      <c r="V826" s="214"/>
      <c r="W826" s="214"/>
      <c r="X826" s="214"/>
    </row>
    <row r="827" spans="1:26" s="213" customFormat="1" x14ac:dyDescent="0.75">
      <c r="A827" s="2184" t="s">
        <v>17</v>
      </c>
      <c r="B827" s="2185" t="s">
        <v>1344</v>
      </c>
      <c r="C827" s="2151" t="s">
        <v>415</v>
      </c>
      <c r="D827" s="2156">
        <f>+D822</f>
        <v>22.999999999999996</v>
      </c>
      <c r="E827" s="2156">
        <f t="shared" ref="E827:M827" si="99">+E822</f>
        <v>22.999999999999996</v>
      </c>
      <c r="F827" s="2156">
        <f t="shared" si="99"/>
        <v>22.999999999999996</v>
      </c>
      <c r="G827" s="2156">
        <f t="shared" si="99"/>
        <v>22.999999999999996</v>
      </c>
      <c r="H827" s="2156">
        <f t="shared" si="99"/>
        <v>22.999999999999996</v>
      </c>
      <c r="I827" s="2156">
        <f t="shared" si="99"/>
        <v>22.999999999999996</v>
      </c>
      <c r="J827" s="2156">
        <f t="shared" si="99"/>
        <v>22.999999999999996</v>
      </c>
      <c r="K827" s="2156">
        <f t="shared" si="99"/>
        <v>22.999999999999996</v>
      </c>
      <c r="L827" s="2156">
        <f t="shared" si="99"/>
        <v>22.999999999999996</v>
      </c>
      <c r="M827" s="2156">
        <f t="shared" si="99"/>
        <v>22.999999999999996</v>
      </c>
      <c r="N827" s="2152"/>
      <c r="O827" s="1971">
        <f>ROUND(SUM(D827:N827),0)</f>
        <v>230</v>
      </c>
      <c r="P827" s="1970"/>
      <c r="Q827" s="147">
        <f>O827*P827</f>
        <v>0</v>
      </c>
      <c r="R827" s="202"/>
      <c r="S827" s="203"/>
      <c r="T827" s="204"/>
      <c r="U827" s="205"/>
      <c r="V827" s="206"/>
      <c r="W827" s="206"/>
      <c r="X827" s="206"/>
    </row>
    <row r="828" spans="1:26" s="213" customFormat="1" ht="4.5" customHeight="1" x14ac:dyDescent="0.75">
      <c r="A828" s="2187"/>
      <c r="B828" s="2185"/>
      <c r="C828" s="2151"/>
      <c r="D828" s="2156"/>
      <c r="E828" s="2152"/>
      <c r="F828" s="2152"/>
      <c r="G828" s="2152"/>
      <c r="H828" s="2152"/>
      <c r="I828" s="2152"/>
      <c r="J828" s="2152"/>
      <c r="K828" s="2152"/>
      <c r="L828" s="2152"/>
      <c r="M828" s="2152"/>
      <c r="N828" s="2152"/>
      <c r="O828" s="1966"/>
      <c r="P828" s="141"/>
      <c r="Q828" s="1970"/>
      <c r="R828" s="202"/>
      <c r="S828" s="203"/>
      <c r="U828" s="205"/>
      <c r="V828" s="214"/>
      <c r="W828" s="214"/>
      <c r="X828" s="214"/>
    </row>
    <row r="829" spans="1:26" s="213" customFormat="1" ht="21" customHeight="1" x14ac:dyDescent="0.75">
      <c r="A829" s="2187"/>
      <c r="B829" s="2188" t="s">
        <v>610</v>
      </c>
      <c r="C829" s="2151"/>
      <c r="D829" s="2156"/>
      <c r="E829" s="2152"/>
      <c r="F829" s="2152"/>
      <c r="G829" s="2152"/>
      <c r="H829" s="2152"/>
      <c r="I829" s="2152"/>
      <c r="J829" s="2152"/>
      <c r="K829" s="2152"/>
      <c r="L829" s="2152"/>
      <c r="M829" s="2152"/>
      <c r="N829" s="2152"/>
      <c r="O829" s="1966"/>
      <c r="P829" s="141"/>
      <c r="Q829" s="1970"/>
      <c r="R829" s="202"/>
      <c r="S829" s="203"/>
      <c r="U829" s="205"/>
      <c r="V829" s="214"/>
      <c r="W829" s="214"/>
      <c r="X829" s="214"/>
    </row>
    <row r="830" spans="1:26" s="213" customFormat="1" ht="65" x14ac:dyDescent="0.75">
      <c r="A830" s="2187"/>
      <c r="B830" s="2178" t="s">
        <v>611</v>
      </c>
      <c r="C830" s="2151"/>
      <c r="D830" s="2156"/>
      <c r="E830" s="2152"/>
      <c r="F830" s="2152"/>
      <c r="G830" s="2152"/>
      <c r="H830" s="2152"/>
      <c r="I830" s="2152"/>
      <c r="J830" s="2152"/>
      <c r="K830" s="2152"/>
      <c r="L830" s="2152"/>
      <c r="M830" s="2152"/>
      <c r="N830" s="2152"/>
      <c r="O830" s="1966"/>
      <c r="P830" s="141"/>
      <c r="Q830" s="1970"/>
      <c r="R830" s="202"/>
      <c r="S830" s="203"/>
      <c r="U830" s="205"/>
      <c r="V830" s="214"/>
      <c r="W830" s="214"/>
      <c r="X830" s="214"/>
    </row>
    <row r="831" spans="1:26" s="213" customFormat="1" ht="4.5" customHeight="1" x14ac:dyDescent="0.75">
      <c r="A831" s="2187"/>
      <c r="B831" s="2188"/>
      <c r="C831" s="2151"/>
      <c r="D831" s="2156"/>
      <c r="E831" s="2152"/>
      <c r="F831" s="2152"/>
      <c r="G831" s="2152"/>
      <c r="H831" s="2152"/>
      <c r="I831" s="2152"/>
      <c r="J831" s="2152"/>
      <c r="K831" s="2152"/>
      <c r="L831" s="2152"/>
      <c r="M831" s="2152"/>
      <c r="N831" s="2152"/>
      <c r="O831" s="1966"/>
      <c r="P831" s="141"/>
      <c r="Q831" s="1970"/>
      <c r="R831" s="202"/>
      <c r="S831" s="203"/>
      <c r="U831" s="205"/>
      <c r="V831" s="214"/>
      <c r="W831" s="214"/>
      <c r="X831" s="214"/>
    </row>
    <row r="832" spans="1:26" s="213" customFormat="1" ht="33.4" customHeight="1" x14ac:dyDescent="0.75">
      <c r="A832" s="2184" t="s">
        <v>18</v>
      </c>
      <c r="B832" s="2185" t="s">
        <v>1345</v>
      </c>
      <c r="C832" s="2151" t="s">
        <v>415</v>
      </c>
      <c r="D832" s="2156">
        <f>19*1.2</f>
        <v>22.8</v>
      </c>
      <c r="E832" s="2156">
        <f>18*1.2</f>
        <v>21.599999999999998</v>
      </c>
      <c r="F832" s="2156">
        <f t="shared" ref="F832:M832" si="100">+E832</f>
        <v>21.599999999999998</v>
      </c>
      <c r="G832" s="2156">
        <f t="shared" si="100"/>
        <v>21.599999999999998</v>
      </c>
      <c r="H832" s="2156">
        <f t="shared" si="100"/>
        <v>21.599999999999998</v>
      </c>
      <c r="I832" s="2156">
        <f t="shared" si="100"/>
        <v>21.599999999999998</v>
      </c>
      <c r="J832" s="2156">
        <f t="shared" si="100"/>
        <v>21.599999999999998</v>
      </c>
      <c r="K832" s="2156">
        <f t="shared" si="100"/>
        <v>21.599999999999998</v>
      </c>
      <c r="L832" s="2156">
        <f t="shared" si="100"/>
        <v>21.599999999999998</v>
      </c>
      <c r="M832" s="2156">
        <f t="shared" si="100"/>
        <v>21.599999999999998</v>
      </c>
      <c r="N832" s="2152"/>
      <c r="O832" s="1971">
        <f>ROUND(SUM(D832:N832),0)</f>
        <v>217</v>
      </c>
      <c r="P832" s="1970"/>
      <c r="Q832" s="147">
        <f>O832*P832</f>
        <v>0</v>
      </c>
      <c r="R832" s="202"/>
      <c r="S832" s="203"/>
      <c r="T832" s="204"/>
      <c r="U832" s="205"/>
      <c r="V832" s="206"/>
      <c r="W832" s="206"/>
      <c r="X832" s="206"/>
    </row>
    <row r="833" spans="1:24" s="159" customFormat="1" ht="4.5" customHeight="1" x14ac:dyDescent="0.65">
      <c r="A833" s="2151"/>
      <c r="B833" s="139"/>
      <c r="C833" s="1966"/>
      <c r="D833" s="2156"/>
      <c r="E833" s="2156"/>
      <c r="F833" s="2156"/>
      <c r="G833" s="2156"/>
      <c r="H833" s="2156"/>
      <c r="I833" s="2156"/>
      <c r="J833" s="2156"/>
      <c r="K833" s="2156"/>
      <c r="L833" s="2156"/>
      <c r="M833" s="2156"/>
      <c r="N833" s="2156"/>
      <c r="O833" s="2189"/>
      <c r="P833" s="1970"/>
      <c r="Q833" s="1970"/>
      <c r="R833" s="142"/>
      <c r="S833" s="143"/>
    </row>
    <row r="834" spans="1:24" s="136" customFormat="1" x14ac:dyDescent="0.75">
      <c r="A834" s="2151"/>
      <c r="B834" s="1613" t="s">
        <v>612</v>
      </c>
      <c r="C834" s="2151"/>
      <c r="D834" s="2152"/>
      <c r="E834" s="2152"/>
      <c r="F834" s="2152"/>
      <c r="G834" s="2152"/>
      <c r="H834" s="2152"/>
      <c r="I834" s="2152"/>
      <c r="J834" s="2152"/>
      <c r="K834" s="2152"/>
      <c r="L834" s="2152"/>
      <c r="M834" s="2152"/>
      <c r="N834" s="2152"/>
      <c r="O834" s="1966"/>
      <c r="P834" s="141"/>
      <c r="Q834" s="1970"/>
      <c r="R834" s="134"/>
      <c r="S834" s="135"/>
      <c r="V834" s="137"/>
      <c r="W834" s="137"/>
      <c r="X834" s="137"/>
    </row>
    <row r="835" spans="1:24" s="136" customFormat="1" ht="26" x14ac:dyDescent="0.75">
      <c r="A835" s="2151"/>
      <c r="B835" s="1614" t="s">
        <v>613</v>
      </c>
      <c r="C835" s="2151"/>
      <c r="D835" s="2152"/>
      <c r="E835" s="2152"/>
      <c r="F835" s="2152"/>
      <c r="G835" s="2152"/>
      <c r="H835" s="2152"/>
      <c r="I835" s="2152"/>
      <c r="J835" s="2152"/>
      <c r="K835" s="2152"/>
      <c r="L835" s="2152"/>
      <c r="M835" s="2152"/>
      <c r="N835" s="2152"/>
      <c r="O835" s="1966"/>
      <c r="P835" s="141"/>
      <c r="Q835" s="1970"/>
      <c r="R835" s="134"/>
      <c r="S835" s="135"/>
      <c r="V835" s="137"/>
      <c r="W835" s="137"/>
      <c r="X835" s="137"/>
    </row>
    <row r="836" spans="1:24" s="159" customFormat="1" ht="4.5" customHeight="1" x14ac:dyDescent="0.65">
      <c r="A836" s="2151"/>
      <c r="B836" s="139"/>
      <c r="C836" s="1966"/>
      <c r="D836" s="2156"/>
      <c r="E836" s="2156"/>
      <c r="F836" s="2156"/>
      <c r="G836" s="2156"/>
      <c r="H836" s="2156"/>
      <c r="I836" s="2156"/>
      <c r="J836" s="2156"/>
      <c r="K836" s="2156"/>
      <c r="L836" s="2156"/>
      <c r="M836" s="2156"/>
      <c r="N836" s="2156"/>
      <c r="O836" s="2189"/>
      <c r="P836" s="1970"/>
      <c r="Q836" s="1970"/>
      <c r="R836" s="142"/>
      <c r="S836" s="143"/>
    </row>
    <row r="837" spans="1:24" s="159" customFormat="1" ht="18" customHeight="1" x14ac:dyDescent="0.65">
      <c r="A837" s="2151" t="s">
        <v>19</v>
      </c>
      <c r="B837" s="1427" t="s">
        <v>1346</v>
      </c>
      <c r="C837" s="2151" t="s">
        <v>614</v>
      </c>
      <c r="D837" s="2156">
        <f>+'[107]Take Off-Block A'!E199</f>
        <v>1</v>
      </c>
      <c r="E837" s="2156">
        <f t="shared" ref="E837:M837" si="101">+D837</f>
        <v>1</v>
      </c>
      <c r="F837" s="2156">
        <f t="shared" si="101"/>
        <v>1</v>
      </c>
      <c r="G837" s="2156">
        <f t="shared" si="101"/>
        <v>1</v>
      </c>
      <c r="H837" s="2156">
        <f t="shared" si="101"/>
        <v>1</v>
      </c>
      <c r="I837" s="2156">
        <f t="shared" si="101"/>
        <v>1</v>
      </c>
      <c r="J837" s="2156">
        <f t="shared" si="101"/>
        <v>1</v>
      </c>
      <c r="K837" s="2156">
        <f t="shared" si="101"/>
        <v>1</v>
      </c>
      <c r="L837" s="2156">
        <f t="shared" si="101"/>
        <v>1</v>
      </c>
      <c r="M837" s="2156">
        <f t="shared" si="101"/>
        <v>1</v>
      </c>
      <c r="N837" s="2156"/>
      <c r="O837" s="1971">
        <f>ROUND(SUM(D837:N837),0)</f>
        <v>10</v>
      </c>
      <c r="P837" s="1970"/>
      <c r="Q837" s="147">
        <f>O837*P837</f>
        <v>0</v>
      </c>
      <c r="R837" s="142"/>
      <c r="S837" s="143"/>
    </row>
    <row r="838" spans="1:24" s="159" customFormat="1" ht="4.5" customHeight="1" x14ac:dyDescent="0.65">
      <c r="A838" s="2151"/>
      <c r="B838" s="139"/>
      <c r="C838" s="1966"/>
      <c r="D838" s="2156"/>
      <c r="E838" s="2156"/>
      <c r="F838" s="2156"/>
      <c r="G838" s="2156"/>
      <c r="H838" s="2156"/>
      <c r="I838" s="2156"/>
      <c r="J838" s="2156"/>
      <c r="K838" s="2156"/>
      <c r="L838" s="2156"/>
      <c r="M838" s="2156"/>
      <c r="N838" s="2156"/>
      <c r="O838" s="2189"/>
      <c r="P838" s="1970"/>
      <c r="Q838" s="1970"/>
      <c r="R838" s="142"/>
      <c r="S838" s="143"/>
    </row>
    <row r="839" spans="1:24" s="159" customFormat="1" x14ac:dyDescent="0.65">
      <c r="A839" s="2151" t="s">
        <v>14</v>
      </c>
      <c r="B839" s="1427" t="s">
        <v>1347</v>
      </c>
      <c r="C839" s="2151" t="s">
        <v>614</v>
      </c>
      <c r="D839" s="2156">
        <f>+'[107]Take Off-Block A'!E196</f>
        <v>1</v>
      </c>
      <c r="E839" s="2156">
        <f t="shared" ref="E839:M839" si="102">+D839</f>
        <v>1</v>
      </c>
      <c r="F839" s="2156">
        <f t="shared" si="102"/>
        <v>1</v>
      </c>
      <c r="G839" s="2156">
        <f t="shared" si="102"/>
        <v>1</v>
      </c>
      <c r="H839" s="2156">
        <f t="shared" si="102"/>
        <v>1</v>
      </c>
      <c r="I839" s="2156">
        <f t="shared" si="102"/>
        <v>1</v>
      </c>
      <c r="J839" s="2156">
        <f t="shared" si="102"/>
        <v>1</v>
      </c>
      <c r="K839" s="2156">
        <f t="shared" si="102"/>
        <v>1</v>
      </c>
      <c r="L839" s="2156">
        <f t="shared" si="102"/>
        <v>1</v>
      </c>
      <c r="M839" s="2156">
        <f t="shared" si="102"/>
        <v>1</v>
      </c>
      <c r="N839" s="2156"/>
      <c r="O839" s="1971">
        <f>ROUND(SUM(D839:N839),0)</f>
        <v>10</v>
      </c>
      <c r="P839" s="1970"/>
      <c r="Q839" s="147">
        <f>O839*P839</f>
        <v>0</v>
      </c>
      <c r="R839" s="142"/>
      <c r="S839" s="143"/>
    </row>
    <row r="840" spans="1:24" s="159" customFormat="1" ht="4.5" customHeight="1" x14ac:dyDescent="0.65">
      <c r="A840" s="2151"/>
      <c r="B840" s="139"/>
      <c r="C840" s="1966"/>
      <c r="D840" s="2156"/>
      <c r="E840" s="2156"/>
      <c r="F840" s="2156"/>
      <c r="G840" s="2156"/>
      <c r="H840" s="2156"/>
      <c r="I840" s="2156"/>
      <c r="J840" s="2156"/>
      <c r="K840" s="2156"/>
      <c r="L840" s="2156"/>
      <c r="M840" s="2156"/>
      <c r="N840" s="2156"/>
      <c r="O840" s="2189"/>
      <c r="P840" s="1970"/>
      <c r="Q840" s="1970"/>
      <c r="R840" s="142"/>
      <c r="S840" s="143"/>
    </row>
    <row r="841" spans="1:24" s="159" customFormat="1" x14ac:dyDescent="0.65">
      <c r="A841" s="2151" t="s">
        <v>20</v>
      </c>
      <c r="B841" s="1427" t="s">
        <v>1348</v>
      </c>
      <c r="C841" s="2151" t="s">
        <v>614</v>
      </c>
      <c r="D841" s="2156">
        <f>+'[107]Take Off-Block A'!E194</f>
        <v>5</v>
      </c>
      <c r="E841" s="2156">
        <f t="shared" ref="E841:M841" si="103">+D841</f>
        <v>5</v>
      </c>
      <c r="F841" s="2156">
        <f t="shared" si="103"/>
        <v>5</v>
      </c>
      <c r="G841" s="2156">
        <f t="shared" si="103"/>
        <v>5</v>
      </c>
      <c r="H841" s="2156">
        <f t="shared" si="103"/>
        <v>5</v>
      </c>
      <c r="I841" s="2156">
        <f t="shared" si="103"/>
        <v>5</v>
      </c>
      <c r="J841" s="2156">
        <f t="shared" si="103"/>
        <v>5</v>
      </c>
      <c r="K841" s="2156">
        <f t="shared" si="103"/>
        <v>5</v>
      </c>
      <c r="L841" s="2156">
        <f t="shared" si="103"/>
        <v>5</v>
      </c>
      <c r="M841" s="2156">
        <f t="shared" si="103"/>
        <v>5</v>
      </c>
      <c r="N841" s="2156"/>
      <c r="O841" s="1971">
        <f>ROUND(SUM(D841:N841),0)</f>
        <v>50</v>
      </c>
      <c r="P841" s="1970"/>
      <c r="Q841" s="147">
        <f>O841*P841</f>
        <v>0</v>
      </c>
      <c r="R841" s="142"/>
      <c r="S841" s="143"/>
    </row>
    <row r="842" spans="1:24" s="159" customFormat="1" ht="4.5" customHeight="1" x14ac:dyDescent="0.65">
      <c r="A842" s="2151"/>
      <c r="B842" s="1427"/>
      <c r="C842" s="2151"/>
      <c r="D842" s="2156"/>
      <c r="E842" s="2156"/>
      <c r="F842" s="2156"/>
      <c r="G842" s="2156"/>
      <c r="H842" s="2156"/>
      <c r="I842" s="2156"/>
      <c r="J842" s="2156"/>
      <c r="K842" s="2156"/>
      <c r="L842" s="2156"/>
      <c r="M842" s="2156"/>
      <c r="N842" s="2156"/>
      <c r="O842" s="1971"/>
      <c r="P842" s="1970"/>
      <c r="Q842" s="147"/>
      <c r="R842" s="142"/>
      <c r="S842" s="143"/>
    </row>
    <row r="843" spans="1:24" s="159" customFormat="1" x14ac:dyDescent="0.65">
      <c r="A843" s="2151" t="s">
        <v>22</v>
      </c>
      <c r="B843" s="1427" t="s">
        <v>1349</v>
      </c>
      <c r="C843" s="2151" t="s">
        <v>614</v>
      </c>
      <c r="D843" s="2156">
        <f>+'[107]Take Off-Block A'!E195</f>
        <v>2</v>
      </c>
      <c r="E843" s="2156">
        <f t="shared" ref="E843:M843" si="104">+D843</f>
        <v>2</v>
      </c>
      <c r="F843" s="2156">
        <f t="shared" si="104"/>
        <v>2</v>
      </c>
      <c r="G843" s="2156">
        <f t="shared" si="104"/>
        <v>2</v>
      </c>
      <c r="H843" s="2156">
        <f t="shared" si="104"/>
        <v>2</v>
      </c>
      <c r="I843" s="2156">
        <f t="shared" si="104"/>
        <v>2</v>
      </c>
      <c r="J843" s="2156">
        <f t="shared" si="104"/>
        <v>2</v>
      </c>
      <c r="K843" s="2156">
        <f t="shared" si="104"/>
        <v>2</v>
      </c>
      <c r="L843" s="2156">
        <f t="shared" si="104"/>
        <v>2</v>
      </c>
      <c r="M843" s="2156">
        <f t="shared" si="104"/>
        <v>2</v>
      </c>
      <c r="N843" s="2156"/>
      <c r="O843" s="1971">
        <f>ROUND(SUM(D843:N843),0)</f>
        <v>20</v>
      </c>
      <c r="P843" s="1970"/>
      <c r="Q843" s="147">
        <f>O843*P843</f>
        <v>0</v>
      </c>
      <c r="R843" s="142"/>
      <c r="S843" s="143"/>
    </row>
    <row r="844" spans="1:24" s="159" customFormat="1" ht="4.5" customHeight="1" x14ac:dyDescent="0.65">
      <c r="A844" s="2151"/>
      <c r="B844" s="1427"/>
      <c r="C844" s="2151"/>
      <c r="D844" s="2156"/>
      <c r="E844" s="2156"/>
      <c r="F844" s="2156"/>
      <c r="G844" s="2156"/>
      <c r="H844" s="2156"/>
      <c r="I844" s="2156"/>
      <c r="J844" s="2156"/>
      <c r="K844" s="2156"/>
      <c r="L844" s="2156"/>
      <c r="M844" s="2156"/>
      <c r="N844" s="2156"/>
      <c r="O844" s="1971"/>
      <c r="P844" s="1970"/>
      <c r="Q844" s="147"/>
      <c r="R844" s="142"/>
      <c r="S844" s="143"/>
    </row>
    <row r="845" spans="1:24" s="159" customFormat="1" x14ac:dyDescent="0.65">
      <c r="A845" s="2151" t="s">
        <v>23</v>
      </c>
      <c r="B845" s="1427" t="s">
        <v>1350</v>
      </c>
      <c r="C845" s="2151" t="s">
        <v>614</v>
      </c>
      <c r="D845" s="2156">
        <f>+'[107]Take Off-Block A'!E197</f>
        <v>2</v>
      </c>
      <c r="E845" s="2156">
        <f t="shared" ref="E845:M845" si="105">+D845</f>
        <v>2</v>
      </c>
      <c r="F845" s="2156">
        <f t="shared" si="105"/>
        <v>2</v>
      </c>
      <c r="G845" s="2156">
        <f t="shared" si="105"/>
        <v>2</v>
      </c>
      <c r="H845" s="2156">
        <f t="shared" si="105"/>
        <v>2</v>
      </c>
      <c r="I845" s="2156">
        <f t="shared" si="105"/>
        <v>2</v>
      </c>
      <c r="J845" s="2156">
        <f t="shared" si="105"/>
        <v>2</v>
      </c>
      <c r="K845" s="2156">
        <f t="shared" si="105"/>
        <v>2</v>
      </c>
      <c r="L845" s="2156">
        <f t="shared" si="105"/>
        <v>2</v>
      </c>
      <c r="M845" s="2156">
        <f t="shared" si="105"/>
        <v>2</v>
      </c>
      <c r="N845" s="2156"/>
      <c r="O845" s="1971">
        <f>ROUND(SUM(D845:N845),0)</f>
        <v>20</v>
      </c>
      <c r="P845" s="1970"/>
      <c r="Q845" s="147">
        <f>O845*P845</f>
        <v>0</v>
      </c>
      <c r="R845" s="142"/>
      <c r="S845" s="143"/>
    </row>
    <row r="846" spans="1:24" s="159" customFormat="1" ht="4.5" customHeight="1" x14ac:dyDescent="0.65">
      <c r="A846" s="2151"/>
      <c r="B846" s="1427"/>
      <c r="C846" s="2151"/>
      <c r="D846" s="2156"/>
      <c r="E846" s="2156"/>
      <c r="F846" s="2156"/>
      <c r="G846" s="2156"/>
      <c r="H846" s="2156"/>
      <c r="I846" s="2156"/>
      <c r="J846" s="2156"/>
      <c r="K846" s="2156"/>
      <c r="L846" s="2156"/>
      <c r="M846" s="2156"/>
      <c r="N846" s="2156"/>
      <c r="O846" s="1971"/>
      <c r="P846" s="1970"/>
      <c r="Q846" s="147"/>
      <c r="R846" s="142"/>
      <c r="S846" s="143"/>
    </row>
    <row r="847" spans="1:24" s="159" customFormat="1" x14ac:dyDescent="0.65">
      <c r="A847" s="2151" t="s">
        <v>15</v>
      </c>
      <c r="B847" s="1427" t="s">
        <v>1351</v>
      </c>
      <c r="C847" s="2151" t="s">
        <v>614</v>
      </c>
      <c r="D847" s="2156">
        <f>+'[107]Take Off-Block A'!E198</f>
        <v>2</v>
      </c>
      <c r="E847" s="2156">
        <f t="shared" ref="E847:M847" si="106">+D847</f>
        <v>2</v>
      </c>
      <c r="F847" s="2156">
        <f t="shared" si="106"/>
        <v>2</v>
      </c>
      <c r="G847" s="2156">
        <f t="shared" si="106"/>
        <v>2</v>
      </c>
      <c r="H847" s="2156">
        <f t="shared" si="106"/>
        <v>2</v>
      </c>
      <c r="I847" s="2156">
        <f t="shared" si="106"/>
        <v>2</v>
      </c>
      <c r="J847" s="2156">
        <f t="shared" si="106"/>
        <v>2</v>
      </c>
      <c r="K847" s="2156">
        <f t="shared" si="106"/>
        <v>2</v>
      </c>
      <c r="L847" s="2156">
        <f t="shared" si="106"/>
        <v>2</v>
      </c>
      <c r="M847" s="2156">
        <f t="shared" si="106"/>
        <v>2</v>
      </c>
      <c r="N847" s="2156"/>
      <c r="O847" s="1971">
        <f>ROUND(SUM(D847:N847),0)</f>
        <v>20</v>
      </c>
      <c r="P847" s="1970"/>
      <c r="Q847" s="147">
        <f>O847*P847</f>
        <v>0</v>
      </c>
      <c r="R847" s="142"/>
      <c r="S847" s="143"/>
    </row>
    <row r="848" spans="1:24" s="159" customFormat="1" ht="4.5" customHeight="1" x14ac:dyDescent="0.65">
      <c r="A848" s="2151"/>
      <c r="B848" s="1427"/>
      <c r="C848" s="2151"/>
      <c r="D848" s="2156"/>
      <c r="E848" s="2156"/>
      <c r="F848" s="2156"/>
      <c r="G848" s="2156"/>
      <c r="H848" s="2156"/>
      <c r="I848" s="2156"/>
      <c r="J848" s="2156"/>
      <c r="K848" s="2156"/>
      <c r="L848" s="2156"/>
      <c r="M848" s="2156"/>
      <c r="N848" s="2156"/>
      <c r="O848" s="1971"/>
      <c r="P848" s="1970"/>
      <c r="Q848" s="147"/>
      <c r="R848" s="142"/>
      <c r="S848" s="143"/>
    </row>
    <row r="849" spans="1:29" s="159" customFormat="1" ht="15" thickBot="1" x14ac:dyDescent="0.8">
      <c r="A849" s="2151"/>
      <c r="B849" s="1427"/>
      <c r="C849" s="2151"/>
      <c r="D849" s="2156"/>
      <c r="E849" s="2156"/>
      <c r="F849" s="2156"/>
      <c r="G849" s="2156"/>
      <c r="H849" s="2156"/>
      <c r="I849" s="2156"/>
      <c r="J849" s="2156"/>
      <c r="K849" s="2156"/>
      <c r="L849" s="2156"/>
      <c r="M849" s="2156"/>
      <c r="N849" s="2156"/>
      <c r="O849" s="1971"/>
      <c r="P849" s="1970"/>
      <c r="Q849" s="147"/>
      <c r="R849" s="142"/>
      <c r="S849" s="143"/>
    </row>
    <row r="850" spans="1:29" s="136" customFormat="1" ht="21.75" customHeight="1" x14ac:dyDescent="0.75">
      <c r="A850" s="2172"/>
      <c r="B850" s="2190" t="s">
        <v>615</v>
      </c>
      <c r="C850" s="2173"/>
      <c r="D850" s="2174"/>
      <c r="E850" s="2174"/>
      <c r="F850" s="2174"/>
      <c r="G850" s="2174"/>
      <c r="H850" s="2174"/>
      <c r="I850" s="2174"/>
      <c r="J850" s="2174"/>
      <c r="K850" s="2174"/>
      <c r="L850" s="2174"/>
      <c r="M850" s="2174"/>
      <c r="N850" s="2174"/>
      <c r="O850" s="2173"/>
      <c r="P850" s="2119"/>
      <c r="Q850" s="2149"/>
      <c r="R850" s="134"/>
      <c r="S850" s="135"/>
      <c r="V850" s="137"/>
      <c r="W850" s="137"/>
      <c r="X850" s="137"/>
    </row>
    <row r="851" spans="1:29" ht="18" customHeight="1" thickBot="1" x14ac:dyDescent="0.8">
      <c r="A851" s="2175"/>
      <c r="B851" s="1695" t="s">
        <v>616</v>
      </c>
      <c r="C851" s="2176"/>
      <c r="D851" s="2177"/>
      <c r="E851" s="2177"/>
      <c r="F851" s="2177"/>
      <c r="G851" s="2177"/>
      <c r="H851" s="2177"/>
      <c r="I851" s="2177"/>
      <c r="J851" s="2177"/>
      <c r="K851" s="2177"/>
      <c r="L851" s="2177"/>
      <c r="M851" s="2177"/>
      <c r="N851" s="2177"/>
      <c r="O851" s="2176"/>
      <c r="P851" s="2054"/>
      <c r="Q851" s="2055">
        <f>SUM(Q818:Q849)</f>
        <v>0</v>
      </c>
    </row>
    <row r="852" spans="1:29" ht="10.9" customHeight="1" x14ac:dyDescent="0.65">
      <c r="A852" s="2191"/>
      <c r="B852" s="139"/>
      <c r="C852" s="1966"/>
      <c r="D852" s="2078"/>
      <c r="E852" s="2078"/>
      <c r="F852" s="2078"/>
      <c r="G852" s="2078"/>
      <c r="H852" s="2078"/>
      <c r="I852" s="2078"/>
      <c r="J852" s="2078"/>
      <c r="K852" s="2078"/>
      <c r="L852" s="2078"/>
      <c r="M852" s="2078"/>
      <c r="N852" s="2078"/>
      <c r="O852" s="1966"/>
      <c r="P852" s="1970"/>
      <c r="Q852" s="2083"/>
    </row>
    <row r="853" spans="1:29" s="153" customFormat="1" ht="26" x14ac:dyDescent="0.6">
      <c r="A853" s="2192"/>
      <c r="B853" s="139" t="s">
        <v>1210</v>
      </c>
      <c r="C853" s="1966"/>
      <c r="D853" s="2078"/>
      <c r="E853" s="2078"/>
      <c r="F853" s="2078"/>
      <c r="G853" s="2078"/>
      <c r="H853" s="2078"/>
      <c r="I853" s="2078"/>
      <c r="J853" s="2078"/>
      <c r="K853" s="2078"/>
      <c r="L853" s="2078"/>
      <c r="M853" s="2078"/>
      <c r="N853" s="2078"/>
      <c r="O853" s="2078"/>
      <c r="P853" s="2078"/>
      <c r="Q853" s="2078"/>
      <c r="R853" s="240"/>
      <c r="S853" s="240"/>
      <c r="T853" s="2193"/>
      <c r="U853" s="242"/>
      <c r="V853" s="2194"/>
      <c r="W853" s="151"/>
      <c r="X853" s="2195"/>
      <c r="AA853" s="154"/>
      <c r="AB853" s="154"/>
      <c r="AC853" s="154"/>
    </row>
    <row r="854" spans="1:29" s="153" customFormat="1" ht="18" customHeight="1" x14ac:dyDescent="0.6">
      <c r="A854" s="2192"/>
      <c r="B854" s="139"/>
      <c r="C854" s="1966"/>
      <c r="D854" s="2078"/>
      <c r="E854" s="2078"/>
      <c r="F854" s="2078"/>
      <c r="G854" s="2078"/>
      <c r="H854" s="2078"/>
      <c r="I854" s="2078"/>
      <c r="J854" s="2078"/>
      <c r="K854" s="2078"/>
      <c r="L854" s="2078"/>
      <c r="M854" s="2078"/>
      <c r="N854" s="2078"/>
      <c r="O854" s="2078"/>
      <c r="P854" s="2078"/>
      <c r="Q854" s="2078"/>
      <c r="R854" s="151">
        <f>4*30000+4*20000</f>
        <v>200000</v>
      </c>
      <c r="S854" s="2195">
        <f>+R854*10</f>
        <v>2000000</v>
      </c>
      <c r="T854" s="2193"/>
      <c r="U854" s="242"/>
      <c r="V854" s="2194"/>
      <c r="W854" s="151"/>
      <c r="X854" s="2195"/>
      <c r="AA854" s="154"/>
      <c r="AB854" s="154"/>
      <c r="AC854" s="154"/>
    </row>
    <row r="855" spans="1:29" s="153" customFormat="1" ht="26" x14ac:dyDescent="0.6">
      <c r="A855" s="2196"/>
      <c r="B855" s="1425" t="s">
        <v>1352</v>
      </c>
      <c r="C855" s="2085"/>
      <c r="D855" s="2078"/>
      <c r="E855" s="2078"/>
      <c r="F855" s="2078"/>
      <c r="G855" s="2078"/>
      <c r="H855" s="2078"/>
      <c r="I855" s="2078"/>
      <c r="J855" s="2078"/>
      <c r="K855" s="2078"/>
      <c r="L855" s="2078"/>
      <c r="M855" s="2078"/>
      <c r="N855" s="2078"/>
      <c r="O855" s="2078"/>
      <c r="P855" s="2078"/>
      <c r="Q855" s="2078"/>
      <c r="R855" s="240"/>
      <c r="S855" s="240"/>
      <c r="T855" s="2193"/>
      <c r="U855" s="242"/>
      <c r="V855" s="2194"/>
      <c r="W855" s="151"/>
      <c r="X855" s="2195"/>
      <c r="AA855" s="154"/>
      <c r="AB855" s="154"/>
      <c r="AC855" s="154"/>
    </row>
    <row r="856" spans="1:29" s="153" customFormat="1" ht="18" customHeight="1" x14ac:dyDescent="0.6">
      <c r="A856" s="2192"/>
      <c r="B856" s="139"/>
      <c r="C856" s="1966"/>
      <c r="D856" s="2078"/>
      <c r="E856" s="2078"/>
      <c r="F856" s="2078"/>
      <c r="G856" s="2078"/>
      <c r="H856" s="2078"/>
      <c r="I856" s="2078"/>
      <c r="J856" s="2078"/>
      <c r="K856" s="2078"/>
      <c r="L856" s="2078"/>
      <c r="M856" s="2078"/>
      <c r="N856" s="2078"/>
      <c r="O856" s="2078"/>
      <c r="P856" s="2078"/>
      <c r="Q856" s="2078"/>
      <c r="R856" s="240"/>
      <c r="S856" s="240"/>
      <c r="T856" s="2193"/>
      <c r="U856" s="242"/>
      <c r="V856" s="2194"/>
      <c r="W856" s="151"/>
      <c r="X856" s="2195"/>
      <c r="AA856" s="154"/>
      <c r="AB856" s="154"/>
      <c r="AC856" s="154"/>
    </row>
    <row r="857" spans="1:29" s="153" customFormat="1" ht="18" customHeight="1" x14ac:dyDescent="0.6">
      <c r="A857" s="2192"/>
      <c r="B857" s="2197" t="s">
        <v>1353</v>
      </c>
      <c r="C857" s="1966"/>
      <c r="D857" s="2078"/>
      <c r="E857" s="2078"/>
      <c r="F857" s="2078"/>
      <c r="G857" s="2078"/>
      <c r="H857" s="2078"/>
      <c r="I857" s="2078"/>
      <c r="J857" s="2078"/>
      <c r="K857" s="2078"/>
      <c r="L857" s="2078"/>
      <c r="M857" s="2078"/>
      <c r="N857" s="2078"/>
      <c r="O857" s="2078"/>
      <c r="P857" s="2078"/>
      <c r="Q857" s="2078"/>
      <c r="R857" s="240"/>
      <c r="S857" s="240"/>
      <c r="T857" s="2193"/>
      <c r="U857" s="242"/>
      <c r="V857" s="2194"/>
      <c r="W857" s="151"/>
      <c r="X857" s="2195"/>
      <c r="AA857" s="154"/>
      <c r="AB857" s="154"/>
      <c r="AC857" s="154"/>
    </row>
    <row r="858" spans="1:29" s="153" customFormat="1" ht="18" customHeight="1" x14ac:dyDescent="0.6">
      <c r="A858" s="2192"/>
      <c r="B858" s="2197"/>
      <c r="C858" s="1966"/>
      <c r="D858" s="2078"/>
      <c r="E858" s="2078"/>
      <c r="F858" s="2078"/>
      <c r="G858" s="2078"/>
      <c r="H858" s="2078"/>
      <c r="I858" s="2078"/>
      <c r="J858" s="2078"/>
      <c r="K858" s="2078"/>
      <c r="L858" s="2078"/>
      <c r="M858" s="2078"/>
      <c r="N858" s="2078"/>
      <c r="O858" s="2078"/>
      <c r="P858" s="2078"/>
      <c r="Q858" s="2078"/>
      <c r="R858" s="240"/>
      <c r="S858" s="240"/>
      <c r="T858" s="2193"/>
      <c r="U858" s="242"/>
      <c r="V858" s="2194"/>
      <c r="W858" s="151"/>
      <c r="X858" s="2195"/>
      <c r="AA858" s="154"/>
      <c r="AB858" s="154"/>
      <c r="AC858" s="154"/>
    </row>
    <row r="859" spans="1:29" s="153" customFormat="1" ht="91" x14ac:dyDescent="0.6">
      <c r="A859" s="2192" t="s">
        <v>11</v>
      </c>
      <c r="B859" s="2198" t="s">
        <v>1354</v>
      </c>
      <c r="C859" s="2199" t="s">
        <v>352</v>
      </c>
      <c r="D859" s="2078"/>
      <c r="E859" s="2078"/>
      <c r="F859" s="2078"/>
      <c r="G859" s="2078"/>
      <c r="H859" s="2078"/>
      <c r="I859" s="2078"/>
      <c r="J859" s="2078"/>
      <c r="K859" s="2078"/>
      <c r="L859" s="2078"/>
      <c r="M859" s="2078"/>
      <c r="N859" s="2078"/>
      <c r="O859" s="2078"/>
      <c r="P859" s="2078"/>
      <c r="Q859" s="2200"/>
      <c r="R859" s="240"/>
      <c r="S859" s="240"/>
      <c r="T859" s="2193"/>
      <c r="U859" s="242"/>
      <c r="V859" s="242"/>
      <c r="AA859" s="154"/>
      <c r="AB859" s="154"/>
      <c r="AC859" s="154"/>
    </row>
    <row r="860" spans="1:29" s="153" customFormat="1" ht="18" customHeight="1" x14ac:dyDescent="0.6">
      <c r="A860" s="2192"/>
      <c r="B860" s="2197"/>
      <c r="C860" s="2199"/>
      <c r="D860" s="2078"/>
      <c r="E860" s="2078"/>
      <c r="F860" s="2078"/>
      <c r="G860" s="2078"/>
      <c r="H860" s="2078"/>
      <c r="I860" s="2078"/>
      <c r="J860" s="2078"/>
      <c r="K860" s="2078"/>
      <c r="L860" s="2078"/>
      <c r="M860" s="2078"/>
      <c r="N860" s="2078"/>
      <c r="O860" s="2078"/>
      <c r="P860" s="2078"/>
      <c r="Q860" s="2078"/>
      <c r="R860" s="240"/>
      <c r="S860" s="240"/>
      <c r="T860" s="2193"/>
      <c r="U860" s="242"/>
      <c r="V860" s="242"/>
      <c r="W860" s="151"/>
      <c r="X860" s="2195"/>
      <c r="AA860" s="154"/>
      <c r="AB860" s="154"/>
      <c r="AC860" s="154"/>
    </row>
    <row r="861" spans="1:29" s="153" customFormat="1" ht="18" customHeight="1" x14ac:dyDescent="0.6">
      <c r="A861" s="2192"/>
      <c r="B861" s="2201" t="s">
        <v>1355</v>
      </c>
      <c r="C861" s="2198"/>
      <c r="D861" s="2078"/>
      <c r="E861" s="2078"/>
      <c r="F861" s="2078"/>
      <c r="G861" s="2078"/>
      <c r="H861" s="2078"/>
      <c r="I861" s="2078"/>
      <c r="J861" s="2078"/>
      <c r="K861" s="2078"/>
      <c r="L861" s="2078"/>
      <c r="M861" s="2078"/>
      <c r="N861" s="2078"/>
      <c r="O861" s="2078"/>
      <c r="P861" s="2078"/>
      <c r="Q861" s="2078"/>
      <c r="R861" s="240"/>
      <c r="S861" s="240"/>
      <c r="T861" s="2193"/>
      <c r="U861" s="242"/>
      <c r="V861" s="242"/>
      <c r="W861" s="151"/>
      <c r="X861" s="2195"/>
      <c r="AA861" s="154"/>
      <c r="AB861" s="154"/>
      <c r="AC861" s="154"/>
    </row>
    <row r="862" spans="1:29" s="153" customFormat="1" ht="18" customHeight="1" x14ac:dyDescent="0.6">
      <c r="A862" s="2192"/>
      <c r="B862" s="2201"/>
      <c r="C862" s="2198"/>
      <c r="D862" s="2078"/>
      <c r="E862" s="2078"/>
      <c r="F862" s="2078"/>
      <c r="G862" s="2078"/>
      <c r="H862" s="2078"/>
      <c r="I862" s="2078"/>
      <c r="J862" s="2078"/>
      <c r="K862" s="2078"/>
      <c r="L862" s="2078"/>
      <c r="M862" s="2078"/>
      <c r="N862" s="2078"/>
      <c r="O862" s="2078"/>
      <c r="P862" s="2078"/>
      <c r="Q862" s="2078"/>
      <c r="R862" s="240"/>
      <c r="S862" s="240"/>
      <c r="T862" s="2193"/>
      <c r="U862" s="242"/>
      <c r="V862" s="242"/>
      <c r="W862" s="151"/>
      <c r="X862" s="2195"/>
      <c r="AA862" s="154"/>
      <c r="AB862" s="154"/>
      <c r="AC862" s="154"/>
    </row>
    <row r="863" spans="1:29" s="153" customFormat="1" ht="91" x14ac:dyDescent="0.6">
      <c r="A863" s="2192" t="s">
        <v>17</v>
      </c>
      <c r="B863" s="2198" t="s">
        <v>1356</v>
      </c>
      <c r="C863" s="2199" t="s">
        <v>352</v>
      </c>
      <c r="D863" s="2078"/>
      <c r="E863" s="2078"/>
      <c r="F863" s="2078"/>
      <c r="G863" s="2078"/>
      <c r="H863" s="2078"/>
      <c r="I863" s="2078"/>
      <c r="J863" s="2078"/>
      <c r="K863" s="2078"/>
      <c r="L863" s="2078"/>
      <c r="M863" s="2078"/>
      <c r="N863" s="2078"/>
      <c r="O863" s="2078"/>
      <c r="P863" s="2078"/>
      <c r="Q863" s="2102"/>
      <c r="R863" s="240"/>
      <c r="S863" s="240"/>
      <c r="T863" s="2193"/>
      <c r="U863" s="242"/>
      <c r="V863" s="242">
        <f>+V859</f>
        <v>0</v>
      </c>
      <c r="W863" s="151"/>
      <c r="X863" s="2195"/>
      <c r="AA863" s="154"/>
      <c r="AB863" s="154"/>
      <c r="AC863" s="154"/>
    </row>
    <row r="864" spans="1:29" s="153" customFormat="1" ht="18" customHeight="1" x14ac:dyDescent="0.6">
      <c r="A864" s="2192"/>
      <c r="B864" s="139"/>
      <c r="C864" s="1966"/>
      <c r="D864" s="2078"/>
      <c r="E864" s="2078"/>
      <c r="F864" s="2078"/>
      <c r="G864" s="2078"/>
      <c r="H864" s="2078"/>
      <c r="I864" s="2078"/>
      <c r="J864" s="2078"/>
      <c r="K864" s="2078"/>
      <c r="L864" s="2078"/>
      <c r="M864" s="2078"/>
      <c r="N864" s="2078"/>
      <c r="O864" s="2078"/>
      <c r="P864" s="2078"/>
      <c r="Q864" s="2078"/>
      <c r="R864" s="240"/>
      <c r="S864" s="240"/>
      <c r="T864" s="2193"/>
      <c r="U864" s="242"/>
      <c r="V864" s="2194"/>
      <c r="W864" s="151"/>
      <c r="X864" s="2195"/>
      <c r="AA864" s="154"/>
      <c r="AB864" s="154"/>
      <c r="AC864" s="154"/>
    </row>
    <row r="865" spans="1:29" s="153" customFormat="1" ht="18" customHeight="1" x14ac:dyDescent="0.6">
      <c r="A865" s="2192"/>
      <c r="B865" s="139"/>
      <c r="C865" s="1966"/>
      <c r="D865" s="2078"/>
      <c r="E865" s="2078"/>
      <c r="F865" s="2078"/>
      <c r="G865" s="2078"/>
      <c r="H865" s="2078"/>
      <c r="I865" s="2078"/>
      <c r="J865" s="2078"/>
      <c r="K865" s="2078"/>
      <c r="L865" s="2078"/>
      <c r="M865" s="2078"/>
      <c r="N865" s="2078"/>
      <c r="O865" s="2078"/>
      <c r="P865" s="2078"/>
      <c r="Q865" s="2078"/>
      <c r="R865" s="240"/>
      <c r="S865" s="240"/>
      <c r="T865" s="2193"/>
      <c r="U865" s="242"/>
      <c r="V865" s="2194"/>
      <c r="W865" s="151"/>
      <c r="X865" s="2195"/>
      <c r="AA865" s="154"/>
      <c r="AB865" s="154"/>
      <c r="AC865" s="154"/>
    </row>
    <row r="866" spans="1:29" s="153" customFormat="1" ht="18" customHeight="1" x14ac:dyDescent="0.6">
      <c r="A866" s="2192"/>
      <c r="B866" s="139"/>
      <c r="C866" s="1966"/>
      <c r="D866" s="2078"/>
      <c r="E866" s="2078"/>
      <c r="F866" s="2078"/>
      <c r="G866" s="2078"/>
      <c r="H866" s="2078"/>
      <c r="I866" s="2078"/>
      <c r="J866" s="2078"/>
      <c r="K866" s="2078"/>
      <c r="L866" s="2078"/>
      <c r="M866" s="2078"/>
      <c r="N866" s="2078"/>
      <c r="O866" s="2078"/>
      <c r="P866" s="2078"/>
      <c r="Q866" s="2078"/>
      <c r="R866" s="240"/>
      <c r="S866" s="240"/>
      <c r="T866" s="2193"/>
      <c r="U866" s="242"/>
      <c r="V866" s="2194"/>
      <c r="W866" s="151"/>
      <c r="X866" s="2195"/>
      <c r="AA866" s="154"/>
      <c r="AB866" s="154"/>
      <c r="AC866" s="154"/>
    </row>
    <row r="867" spans="1:29" s="153" customFormat="1" ht="18" customHeight="1" x14ac:dyDescent="0.6">
      <c r="A867" s="2192"/>
      <c r="B867" s="139"/>
      <c r="C867" s="1966"/>
      <c r="D867" s="2078"/>
      <c r="E867" s="2078"/>
      <c r="F867" s="2078"/>
      <c r="G867" s="2078"/>
      <c r="H867" s="2078"/>
      <c r="I867" s="2078"/>
      <c r="J867" s="2078"/>
      <c r="K867" s="2078"/>
      <c r="L867" s="2078"/>
      <c r="M867" s="2078"/>
      <c r="N867" s="2078"/>
      <c r="O867" s="2078"/>
      <c r="P867" s="2078"/>
      <c r="Q867" s="2078"/>
      <c r="R867" s="240"/>
      <c r="S867" s="240"/>
      <c r="T867" s="2193"/>
      <c r="U867" s="242"/>
      <c r="V867" s="2194"/>
      <c r="W867" s="151"/>
      <c r="X867" s="2195"/>
      <c r="AA867" s="154"/>
      <c r="AB867" s="154"/>
      <c r="AC867" s="154"/>
    </row>
    <row r="868" spans="1:29" s="153" customFormat="1" ht="18" customHeight="1" x14ac:dyDescent="0.6">
      <c r="A868" s="2151"/>
      <c r="B868" s="139"/>
      <c r="C868" s="1966"/>
      <c r="D868" s="2078"/>
      <c r="E868" s="2078"/>
      <c r="F868" s="2078"/>
      <c r="G868" s="2078"/>
      <c r="H868" s="2078"/>
      <c r="I868" s="2078"/>
      <c r="J868" s="2078"/>
      <c r="K868" s="2078"/>
      <c r="L868" s="2078"/>
      <c r="M868" s="2078"/>
      <c r="N868" s="2078"/>
      <c r="O868" s="2078"/>
      <c r="P868" s="2078"/>
      <c r="Q868" s="2078"/>
      <c r="R868" s="240"/>
      <c r="S868" s="240"/>
      <c r="T868" s="2193"/>
      <c r="U868" s="242"/>
      <c r="V868" s="2194"/>
      <c r="W868" s="151"/>
      <c r="X868" s="2195"/>
      <c r="AA868" s="154"/>
      <c r="AB868" s="154"/>
      <c r="AC868" s="154"/>
    </row>
    <row r="869" spans="1:29" s="153" customFormat="1" ht="18" customHeight="1" x14ac:dyDescent="0.6">
      <c r="A869" s="2151"/>
      <c r="B869" s="139"/>
      <c r="C869" s="1966"/>
      <c r="D869" s="2078"/>
      <c r="E869" s="2078"/>
      <c r="F869" s="2078"/>
      <c r="G869" s="2078"/>
      <c r="H869" s="2078"/>
      <c r="I869" s="2078"/>
      <c r="J869" s="2078"/>
      <c r="K869" s="2078"/>
      <c r="L869" s="2078"/>
      <c r="M869" s="2078"/>
      <c r="N869" s="2078"/>
      <c r="O869" s="2078"/>
      <c r="P869" s="2078"/>
      <c r="Q869" s="2078"/>
      <c r="R869" s="240"/>
      <c r="S869" s="240"/>
      <c r="T869" s="2193"/>
      <c r="U869" s="242"/>
      <c r="V869" s="2194"/>
      <c r="W869" s="151"/>
      <c r="X869" s="2195"/>
      <c r="AA869" s="154"/>
      <c r="AB869" s="154"/>
      <c r="AC869" s="154"/>
    </row>
    <row r="870" spans="1:29" s="153" customFormat="1" ht="18" customHeight="1" x14ac:dyDescent="0.6">
      <c r="A870" s="2151"/>
      <c r="B870" s="139"/>
      <c r="C870" s="1966"/>
      <c r="D870" s="2078"/>
      <c r="E870" s="2078"/>
      <c r="F870" s="2078"/>
      <c r="G870" s="2078"/>
      <c r="H870" s="2078"/>
      <c r="I870" s="2078"/>
      <c r="J870" s="2078"/>
      <c r="K870" s="2078"/>
      <c r="L870" s="2078"/>
      <c r="M870" s="2078"/>
      <c r="N870" s="2078"/>
      <c r="O870" s="2078"/>
      <c r="P870" s="2078"/>
      <c r="Q870" s="2078"/>
      <c r="R870" s="240"/>
      <c r="S870" s="240"/>
      <c r="T870" s="2193"/>
      <c r="U870" s="242"/>
      <c r="V870" s="2194"/>
      <c r="W870" s="151"/>
      <c r="X870" s="2195"/>
      <c r="AA870" s="154"/>
      <c r="AB870" s="154"/>
      <c r="AC870" s="154"/>
    </row>
    <row r="871" spans="1:29" s="153" customFormat="1" ht="18" customHeight="1" x14ac:dyDescent="0.6">
      <c r="A871" s="2151"/>
      <c r="B871" s="139"/>
      <c r="C871" s="1966"/>
      <c r="D871" s="2078"/>
      <c r="E871" s="2078"/>
      <c r="F871" s="2078"/>
      <c r="G871" s="2078"/>
      <c r="H871" s="2078"/>
      <c r="I871" s="2078"/>
      <c r="J871" s="2078"/>
      <c r="K871" s="2078"/>
      <c r="L871" s="2078"/>
      <c r="M871" s="2078"/>
      <c r="N871" s="2078"/>
      <c r="O871" s="2078"/>
      <c r="P871" s="2078"/>
      <c r="Q871" s="2078"/>
      <c r="R871" s="240"/>
      <c r="S871" s="240"/>
      <c r="T871" s="2193"/>
      <c r="U871" s="242"/>
      <c r="V871" s="2194"/>
      <c r="W871" s="151"/>
      <c r="X871" s="2195"/>
      <c r="AA871" s="154"/>
      <c r="AB871" s="154"/>
      <c r="AC871" s="154"/>
    </row>
    <row r="872" spans="1:29" s="153" customFormat="1" ht="18" customHeight="1" x14ac:dyDescent="0.6">
      <c r="A872" s="2151"/>
      <c r="B872" s="139"/>
      <c r="C872" s="1966"/>
      <c r="D872" s="2078"/>
      <c r="E872" s="2078"/>
      <c r="F872" s="2078"/>
      <c r="G872" s="2078"/>
      <c r="H872" s="2078"/>
      <c r="I872" s="2078"/>
      <c r="J872" s="2078"/>
      <c r="K872" s="2078"/>
      <c r="L872" s="2078"/>
      <c r="M872" s="2078"/>
      <c r="N872" s="2078"/>
      <c r="O872" s="2078"/>
      <c r="P872" s="2078"/>
      <c r="Q872" s="2078"/>
      <c r="R872" s="240"/>
      <c r="S872" s="240"/>
      <c r="T872" s="2193"/>
      <c r="U872" s="242"/>
      <c r="V872" s="2194"/>
      <c r="W872" s="151"/>
      <c r="X872" s="2195"/>
      <c r="AA872" s="154"/>
      <c r="AB872" s="154"/>
      <c r="AC872" s="154"/>
    </row>
    <row r="873" spans="1:29" s="153" customFormat="1" ht="18" customHeight="1" x14ac:dyDescent="0.6">
      <c r="A873" s="2151"/>
      <c r="B873" s="139"/>
      <c r="C873" s="1966"/>
      <c r="D873" s="2078"/>
      <c r="E873" s="2078"/>
      <c r="F873" s="2078"/>
      <c r="G873" s="2078"/>
      <c r="H873" s="2078"/>
      <c r="I873" s="2078"/>
      <c r="J873" s="2078"/>
      <c r="K873" s="2078"/>
      <c r="L873" s="2078"/>
      <c r="M873" s="2078"/>
      <c r="N873" s="2078"/>
      <c r="O873" s="2078"/>
      <c r="P873" s="2078"/>
      <c r="Q873" s="2078"/>
      <c r="R873" s="240"/>
      <c r="S873" s="240"/>
      <c r="T873" s="2193"/>
      <c r="U873" s="242"/>
      <c r="V873" s="2194"/>
      <c r="W873" s="151"/>
      <c r="X873" s="2195"/>
      <c r="AA873" s="154"/>
      <c r="AB873" s="154"/>
      <c r="AC873" s="154"/>
    </row>
    <row r="874" spans="1:29" s="153" customFormat="1" ht="18" customHeight="1" x14ac:dyDescent="0.6">
      <c r="A874" s="2151"/>
      <c r="B874" s="139"/>
      <c r="C874" s="1966"/>
      <c r="D874" s="2078"/>
      <c r="E874" s="2078"/>
      <c r="F874" s="2078"/>
      <c r="G874" s="2078"/>
      <c r="H874" s="2078"/>
      <c r="I874" s="2078"/>
      <c r="J874" s="2078"/>
      <c r="K874" s="2078"/>
      <c r="L874" s="2078"/>
      <c r="M874" s="2078"/>
      <c r="N874" s="2078"/>
      <c r="O874" s="2078"/>
      <c r="P874" s="2078"/>
      <c r="Q874" s="2078"/>
      <c r="R874" s="240"/>
      <c r="S874" s="240"/>
      <c r="T874" s="2193"/>
      <c r="U874" s="242"/>
      <c r="V874" s="2194"/>
      <c r="W874" s="151"/>
      <c r="X874" s="2195"/>
      <c r="AA874" s="154"/>
      <c r="AB874" s="154"/>
      <c r="AC874" s="154"/>
    </row>
    <row r="875" spans="1:29" s="153" customFormat="1" ht="18" customHeight="1" x14ac:dyDescent="0.6">
      <c r="A875" s="2151"/>
      <c r="B875" s="139"/>
      <c r="C875" s="1966"/>
      <c r="D875" s="2078"/>
      <c r="E875" s="2078"/>
      <c r="F875" s="2078"/>
      <c r="G875" s="2078"/>
      <c r="H875" s="2078"/>
      <c r="I875" s="2078"/>
      <c r="J875" s="2078"/>
      <c r="K875" s="2078"/>
      <c r="L875" s="2078"/>
      <c r="M875" s="2078"/>
      <c r="N875" s="2078"/>
      <c r="O875" s="2078"/>
      <c r="P875" s="2078"/>
      <c r="Q875" s="2078"/>
      <c r="R875" s="240"/>
      <c r="S875" s="240"/>
      <c r="T875" s="2193"/>
      <c r="U875" s="242"/>
      <c r="V875" s="2194"/>
      <c r="W875" s="151"/>
      <c r="X875" s="2195"/>
      <c r="AA875" s="154"/>
      <c r="AB875" s="154"/>
      <c r="AC875" s="154"/>
    </row>
    <row r="876" spans="1:29" s="153" customFormat="1" ht="18" customHeight="1" x14ac:dyDescent="0.6">
      <c r="A876" s="2151"/>
      <c r="B876" s="139"/>
      <c r="C876" s="1966"/>
      <c r="D876" s="2078"/>
      <c r="E876" s="2078"/>
      <c r="F876" s="2078"/>
      <c r="G876" s="2078"/>
      <c r="H876" s="2078"/>
      <c r="I876" s="2078"/>
      <c r="J876" s="2078"/>
      <c r="K876" s="2078"/>
      <c r="L876" s="2078"/>
      <c r="M876" s="2078"/>
      <c r="N876" s="2078"/>
      <c r="O876" s="2078"/>
      <c r="P876" s="2078"/>
      <c r="Q876" s="2078"/>
      <c r="R876" s="240"/>
      <c r="S876" s="240"/>
      <c r="T876" s="2193"/>
      <c r="U876" s="242"/>
      <c r="V876" s="2194"/>
      <c r="W876" s="151"/>
      <c r="X876" s="2195"/>
      <c r="AA876" s="154"/>
      <c r="AB876" s="154"/>
      <c r="AC876" s="154"/>
    </row>
    <row r="877" spans="1:29" s="153" customFormat="1" ht="18" customHeight="1" x14ac:dyDescent="0.6">
      <c r="A877" s="2151"/>
      <c r="B877" s="139"/>
      <c r="C877" s="1966"/>
      <c r="D877" s="2078"/>
      <c r="E877" s="2078"/>
      <c r="F877" s="2078"/>
      <c r="G877" s="2078"/>
      <c r="H877" s="2078"/>
      <c r="I877" s="2078"/>
      <c r="J877" s="2078"/>
      <c r="K877" s="2078"/>
      <c r="L877" s="2078"/>
      <c r="M877" s="2078"/>
      <c r="N877" s="2078"/>
      <c r="O877" s="2078"/>
      <c r="P877" s="2078"/>
      <c r="Q877" s="2078"/>
      <c r="R877" s="240"/>
      <c r="S877" s="240"/>
      <c r="T877" s="2193"/>
      <c r="U877" s="242"/>
      <c r="V877" s="2194"/>
      <c r="W877" s="151"/>
      <c r="X877" s="2195"/>
      <c r="AA877" s="154"/>
      <c r="AB877" s="154"/>
      <c r="AC877" s="154"/>
    </row>
    <row r="878" spans="1:29" s="153" customFormat="1" ht="18" customHeight="1" x14ac:dyDescent="0.6">
      <c r="A878" s="2151"/>
      <c r="B878" s="139"/>
      <c r="C878" s="1966"/>
      <c r="D878" s="2078"/>
      <c r="E878" s="2078"/>
      <c r="F878" s="2078"/>
      <c r="G878" s="2078"/>
      <c r="H878" s="2078"/>
      <c r="I878" s="2078"/>
      <c r="J878" s="2078"/>
      <c r="K878" s="2078"/>
      <c r="L878" s="2078"/>
      <c r="M878" s="2078"/>
      <c r="N878" s="2078"/>
      <c r="O878" s="2078"/>
      <c r="P878" s="2078"/>
      <c r="Q878" s="2078"/>
      <c r="R878" s="240"/>
      <c r="S878" s="240"/>
      <c r="T878" s="2193"/>
      <c r="U878" s="242"/>
      <c r="V878" s="2194"/>
      <c r="W878" s="151"/>
      <c r="X878" s="2195"/>
      <c r="AA878" s="154"/>
      <c r="AB878" s="154"/>
      <c r="AC878" s="154"/>
    </row>
    <row r="879" spans="1:29" s="153" customFormat="1" ht="18" customHeight="1" x14ac:dyDescent="0.6">
      <c r="A879" s="2151"/>
      <c r="B879" s="139"/>
      <c r="C879" s="1966"/>
      <c r="D879" s="2078"/>
      <c r="E879" s="2078"/>
      <c r="F879" s="2078"/>
      <c r="G879" s="2078"/>
      <c r="H879" s="2078"/>
      <c r="I879" s="2078"/>
      <c r="J879" s="2078"/>
      <c r="K879" s="2078"/>
      <c r="L879" s="2078"/>
      <c r="M879" s="2078"/>
      <c r="N879" s="2078"/>
      <c r="O879" s="2078"/>
      <c r="P879" s="2078"/>
      <c r="Q879" s="2078"/>
      <c r="R879" s="240"/>
      <c r="S879" s="240"/>
      <c r="T879" s="2193"/>
      <c r="U879" s="242"/>
      <c r="V879" s="2194"/>
      <c r="W879" s="151"/>
      <c r="X879" s="2195"/>
      <c r="AA879" s="154"/>
      <c r="AB879" s="154"/>
      <c r="AC879" s="154"/>
    </row>
    <row r="880" spans="1:29" s="153" customFormat="1" ht="18" customHeight="1" x14ac:dyDescent="0.6">
      <c r="A880" s="2151"/>
      <c r="B880" s="139"/>
      <c r="C880" s="1966"/>
      <c r="D880" s="2078"/>
      <c r="E880" s="2078"/>
      <c r="F880" s="2078"/>
      <c r="G880" s="2078"/>
      <c r="H880" s="2078"/>
      <c r="I880" s="2078"/>
      <c r="J880" s="2078"/>
      <c r="K880" s="2078"/>
      <c r="L880" s="2078"/>
      <c r="M880" s="2078"/>
      <c r="N880" s="2078"/>
      <c r="O880" s="2078"/>
      <c r="P880" s="2078"/>
      <c r="Q880" s="2078"/>
      <c r="R880" s="240"/>
      <c r="S880" s="240"/>
      <c r="T880" s="2193"/>
      <c r="U880" s="242"/>
      <c r="V880" s="2194"/>
      <c r="W880" s="151"/>
      <c r="X880" s="2195"/>
      <c r="AA880" s="154"/>
      <c r="AB880" s="154"/>
      <c r="AC880" s="154"/>
    </row>
    <row r="881" spans="1:29" s="153" customFormat="1" ht="18" customHeight="1" x14ac:dyDescent="0.6">
      <c r="A881" s="2151"/>
      <c r="B881" s="139"/>
      <c r="C881" s="1966"/>
      <c r="D881" s="2078"/>
      <c r="E881" s="2078"/>
      <c r="F881" s="2078"/>
      <c r="G881" s="2078"/>
      <c r="H881" s="2078"/>
      <c r="I881" s="2078"/>
      <c r="J881" s="2078"/>
      <c r="K881" s="2078"/>
      <c r="L881" s="2078"/>
      <c r="M881" s="2078"/>
      <c r="N881" s="2078"/>
      <c r="O881" s="2078"/>
      <c r="P881" s="2078"/>
      <c r="Q881" s="2078"/>
      <c r="R881" s="240"/>
      <c r="S881" s="240"/>
      <c r="T881" s="2193"/>
      <c r="U881" s="242"/>
      <c r="V881" s="2194"/>
      <c r="W881" s="151"/>
      <c r="X881" s="2195"/>
      <c r="AA881" s="154"/>
      <c r="AB881" s="154"/>
      <c r="AC881" s="154"/>
    </row>
    <row r="882" spans="1:29" s="153" customFormat="1" ht="18" customHeight="1" x14ac:dyDescent="0.6">
      <c r="A882" s="2151"/>
      <c r="B882" s="139"/>
      <c r="C882" s="1966"/>
      <c r="D882" s="2078"/>
      <c r="E882" s="2078"/>
      <c r="F882" s="2078"/>
      <c r="G882" s="2078"/>
      <c r="H882" s="2078"/>
      <c r="I882" s="2078"/>
      <c r="J882" s="2078"/>
      <c r="K882" s="2078"/>
      <c r="L882" s="2078"/>
      <c r="M882" s="2078"/>
      <c r="N882" s="2078"/>
      <c r="O882" s="2078"/>
      <c r="P882" s="2078"/>
      <c r="Q882" s="2078"/>
      <c r="R882" s="240"/>
      <c r="S882" s="240"/>
      <c r="T882" s="2193"/>
      <c r="U882" s="242"/>
      <c r="V882" s="2194"/>
      <c r="W882" s="151"/>
      <c r="X882" s="2195"/>
      <c r="AA882" s="154"/>
      <c r="AB882" s="154"/>
      <c r="AC882" s="154"/>
    </row>
    <row r="883" spans="1:29" s="153" customFormat="1" ht="18" customHeight="1" x14ac:dyDescent="0.6">
      <c r="A883" s="2151"/>
      <c r="B883" s="139"/>
      <c r="C883" s="1966"/>
      <c r="D883" s="2078"/>
      <c r="E883" s="2078"/>
      <c r="F883" s="2078"/>
      <c r="G883" s="2078"/>
      <c r="H883" s="2078"/>
      <c r="I883" s="2078"/>
      <c r="J883" s="2078"/>
      <c r="K883" s="2078"/>
      <c r="L883" s="2078"/>
      <c r="M883" s="2078"/>
      <c r="N883" s="2078"/>
      <c r="O883" s="2078"/>
      <c r="P883" s="2078"/>
      <c r="Q883" s="2078"/>
      <c r="R883" s="240"/>
      <c r="S883" s="240"/>
      <c r="T883" s="2193"/>
      <c r="U883" s="242"/>
      <c r="V883" s="2194"/>
      <c r="W883" s="151"/>
      <c r="X883" s="2195"/>
      <c r="AA883" s="154"/>
      <c r="AB883" s="154"/>
      <c r="AC883" s="154"/>
    </row>
    <row r="884" spans="1:29" s="153" customFormat="1" ht="18" customHeight="1" thickBot="1" x14ac:dyDescent="0.75">
      <c r="A884" s="2151"/>
      <c r="B884" s="139"/>
      <c r="C884" s="1966"/>
      <c r="D884" s="2078"/>
      <c r="E884" s="2078"/>
      <c r="F884" s="2078"/>
      <c r="G884" s="2078"/>
      <c r="H884" s="2078"/>
      <c r="I884" s="2078"/>
      <c r="J884" s="2078"/>
      <c r="K884" s="2078"/>
      <c r="L884" s="2078"/>
      <c r="M884" s="2078"/>
      <c r="N884" s="2078"/>
      <c r="O884" s="2078"/>
      <c r="P884" s="2078"/>
      <c r="Q884" s="2078"/>
      <c r="R884" s="240"/>
      <c r="S884" s="240"/>
      <c r="T884" s="2193"/>
      <c r="U884" s="242"/>
      <c r="V884" s="2194"/>
      <c r="W884" s="151"/>
      <c r="X884" s="2195"/>
      <c r="AA884" s="154"/>
      <c r="AB884" s="154"/>
      <c r="AC884" s="154"/>
    </row>
    <row r="885" spans="1:29" s="2204" customFormat="1" ht="21.75" customHeight="1" x14ac:dyDescent="0.75">
      <c r="A885" s="2172"/>
      <c r="B885" s="2190" t="s">
        <v>1357</v>
      </c>
      <c r="C885" s="2173"/>
      <c r="D885" s="2174"/>
      <c r="E885" s="2174"/>
      <c r="F885" s="2174"/>
      <c r="G885" s="2174"/>
      <c r="H885" s="2174"/>
      <c r="I885" s="2174"/>
      <c r="J885" s="2174"/>
      <c r="K885" s="2174"/>
      <c r="L885" s="2174"/>
      <c r="M885" s="2174"/>
      <c r="N885" s="2174"/>
      <c r="O885" s="2174"/>
      <c r="P885" s="2174"/>
      <c r="Q885" s="2174"/>
      <c r="R885" s="240"/>
      <c r="S885" s="240"/>
      <c r="T885" s="2193"/>
      <c r="U885" s="242"/>
      <c r="V885" s="2194"/>
      <c r="W885" s="2202"/>
      <c r="X885" s="2203"/>
      <c r="AA885" s="2205"/>
      <c r="AB885" s="2205"/>
      <c r="AC885" s="2205"/>
    </row>
    <row r="886" spans="1:29" s="153" customFormat="1" ht="26.75" thickBot="1" x14ac:dyDescent="0.75">
      <c r="A886" s="2175"/>
      <c r="B886" s="1695" t="s">
        <v>1358</v>
      </c>
      <c r="C886" s="2176"/>
      <c r="D886" s="2177"/>
      <c r="E886" s="2177"/>
      <c r="F886" s="2177"/>
      <c r="G886" s="2177"/>
      <c r="H886" s="2177"/>
      <c r="I886" s="2177"/>
      <c r="J886" s="2177"/>
      <c r="K886" s="2177"/>
      <c r="L886" s="2177"/>
      <c r="M886" s="2177"/>
      <c r="N886" s="2177"/>
      <c r="O886" s="2177"/>
      <c r="P886" s="2177"/>
      <c r="Q886" s="2206">
        <f>SUM(Q859:Q884)</f>
        <v>0</v>
      </c>
      <c r="R886" s="240"/>
      <c r="S886" s="240"/>
      <c r="T886" s="2193"/>
      <c r="U886" s="242"/>
      <c r="V886" s="2194">
        <f>SUM(V859:V884)</f>
        <v>0</v>
      </c>
      <c r="W886" s="151"/>
      <c r="X886" s="2195"/>
      <c r="AA886" s="154"/>
      <c r="AB886" s="154"/>
      <c r="AC886" s="154"/>
    </row>
    <row r="887" spans="1:29" x14ac:dyDescent="0.65">
      <c r="A887" s="2151"/>
      <c r="B887" s="2207"/>
      <c r="C887" s="1966"/>
      <c r="D887" s="2078"/>
      <c r="E887" s="2078"/>
      <c r="F887" s="2078"/>
      <c r="G887" s="2078"/>
      <c r="H887" s="2078"/>
      <c r="I887" s="2078"/>
      <c r="J887" s="2078"/>
      <c r="K887" s="2078"/>
      <c r="L887" s="2078"/>
      <c r="M887" s="2078"/>
      <c r="N887" s="2078"/>
      <c r="O887" s="1966"/>
      <c r="P887" s="1970"/>
      <c r="Q887" s="2083"/>
      <c r="S887" s="142"/>
    </row>
    <row r="888" spans="1:29" ht="10.5" customHeight="1" x14ac:dyDescent="0.65">
      <c r="A888" s="2151"/>
      <c r="B888" s="139"/>
      <c r="C888" s="1966"/>
      <c r="D888" s="2078"/>
      <c r="E888" s="2078"/>
      <c r="F888" s="2078"/>
      <c r="G888" s="2078"/>
      <c r="H888" s="2078"/>
      <c r="I888" s="2078"/>
      <c r="J888" s="2078"/>
      <c r="K888" s="2078"/>
      <c r="L888" s="2078"/>
      <c r="M888" s="2078"/>
      <c r="N888" s="2078"/>
      <c r="O888" s="1966"/>
      <c r="P888" s="1970"/>
      <c r="Q888" s="2083"/>
    </row>
    <row r="889" spans="1:29" ht="26.25" x14ac:dyDescent="0.65">
      <c r="A889" s="2019"/>
      <c r="B889" s="1961" t="s">
        <v>1210</v>
      </c>
      <c r="C889" s="2019"/>
      <c r="D889" s="2023"/>
      <c r="E889" s="2023"/>
      <c r="F889" s="2023"/>
      <c r="G889" s="2023"/>
      <c r="H889" s="2023"/>
      <c r="I889" s="2023"/>
      <c r="J889" s="2023"/>
      <c r="K889" s="2023"/>
      <c r="L889" s="2023"/>
      <c r="M889" s="2023"/>
      <c r="N889" s="2023"/>
      <c r="O889" s="2014"/>
      <c r="P889" s="1970"/>
      <c r="Q889" s="1970"/>
    </row>
    <row r="890" spans="1:29" x14ac:dyDescent="0.65">
      <c r="A890" s="2019"/>
      <c r="B890" s="1961"/>
      <c r="C890" s="2019"/>
      <c r="D890" s="2023"/>
      <c r="E890" s="2023"/>
      <c r="F890" s="2023"/>
      <c r="G890" s="2023"/>
      <c r="H890" s="2023"/>
      <c r="I890" s="2023"/>
      <c r="J890" s="2023"/>
      <c r="K890" s="2023"/>
      <c r="L890" s="2023"/>
      <c r="M890" s="2023"/>
      <c r="N890" s="2023"/>
      <c r="O890" s="2014"/>
      <c r="P890" s="1970"/>
      <c r="Q890" s="1970"/>
    </row>
    <row r="891" spans="1:29" ht="21" customHeight="1" x14ac:dyDescent="0.65">
      <c r="A891" s="138"/>
      <c r="B891" s="1622" t="s">
        <v>1319</v>
      </c>
      <c r="C891" s="140"/>
      <c r="D891" s="1960"/>
      <c r="E891" s="1960"/>
      <c r="F891" s="1960"/>
      <c r="G891" s="1960"/>
      <c r="H891" s="1960"/>
      <c r="I891" s="1960"/>
      <c r="J891" s="1960"/>
      <c r="K891" s="1960"/>
      <c r="L891" s="1960"/>
      <c r="M891" s="1960"/>
      <c r="N891" s="1960"/>
      <c r="O891" s="138"/>
      <c r="P891" s="141"/>
      <c r="Q891" s="141"/>
    </row>
    <row r="892" spans="1:29" ht="21" customHeight="1" x14ac:dyDescent="0.65">
      <c r="A892" s="138"/>
      <c r="B892" s="1622"/>
      <c r="C892" s="140"/>
      <c r="D892" s="1960"/>
      <c r="E892" s="1960"/>
      <c r="F892" s="1960"/>
      <c r="G892" s="1960"/>
      <c r="H892" s="1960"/>
      <c r="I892" s="1960"/>
      <c r="J892" s="1960"/>
      <c r="K892" s="1960"/>
      <c r="L892" s="1960"/>
      <c r="M892" s="1960"/>
      <c r="N892" s="1960"/>
      <c r="O892" s="138"/>
      <c r="P892" s="141"/>
      <c r="Q892" s="141"/>
    </row>
    <row r="893" spans="1:29" x14ac:dyDescent="0.65">
      <c r="A893" s="1962"/>
      <c r="B893" s="146" t="s">
        <v>617</v>
      </c>
      <c r="C893" s="1963"/>
      <c r="D893" s="1964"/>
      <c r="E893" s="1964"/>
      <c r="F893" s="1964"/>
      <c r="G893" s="1964"/>
      <c r="H893" s="1964"/>
      <c r="I893" s="1964"/>
      <c r="J893" s="1964"/>
      <c r="K893" s="1964"/>
      <c r="L893" s="1964"/>
      <c r="M893" s="1964"/>
      <c r="N893" s="1964"/>
      <c r="O893" s="141" t="s">
        <v>1359</v>
      </c>
      <c r="P893" s="147"/>
      <c r="Q893" s="141" t="s">
        <v>1360</v>
      </c>
    </row>
    <row r="894" spans="1:29" x14ac:dyDescent="0.65">
      <c r="A894" s="1962"/>
      <c r="B894" s="1805"/>
      <c r="C894" s="1963"/>
      <c r="D894" s="1964"/>
      <c r="E894" s="1964"/>
      <c r="F894" s="1964"/>
      <c r="G894" s="1964"/>
      <c r="H894" s="1964"/>
      <c r="I894" s="1964"/>
      <c r="J894" s="1964"/>
      <c r="K894" s="1964"/>
      <c r="L894" s="1964"/>
      <c r="M894" s="1964"/>
      <c r="N894" s="1964"/>
      <c r="O894" s="147"/>
      <c r="P894" s="147"/>
      <c r="R894" s="143"/>
    </row>
    <row r="895" spans="1:29" s="178" customFormat="1" x14ac:dyDescent="0.65">
      <c r="A895" s="1995">
        <v>1</v>
      </c>
      <c r="B895" s="1425" t="s">
        <v>618</v>
      </c>
      <c r="C895" s="2208"/>
      <c r="D895" s="2209"/>
      <c r="E895" s="2209"/>
      <c r="F895" s="2209"/>
      <c r="G895" s="2209"/>
      <c r="H895" s="2209"/>
      <c r="I895" s="2209"/>
      <c r="J895" s="2209"/>
      <c r="K895" s="2209"/>
      <c r="L895" s="2209"/>
      <c r="M895" s="2209"/>
      <c r="N895" s="2209"/>
      <c r="O895" s="141" t="s">
        <v>1361</v>
      </c>
      <c r="P895" s="141"/>
      <c r="Q895" s="141">
        <f>Q183</f>
        <v>0</v>
      </c>
      <c r="R895" s="215"/>
      <c r="S895" s="194"/>
      <c r="V895" s="195"/>
      <c r="W895" s="195"/>
      <c r="X895" s="195"/>
    </row>
    <row r="896" spans="1:29" s="178" customFormat="1" x14ac:dyDescent="0.65">
      <c r="A896" s="1995"/>
      <c r="B896" s="1652"/>
      <c r="C896" s="2208"/>
      <c r="D896" s="2209"/>
      <c r="E896" s="2209"/>
      <c r="F896" s="2209"/>
      <c r="G896" s="2209"/>
      <c r="H896" s="2209"/>
      <c r="I896" s="2209"/>
      <c r="J896" s="2209"/>
      <c r="K896" s="2209"/>
      <c r="L896" s="2209"/>
      <c r="M896" s="2209"/>
      <c r="N896" s="2209"/>
      <c r="O896" s="141"/>
      <c r="P896" s="141"/>
      <c r="Q896" s="141"/>
      <c r="R896" s="194"/>
      <c r="S896" s="194"/>
      <c r="V896" s="195"/>
      <c r="W896" s="195"/>
      <c r="X896" s="195"/>
    </row>
    <row r="897" spans="1:24" s="178" customFormat="1" x14ac:dyDescent="0.65">
      <c r="A897" s="1995"/>
      <c r="B897" s="1652"/>
      <c r="C897" s="2208"/>
      <c r="D897" s="2209"/>
      <c r="E897" s="2209"/>
      <c r="F897" s="2209"/>
      <c r="G897" s="2209"/>
      <c r="H897" s="2209"/>
      <c r="I897" s="2209"/>
      <c r="J897" s="2209"/>
      <c r="K897" s="2209"/>
      <c r="L897" s="2209"/>
      <c r="M897" s="2209"/>
      <c r="N897" s="2209"/>
      <c r="O897" s="141"/>
      <c r="P897" s="141"/>
      <c r="Q897" s="141"/>
      <c r="R897" s="194"/>
      <c r="S897" s="194"/>
      <c r="V897" s="195"/>
      <c r="W897" s="195"/>
      <c r="X897" s="195"/>
    </row>
    <row r="898" spans="1:24" s="178" customFormat="1" x14ac:dyDescent="0.65">
      <c r="A898" s="1995">
        <v>2</v>
      </c>
      <c r="B898" s="1425" t="s">
        <v>619</v>
      </c>
      <c r="C898" s="2208"/>
      <c r="D898" s="2209"/>
      <c r="E898" s="2209"/>
      <c r="F898" s="2209"/>
      <c r="G898" s="2209"/>
      <c r="H898" s="2209"/>
      <c r="I898" s="2209"/>
      <c r="J898" s="2209"/>
      <c r="K898" s="2209"/>
      <c r="L898" s="2209"/>
      <c r="M898" s="2209"/>
      <c r="N898" s="2209"/>
      <c r="O898" s="141" t="s">
        <v>1362</v>
      </c>
      <c r="P898" s="141"/>
      <c r="Q898" s="141">
        <f>Q243</f>
        <v>0</v>
      </c>
      <c r="R898" s="194"/>
      <c r="S898" s="194"/>
      <c r="V898" s="195"/>
      <c r="W898" s="195"/>
      <c r="X898" s="195"/>
    </row>
    <row r="899" spans="1:24" s="178" customFormat="1" x14ac:dyDescent="0.65">
      <c r="A899" s="1995"/>
      <c r="B899" s="1425"/>
      <c r="C899" s="2208"/>
      <c r="D899" s="2209"/>
      <c r="E899" s="2209"/>
      <c r="F899" s="2209"/>
      <c r="G899" s="2209"/>
      <c r="H899" s="2209"/>
      <c r="I899" s="2209"/>
      <c r="J899" s="2209"/>
      <c r="K899" s="2209"/>
      <c r="L899" s="2209"/>
      <c r="M899" s="2209"/>
      <c r="N899" s="2209"/>
      <c r="O899" s="141"/>
      <c r="P899" s="141"/>
      <c r="Q899" s="141"/>
      <c r="R899" s="194"/>
      <c r="S899" s="194"/>
      <c r="V899" s="195"/>
      <c r="W899" s="195"/>
      <c r="X899" s="195"/>
    </row>
    <row r="900" spans="1:24" s="178" customFormat="1" x14ac:dyDescent="0.65">
      <c r="A900" s="1995"/>
      <c r="B900" s="1425"/>
      <c r="C900" s="2208"/>
      <c r="D900" s="2209"/>
      <c r="E900" s="2209"/>
      <c r="F900" s="2209"/>
      <c r="G900" s="2209"/>
      <c r="H900" s="2209"/>
      <c r="I900" s="2209"/>
      <c r="J900" s="2209"/>
      <c r="K900" s="2209"/>
      <c r="L900" s="2209"/>
      <c r="M900" s="2209"/>
      <c r="N900" s="2209"/>
      <c r="O900" s="141"/>
      <c r="P900" s="141"/>
      <c r="Q900" s="141"/>
      <c r="R900" s="194"/>
      <c r="S900" s="194"/>
      <c r="V900" s="195"/>
      <c r="W900" s="195"/>
      <c r="X900" s="195"/>
    </row>
    <row r="901" spans="1:24" s="178" customFormat="1" x14ac:dyDescent="0.65">
      <c r="A901" s="1995">
        <v>3</v>
      </c>
      <c r="B901" s="1425" t="s">
        <v>620</v>
      </c>
      <c r="C901" s="2208"/>
      <c r="D901" s="2209"/>
      <c r="E901" s="2209"/>
      <c r="F901" s="2209"/>
      <c r="G901" s="2209"/>
      <c r="H901" s="2209"/>
      <c r="I901" s="2209"/>
      <c r="J901" s="2209"/>
      <c r="K901" s="2209"/>
      <c r="L901" s="2209"/>
      <c r="M901" s="2209"/>
      <c r="N901" s="2209"/>
      <c r="O901" s="141" t="s">
        <v>1363</v>
      </c>
      <c r="P901" s="141"/>
      <c r="Q901" s="141">
        <f>Q288</f>
        <v>0</v>
      </c>
      <c r="R901" s="194"/>
      <c r="S901" s="194"/>
      <c r="V901" s="195"/>
      <c r="W901" s="195"/>
      <c r="X901" s="195"/>
    </row>
    <row r="902" spans="1:24" s="178" customFormat="1" x14ac:dyDescent="0.65">
      <c r="A902" s="1995"/>
      <c r="B902" s="1425"/>
      <c r="C902" s="2208"/>
      <c r="D902" s="2209"/>
      <c r="E902" s="2209"/>
      <c r="F902" s="2209"/>
      <c r="G902" s="2209"/>
      <c r="H902" s="2209"/>
      <c r="I902" s="2209"/>
      <c r="J902" s="2209"/>
      <c r="K902" s="2209"/>
      <c r="L902" s="2209"/>
      <c r="M902" s="2209"/>
      <c r="N902" s="2209"/>
      <c r="O902" s="141"/>
      <c r="P902" s="141"/>
      <c r="Q902" s="141"/>
      <c r="R902" s="194"/>
      <c r="S902" s="194"/>
      <c r="V902" s="195"/>
      <c r="W902" s="195"/>
      <c r="X902" s="195"/>
    </row>
    <row r="903" spans="1:24" s="178" customFormat="1" x14ac:dyDescent="0.65">
      <c r="A903" s="1995"/>
      <c r="B903" s="1425"/>
      <c r="C903" s="2208"/>
      <c r="D903" s="2209"/>
      <c r="E903" s="2209"/>
      <c r="F903" s="2209"/>
      <c r="G903" s="2209"/>
      <c r="H903" s="2209"/>
      <c r="I903" s="2209"/>
      <c r="J903" s="2209"/>
      <c r="K903" s="2209"/>
      <c r="L903" s="2209"/>
      <c r="M903" s="2209"/>
      <c r="N903" s="2209"/>
      <c r="O903" s="141"/>
      <c r="P903" s="141"/>
      <c r="Q903" s="141"/>
      <c r="R903" s="194"/>
      <c r="S903" s="194"/>
      <c r="V903" s="195"/>
      <c r="W903" s="195"/>
      <c r="X903" s="195"/>
    </row>
    <row r="904" spans="1:24" s="178" customFormat="1" x14ac:dyDescent="0.65">
      <c r="A904" s="1995">
        <v>4</v>
      </c>
      <c r="B904" s="1425" t="s">
        <v>621</v>
      </c>
      <c r="C904" s="2208"/>
      <c r="D904" s="2209"/>
      <c r="E904" s="2209"/>
      <c r="F904" s="2209"/>
      <c r="G904" s="2209"/>
      <c r="H904" s="2209"/>
      <c r="I904" s="2209"/>
      <c r="J904" s="2209"/>
      <c r="K904" s="2209"/>
      <c r="L904" s="2209"/>
      <c r="M904" s="2209"/>
      <c r="N904" s="2209"/>
      <c r="O904" s="141" t="s">
        <v>1364</v>
      </c>
      <c r="P904" s="141"/>
      <c r="Q904" s="141">
        <f>Q390</f>
        <v>0</v>
      </c>
      <c r="R904" s="194"/>
      <c r="S904" s="194"/>
      <c r="V904" s="195"/>
      <c r="W904" s="195"/>
      <c r="X904" s="195"/>
    </row>
    <row r="905" spans="1:24" s="178" customFormat="1" x14ac:dyDescent="0.65">
      <c r="A905" s="1995"/>
      <c r="B905" s="1425"/>
      <c r="C905" s="2208"/>
      <c r="D905" s="2209"/>
      <c r="E905" s="2209"/>
      <c r="F905" s="2209"/>
      <c r="G905" s="2209"/>
      <c r="H905" s="2209"/>
      <c r="I905" s="2209"/>
      <c r="J905" s="2209"/>
      <c r="K905" s="2209"/>
      <c r="L905" s="2209"/>
      <c r="M905" s="2209"/>
      <c r="N905" s="2209"/>
      <c r="O905" s="141"/>
      <c r="P905" s="141"/>
      <c r="Q905" s="141"/>
      <c r="R905" s="194"/>
      <c r="S905" s="194"/>
      <c r="V905" s="195"/>
      <c r="W905" s="195"/>
      <c r="X905" s="195"/>
    </row>
    <row r="906" spans="1:24" s="178" customFormat="1" x14ac:dyDescent="0.65">
      <c r="A906" s="1995"/>
      <c r="B906" s="1425"/>
      <c r="C906" s="2208"/>
      <c r="D906" s="2209"/>
      <c r="E906" s="2209"/>
      <c r="F906" s="2209"/>
      <c r="G906" s="2209"/>
      <c r="H906" s="2209"/>
      <c r="I906" s="2209"/>
      <c r="J906" s="2209"/>
      <c r="K906" s="2209"/>
      <c r="L906" s="2209"/>
      <c r="M906" s="2209"/>
      <c r="N906" s="2209"/>
      <c r="O906" s="141"/>
      <c r="P906" s="141"/>
      <c r="Q906" s="141"/>
      <c r="R906" s="194"/>
      <c r="S906" s="194"/>
      <c r="V906" s="195"/>
      <c r="W906" s="195"/>
      <c r="X906" s="195"/>
    </row>
    <row r="907" spans="1:24" s="178" customFormat="1" x14ac:dyDescent="0.65">
      <c r="A907" s="1995">
        <v>5</v>
      </c>
      <c r="B907" s="1425" t="s">
        <v>622</v>
      </c>
      <c r="C907" s="2208"/>
      <c r="D907" s="2209"/>
      <c r="E907" s="2209"/>
      <c r="F907" s="2209"/>
      <c r="G907" s="2209"/>
      <c r="H907" s="2209"/>
      <c r="I907" s="2209"/>
      <c r="J907" s="2209"/>
      <c r="K907" s="2209"/>
      <c r="L907" s="2209"/>
      <c r="M907" s="2209"/>
      <c r="N907" s="2209"/>
      <c r="O907" s="141" t="s">
        <v>1365</v>
      </c>
      <c r="P907" s="141"/>
      <c r="Q907" s="141">
        <f>Q542</f>
        <v>0</v>
      </c>
      <c r="R907" s="194"/>
      <c r="S907" s="194"/>
      <c r="V907" s="195"/>
      <c r="W907" s="195"/>
      <c r="X907" s="195"/>
    </row>
    <row r="908" spans="1:24" s="178" customFormat="1" x14ac:dyDescent="0.65">
      <c r="A908" s="1995"/>
      <c r="B908" s="1425"/>
      <c r="C908" s="2208"/>
      <c r="D908" s="2209"/>
      <c r="E908" s="2209"/>
      <c r="F908" s="2209"/>
      <c r="G908" s="2209"/>
      <c r="H908" s="2209"/>
      <c r="I908" s="2209"/>
      <c r="J908" s="2209"/>
      <c r="K908" s="2209"/>
      <c r="L908" s="2209"/>
      <c r="M908" s="2209"/>
      <c r="N908" s="2209"/>
      <c r="O908" s="141"/>
      <c r="P908" s="141"/>
      <c r="Q908" s="141"/>
      <c r="R908" s="194"/>
      <c r="S908" s="194"/>
      <c r="V908" s="195"/>
      <c r="W908" s="195"/>
      <c r="X908" s="195"/>
    </row>
    <row r="909" spans="1:24" s="178" customFormat="1" x14ac:dyDescent="0.65">
      <c r="A909" s="1995"/>
      <c r="B909" s="1425"/>
      <c r="C909" s="2208"/>
      <c r="D909" s="2209"/>
      <c r="E909" s="2209"/>
      <c r="F909" s="2209"/>
      <c r="G909" s="2209"/>
      <c r="H909" s="2209"/>
      <c r="I909" s="2209"/>
      <c r="J909" s="2209"/>
      <c r="K909" s="2209"/>
      <c r="L909" s="2209"/>
      <c r="M909" s="2209"/>
      <c r="N909" s="2209"/>
      <c r="O909" s="141"/>
      <c r="P909" s="141"/>
      <c r="Q909" s="141"/>
      <c r="R909" s="194"/>
      <c r="S909" s="194"/>
      <c r="V909" s="195"/>
      <c r="W909" s="195"/>
      <c r="X909" s="195"/>
    </row>
    <row r="910" spans="1:24" s="178" customFormat="1" x14ac:dyDescent="0.65">
      <c r="A910" s="1995">
        <v>6</v>
      </c>
      <c r="B910" s="1425" t="s">
        <v>623</v>
      </c>
      <c r="C910" s="2208"/>
      <c r="D910" s="2209"/>
      <c r="E910" s="2209"/>
      <c r="F910" s="2209"/>
      <c r="G910" s="2209"/>
      <c r="H910" s="2209"/>
      <c r="I910" s="2209"/>
      <c r="J910" s="2209"/>
      <c r="K910" s="2209"/>
      <c r="L910" s="2209"/>
      <c r="M910" s="2209"/>
      <c r="N910" s="2209"/>
      <c r="O910" s="141" t="s">
        <v>1366</v>
      </c>
      <c r="P910" s="141"/>
      <c r="Q910" s="141">
        <f>Q585</f>
        <v>0</v>
      </c>
      <c r="R910" s="194"/>
      <c r="S910" s="194"/>
      <c r="V910" s="195"/>
      <c r="W910" s="195"/>
      <c r="X910" s="195"/>
    </row>
    <row r="911" spans="1:24" s="178" customFormat="1" x14ac:dyDescent="0.65">
      <c r="A911" s="1995"/>
      <c r="B911" s="1425"/>
      <c r="C911" s="2208"/>
      <c r="D911" s="2209"/>
      <c r="E911" s="2209"/>
      <c r="F911" s="2209"/>
      <c r="G911" s="2209"/>
      <c r="H911" s="2209"/>
      <c r="I911" s="2209"/>
      <c r="J911" s="2209"/>
      <c r="K911" s="2209"/>
      <c r="L911" s="2209"/>
      <c r="M911" s="2209"/>
      <c r="N911" s="2209"/>
      <c r="O911" s="141"/>
      <c r="P911" s="141"/>
      <c r="Q911" s="141"/>
      <c r="R911" s="194"/>
      <c r="S911" s="194"/>
      <c r="V911" s="195"/>
      <c r="W911" s="195"/>
      <c r="X911" s="195"/>
    </row>
    <row r="912" spans="1:24" s="178" customFormat="1" x14ac:dyDescent="0.65">
      <c r="A912" s="1995"/>
      <c r="B912" s="1425"/>
      <c r="C912" s="2208"/>
      <c r="D912" s="2209"/>
      <c r="E912" s="2209"/>
      <c r="F912" s="2209"/>
      <c r="G912" s="2209"/>
      <c r="H912" s="2209"/>
      <c r="I912" s="2209"/>
      <c r="J912" s="2209"/>
      <c r="K912" s="2209"/>
      <c r="L912" s="2209"/>
      <c r="M912" s="2209"/>
      <c r="N912" s="2209"/>
      <c r="O912" s="141"/>
      <c r="P912" s="141"/>
      <c r="Q912" s="141"/>
      <c r="R912" s="194"/>
      <c r="S912" s="194"/>
      <c r="V912" s="195"/>
      <c r="W912" s="195"/>
      <c r="X912" s="195"/>
    </row>
    <row r="913" spans="1:26" s="178" customFormat="1" x14ac:dyDescent="0.65">
      <c r="A913" s="1995">
        <v>7</v>
      </c>
      <c r="B913" s="1425" t="s">
        <v>624</v>
      </c>
      <c r="C913" s="2208"/>
      <c r="D913" s="2209"/>
      <c r="E913" s="2209"/>
      <c r="F913" s="2209"/>
      <c r="G913" s="2209"/>
      <c r="H913" s="2209"/>
      <c r="I913" s="2209"/>
      <c r="J913" s="2209"/>
      <c r="K913" s="2209"/>
      <c r="L913" s="2209"/>
      <c r="M913" s="2209"/>
      <c r="N913" s="2209"/>
      <c r="O913" s="141" t="s">
        <v>1367</v>
      </c>
      <c r="P913" s="141"/>
      <c r="Q913" s="141">
        <f>Q764</f>
        <v>0</v>
      </c>
      <c r="R913" s="194"/>
      <c r="S913" s="194"/>
      <c r="V913" s="195"/>
      <c r="W913" s="195"/>
      <c r="X913" s="195"/>
    </row>
    <row r="914" spans="1:26" s="178" customFormat="1" x14ac:dyDescent="0.65">
      <c r="A914" s="1995"/>
      <c r="B914" s="1425"/>
      <c r="C914" s="2208"/>
      <c r="D914" s="2209"/>
      <c r="E914" s="2209"/>
      <c r="F914" s="2209"/>
      <c r="G914" s="2209"/>
      <c r="H914" s="2209"/>
      <c r="I914" s="2209"/>
      <c r="J914" s="2209"/>
      <c r="K914" s="2209"/>
      <c r="L914" s="2209"/>
      <c r="M914" s="2209"/>
      <c r="N914" s="2209"/>
      <c r="O914" s="141"/>
      <c r="P914" s="141"/>
      <c r="Q914" s="141"/>
      <c r="R914" s="194"/>
      <c r="S914" s="194"/>
      <c r="V914" s="195"/>
      <c r="W914" s="195"/>
      <c r="X914" s="195"/>
    </row>
    <row r="915" spans="1:26" s="178" customFormat="1" x14ac:dyDescent="0.65">
      <c r="A915" s="1995"/>
      <c r="B915" s="1425"/>
      <c r="C915" s="2208"/>
      <c r="D915" s="2209"/>
      <c r="E915" s="2209"/>
      <c r="F915" s="2209"/>
      <c r="G915" s="2209"/>
      <c r="H915" s="2209"/>
      <c r="I915" s="2209"/>
      <c r="J915" s="2209"/>
      <c r="K915" s="2209"/>
      <c r="L915" s="2209"/>
      <c r="M915" s="2209"/>
      <c r="N915" s="2209"/>
      <c r="O915" s="141"/>
      <c r="P915" s="141"/>
      <c r="Q915" s="141"/>
      <c r="R915" s="194"/>
      <c r="S915" s="194"/>
      <c r="V915" s="195"/>
      <c r="W915" s="195"/>
      <c r="X915" s="195"/>
    </row>
    <row r="916" spans="1:26" s="178" customFormat="1" x14ac:dyDescent="0.65">
      <c r="A916" s="1995">
        <v>8</v>
      </c>
      <c r="B916" s="1425" t="s">
        <v>625</v>
      </c>
      <c r="C916" s="2208"/>
      <c r="D916" s="2209"/>
      <c r="E916" s="2209"/>
      <c r="F916" s="2209"/>
      <c r="G916" s="2209"/>
      <c r="H916" s="2209"/>
      <c r="I916" s="2209"/>
      <c r="J916" s="2209"/>
      <c r="K916" s="2209"/>
      <c r="L916" s="2209"/>
      <c r="M916" s="2209"/>
      <c r="N916" s="2209"/>
      <c r="O916" s="141" t="s">
        <v>1368</v>
      </c>
      <c r="P916" s="141"/>
      <c r="Q916" s="141">
        <f>Q808</f>
        <v>0</v>
      </c>
      <c r="R916" s="215"/>
      <c r="T916" s="216"/>
    </row>
    <row r="917" spans="1:26" s="178" customFormat="1" x14ac:dyDescent="0.65">
      <c r="A917" s="1995"/>
      <c r="B917" s="1425"/>
      <c r="C917" s="2208"/>
      <c r="D917" s="2209"/>
      <c r="E917" s="2209"/>
      <c r="F917" s="2209"/>
      <c r="G917" s="2209"/>
      <c r="H917" s="2209"/>
      <c r="I917" s="2209"/>
      <c r="J917" s="2209"/>
      <c r="K917" s="2209"/>
      <c r="L917" s="2209"/>
      <c r="M917" s="2209"/>
      <c r="N917" s="2209"/>
      <c r="O917" s="141"/>
      <c r="P917" s="141"/>
      <c r="Q917" s="141"/>
      <c r="R917" s="194"/>
      <c r="S917" s="194"/>
      <c r="V917" s="195"/>
      <c r="W917" s="195"/>
      <c r="X917" s="195"/>
    </row>
    <row r="918" spans="1:26" s="178" customFormat="1" x14ac:dyDescent="0.65">
      <c r="A918" s="1995"/>
      <c r="B918" s="1425"/>
      <c r="C918" s="2208"/>
      <c r="D918" s="2209"/>
      <c r="E918" s="2209"/>
      <c r="F918" s="2209"/>
      <c r="G918" s="2209"/>
      <c r="H918" s="2209"/>
      <c r="I918" s="2209"/>
      <c r="J918" s="2209"/>
      <c r="K918" s="2209"/>
      <c r="L918" s="2209"/>
      <c r="M918" s="2209"/>
      <c r="N918" s="2209"/>
      <c r="O918" s="141"/>
      <c r="P918" s="141"/>
      <c r="Q918" s="141"/>
      <c r="R918" s="194"/>
      <c r="S918" s="194"/>
      <c r="V918" s="195"/>
      <c r="W918" s="195"/>
      <c r="X918" s="195"/>
    </row>
    <row r="919" spans="1:26" s="178" customFormat="1" x14ac:dyDescent="0.65">
      <c r="A919" s="1995">
        <v>9</v>
      </c>
      <c r="B919" s="1425" t="s">
        <v>626</v>
      </c>
      <c r="C919" s="2208"/>
      <c r="D919" s="2209"/>
      <c r="E919" s="2209"/>
      <c r="F919" s="2209"/>
      <c r="G919" s="2209"/>
      <c r="H919" s="2209"/>
      <c r="I919" s="2209"/>
      <c r="J919" s="2209"/>
      <c r="K919" s="2209"/>
      <c r="L919" s="2209"/>
      <c r="M919" s="2209"/>
      <c r="N919" s="2209"/>
      <c r="O919" s="141" t="s">
        <v>1369</v>
      </c>
      <c r="P919" s="141"/>
      <c r="Q919" s="141">
        <f>Q851</f>
        <v>0</v>
      </c>
      <c r="R919" s="217"/>
    </row>
    <row r="920" spans="1:26" s="178" customFormat="1" x14ac:dyDescent="0.65">
      <c r="A920" s="1995"/>
      <c r="B920" s="1425"/>
      <c r="C920" s="2208"/>
      <c r="D920" s="2209"/>
      <c r="E920" s="2209"/>
      <c r="F920" s="2209"/>
      <c r="G920" s="2209"/>
      <c r="H920" s="2209"/>
      <c r="I920" s="2209"/>
      <c r="J920" s="2209"/>
      <c r="K920" s="2209"/>
      <c r="L920" s="2209"/>
      <c r="M920" s="2209"/>
      <c r="N920" s="2209"/>
      <c r="O920" s="1996"/>
      <c r="P920" s="141"/>
      <c r="Q920" s="141"/>
      <c r="R920" s="218"/>
      <c r="S920" s="218"/>
      <c r="T920" s="3008"/>
      <c r="U920" s="3008"/>
      <c r="V920" s="195"/>
      <c r="W920" s="195"/>
      <c r="X920" s="195"/>
      <c r="Y920" s="3008"/>
      <c r="Z920" s="3008"/>
    </row>
    <row r="921" spans="1:26" s="178" customFormat="1" x14ac:dyDescent="0.65">
      <c r="A921" s="1995"/>
      <c r="B921" s="1425"/>
      <c r="C921" s="2209"/>
      <c r="D921" s="2209"/>
      <c r="E921" s="2209"/>
      <c r="F921" s="2209"/>
      <c r="G921" s="2209"/>
      <c r="H921" s="2209"/>
      <c r="I921" s="2209"/>
      <c r="J921" s="2209"/>
      <c r="K921" s="2209"/>
      <c r="L921" s="2209"/>
      <c r="M921" s="2209"/>
      <c r="N921" s="2209"/>
      <c r="O921" s="1996"/>
      <c r="P921" s="219"/>
      <c r="Q921" s="219"/>
      <c r="R921" s="217"/>
    </row>
    <row r="922" spans="1:26" s="178" customFormat="1" x14ac:dyDescent="0.65">
      <c r="A922" s="1995">
        <v>10</v>
      </c>
      <c r="B922" s="1425" t="s">
        <v>1370</v>
      </c>
      <c r="C922" s="2208"/>
      <c r="D922" s="2208"/>
      <c r="E922" s="2208"/>
      <c r="F922" s="2208"/>
      <c r="G922" s="2208"/>
      <c r="H922" s="2208"/>
      <c r="I922" s="2208"/>
      <c r="J922" s="2208"/>
      <c r="K922" s="2208"/>
      <c r="L922" s="2208"/>
      <c r="M922" s="2208"/>
      <c r="N922" s="2208"/>
      <c r="O922" s="141" t="s">
        <v>1371</v>
      </c>
      <c r="P922" s="141"/>
      <c r="Q922" s="141">
        <f>Q886</f>
        <v>0</v>
      </c>
      <c r="R922" s="194"/>
      <c r="S922" s="194"/>
      <c r="T922" s="2210"/>
    </row>
    <row r="923" spans="1:26" s="178" customFormat="1" x14ac:dyDescent="0.65">
      <c r="A923" s="1995"/>
      <c r="B923" s="1425"/>
      <c r="C923" s="2208"/>
      <c r="D923" s="2208"/>
      <c r="E923" s="2208"/>
      <c r="F923" s="2208"/>
      <c r="G923" s="2208"/>
      <c r="H923" s="2208"/>
      <c r="I923" s="2208"/>
      <c r="J923" s="2208"/>
      <c r="K923" s="2208"/>
      <c r="L923" s="2208"/>
      <c r="M923" s="2208"/>
      <c r="N923" s="2208"/>
      <c r="O923" s="141"/>
      <c r="P923" s="141"/>
      <c r="Q923" s="141"/>
      <c r="R923" s="194"/>
      <c r="S923" s="194"/>
      <c r="T923" s="2210"/>
    </row>
    <row r="924" spans="1:26" s="178" customFormat="1" x14ac:dyDescent="0.65">
      <c r="A924" s="1995"/>
      <c r="B924" s="1425"/>
      <c r="C924" s="2208"/>
      <c r="D924" s="2208"/>
      <c r="E924" s="2208"/>
      <c r="F924" s="2208"/>
      <c r="G924" s="2208"/>
      <c r="H924" s="2208"/>
      <c r="I924" s="2208"/>
      <c r="J924" s="2208"/>
      <c r="K924" s="2208"/>
      <c r="L924" s="2208"/>
      <c r="M924" s="2208"/>
      <c r="N924" s="2208"/>
      <c r="O924" s="141"/>
      <c r="P924" s="141"/>
      <c r="Q924" s="141"/>
      <c r="R924" s="194"/>
      <c r="S924" s="194"/>
      <c r="T924" s="2210"/>
    </row>
    <row r="925" spans="1:26" s="178" customFormat="1" x14ac:dyDescent="0.65">
      <c r="A925" s="1995"/>
      <c r="B925" s="1425"/>
      <c r="C925" s="2209"/>
      <c r="D925" s="2209"/>
      <c r="E925" s="2209"/>
      <c r="F925" s="2209"/>
      <c r="G925" s="2209"/>
      <c r="H925" s="2209"/>
      <c r="I925" s="2209"/>
      <c r="J925" s="2209"/>
      <c r="K925" s="2209"/>
      <c r="L925" s="2209"/>
      <c r="M925" s="2209"/>
      <c r="N925" s="2209"/>
      <c r="O925" s="1996"/>
      <c r="P925" s="219"/>
      <c r="Q925" s="219"/>
      <c r="R925" s="3005"/>
    </row>
    <row r="926" spans="1:26" s="178" customFormat="1" x14ac:dyDescent="0.65">
      <c r="A926" s="1995"/>
      <c r="B926" s="1425"/>
      <c r="C926" s="2209"/>
      <c r="D926" s="2209"/>
      <c r="E926" s="2209"/>
      <c r="F926" s="2209"/>
      <c r="G926" s="2209"/>
      <c r="H926" s="2209"/>
      <c r="I926" s="2209"/>
      <c r="J926" s="2209"/>
      <c r="K926" s="2209"/>
      <c r="L926" s="2209"/>
      <c r="M926" s="2209"/>
      <c r="N926" s="2209"/>
      <c r="O926" s="1996"/>
      <c r="P926" s="219"/>
      <c r="Q926" s="141"/>
      <c r="R926" s="220"/>
      <c r="S926" s="220"/>
      <c r="V926" s="195"/>
      <c r="W926" s="195"/>
      <c r="X926" s="195"/>
    </row>
    <row r="927" spans="1:26" s="178" customFormat="1" x14ac:dyDescent="0.65">
      <c r="A927" s="1995"/>
      <c r="B927" s="1425"/>
      <c r="C927" s="2209"/>
      <c r="D927" s="2209"/>
      <c r="E927" s="2209"/>
      <c r="F927" s="2209"/>
      <c r="G927" s="2209"/>
      <c r="H927" s="2209"/>
      <c r="I927" s="2209"/>
      <c r="J927" s="2209"/>
      <c r="K927" s="2209"/>
      <c r="L927" s="2209"/>
      <c r="M927" s="2209"/>
      <c r="N927" s="2209"/>
      <c r="O927" s="1996"/>
      <c r="P927" s="219"/>
      <c r="Q927" s="141"/>
      <c r="R927" s="220"/>
      <c r="S927" s="220"/>
    </row>
    <row r="928" spans="1:26" s="178" customFormat="1" x14ac:dyDescent="0.65">
      <c r="A928" s="1995"/>
      <c r="B928" s="1425"/>
      <c r="C928" s="2209"/>
      <c r="D928" s="2209"/>
      <c r="E928" s="2209"/>
      <c r="F928" s="2209"/>
      <c r="G928" s="2209"/>
      <c r="H928" s="2209"/>
      <c r="I928" s="2209"/>
      <c r="J928" s="2209"/>
      <c r="K928" s="2209"/>
      <c r="L928" s="2209"/>
      <c r="M928" s="2209"/>
      <c r="N928" s="2209"/>
      <c r="O928" s="1996"/>
      <c r="P928" s="219"/>
      <c r="Q928" s="219"/>
      <c r="R928" s="3005"/>
    </row>
    <row r="929" spans="1:26" s="178" customFormat="1" x14ac:dyDescent="0.65">
      <c r="A929" s="1995"/>
      <c r="B929" s="1425"/>
      <c r="C929" s="2208"/>
      <c r="D929" s="2209"/>
      <c r="E929" s="2209"/>
      <c r="F929" s="2209"/>
      <c r="G929" s="2209"/>
      <c r="H929" s="2209"/>
      <c r="I929" s="2209"/>
      <c r="J929" s="2209"/>
      <c r="K929" s="2209"/>
      <c r="L929" s="2209"/>
      <c r="M929" s="2209"/>
      <c r="N929" s="2209"/>
      <c r="O929" s="1995"/>
      <c r="P929" s="219"/>
      <c r="Q929" s="219"/>
      <c r="R929" s="221"/>
      <c r="S929" s="222"/>
      <c r="T929" s="3008"/>
      <c r="U929" s="3008"/>
      <c r="V929" s="195"/>
      <c r="W929" s="195"/>
      <c r="X929" s="195"/>
      <c r="Y929" s="3008"/>
      <c r="Z929" s="3008"/>
    </row>
    <row r="930" spans="1:26" x14ac:dyDescent="0.65">
      <c r="A930" s="1962"/>
      <c r="B930" s="1428"/>
      <c r="C930" s="1963"/>
      <c r="D930" s="1964"/>
      <c r="E930" s="1964"/>
      <c r="F930" s="1964"/>
      <c r="G930" s="1964"/>
      <c r="H930" s="1964"/>
      <c r="I930" s="1964"/>
      <c r="J930" s="1964"/>
      <c r="K930" s="1964"/>
      <c r="L930" s="1964"/>
      <c r="M930" s="1964"/>
      <c r="N930" s="1964"/>
      <c r="O930" s="1962"/>
      <c r="P930" s="147"/>
    </row>
    <row r="931" spans="1:26" x14ac:dyDescent="0.65">
      <c r="A931" s="1962"/>
      <c r="B931" s="1428"/>
      <c r="C931" s="1963"/>
      <c r="D931" s="1964"/>
      <c r="E931" s="1964"/>
      <c r="F931" s="1964"/>
      <c r="G931" s="1964"/>
      <c r="H931" s="1964"/>
      <c r="I931" s="1964"/>
      <c r="J931" s="1964"/>
      <c r="K931" s="1964"/>
      <c r="L931" s="1964"/>
      <c r="M931" s="1964"/>
      <c r="N931" s="1964"/>
      <c r="O931" s="1962"/>
      <c r="P931" s="147"/>
      <c r="Q931" s="2213"/>
      <c r="S931" s="143" t="s">
        <v>1379</v>
      </c>
      <c r="T931" s="143" t="s">
        <v>627</v>
      </c>
    </row>
    <row r="932" spans="1:26" s="136" customFormat="1" ht="30" customHeight="1" x14ac:dyDescent="0.65">
      <c r="A932" s="1962"/>
      <c r="B932" s="2214" t="s">
        <v>1209</v>
      </c>
      <c r="C932" s="1995"/>
      <c r="D932" s="1996"/>
      <c r="E932" s="1996"/>
      <c r="F932" s="1996"/>
      <c r="G932" s="1996"/>
      <c r="H932" s="1996"/>
      <c r="I932" s="1996"/>
      <c r="J932" s="1996"/>
      <c r="K932" s="1996"/>
      <c r="L932" s="1996"/>
      <c r="M932" s="1996"/>
      <c r="N932" s="1996"/>
      <c r="O932" s="1962"/>
      <c r="P932" s="147"/>
      <c r="Q932" s="141">
        <f>SUM(Q895:Q930)</f>
        <v>0</v>
      </c>
      <c r="R932" s="224"/>
      <c r="S932" s="143">
        <f>5351.03</f>
        <v>5351.03</v>
      </c>
      <c r="T932" s="475">
        <f>Q932/S932</f>
        <v>0</v>
      </c>
      <c r="V932" s="187">
        <f>Q932/5320</f>
        <v>0</v>
      </c>
      <c r="W932" s="137"/>
      <c r="X932" s="137"/>
    </row>
    <row r="933" spans="1:26" x14ac:dyDescent="0.65">
      <c r="A933" s="1962"/>
      <c r="B933" s="1428"/>
      <c r="C933" s="1963"/>
      <c r="D933" s="1964"/>
      <c r="E933" s="1964"/>
      <c r="F933" s="1964"/>
      <c r="G933" s="1964"/>
      <c r="H933" s="1964"/>
      <c r="I933" s="1964"/>
      <c r="J933" s="1964"/>
      <c r="K933" s="1964"/>
      <c r="L933" s="1964"/>
      <c r="M933" s="1964"/>
      <c r="N933" s="1964"/>
      <c r="O933" s="1962"/>
      <c r="P933" s="147"/>
      <c r="Q933" s="2215"/>
    </row>
    <row r="934" spans="1:26" x14ac:dyDescent="0.65">
      <c r="A934" s="1962"/>
      <c r="B934" s="1428"/>
      <c r="C934" s="1963"/>
      <c r="D934" s="1964"/>
      <c r="E934" s="1964"/>
      <c r="F934" s="1964"/>
      <c r="G934" s="1964"/>
      <c r="H934" s="1964"/>
      <c r="I934" s="1964"/>
      <c r="J934" s="1964"/>
      <c r="K934" s="1964"/>
      <c r="L934" s="1964"/>
      <c r="M934" s="1964"/>
      <c r="N934" s="1964"/>
      <c r="O934" s="1962"/>
      <c r="P934" s="147"/>
      <c r="S934" s="143">
        <v>5350</v>
      </c>
    </row>
    <row r="935" spans="1:26" s="178" customFormat="1" ht="18.75" customHeight="1" x14ac:dyDescent="0.65">
      <c r="A935" s="1995"/>
      <c r="B935" s="1425" t="s">
        <v>628</v>
      </c>
      <c r="C935" s="2208"/>
      <c r="D935" s="2209"/>
      <c r="E935" s="2209"/>
      <c r="F935" s="2209"/>
      <c r="G935" s="2209"/>
      <c r="H935" s="2209"/>
      <c r="I935" s="2209"/>
      <c r="J935" s="2209"/>
      <c r="K935" s="2209"/>
      <c r="L935" s="2209"/>
      <c r="M935" s="2209"/>
      <c r="N935" s="2209"/>
      <c r="O935" s="1995"/>
      <c r="P935" s="141"/>
      <c r="Q935" s="141"/>
      <c r="R935" s="193"/>
      <c r="S935" s="194">
        <f>S934/10</f>
        <v>535</v>
      </c>
      <c r="V935" s="195"/>
      <c r="W935" s="195"/>
      <c r="X935" s="195"/>
    </row>
    <row r="936" spans="1:26" x14ac:dyDescent="0.65">
      <c r="A936" s="1962"/>
      <c r="B936" s="1428"/>
      <c r="C936" s="1963"/>
      <c r="D936" s="1964"/>
      <c r="E936" s="1964"/>
      <c r="F936" s="1964"/>
      <c r="G936" s="1964"/>
      <c r="H936" s="1964"/>
      <c r="I936" s="1964"/>
      <c r="J936" s="1964"/>
      <c r="K936" s="1964"/>
      <c r="L936" s="1964"/>
      <c r="M936" s="1964"/>
      <c r="N936" s="1964"/>
      <c r="O936" s="1962"/>
      <c r="P936" s="147"/>
    </row>
    <row r="937" spans="1:26" x14ac:dyDescent="0.65">
      <c r="A937" s="1962"/>
      <c r="B937" s="1428" t="s">
        <v>1659</v>
      </c>
      <c r="C937" s="1995" t="s">
        <v>1660</v>
      </c>
      <c r="D937" s="1996"/>
      <c r="E937" s="1996"/>
      <c r="F937" s="1996"/>
      <c r="G937" s="1996"/>
      <c r="H937" s="1996"/>
      <c r="I937" s="1996"/>
      <c r="J937" s="1996"/>
      <c r="K937" s="1996"/>
      <c r="L937" s="1996"/>
      <c r="M937" s="1996"/>
      <c r="N937" s="1996"/>
      <c r="O937" s="1962"/>
      <c r="P937" s="225"/>
      <c r="Q937" s="225">
        <v>11</v>
      </c>
      <c r="R937" s="226"/>
      <c r="S937" s="145"/>
      <c r="T937" s="145"/>
      <c r="V937" s="144"/>
      <c r="W937" s="144"/>
      <c r="X937" s="144"/>
    </row>
    <row r="938" spans="1:26" x14ac:dyDescent="0.65">
      <c r="A938" s="1962"/>
      <c r="B938" s="1428"/>
      <c r="C938" s="1963"/>
      <c r="D938" s="1964"/>
      <c r="E938" s="1964"/>
      <c r="F938" s="1964"/>
      <c r="G938" s="1964"/>
      <c r="H938" s="1964"/>
      <c r="I938" s="1964"/>
      <c r="J938" s="1964"/>
      <c r="K938" s="1964"/>
      <c r="L938" s="1964"/>
      <c r="M938" s="1964"/>
      <c r="N938" s="1964"/>
      <c r="O938" s="1962"/>
      <c r="P938" s="147"/>
      <c r="S938" s="145"/>
      <c r="T938" s="145"/>
      <c r="V938" s="144"/>
      <c r="W938" s="144"/>
      <c r="X938" s="144"/>
    </row>
    <row r="939" spans="1:26" s="136" customFormat="1" ht="42" customHeight="1" x14ac:dyDescent="0.75">
      <c r="A939" s="2216"/>
      <c r="B939" s="2217" t="s">
        <v>1378</v>
      </c>
      <c r="C939" s="2218"/>
      <c r="D939" s="2219"/>
      <c r="E939" s="2219"/>
      <c r="F939" s="2219"/>
      <c r="G939" s="2219"/>
      <c r="H939" s="2219"/>
      <c r="I939" s="2219"/>
      <c r="J939" s="2219"/>
      <c r="K939" s="2219"/>
      <c r="L939" s="2219"/>
      <c r="M939" s="2219"/>
      <c r="N939" s="2219"/>
      <c r="O939" s="2216"/>
      <c r="P939" s="2220"/>
      <c r="Q939" s="1959">
        <f>Q932*Q937</f>
        <v>0</v>
      </c>
      <c r="R939" s="134">
        <f>S932*O935</f>
        <v>0</v>
      </c>
      <c r="S939" s="137"/>
      <c r="T939" s="137"/>
    </row>
    <row r="940" spans="1:26" x14ac:dyDescent="0.65">
      <c r="A940" s="2221"/>
      <c r="B940" s="2004"/>
      <c r="C940" s="2221"/>
      <c r="D940" s="2222"/>
      <c r="E940" s="2222"/>
      <c r="F940" s="2222"/>
      <c r="G940" s="2222"/>
      <c r="H940" s="2222"/>
      <c r="I940" s="2222"/>
      <c r="J940" s="2222"/>
      <c r="K940" s="2222"/>
      <c r="L940" s="2222"/>
      <c r="M940" s="2222"/>
      <c r="N940" s="2222"/>
      <c r="O940" s="2221"/>
      <c r="P940" s="147"/>
      <c r="S940" s="145"/>
      <c r="T940" s="145"/>
      <c r="V940" s="144"/>
      <c r="W940" s="144"/>
      <c r="X940" s="144"/>
    </row>
    <row r="941" spans="1:26" x14ac:dyDescent="0.65">
      <c r="A941" s="2221"/>
      <c r="B941" s="2004"/>
      <c r="C941" s="2221"/>
      <c r="D941" s="2222"/>
      <c r="E941" s="2222"/>
      <c r="F941" s="2222"/>
      <c r="G941" s="2222"/>
      <c r="H941" s="2222"/>
      <c r="I941" s="2222"/>
      <c r="J941" s="2222"/>
      <c r="K941" s="2222"/>
      <c r="L941" s="2222"/>
      <c r="M941" s="2222"/>
      <c r="N941" s="2222"/>
      <c r="O941" s="2221"/>
      <c r="P941" s="147"/>
      <c r="S941" s="145"/>
      <c r="T941" s="145"/>
      <c r="V941" s="144"/>
      <c r="W941" s="144"/>
      <c r="X941" s="144"/>
    </row>
    <row r="942" spans="1:26" x14ac:dyDescent="0.65">
      <c r="A942" s="2221"/>
      <c r="B942" s="2004"/>
      <c r="C942" s="2221"/>
      <c r="D942" s="2222"/>
      <c r="E942" s="2222"/>
      <c r="F942" s="2222"/>
      <c r="G942" s="2222"/>
      <c r="H942" s="2222"/>
      <c r="I942" s="2222"/>
      <c r="J942" s="2222"/>
      <c r="K942" s="2222"/>
      <c r="L942" s="2222"/>
      <c r="M942" s="2222"/>
      <c r="N942" s="2222"/>
      <c r="O942" s="2221"/>
      <c r="P942" s="147"/>
    </row>
    <row r="943" spans="1:26" x14ac:dyDescent="0.65">
      <c r="A943" s="2221"/>
      <c r="B943" s="2004"/>
      <c r="C943" s="2221"/>
      <c r="D943" s="2222"/>
      <c r="E943" s="2222"/>
      <c r="F943" s="2222"/>
      <c r="G943" s="2222"/>
      <c r="H943" s="2222"/>
      <c r="I943" s="2222"/>
      <c r="J943" s="2222"/>
      <c r="K943" s="2222"/>
      <c r="L943" s="2222"/>
      <c r="M943" s="2222"/>
      <c r="N943" s="2222"/>
      <c r="O943" s="2221"/>
      <c r="P943" s="147"/>
    </row>
    <row r="944" spans="1:26" x14ac:dyDescent="0.65">
      <c r="A944" s="2221"/>
      <c r="B944" s="2004"/>
      <c r="C944" s="2221"/>
      <c r="D944" s="2222"/>
      <c r="E944" s="2222"/>
      <c r="F944" s="2222"/>
      <c r="G944" s="2222"/>
      <c r="H944" s="2222"/>
      <c r="I944" s="2222"/>
      <c r="J944" s="2222"/>
      <c r="K944" s="2222"/>
      <c r="L944" s="2222"/>
      <c r="M944" s="2222"/>
      <c r="N944" s="2222"/>
      <c r="O944" s="2221"/>
      <c r="P944" s="147"/>
    </row>
    <row r="945" spans="1:35" s="147" customFormat="1" x14ac:dyDescent="0.65">
      <c r="A945" s="2221"/>
      <c r="B945" s="2004"/>
      <c r="C945" s="2221"/>
      <c r="D945" s="2222"/>
      <c r="E945" s="2222"/>
      <c r="F945" s="2222"/>
      <c r="G945" s="2222"/>
      <c r="H945" s="2222"/>
      <c r="I945" s="2222"/>
      <c r="J945" s="2222"/>
      <c r="K945" s="2222"/>
      <c r="L945" s="2222"/>
      <c r="M945" s="2222"/>
      <c r="N945" s="2222"/>
      <c r="O945" s="2221"/>
      <c r="R945" s="142"/>
      <c r="S945" s="143"/>
      <c r="T945" s="144"/>
      <c r="U945" s="144"/>
      <c r="V945" s="145"/>
      <c r="W945" s="145"/>
      <c r="X945" s="145"/>
      <c r="Y945" s="144"/>
      <c r="Z945" s="144"/>
      <c r="AA945" s="144"/>
      <c r="AB945" s="144"/>
      <c r="AC945" s="144"/>
      <c r="AD945" s="144"/>
      <c r="AE945" s="144"/>
      <c r="AF945" s="144"/>
      <c r="AG945" s="144"/>
      <c r="AH945" s="144"/>
      <c r="AI945" s="144"/>
    </row>
    <row r="946" spans="1:35" s="147" customFormat="1" x14ac:dyDescent="0.65">
      <c r="A946" s="2221"/>
      <c r="B946" s="2004"/>
      <c r="C946" s="2221"/>
      <c r="D946" s="2222"/>
      <c r="E946" s="2222"/>
      <c r="F946" s="2222"/>
      <c r="G946" s="2222"/>
      <c r="H946" s="2222"/>
      <c r="I946" s="2222"/>
      <c r="J946" s="2222"/>
      <c r="K946" s="2222"/>
      <c r="L946" s="2222"/>
      <c r="M946" s="2222"/>
      <c r="N946" s="2222"/>
      <c r="O946" s="2221"/>
      <c r="R946" s="142"/>
      <c r="S946" s="143"/>
      <c r="T946" s="144"/>
      <c r="U946" s="144"/>
      <c r="V946" s="145"/>
      <c r="W946" s="145"/>
      <c r="X946" s="145"/>
      <c r="Y946" s="144"/>
      <c r="Z946" s="144"/>
      <c r="AA946" s="144"/>
      <c r="AB946" s="144"/>
      <c r="AC946" s="144"/>
      <c r="AD946" s="144"/>
      <c r="AE946" s="144"/>
      <c r="AF946" s="144"/>
      <c r="AG946" s="144"/>
      <c r="AH946" s="144"/>
      <c r="AI946" s="144"/>
    </row>
    <row r="947" spans="1:35" s="147" customFormat="1" x14ac:dyDescent="0.65">
      <c r="A947" s="2221"/>
      <c r="B947" s="2004"/>
      <c r="C947" s="2221"/>
      <c r="D947" s="2222"/>
      <c r="E947" s="2222"/>
      <c r="F947" s="2222"/>
      <c r="G947" s="2222"/>
      <c r="H947" s="2222"/>
      <c r="I947" s="2222"/>
      <c r="J947" s="2222"/>
      <c r="K947" s="2222"/>
      <c r="L947" s="2222"/>
      <c r="M947" s="2222"/>
      <c r="N947" s="2222"/>
      <c r="O947" s="2221"/>
      <c r="R947" s="142"/>
      <c r="S947" s="143"/>
      <c r="T947" s="144"/>
      <c r="U947" s="144"/>
      <c r="V947" s="145"/>
      <c r="W947" s="145"/>
      <c r="X947" s="145"/>
      <c r="Y947" s="144"/>
      <c r="Z947" s="144"/>
      <c r="AA947" s="144"/>
      <c r="AB947" s="144"/>
      <c r="AC947" s="144"/>
      <c r="AD947" s="144"/>
      <c r="AE947" s="144"/>
      <c r="AF947" s="144"/>
      <c r="AG947" s="144"/>
      <c r="AH947" s="144"/>
      <c r="AI947" s="144"/>
    </row>
    <row r="948" spans="1:35" s="147" customFormat="1" x14ac:dyDescent="0.65">
      <c r="A948" s="2221"/>
      <c r="B948" s="2004"/>
      <c r="C948" s="2221"/>
      <c r="D948" s="2222"/>
      <c r="E948" s="2222"/>
      <c r="F948" s="2222"/>
      <c r="G948" s="2222"/>
      <c r="H948" s="2222"/>
      <c r="I948" s="2222"/>
      <c r="J948" s="2222"/>
      <c r="K948" s="2222"/>
      <c r="L948" s="2222"/>
      <c r="M948" s="2222"/>
      <c r="N948" s="2222"/>
      <c r="O948" s="2221"/>
      <c r="R948" s="142"/>
      <c r="S948" s="143"/>
      <c r="T948" s="144"/>
      <c r="U948" s="144"/>
      <c r="V948" s="145"/>
      <c r="W948" s="145"/>
      <c r="X948" s="145"/>
      <c r="Y948" s="144"/>
      <c r="Z948" s="144"/>
      <c r="AA948" s="144"/>
      <c r="AB948" s="144"/>
      <c r="AC948" s="144"/>
      <c r="AD948" s="144"/>
      <c r="AE948" s="144"/>
      <c r="AF948" s="144"/>
      <c r="AG948" s="144"/>
      <c r="AH948" s="144"/>
      <c r="AI948" s="144"/>
    </row>
    <row r="949" spans="1:35" s="147" customFormat="1" x14ac:dyDescent="0.65">
      <c r="A949" s="2221"/>
      <c r="B949" s="2004"/>
      <c r="C949" s="2221"/>
      <c r="D949" s="2222"/>
      <c r="E949" s="2222"/>
      <c r="F949" s="2222"/>
      <c r="G949" s="2222"/>
      <c r="H949" s="2222"/>
      <c r="I949" s="2222"/>
      <c r="J949" s="2222"/>
      <c r="K949" s="2222"/>
      <c r="L949" s="2222"/>
      <c r="M949" s="2222"/>
      <c r="N949" s="2222"/>
      <c r="O949" s="2221"/>
      <c r="R949" s="142"/>
      <c r="S949" s="143"/>
      <c r="T949" s="144"/>
      <c r="U949" s="144"/>
      <c r="V949" s="145"/>
      <c r="W949" s="145"/>
      <c r="X949" s="145"/>
      <c r="Y949" s="144"/>
      <c r="Z949" s="144"/>
      <c r="AA949" s="144"/>
      <c r="AB949" s="144"/>
      <c r="AC949" s="144"/>
      <c r="AD949" s="144"/>
      <c r="AE949" s="144"/>
      <c r="AF949" s="144"/>
      <c r="AG949" s="144"/>
      <c r="AH949" s="144"/>
      <c r="AI949" s="144"/>
    </row>
    <row r="950" spans="1:35" s="147" customFormat="1" x14ac:dyDescent="0.65">
      <c r="A950" s="2221"/>
      <c r="B950" s="2004"/>
      <c r="C950" s="2221"/>
      <c r="D950" s="2222"/>
      <c r="E950" s="2222"/>
      <c r="F950" s="2222"/>
      <c r="G950" s="2222"/>
      <c r="H950" s="2222"/>
      <c r="I950" s="2222"/>
      <c r="J950" s="2222"/>
      <c r="K950" s="2222"/>
      <c r="L950" s="2222"/>
      <c r="M950" s="2222"/>
      <c r="N950" s="2222"/>
      <c r="O950" s="2221"/>
      <c r="R950" s="142"/>
      <c r="S950" s="143"/>
      <c r="T950" s="144"/>
      <c r="U950" s="144"/>
      <c r="V950" s="145"/>
      <c r="W950" s="145"/>
      <c r="X950" s="145"/>
      <c r="Y950" s="144"/>
      <c r="Z950" s="144"/>
      <c r="AA950" s="144"/>
      <c r="AB950" s="144"/>
      <c r="AC950" s="144"/>
      <c r="AD950" s="144"/>
      <c r="AE950" s="144"/>
      <c r="AF950" s="144"/>
      <c r="AG950" s="144"/>
      <c r="AH950" s="144"/>
      <c r="AI950" s="144"/>
    </row>
    <row r="951" spans="1:35" s="147" customFormat="1" x14ac:dyDescent="0.65">
      <c r="A951" s="2221"/>
      <c r="B951" s="2004"/>
      <c r="C951" s="2221"/>
      <c r="D951" s="2222"/>
      <c r="E951" s="2222"/>
      <c r="F951" s="2222"/>
      <c r="G951" s="2222"/>
      <c r="H951" s="2222"/>
      <c r="I951" s="2222"/>
      <c r="J951" s="2222"/>
      <c r="K951" s="2222"/>
      <c r="L951" s="2222"/>
      <c r="M951" s="2222"/>
      <c r="N951" s="2222"/>
      <c r="O951" s="2221"/>
      <c r="R951" s="142"/>
      <c r="S951" s="143"/>
      <c r="T951" s="144"/>
      <c r="U951" s="144"/>
      <c r="V951" s="145"/>
      <c r="W951" s="145"/>
      <c r="X951" s="145"/>
      <c r="Y951" s="144"/>
      <c r="Z951" s="144"/>
      <c r="AA951" s="144"/>
      <c r="AB951" s="144"/>
      <c r="AC951" s="144"/>
      <c r="AD951" s="144"/>
      <c r="AE951" s="144"/>
      <c r="AF951" s="144"/>
      <c r="AG951" s="144"/>
      <c r="AH951" s="144"/>
      <c r="AI951" s="144"/>
    </row>
    <row r="952" spans="1:35" s="147" customFormat="1" x14ac:dyDescent="0.65">
      <c r="A952" s="2221"/>
      <c r="B952" s="2004"/>
      <c r="C952" s="2221"/>
      <c r="D952" s="2222"/>
      <c r="E952" s="2222"/>
      <c r="F952" s="2222"/>
      <c r="G952" s="2222"/>
      <c r="H952" s="2222"/>
      <c r="I952" s="2222"/>
      <c r="J952" s="2222"/>
      <c r="K952" s="2222"/>
      <c r="L952" s="2222"/>
      <c r="M952" s="2222"/>
      <c r="N952" s="2222"/>
      <c r="O952" s="2221"/>
      <c r="R952" s="142"/>
      <c r="S952" s="143"/>
      <c r="T952" s="144"/>
      <c r="U952" s="144"/>
      <c r="V952" s="145"/>
      <c r="W952" s="145"/>
      <c r="X952" s="145"/>
      <c r="Y952" s="144"/>
      <c r="Z952" s="144"/>
      <c r="AA952" s="144"/>
      <c r="AB952" s="144"/>
      <c r="AC952" s="144"/>
      <c r="AD952" s="144"/>
      <c r="AE952" s="144"/>
      <c r="AF952" s="144"/>
      <c r="AG952" s="144"/>
      <c r="AH952" s="144"/>
      <c r="AI952" s="144"/>
    </row>
    <row r="953" spans="1:35" s="147" customFormat="1" x14ac:dyDescent="0.65">
      <c r="A953" s="2221"/>
      <c r="B953" s="2004"/>
      <c r="C953" s="2221"/>
      <c r="D953" s="2222"/>
      <c r="E953" s="2222"/>
      <c r="F953" s="2222"/>
      <c r="G953" s="2222"/>
      <c r="H953" s="2222"/>
      <c r="I953" s="2222"/>
      <c r="J953" s="2222"/>
      <c r="K953" s="2222"/>
      <c r="L953" s="2222"/>
      <c r="M953" s="2222"/>
      <c r="N953" s="2222"/>
      <c r="O953" s="2221"/>
      <c r="R953" s="142"/>
      <c r="S953" s="143"/>
      <c r="T953" s="144"/>
      <c r="U953" s="144"/>
      <c r="V953" s="145"/>
      <c r="W953" s="145"/>
      <c r="X953" s="145"/>
      <c r="Y953" s="144"/>
      <c r="Z953" s="144"/>
      <c r="AA953" s="144"/>
      <c r="AB953" s="144"/>
      <c r="AC953" s="144"/>
      <c r="AD953" s="144"/>
      <c r="AE953" s="144"/>
      <c r="AF953" s="144"/>
      <c r="AG953" s="144"/>
      <c r="AH953" s="144"/>
      <c r="AI953" s="144"/>
    </row>
    <row r="954" spans="1:35" s="147" customFormat="1" x14ac:dyDescent="0.65">
      <c r="A954" s="2221"/>
      <c r="B954" s="2004"/>
      <c r="C954" s="2221"/>
      <c r="D954" s="2222"/>
      <c r="E954" s="2222"/>
      <c r="F954" s="2222"/>
      <c r="G954" s="2222"/>
      <c r="H954" s="2222"/>
      <c r="I954" s="2222"/>
      <c r="J954" s="2222"/>
      <c r="K954" s="2222"/>
      <c r="L954" s="2222"/>
      <c r="M954" s="2222"/>
      <c r="N954" s="2222"/>
      <c r="O954" s="2221"/>
      <c r="R954" s="142"/>
      <c r="S954" s="143"/>
      <c r="T954" s="144"/>
      <c r="U954" s="144"/>
      <c r="V954" s="145"/>
      <c r="W954" s="145"/>
      <c r="X954" s="145"/>
      <c r="Y954" s="144"/>
      <c r="Z954" s="144"/>
      <c r="AA954" s="144"/>
      <c r="AB954" s="144"/>
      <c r="AC954" s="144"/>
      <c r="AD954" s="144"/>
      <c r="AE954" s="144"/>
      <c r="AF954" s="144"/>
      <c r="AG954" s="144"/>
      <c r="AH954" s="144"/>
      <c r="AI954" s="144"/>
    </row>
    <row r="955" spans="1:35" s="147" customFormat="1" x14ac:dyDescent="0.65">
      <c r="A955" s="2221"/>
      <c r="B955" s="2004"/>
      <c r="C955" s="2221"/>
      <c r="D955" s="2222"/>
      <c r="E955" s="2222"/>
      <c r="F955" s="2222"/>
      <c r="G955" s="2222"/>
      <c r="H955" s="2222"/>
      <c r="I955" s="2222"/>
      <c r="J955" s="2222"/>
      <c r="K955" s="2222"/>
      <c r="L955" s="2222"/>
      <c r="M955" s="2222"/>
      <c r="N955" s="2222"/>
      <c r="O955" s="2221"/>
      <c r="R955" s="142"/>
      <c r="S955" s="143"/>
      <c r="T955" s="144"/>
      <c r="U955" s="144"/>
      <c r="V955" s="145"/>
      <c r="W955" s="145"/>
      <c r="X955" s="145"/>
      <c r="Y955" s="144"/>
      <c r="Z955" s="144"/>
      <c r="AA955" s="144"/>
      <c r="AB955" s="144"/>
      <c r="AC955" s="144"/>
      <c r="AD955" s="144"/>
      <c r="AE955" s="144"/>
      <c r="AF955" s="144"/>
      <c r="AG955" s="144"/>
      <c r="AH955" s="144"/>
      <c r="AI955" s="144"/>
    </row>
    <row r="956" spans="1:35" s="147" customFormat="1" x14ac:dyDescent="0.65">
      <c r="A956" s="2221"/>
      <c r="B956" s="2004"/>
      <c r="C956" s="2221"/>
      <c r="D956" s="2222"/>
      <c r="E956" s="2222"/>
      <c r="F956" s="2222"/>
      <c r="G956" s="2222"/>
      <c r="H956" s="2222"/>
      <c r="I956" s="2222"/>
      <c r="J956" s="2222"/>
      <c r="K956" s="2222"/>
      <c r="L956" s="2222"/>
      <c r="M956" s="2222"/>
      <c r="N956" s="2222"/>
      <c r="O956" s="2221"/>
      <c r="R956" s="142"/>
      <c r="S956" s="143"/>
      <c r="T956" s="144"/>
      <c r="U956" s="144"/>
      <c r="V956" s="145"/>
      <c r="W956" s="145"/>
      <c r="X956" s="145"/>
      <c r="Y956" s="144"/>
      <c r="Z956" s="144"/>
      <c r="AA956" s="144"/>
      <c r="AB956" s="144"/>
      <c r="AC956" s="144"/>
      <c r="AD956" s="144"/>
      <c r="AE956" s="144"/>
      <c r="AF956" s="144"/>
      <c r="AG956" s="144"/>
      <c r="AH956" s="144"/>
      <c r="AI956" s="144"/>
    </row>
    <row r="957" spans="1:35" s="147" customFormat="1" x14ac:dyDescent="0.65">
      <c r="A957" s="2221"/>
      <c r="B957" s="2004"/>
      <c r="C957" s="2221"/>
      <c r="D957" s="2222"/>
      <c r="E957" s="2222"/>
      <c r="F957" s="2222"/>
      <c r="G957" s="2222"/>
      <c r="H957" s="2222"/>
      <c r="I957" s="2222"/>
      <c r="J957" s="2222"/>
      <c r="K957" s="2222"/>
      <c r="L957" s="2222"/>
      <c r="M957" s="2222"/>
      <c r="N957" s="2222"/>
      <c r="O957" s="2221"/>
      <c r="R957" s="142"/>
      <c r="S957" s="143"/>
      <c r="T957" s="144"/>
      <c r="U957" s="144"/>
      <c r="V957" s="145"/>
      <c r="W957" s="145"/>
      <c r="X957" s="145"/>
      <c r="Y957" s="144"/>
      <c r="Z957" s="144"/>
      <c r="AA957" s="144"/>
      <c r="AB957" s="144"/>
      <c r="AC957" s="144"/>
      <c r="AD957" s="144"/>
      <c r="AE957" s="144"/>
      <c r="AF957" s="144"/>
      <c r="AG957" s="144"/>
      <c r="AH957" s="144"/>
      <c r="AI957" s="144"/>
    </row>
    <row r="958" spans="1:35" s="147" customFormat="1" x14ac:dyDescent="0.65">
      <c r="A958" s="2221"/>
      <c r="B958" s="2004"/>
      <c r="C958" s="2221"/>
      <c r="D958" s="2222"/>
      <c r="E958" s="2222"/>
      <c r="F958" s="2222"/>
      <c r="G958" s="2222"/>
      <c r="H958" s="2222"/>
      <c r="I958" s="2222"/>
      <c r="J958" s="2222"/>
      <c r="K958" s="2222"/>
      <c r="L958" s="2222"/>
      <c r="M958" s="2222"/>
      <c r="N958" s="2222"/>
      <c r="O958" s="2221"/>
      <c r="R958" s="142"/>
      <c r="S958" s="143"/>
      <c r="T958" s="144"/>
      <c r="U958" s="144"/>
      <c r="V958" s="145"/>
      <c r="W958" s="145"/>
      <c r="X958" s="145"/>
      <c r="Y958" s="144"/>
      <c r="Z958" s="144"/>
      <c r="AA958" s="144"/>
      <c r="AB958" s="144"/>
      <c r="AC958" s="144"/>
      <c r="AD958" s="144"/>
      <c r="AE958" s="144"/>
      <c r="AF958" s="144"/>
      <c r="AG958" s="144"/>
      <c r="AH958" s="144"/>
      <c r="AI958" s="144"/>
    </row>
    <row r="959" spans="1:35" s="147" customFormat="1" x14ac:dyDescent="0.65">
      <c r="A959" s="2221"/>
      <c r="B959" s="2004"/>
      <c r="C959" s="2221"/>
      <c r="D959" s="2222"/>
      <c r="E959" s="2222"/>
      <c r="F959" s="2222"/>
      <c r="G959" s="2222"/>
      <c r="H959" s="2222"/>
      <c r="I959" s="2222"/>
      <c r="J959" s="2222"/>
      <c r="K959" s="2222"/>
      <c r="L959" s="2222"/>
      <c r="M959" s="2222"/>
      <c r="N959" s="2222"/>
      <c r="O959" s="2221"/>
      <c r="R959" s="142"/>
      <c r="S959" s="143"/>
      <c r="T959" s="144"/>
      <c r="U959" s="144"/>
      <c r="V959" s="145"/>
      <c r="W959" s="145"/>
      <c r="X959" s="145"/>
      <c r="Y959" s="144"/>
      <c r="Z959" s="144"/>
      <c r="AA959" s="144"/>
      <c r="AB959" s="144"/>
      <c r="AC959" s="144"/>
      <c r="AD959" s="144"/>
      <c r="AE959" s="144"/>
      <c r="AF959" s="144"/>
      <c r="AG959" s="144"/>
      <c r="AH959" s="144"/>
      <c r="AI959" s="144"/>
    </row>
    <row r="960" spans="1:35" s="147" customFormat="1" x14ac:dyDescent="0.65">
      <c r="A960" s="2221"/>
      <c r="B960" s="2004"/>
      <c r="C960" s="2221"/>
      <c r="D960" s="2222"/>
      <c r="E960" s="2222"/>
      <c r="F960" s="2222"/>
      <c r="G960" s="2222"/>
      <c r="H960" s="2222"/>
      <c r="I960" s="2222"/>
      <c r="J960" s="2222"/>
      <c r="K960" s="2222"/>
      <c r="L960" s="2222"/>
      <c r="M960" s="2222"/>
      <c r="N960" s="2222"/>
      <c r="O960" s="2221"/>
      <c r="R960" s="142"/>
      <c r="S960" s="143"/>
      <c r="T960" s="144"/>
      <c r="U960" s="144"/>
      <c r="V960" s="145"/>
      <c r="W960" s="145"/>
      <c r="X960" s="145"/>
      <c r="Y960" s="144"/>
      <c r="Z960" s="144"/>
      <c r="AA960" s="144"/>
      <c r="AB960" s="144"/>
      <c r="AC960" s="144"/>
      <c r="AD960" s="144"/>
      <c r="AE960" s="144"/>
      <c r="AF960" s="144"/>
      <c r="AG960" s="144"/>
      <c r="AH960" s="144"/>
      <c r="AI960" s="144"/>
    </row>
    <row r="961" spans="1:35" s="147" customFormat="1" x14ac:dyDescent="0.65">
      <c r="A961" s="2221"/>
      <c r="B961" s="2004"/>
      <c r="C961" s="2221"/>
      <c r="D961" s="2222"/>
      <c r="E961" s="2222"/>
      <c r="F961" s="2222"/>
      <c r="G961" s="2222"/>
      <c r="H961" s="2222"/>
      <c r="I961" s="2222"/>
      <c r="J961" s="2222"/>
      <c r="K961" s="2222"/>
      <c r="L961" s="2222"/>
      <c r="M961" s="2222"/>
      <c r="N961" s="2222"/>
      <c r="O961" s="2221"/>
      <c r="R961" s="142"/>
      <c r="S961" s="143"/>
      <c r="T961" s="144"/>
      <c r="U961" s="144"/>
      <c r="V961" s="145"/>
      <c r="W961" s="145"/>
      <c r="X961" s="145"/>
      <c r="Y961" s="144"/>
      <c r="Z961" s="144"/>
      <c r="AA961" s="144"/>
      <c r="AB961" s="144"/>
      <c r="AC961" s="144"/>
      <c r="AD961" s="144"/>
      <c r="AE961" s="144"/>
      <c r="AF961" s="144"/>
      <c r="AG961" s="144"/>
      <c r="AH961" s="144"/>
      <c r="AI961" s="144"/>
    </row>
    <row r="962" spans="1:35" s="147" customFormat="1" x14ac:dyDescent="0.65">
      <c r="A962" s="2221"/>
      <c r="B962" s="2004"/>
      <c r="C962" s="2221"/>
      <c r="D962" s="2222"/>
      <c r="E962" s="2222"/>
      <c r="F962" s="2222"/>
      <c r="G962" s="2222"/>
      <c r="H962" s="2222"/>
      <c r="I962" s="2222"/>
      <c r="J962" s="2222"/>
      <c r="K962" s="2222"/>
      <c r="L962" s="2222"/>
      <c r="M962" s="2222"/>
      <c r="N962" s="2222"/>
      <c r="O962" s="2221"/>
      <c r="R962" s="142"/>
      <c r="S962" s="143"/>
      <c r="T962" s="144"/>
      <c r="U962" s="144"/>
      <c r="V962" s="145"/>
      <c r="W962" s="145"/>
      <c r="X962" s="145"/>
      <c r="Y962" s="144"/>
      <c r="Z962" s="144"/>
      <c r="AA962" s="144"/>
      <c r="AB962" s="144"/>
      <c r="AC962" s="144"/>
      <c r="AD962" s="144"/>
      <c r="AE962" s="144"/>
      <c r="AF962" s="144"/>
      <c r="AG962" s="144"/>
      <c r="AH962" s="144"/>
      <c r="AI962" s="144"/>
    </row>
    <row r="963" spans="1:35" s="147" customFormat="1" x14ac:dyDescent="0.65">
      <c r="A963" s="2221"/>
      <c r="B963" s="2004"/>
      <c r="C963" s="2221"/>
      <c r="D963" s="2222"/>
      <c r="E963" s="2222"/>
      <c r="F963" s="2222"/>
      <c r="G963" s="2222"/>
      <c r="H963" s="2222"/>
      <c r="I963" s="2222"/>
      <c r="J963" s="2222"/>
      <c r="K963" s="2222"/>
      <c r="L963" s="2222"/>
      <c r="M963" s="2222"/>
      <c r="N963" s="2222"/>
      <c r="O963" s="2221"/>
      <c r="R963" s="142"/>
      <c r="S963" s="143"/>
      <c r="T963" s="144"/>
      <c r="U963" s="144"/>
      <c r="V963" s="145"/>
      <c r="W963" s="145"/>
      <c r="X963" s="145"/>
      <c r="Y963" s="144"/>
      <c r="Z963" s="144"/>
      <c r="AA963" s="144"/>
      <c r="AB963" s="144"/>
      <c r="AC963" s="144"/>
      <c r="AD963" s="144"/>
      <c r="AE963" s="144"/>
      <c r="AF963" s="144"/>
      <c r="AG963" s="144"/>
      <c r="AH963" s="144"/>
      <c r="AI963" s="144"/>
    </row>
    <row r="964" spans="1:35" s="147" customFormat="1" x14ac:dyDescent="0.65">
      <c r="A964" s="2221"/>
      <c r="B964" s="2004"/>
      <c r="C964" s="2221"/>
      <c r="D964" s="2222"/>
      <c r="E964" s="2222"/>
      <c r="F964" s="2222"/>
      <c r="G964" s="2222"/>
      <c r="H964" s="2222"/>
      <c r="I964" s="2222"/>
      <c r="J964" s="2222"/>
      <c r="K964" s="2222"/>
      <c r="L964" s="2222"/>
      <c r="M964" s="2222"/>
      <c r="N964" s="2222"/>
      <c r="O964" s="2221"/>
      <c r="R964" s="142"/>
      <c r="S964" s="143"/>
      <c r="T964" s="144"/>
      <c r="U964" s="144"/>
      <c r="V964" s="145"/>
      <c r="W964" s="145"/>
      <c r="X964" s="145"/>
      <c r="Y964" s="144"/>
      <c r="Z964" s="144"/>
      <c r="AA964" s="144"/>
      <c r="AB964" s="144"/>
      <c r="AC964" s="144"/>
      <c r="AD964" s="144"/>
      <c r="AE964" s="144"/>
      <c r="AF964" s="144"/>
      <c r="AG964" s="144"/>
      <c r="AH964" s="144"/>
      <c r="AI964" s="144"/>
    </row>
    <row r="965" spans="1:35" s="147" customFormat="1" x14ac:dyDescent="0.65">
      <c r="A965" s="2221"/>
      <c r="B965" s="2004"/>
      <c r="C965" s="2221"/>
      <c r="D965" s="2222"/>
      <c r="E965" s="2222"/>
      <c r="F965" s="2222"/>
      <c r="G965" s="2222"/>
      <c r="H965" s="2222"/>
      <c r="I965" s="2222"/>
      <c r="J965" s="2222"/>
      <c r="K965" s="2222"/>
      <c r="L965" s="2222"/>
      <c r="M965" s="2222"/>
      <c r="N965" s="2222"/>
      <c r="O965" s="2221"/>
      <c r="R965" s="142"/>
      <c r="S965" s="143"/>
      <c r="T965" s="144"/>
      <c r="U965" s="144"/>
      <c r="V965" s="145"/>
      <c r="W965" s="145"/>
      <c r="X965" s="145"/>
      <c r="Y965" s="144"/>
      <c r="Z965" s="144"/>
      <c r="AA965" s="144"/>
      <c r="AB965" s="144"/>
      <c r="AC965" s="144"/>
      <c r="AD965" s="144"/>
      <c r="AE965" s="144"/>
      <c r="AF965" s="144"/>
      <c r="AG965" s="144"/>
      <c r="AH965" s="144"/>
      <c r="AI965" s="144"/>
    </row>
    <row r="966" spans="1:35" s="147" customFormat="1" x14ac:dyDescent="0.65">
      <c r="A966" s="2221"/>
      <c r="B966" s="2004"/>
      <c r="C966" s="2221"/>
      <c r="D966" s="2222"/>
      <c r="E966" s="2222"/>
      <c r="F966" s="2222"/>
      <c r="G966" s="2222"/>
      <c r="H966" s="2222"/>
      <c r="I966" s="2222"/>
      <c r="J966" s="2222"/>
      <c r="K966" s="2222"/>
      <c r="L966" s="2222"/>
      <c r="M966" s="2222"/>
      <c r="N966" s="2222"/>
      <c r="O966" s="2221"/>
      <c r="R966" s="142"/>
      <c r="S966" s="143"/>
      <c r="T966" s="144"/>
      <c r="U966" s="144"/>
      <c r="V966" s="145"/>
      <c r="W966" s="145"/>
      <c r="X966" s="145"/>
      <c r="Y966" s="144"/>
      <c r="Z966" s="144"/>
      <c r="AA966" s="144"/>
      <c r="AB966" s="144"/>
      <c r="AC966" s="144"/>
      <c r="AD966" s="144"/>
      <c r="AE966" s="144"/>
      <c r="AF966" s="144"/>
      <c r="AG966" s="144"/>
      <c r="AH966" s="144"/>
      <c r="AI966" s="144"/>
    </row>
    <row r="967" spans="1:35" s="147" customFormat="1" x14ac:dyDescent="0.65">
      <c r="A967" s="2221"/>
      <c r="B967" s="2004"/>
      <c r="C967" s="2221"/>
      <c r="D967" s="2222"/>
      <c r="E967" s="2222"/>
      <c r="F967" s="2222"/>
      <c r="G967" s="2222"/>
      <c r="H967" s="2222"/>
      <c r="I967" s="2222"/>
      <c r="J967" s="2222"/>
      <c r="K967" s="2222"/>
      <c r="L967" s="2222"/>
      <c r="M967" s="2222"/>
      <c r="N967" s="2222"/>
      <c r="O967" s="2221"/>
      <c r="R967" s="142"/>
      <c r="S967" s="143"/>
      <c r="T967" s="144"/>
      <c r="U967" s="144"/>
      <c r="V967" s="145"/>
      <c r="W967" s="145"/>
      <c r="X967" s="145"/>
      <c r="Y967" s="144"/>
      <c r="Z967" s="144"/>
      <c r="AA967" s="144"/>
      <c r="AB967" s="144"/>
      <c r="AC967" s="144"/>
      <c r="AD967" s="144"/>
      <c r="AE967" s="144"/>
      <c r="AF967" s="144"/>
      <c r="AG967" s="144"/>
      <c r="AH967" s="144"/>
      <c r="AI967" s="144"/>
    </row>
    <row r="968" spans="1:35" s="147" customFormat="1" x14ac:dyDescent="0.65">
      <c r="A968" s="2221"/>
      <c r="B968" s="2004"/>
      <c r="C968" s="2221"/>
      <c r="D968" s="2222"/>
      <c r="E968" s="2222"/>
      <c r="F968" s="2222"/>
      <c r="G968" s="2222"/>
      <c r="H968" s="2222"/>
      <c r="I968" s="2222"/>
      <c r="J968" s="2222"/>
      <c r="K968" s="2222"/>
      <c r="L968" s="2222"/>
      <c r="M968" s="2222"/>
      <c r="N968" s="2222"/>
      <c r="O968" s="2221"/>
      <c r="R968" s="142"/>
      <c r="S968" s="143"/>
      <c r="T968" s="144"/>
      <c r="U968" s="144"/>
      <c r="V968" s="145"/>
      <c r="W968" s="145"/>
      <c r="X968" s="145"/>
      <c r="Y968" s="144"/>
      <c r="Z968" s="144"/>
      <c r="AA968" s="144"/>
      <c r="AB968" s="144"/>
      <c r="AC968" s="144"/>
      <c r="AD968" s="144"/>
      <c r="AE968" s="144"/>
      <c r="AF968" s="144"/>
      <c r="AG968" s="144"/>
      <c r="AH968" s="144"/>
      <c r="AI968" s="144"/>
    </row>
    <row r="969" spans="1:35" s="147" customFormat="1" x14ac:dyDescent="0.65">
      <c r="A969" s="2221"/>
      <c r="B969" s="2004"/>
      <c r="C969" s="2221"/>
      <c r="D969" s="2222"/>
      <c r="E969" s="2222"/>
      <c r="F969" s="2222"/>
      <c r="G969" s="2222"/>
      <c r="H969" s="2222"/>
      <c r="I969" s="2222"/>
      <c r="J969" s="2222"/>
      <c r="K969" s="2222"/>
      <c r="L969" s="2222"/>
      <c r="M969" s="2222"/>
      <c r="N969" s="2222"/>
      <c r="O969" s="2221"/>
      <c r="R969" s="142"/>
      <c r="S969" s="143"/>
      <c r="T969" s="144"/>
      <c r="U969" s="144"/>
      <c r="V969" s="145"/>
      <c r="W969" s="145"/>
      <c r="X969" s="145"/>
      <c r="Y969" s="144"/>
      <c r="Z969" s="144"/>
      <c r="AA969" s="144"/>
      <c r="AB969" s="144"/>
      <c r="AC969" s="144"/>
      <c r="AD969" s="144"/>
      <c r="AE969" s="144"/>
      <c r="AF969" s="144"/>
      <c r="AG969" s="144"/>
      <c r="AH969" s="144"/>
      <c r="AI969" s="144"/>
    </row>
    <row r="970" spans="1:35" s="147" customFormat="1" x14ac:dyDescent="0.65">
      <c r="A970" s="2221"/>
      <c r="B970" s="2004"/>
      <c r="C970" s="2221"/>
      <c r="D970" s="2222"/>
      <c r="E970" s="2222"/>
      <c r="F970" s="2222"/>
      <c r="G970" s="2222"/>
      <c r="H970" s="2222"/>
      <c r="I970" s="2222"/>
      <c r="J970" s="2222"/>
      <c r="K970" s="2222"/>
      <c r="L970" s="2222"/>
      <c r="M970" s="2222"/>
      <c r="N970" s="2222"/>
      <c r="O970" s="2221"/>
      <c r="R970" s="142"/>
      <c r="S970" s="143"/>
      <c r="T970" s="144"/>
      <c r="U970" s="144"/>
      <c r="V970" s="145"/>
      <c r="W970" s="145"/>
      <c r="X970" s="145"/>
      <c r="Y970" s="144"/>
      <c r="Z970" s="144"/>
      <c r="AA970" s="144"/>
      <c r="AB970" s="144"/>
      <c r="AC970" s="144"/>
      <c r="AD970" s="144"/>
      <c r="AE970" s="144"/>
      <c r="AF970" s="144"/>
      <c r="AG970" s="144"/>
      <c r="AH970" s="144"/>
      <c r="AI970" s="144"/>
    </row>
    <row r="971" spans="1:35" s="147" customFormat="1" x14ac:dyDescent="0.65">
      <c r="A971" s="2221"/>
      <c r="B971" s="2004"/>
      <c r="C971" s="2221"/>
      <c r="D971" s="2222"/>
      <c r="E971" s="2222"/>
      <c r="F971" s="2222"/>
      <c r="G971" s="2222"/>
      <c r="H971" s="2222"/>
      <c r="I971" s="2222"/>
      <c r="J971" s="2222"/>
      <c r="K971" s="2222"/>
      <c r="L971" s="2222"/>
      <c r="M971" s="2222"/>
      <c r="N971" s="2222"/>
      <c r="O971" s="2221"/>
      <c r="R971" s="142"/>
      <c r="S971" s="143"/>
      <c r="T971" s="144"/>
      <c r="U971" s="144"/>
      <c r="V971" s="145"/>
      <c r="W971" s="145"/>
      <c r="X971" s="145"/>
      <c r="Y971" s="144"/>
      <c r="Z971" s="144"/>
      <c r="AA971" s="144"/>
      <c r="AB971" s="144"/>
      <c r="AC971" s="144"/>
      <c r="AD971" s="144"/>
      <c r="AE971" s="144"/>
      <c r="AF971" s="144"/>
      <c r="AG971" s="144"/>
      <c r="AH971" s="144"/>
      <c r="AI971" s="144"/>
    </row>
    <row r="972" spans="1:35" s="147" customFormat="1" x14ac:dyDescent="0.65">
      <c r="A972" s="2221"/>
      <c r="B972" s="2004"/>
      <c r="C972" s="2221"/>
      <c r="D972" s="2222"/>
      <c r="E972" s="2222"/>
      <c r="F972" s="2222"/>
      <c r="G972" s="2222"/>
      <c r="H972" s="2222"/>
      <c r="I972" s="2222"/>
      <c r="J972" s="2222"/>
      <c r="K972" s="2222"/>
      <c r="L972" s="2222"/>
      <c r="M972" s="2222"/>
      <c r="N972" s="2222"/>
      <c r="O972" s="2221"/>
      <c r="R972" s="142"/>
      <c r="S972" s="143"/>
      <c r="T972" s="144"/>
      <c r="U972" s="144"/>
      <c r="V972" s="145"/>
      <c r="W972" s="145"/>
      <c r="X972" s="145"/>
      <c r="Y972" s="144"/>
      <c r="Z972" s="144"/>
      <c r="AA972" s="144"/>
      <c r="AB972" s="144"/>
      <c r="AC972" s="144"/>
      <c r="AD972" s="144"/>
      <c r="AE972" s="144"/>
      <c r="AF972" s="144"/>
      <c r="AG972" s="144"/>
      <c r="AH972" s="144"/>
      <c r="AI972" s="144"/>
    </row>
    <row r="973" spans="1:35" s="147" customFormat="1" x14ac:dyDescent="0.65">
      <c r="A973" s="2221"/>
      <c r="B973" s="2004"/>
      <c r="C973" s="2221"/>
      <c r="D973" s="2222"/>
      <c r="E973" s="2222"/>
      <c r="F973" s="2222"/>
      <c r="G973" s="2222"/>
      <c r="H973" s="2222"/>
      <c r="I973" s="2222"/>
      <c r="J973" s="2222"/>
      <c r="K973" s="2222"/>
      <c r="L973" s="2222"/>
      <c r="M973" s="2222"/>
      <c r="N973" s="2222"/>
      <c r="O973" s="2221"/>
      <c r="R973" s="142"/>
      <c r="S973" s="143"/>
      <c r="T973" s="144"/>
      <c r="U973" s="144"/>
      <c r="V973" s="145"/>
      <c r="W973" s="145"/>
      <c r="X973" s="145"/>
      <c r="Y973" s="144"/>
      <c r="Z973" s="144"/>
      <c r="AA973" s="144"/>
      <c r="AB973" s="144"/>
      <c r="AC973" s="144"/>
      <c r="AD973" s="144"/>
      <c r="AE973" s="144"/>
      <c r="AF973" s="144"/>
      <c r="AG973" s="144"/>
      <c r="AH973" s="144"/>
      <c r="AI973" s="144"/>
    </row>
    <row r="974" spans="1:35" s="147" customFormat="1" x14ac:dyDescent="0.65">
      <c r="A974" s="2221"/>
      <c r="B974" s="2004"/>
      <c r="C974" s="2221"/>
      <c r="D974" s="2222"/>
      <c r="E974" s="2222"/>
      <c r="F974" s="2222"/>
      <c r="G974" s="2222"/>
      <c r="H974" s="2222"/>
      <c r="I974" s="2222"/>
      <c r="J974" s="2222"/>
      <c r="K974" s="2222"/>
      <c r="L974" s="2222"/>
      <c r="M974" s="2222"/>
      <c r="N974" s="2222"/>
      <c r="O974" s="2221"/>
      <c r="R974" s="142"/>
      <c r="S974" s="143"/>
      <c r="T974" s="144"/>
      <c r="U974" s="144"/>
      <c r="V974" s="145"/>
      <c r="W974" s="145"/>
      <c r="X974" s="145"/>
      <c r="Y974" s="144"/>
      <c r="Z974" s="144"/>
      <c r="AA974" s="144"/>
      <c r="AB974" s="144"/>
      <c r="AC974" s="144"/>
      <c r="AD974" s="144"/>
      <c r="AE974" s="144"/>
      <c r="AF974" s="144"/>
      <c r="AG974" s="144"/>
      <c r="AH974" s="144"/>
      <c r="AI974" s="144"/>
    </row>
    <row r="975" spans="1:35" s="147" customFormat="1" x14ac:dyDescent="0.65">
      <c r="A975" s="2221"/>
      <c r="B975" s="2004"/>
      <c r="C975" s="2221"/>
      <c r="D975" s="2222"/>
      <c r="E975" s="2222"/>
      <c r="F975" s="2222"/>
      <c r="G975" s="2222"/>
      <c r="H975" s="2222"/>
      <c r="I975" s="2222"/>
      <c r="J975" s="2222"/>
      <c r="K975" s="2222"/>
      <c r="L975" s="2222"/>
      <c r="M975" s="2222"/>
      <c r="N975" s="2222"/>
      <c r="O975" s="2221"/>
      <c r="R975" s="142"/>
      <c r="S975" s="143"/>
      <c r="T975" s="144"/>
      <c r="U975" s="144"/>
      <c r="V975" s="145"/>
      <c r="W975" s="145"/>
      <c r="X975" s="145"/>
      <c r="Y975" s="144"/>
      <c r="Z975" s="144"/>
      <c r="AA975" s="144"/>
      <c r="AB975" s="144"/>
      <c r="AC975" s="144"/>
      <c r="AD975" s="144"/>
      <c r="AE975" s="144"/>
      <c r="AF975" s="144"/>
      <c r="AG975" s="144"/>
      <c r="AH975" s="144"/>
      <c r="AI975" s="144"/>
    </row>
    <row r="976" spans="1:35" s="147" customFormat="1" x14ac:dyDescent="0.65">
      <c r="A976" s="2221"/>
      <c r="B976" s="2004"/>
      <c r="C976" s="2221"/>
      <c r="D976" s="2222"/>
      <c r="E976" s="2222"/>
      <c r="F976" s="2222"/>
      <c r="G976" s="2222"/>
      <c r="H976" s="2222"/>
      <c r="I976" s="2222"/>
      <c r="J976" s="2222"/>
      <c r="K976" s="2222"/>
      <c r="L976" s="2222"/>
      <c r="M976" s="2222"/>
      <c r="N976" s="2222"/>
      <c r="O976" s="2221"/>
      <c r="R976" s="142"/>
      <c r="S976" s="143"/>
      <c r="T976" s="144"/>
      <c r="U976" s="144"/>
      <c r="V976" s="145"/>
      <c r="W976" s="145"/>
      <c r="X976" s="145"/>
      <c r="Y976" s="144"/>
      <c r="Z976" s="144"/>
      <c r="AA976" s="144"/>
      <c r="AB976" s="144"/>
      <c r="AC976" s="144"/>
      <c r="AD976" s="144"/>
      <c r="AE976" s="144"/>
      <c r="AF976" s="144"/>
      <c r="AG976" s="144"/>
      <c r="AH976" s="144"/>
      <c r="AI976" s="144"/>
    </row>
    <row r="977" spans="1:35" s="147" customFormat="1" x14ac:dyDescent="0.65">
      <c r="A977" s="2221"/>
      <c r="B977" s="2004"/>
      <c r="C977" s="2221"/>
      <c r="D977" s="2222"/>
      <c r="E977" s="2222"/>
      <c r="F977" s="2222"/>
      <c r="G977" s="2222"/>
      <c r="H977" s="2222"/>
      <c r="I977" s="2222"/>
      <c r="J977" s="2222"/>
      <c r="K977" s="2222"/>
      <c r="L977" s="2222"/>
      <c r="M977" s="2222"/>
      <c r="N977" s="2222"/>
      <c r="O977" s="2221"/>
      <c r="R977" s="142"/>
      <c r="S977" s="143"/>
      <c r="T977" s="144"/>
      <c r="U977" s="144"/>
      <c r="V977" s="145"/>
      <c r="W977" s="145"/>
      <c r="X977" s="145"/>
      <c r="Y977" s="144"/>
      <c r="Z977" s="144"/>
      <c r="AA977" s="144"/>
      <c r="AB977" s="144"/>
      <c r="AC977" s="144"/>
      <c r="AD977" s="144"/>
      <c r="AE977" s="144"/>
      <c r="AF977" s="144"/>
      <c r="AG977" s="144"/>
      <c r="AH977" s="144"/>
      <c r="AI977" s="144"/>
    </row>
    <row r="978" spans="1:35" s="147" customFormat="1" x14ac:dyDescent="0.65">
      <c r="A978" s="2221"/>
      <c r="B978" s="2004"/>
      <c r="C978" s="2221"/>
      <c r="D978" s="2222"/>
      <c r="E978" s="2222"/>
      <c r="F978" s="2222"/>
      <c r="G978" s="2222"/>
      <c r="H978" s="2222"/>
      <c r="I978" s="2222"/>
      <c r="J978" s="2222"/>
      <c r="K978" s="2222"/>
      <c r="L978" s="2222"/>
      <c r="M978" s="2222"/>
      <c r="N978" s="2222"/>
      <c r="O978" s="2221"/>
      <c r="R978" s="142"/>
      <c r="S978" s="143"/>
      <c r="T978" s="144"/>
      <c r="U978" s="144"/>
      <c r="V978" s="145"/>
      <c r="W978" s="145"/>
      <c r="X978" s="145"/>
      <c r="Y978" s="144"/>
      <c r="Z978" s="144"/>
      <c r="AA978" s="144"/>
      <c r="AB978" s="144"/>
      <c r="AC978" s="144"/>
      <c r="AD978" s="144"/>
      <c r="AE978" s="144"/>
      <c r="AF978" s="144"/>
      <c r="AG978" s="144"/>
      <c r="AH978" s="144"/>
      <c r="AI978" s="144"/>
    </row>
    <row r="979" spans="1:35" s="147" customFormat="1" x14ac:dyDescent="0.65">
      <c r="A979" s="2221"/>
      <c r="B979" s="2004"/>
      <c r="C979" s="2221"/>
      <c r="D979" s="2222"/>
      <c r="E979" s="2222"/>
      <c r="F979" s="2222"/>
      <c r="G979" s="2222"/>
      <c r="H979" s="2222"/>
      <c r="I979" s="2222"/>
      <c r="J979" s="2222"/>
      <c r="K979" s="2222"/>
      <c r="L979" s="2222"/>
      <c r="M979" s="2222"/>
      <c r="N979" s="2222"/>
      <c r="O979" s="2221"/>
      <c r="R979" s="142"/>
      <c r="S979" s="143"/>
      <c r="T979" s="144"/>
      <c r="U979" s="144"/>
      <c r="V979" s="145"/>
      <c r="W979" s="145"/>
      <c r="X979" s="145"/>
      <c r="Y979" s="144"/>
      <c r="Z979" s="144"/>
      <c r="AA979" s="144"/>
      <c r="AB979" s="144"/>
      <c r="AC979" s="144"/>
      <c r="AD979" s="144"/>
      <c r="AE979" s="144"/>
      <c r="AF979" s="144"/>
      <c r="AG979" s="144"/>
      <c r="AH979" s="144"/>
      <c r="AI979" s="144"/>
    </row>
    <row r="980" spans="1:35" s="147" customFormat="1" x14ac:dyDescent="0.65">
      <c r="A980" s="2221"/>
      <c r="B980" s="2004"/>
      <c r="C980" s="2221"/>
      <c r="D980" s="2222"/>
      <c r="E980" s="2222"/>
      <c r="F980" s="2222"/>
      <c r="G980" s="2222"/>
      <c r="H980" s="2222"/>
      <c r="I980" s="2222"/>
      <c r="J980" s="2222"/>
      <c r="K980" s="2222"/>
      <c r="L980" s="2222"/>
      <c r="M980" s="2222"/>
      <c r="N980" s="2222"/>
      <c r="O980" s="2221"/>
      <c r="R980" s="142"/>
      <c r="S980" s="143"/>
      <c r="T980" s="144"/>
      <c r="U980" s="144"/>
      <c r="V980" s="145"/>
      <c r="W980" s="145"/>
      <c r="X980" s="145"/>
      <c r="Y980" s="144"/>
      <c r="Z980" s="144"/>
      <c r="AA980" s="144"/>
      <c r="AB980" s="144"/>
      <c r="AC980" s="144"/>
      <c r="AD980" s="144"/>
      <c r="AE980" s="144"/>
      <c r="AF980" s="144"/>
      <c r="AG980" s="144"/>
      <c r="AH980" s="144"/>
      <c r="AI980" s="144"/>
    </row>
    <row r="981" spans="1:35" s="147" customFormat="1" x14ac:dyDescent="0.65">
      <c r="A981" s="2221"/>
      <c r="B981" s="2004"/>
      <c r="C981" s="2221"/>
      <c r="D981" s="2222"/>
      <c r="E981" s="2222"/>
      <c r="F981" s="2222"/>
      <c r="G981" s="2222"/>
      <c r="H981" s="2222"/>
      <c r="I981" s="2222"/>
      <c r="J981" s="2222"/>
      <c r="K981" s="2222"/>
      <c r="L981" s="2222"/>
      <c r="M981" s="2222"/>
      <c r="N981" s="2222"/>
      <c r="O981" s="2221"/>
      <c r="R981" s="142"/>
      <c r="S981" s="143"/>
      <c r="T981" s="144"/>
      <c r="U981" s="144"/>
      <c r="V981" s="145"/>
      <c r="W981" s="145"/>
      <c r="X981" s="145"/>
      <c r="Y981" s="144"/>
      <c r="Z981" s="144"/>
      <c r="AA981" s="144"/>
      <c r="AB981" s="144"/>
      <c r="AC981" s="144"/>
      <c r="AD981" s="144"/>
      <c r="AE981" s="144"/>
      <c r="AF981" s="144"/>
      <c r="AG981" s="144"/>
      <c r="AH981" s="144"/>
      <c r="AI981" s="144"/>
    </row>
    <row r="982" spans="1:35" s="147" customFormat="1" x14ac:dyDescent="0.65">
      <c r="A982" s="2221"/>
      <c r="B982" s="2004"/>
      <c r="C982" s="2221"/>
      <c r="D982" s="2222"/>
      <c r="E982" s="2222"/>
      <c r="F982" s="2222"/>
      <c r="G982" s="2222"/>
      <c r="H982" s="2222"/>
      <c r="I982" s="2222"/>
      <c r="J982" s="2222"/>
      <c r="K982" s="2222"/>
      <c r="L982" s="2222"/>
      <c r="M982" s="2222"/>
      <c r="N982" s="2222"/>
      <c r="O982" s="2221"/>
      <c r="R982" s="142"/>
      <c r="S982" s="143"/>
      <c r="T982" s="144"/>
      <c r="U982" s="144"/>
      <c r="V982" s="145"/>
      <c r="W982" s="145"/>
      <c r="X982" s="145"/>
      <c r="Y982" s="144"/>
      <c r="Z982" s="144"/>
      <c r="AA982" s="144"/>
      <c r="AB982" s="144"/>
      <c r="AC982" s="144"/>
      <c r="AD982" s="144"/>
      <c r="AE982" s="144"/>
      <c r="AF982" s="144"/>
      <c r="AG982" s="144"/>
      <c r="AH982" s="144"/>
      <c r="AI982" s="144"/>
    </row>
    <row r="983" spans="1:35" s="147" customFormat="1" x14ac:dyDescent="0.65">
      <c r="A983" s="2221"/>
      <c r="B983" s="2004"/>
      <c r="C983" s="2221"/>
      <c r="D983" s="2222"/>
      <c r="E983" s="2222"/>
      <c r="F983" s="2222"/>
      <c r="G983" s="2222"/>
      <c r="H983" s="2222"/>
      <c r="I983" s="2222"/>
      <c r="J983" s="2222"/>
      <c r="K983" s="2222"/>
      <c r="L983" s="2222"/>
      <c r="M983" s="2222"/>
      <c r="N983" s="2222"/>
      <c r="O983" s="2221"/>
      <c r="R983" s="142"/>
      <c r="S983" s="143"/>
      <c r="T983" s="144"/>
      <c r="U983" s="144"/>
      <c r="V983" s="145"/>
      <c r="W983" s="145"/>
      <c r="X983" s="145"/>
      <c r="Y983" s="144"/>
      <c r="Z983" s="144"/>
      <c r="AA983" s="144"/>
      <c r="AB983" s="144"/>
      <c r="AC983" s="144"/>
      <c r="AD983" s="144"/>
      <c r="AE983" s="144"/>
      <c r="AF983" s="144"/>
      <c r="AG983" s="144"/>
      <c r="AH983" s="144"/>
      <c r="AI983" s="144"/>
    </row>
    <row r="984" spans="1:35" s="147" customFormat="1" x14ac:dyDescent="0.65">
      <c r="A984" s="2221"/>
      <c r="B984" s="2004"/>
      <c r="C984" s="2221"/>
      <c r="D984" s="2222"/>
      <c r="E984" s="2222"/>
      <c r="F984" s="2222"/>
      <c r="G984" s="2222"/>
      <c r="H984" s="2222"/>
      <c r="I984" s="2222"/>
      <c r="J984" s="2222"/>
      <c r="K984" s="2222"/>
      <c r="L984" s="2222"/>
      <c r="M984" s="2222"/>
      <c r="N984" s="2222"/>
      <c r="O984" s="2221"/>
      <c r="R984" s="142"/>
      <c r="S984" s="143"/>
      <c r="T984" s="144"/>
      <c r="U984" s="144"/>
      <c r="V984" s="145"/>
      <c r="W984" s="145"/>
      <c r="X984" s="145"/>
      <c r="Y984" s="144"/>
      <c r="Z984" s="144"/>
      <c r="AA984" s="144"/>
      <c r="AB984" s="144"/>
      <c r="AC984" s="144"/>
      <c r="AD984" s="144"/>
      <c r="AE984" s="144"/>
      <c r="AF984" s="144"/>
      <c r="AG984" s="144"/>
      <c r="AH984" s="144"/>
      <c r="AI984" s="144"/>
    </row>
    <row r="985" spans="1:35" s="147" customFormat="1" x14ac:dyDescent="0.65">
      <c r="A985" s="2221"/>
      <c r="B985" s="2004"/>
      <c r="C985" s="2221"/>
      <c r="D985" s="2222"/>
      <c r="E985" s="2222"/>
      <c r="F985" s="2222"/>
      <c r="G985" s="2222"/>
      <c r="H985" s="2222"/>
      <c r="I985" s="2222"/>
      <c r="J985" s="2222"/>
      <c r="K985" s="2222"/>
      <c r="L985" s="2222"/>
      <c r="M985" s="2222"/>
      <c r="N985" s="2222"/>
      <c r="O985" s="2221"/>
      <c r="R985" s="142"/>
      <c r="S985" s="143"/>
      <c r="T985" s="144"/>
      <c r="U985" s="144"/>
      <c r="V985" s="145"/>
      <c r="W985" s="145"/>
      <c r="X985" s="145"/>
      <c r="Y985" s="144"/>
      <c r="Z985" s="144"/>
      <c r="AA985" s="144"/>
      <c r="AB985" s="144"/>
      <c r="AC985" s="144"/>
      <c r="AD985" s="144"/>
      <c r="AE985" s="144"/>
      <c r="AF985" s="144"/>
      <c r="AG985" s="144"/>
      <c r="AH985" s="144"/>
      <c r="AI985" s="144"/>
    </row>
    <row r="986" spans="1:35" s="147" customFormat="1" x14ac:dyDescent="0.65">
      <c r="A986" s="2221"/>
      <c r="B986" s="2004"/>
      <c r="C986" s="2221"/>
      <c r="D986" s="2222"/>
      <c r="E986" s="2222"/>
      <c r="F986" s="2222"/>
      <c r="G986" s="2222"/>
      <c r="H986" s="2222"/>
      <c r="I986" s="2222"/>
      <c r="J986" s="2222"/>
      <c r="K986" s="2222"/>
      <c r="L986" s="2222"/>
      <c r="M986" s="2222"/>
      <c r="N986" s="2222"/>
      <c r="O986" s="2221"/>
      <c r="R986" s="142"/>
      <c r="S986" s="143"/>
      <c r="T986" s="144"/>
      <c r="U986" s="144"/>
      <c r="V986" s="145"/>
      <c r="W986" s="145"/>
      <c r="X986" s="145"/>
      <c r="Y986" s="144"/>
      <c r="Z986" s="144"/>
      <c r="AA986" s="144"/>
      <c r="AB986" s="144"/>
      <c r="AC986" s="144"/>
      <c r="AD986" s="144"/>
      <c r="AE986" s="144"/>
      <c r="AF986" s="144"/>
      <c r="AG986" s="144"/>
      <c r="AH986" s="144"/>
      <c r="AI986" s="144"/>
    </row>
    <row r="987" spans="1:35" s="147" customFormat="1" x14ac:dyDescent="0.65">
      <c r="A987" s="2221"/>
      <c r="B987" s="2004"/>
      <c r="C987" s="2221"/>
      <c r="D987" s="2222"/>
      <c r="E987" s="2222"/>
      <c r="F987" s="2222"/>
      <c r="G987" s="2222"/>
      <c r="H987" s="2222"/>
      <c r="I987" s="2222"/>
      <c r="J987" s="2222"/>
      <c r="K987" s="2222"/>
      <c r="L987" s="2222"/>
      <c r="M987" s="2222"/>
      <c r="N987" s="2222"/>
      <c r="O987" s="2221"/>
      <c r="R987" s="142"/>
      <c r="S987" s="143"/>
      <c r="T987" s="144"/>
      <c r="U987" s="144"/>
      <c r="V987" s="145"/>
      <c r="W987" s="145"/>
      <c r="X987" s="145"/>
      <c r="Y987" s="144"/>
      <c r="Z987" s="144"/>
      <c r="AA987" s="144"/>
      <c r="AB987" s="144"/>
      <c r="AC987" s="144"/>
      <c r="AD987" s="144"/>
      <c r="AE987" s="144"/>
      <c r="AF987" s="144"/>
      <c r="AG987" s="144"/>
      <c r="AH987" s="144"/>
      <c r="AI987" s="144"/>
    </row>
    <row r="988" spans="1:35" s="147" customFormat="1" x14ac:dyDescent="0.65">
      <c r="A988" s="2221"/>
      <c r="B988" s="2004"/>
      <c r="C988" s="2221"/>
      <c r="D988" s="2222"/>
      <c r="E988" s="2222"/>
      <c r="F988" s="2222"/>
      <c r="G988" s="2222"/>
      <c r="H988" s="2222"/>
      <c r="I988" s="2222"/>
      <c r="J988" s="2222"/>
      <c r="K988" s="2222"/>
      <c r="L988" s="2222"/>
      <c r="M988" s="2222"/>
      <c r="N988" s="2222"/>
      <c r="O988" s="2221"/>
      <c r="R988" s="142"/>
      <c r="S988" s="143"/>
      <c r="T988" s="144"/>
      <c r="U988" s="144"/>
      <c r="V988" s="145"/>
      <c r="W988" s="145"/>
      <c r="X988" s="145"/>
      <c r="Y988" s="144"/>
      <c r="Z988" s="144"/>
      <c r="AA988" s="144"/>
      <c r="AB988" s="144"/>
      <c r="AC988" s="144"/>
      <c r="AD988" s="144"/>
      <c r="AE988" s="144"/>
      <c r="AF988" s="144"/>
      <c r="AG988" s="144"/>
      <c r="AH988" s="144"/>
      <c r="AI988" s="144"/>
    </row>
    <row r="989" spans="1:35" s="147" customFormat="1" x14ac:dyDescent="0.65">
      <c r="A989" s="2221"/>
      <c r="B989" s="2004"/>
      <c r="C989" s="2221"/>
      <c r="D989" s="2222"/>
      <c r="E989" s="2222"/>
      <c r="F989" s="2222"/>
      <c r="G989" s="2222"/>
      <c r="H989" s="2222"/>
      <c r="I989" s="2222"/>
      <c r="J989" s="2222"/>
      <c r="K989" s="2222"/>
      <c r="L989" s="2222"/>
      <c r="M989" s="2222"/>
      <c r="N989" s="2222"/>
      <c r="O989" s="2221"/>
      <c r="R989" s="142"/>
      <c r="S989" s="143"/>
      <c r="T989" s="144"/>
      <c r="U989" s="144"/>
      <c r="V989" s="145"/>
      <c r="W989" s="145"/>
      <c r="X989" s="145"/>
      <c r="Y989" s="144"/>
      <c r="Z989" s="144"/>
      <c r="AA989" s="144"/>
      <c r="AB989" s="144"/>
      <c r="AC989" s="144"/>
      <c r="AD989" s="144"/>
      <c r="AE989" s="144"/>
      <c r="AF989" s="144"/>
      <c r="AG989" s="144"/>
      <c r="AH989" s="144"/>
      <c r="AI989" s="144"/>
    </row>
    <row r="990" spans="1:35" s="147" customFormat="1" x14ac:dyDescent="0.65">
      <c r="A990" s="2221"/>
      <c r="B990" s="2004"/>
      <c r="C990" s="2221"/>
      <c r="D990" s="2222"/>
      <c r="E990" s="2222"/>
      <c r="F990" s="2222"/>
      <c r="G990" s="2222"/>
      <c r="H990" s="2222"/>
      <c r="I990" s="2222"/>
      <c r="J990" s="2222"/>
      <c r="K990" s="2222"/>
      <c r="L990" s="2222"/>
      <c r="M990" s="2222"/>
      <c r="N990" s="2222"/>
      <c r="O990" s="2221"/>
      <c r="R990" s="142"/>
      <c r="S990" s="143"/>
      <c r="T990" s="144"/>
      <c r="U990" s="144"/>
      <c r="V990" s="145"/>
      <c r="W990" s="145"/>
      <c r="X990" s="145"/>
      <c r="Y990" s="144"/>
      <c r="Z990" s="144"/>
      <c r="AA990" s="144"/>
      <c r="AB990" s="144"/>
      <c r="AC990" s="144"/>
      <c r="AD990" s="144"/>
      <c r="AE990" s="144"/>
      <c r="AF990" s="144"/>
      <c r="AG990" s="144"/>
      <c r="AH990" s="144"/>
      <c r="AI990" s="144"/>
    </row>
    <row r="991" spans="1:35" s="147" customFormat="1" x14ac:dyDescent="0.65">
      <c r="A991" s="2221"/>
      <c r="B991" s="2004"/>
      <c r="C991" s="2221"/>
      <c r="D991" s="2222"/>
      <c r="E991" s="2222"/>
      <c r="F991" s="2222"/>
      <c r="G991" s="2222"/>
      <c r="H991" s="2222"/>
      <c r="I991" s="2222"/>
      <c r="J991" s="2222"/>
      <c r="K991" s="2222"/>
      <c r="L991" s="2222"/>
      <c r="M991" s="2222"/>
      <c r="N991" s="2222"/>
      <c r="O991" s="2221"/>
      <c r="R991" s="142"/>
      <c r="S991" s="143"/>
      <c r="T991" s="144"/>
      <c r="U991" s="144"/>
      <c r="V991" s="145"/>
      <c r="W991" s="145"/>
      <c r="X991" s="145"/>
      <c r="Y991" s="144"/>
      <c r="Z991" s="144"/>
      <c r="AA991" s="144"/>
      <c r="AB991" s="144"/>
      <c r="AC991" s="144"/>
      <c r="AD991" s="144"/>
      <c r="AE991" s="144"/>
      <c r="AF991" s="144"/>
      <c r="AG991" s="144"/>
      <c r="AH991" s="144"/>
      <c r="AI991" s="144"/>
    </row>
    <row r="992" spans="1:35" s="147" customFormat="1" x14ac:dyDescent="0.65">
      <c r="A992" s="2221"/>
      <c r="B992" s="2004"/>
      <c r="C992" s="2221"/>
      <c r="D992" s="2222"/>
      <c r="E992" s="2222"/>
      <c r="F992" s="2222"/>
      <c r="G992" s="2222"/>
      <c r="H992" s="2222"/>
      <c r="I992" s="2222"/>
      <c r="J992" s="2222"/>
      <c r="K992" s="2222"/>
      <c r="L992" s="2222"/>
      <c r="M992" s="2222"/>
      <c r="N992" s="2222"/>
      <c r="O992" s="2221"/>
      <c r="R992" s="142"/>
      <c r="S992" s="143"/>
      <c r="T992" s="144"/>
      <c r="U992" s="144"/>
      <c r="V992" s="145"/>
      <c r="W992" s="145"/>
      <c r="X992" s="145"/>
      <c r="Y992" s="144"/>
      <c r="Z992" s="144"/>
      <c r="AA992" s="144"/>
      <c r="AB992" s="144"/>
      <c r="AC992" s="144"/>
      <c r="AD992" s="144"/>
      <c r="AE992" s="144"/>
      <c r="AF992" s="144"/>
      <c r="AG992" s="144"/>
      <c r="AH992" s="144"/>
      <c r="AI992" s="144"/>
    </row>
    <row r="993" spans="1:35" s="147" customFormat="1" x14ac:dyDescent="0.65">
      <c r="A993" s="2221"/>
      <c r="B993" s="2004"/>
      <c r="C993" s="2221"/>
      <c r="D993" s="2222"/>
      <c r="E993" s="2222"/>
      <c r="F993" s="2222"/>
      <c r="G993" s="2222"/>
      <c r="H993" s="2222"/>
      <c r="I993" s="2222"/>
      <c r="J993" s="2222"/>
      <c r="K993" s="2222"/>
      <c r="L993" s="2222"/>
      <c r="M993" s="2222"/>
      <c r="N993" s="2222"/>
      <c r="O993" s="2221"/>
      <c r="R993" s="142"/>
      <c r="S993" s="143"/>
      <c r="T993" s="144"/>
      <c r="U993" s="144"/>
      <c r="V993" s="145"/>
      <c r="W993" s="145"/>
      <c r="X993" s="145"/>
      <c r="Y993" s="144"/>
      <c r="Z993" s="144"/>
      <c r="AA993" s="144"/>
      <c r="AB993" s="144"/>
      <c r="AC993" s="144"/>
      <c r="AD993" s="144"/>
      <c r="AE993" s="144"/>
      <c r="AF993" s="144"/>
      <c r="AG993" s="144"/>
      <c r="AH993" s="144"/>
      <c r="AI993" s="144"/>
    </row>
    <row r="994" spans="1:35" s="147" customFormat="1" x14ac:dyDescent="0.65">
      <c r="A994" s="2221"/>
      <c r="B994" s="2004"/>
      <c r="C994" s="2221"/>
      <c r="D994" s="2222"/>
      <c r="E994" s="2222"/>
      <c r="F994" s="2222"/>
      <c r="G994" s="2222"/>
      <c r="H994" s="2222"/>
      <c r="I994" s="2222"/>
      <c r="J994" s="2222"/>
      <c r="K994" s="2222"/>
      <c r="L994" s="2222"/>
      <c r="M994" s="2222"/>
      <c r="N994" s="2222"/>
      <c r="O994" s="2221"/>
      <c r="R994" s="142"/>
      <c r="S994" s="143"/>
      <c r="T994" s="144"/>
      <c r="U994" s="144"/>
      <c r="V994" s="145"/>
      <c r="W994" s="145"/>
      <c r="X994" s="145"/>
      <c r="Y994" s="144"/>
      <c r="Z994" s="144"/>
      <c r="AA994" s="144"/>
      <c r="AB994" s="144"/>
      <c r="AC994" s="144"/>
      <c r="AD994" s="144"/>
      <c r="AE994" s="144"/>
      <c r="AF994" s="144"/>
      <c r="AG994" s="144"/>
      <c r="AH994" s="144"/>
      <c r="AI994" s="144"/>
    </row>
    <row r="995" spans="1:35" s="147" customFormat="1" x14ac:dyDescent="0.65">
      <c r="A995" s="2221"/>
      <c r="B995" s="2004"/>
      <c r="C995" s="2221"/>
      <c r="D995" s="2222"/>
      <c r="E995" s="2222"/>
      <c r="F995" s="2222"/>
      <c r="G995" s="2222"/>
      <c r="H995" s="2222"/>
      <c r="I995" s="2222"/>
      <c r="J995" s="2222"/>
      <c r="K995" s="2222"/>
      <c r="L995" s="2222"/>
      <c r="M995" s="2222"/>
      <c r="N995" s="2222"/>
      <c r="O995" s="2221"/>
      <c r="R995" s="142"/>
      <c r="S995" s="143"/>
      <c r="T995" s="144"/>
      <c r="U995" s="144"/>
      <c r="V995" s="145"/>
      <c r="W995" s="145"/>
      <c r="X995" s="145"/>
      <c r="Y995" s="144"/>
      <c r="Z995" s="144"/>
      <c r="AA995" s="144"/>
      <c r="AB995" s="144"/>
      <c r="AC995" s="144"/>
      <c r="AD995" s="144"/>
      <c r="AE995" s="144"/>
      <c r="AF995" s="144"/>
      <c r="AG995" s="144"/>
      <c r="AH995" s="144"/>
      <c r="AI995" s="144"/>
    </row>
    <row r="996" spans="1:35" s="147" customFormat="1" x14ac:dyDescent="0.65">
      <c r="A996" s="2221"/>
      <c r="B996" s="2004"/>
      <c r="C996" s="2221"/>
      <c r="D996" s="2222"/>
      <c r="E996" s="2222"/>
      <c r="F996" s="2222"/>
      <c r="G996" s="2222"/>
      <c r="H996" s="2222"/>
      <c r="I996" s="2222"/>
      <c r="J996" s="2222"/>
      <c r="K996" s="2222"/>
      <c r="L996" s="2222"/>
      <c r="M996" s="2222"/>
      <c r="N996" s="2222"/>
      <c r="O996" s="2221"/>
      <c r="R996" s="142"/>
      <c r="S996" s="143"/>
      <c r="T996" s="144"/>
      <c r="U996" s="144"/>
      <c r="V996" s="145"/>
      <c r="W996" s="145"/>
      <c r="X996" s="145"/>
      <c r="Y996" s="144"/>
      <c r="Z996" s="144"/>
      <c r="AA996" s="144"/>
      <c r="AB996" s="144"/>
      <c r="AC996" s="144"/>
      <c r="AD996" s="144"/>
      <c r="AE996" s="144"/>
      <c r="AF996" s="144"/>
      <c r="AG996" s="144"/>
      <c r="AH996" s="144"/>
      <c r="AI996" s="144"/>
    </row>
    <row r="997" spans="1:35" s="147" customFormat="1" x14ac:dyDescent="0.65">
      <c r="A997" s="2221"/>
      <c r="B997" s="2004"/>
      <c r="C997" s="2221"/>
      <c r="D997" s="2222"/>
      <c r="E997" s="2222"/>
      <c r="F997" s="2222"/>
      <c r="G997" s="2222"/>
      <c r="H997" s="2222"/>
      <c r="I997" s="2222"/>
      <c r="J997" s="2222"/>
      <c r="K997" s="2222"/>
      <c r="L997" s="2222"/>
      <c r="M997" s="2222"/>
      <c r="N997" s="2222"/>
      <c r="O997" s="2221"/>
      <c r="R997" s="142"/>
      <c r="S997" s="143"/>
      <c r="T997" s="144"/>
      <c r="U997" s="144"/>
      <c r="V997" s="145"/>
      <c r="W997" s="145"/>
      <c r="X997" s="145"/>
      <c r="Y997" s="144"/>
      <c r="Z997" s="144"/>
      <c r="AA997" s="144"/>
      <c r="AB997" s="144"/>
      <c r="AC997" s="144"/>
      <c r="AD997" s="144"/>
      <c r="AE997" s="144"/>
      <c r="AF997" s="144"/>
      <c r="AG997" s="144"/>
      <c r="AH997" s="144"/>
      <c r="AI997" s="144"/>
    </row>
    <row r="998" spans="1:35" s="147" customFormat="1" x14ac:dyDescent="0.65">
      <c r="A998" s="2221"/>
      <c r="B998" s="2004"/>
      <c r="C998" s="2221"/>
      <c r="D998" s="2222"/>
      <c r="E998" s="2222"/>
      <c r="F998" s="2222"/>
      <c r="G998" s="2222"/>
      <c r="H998" s="2222"/>
      <c r="I998" s="2222"/>
      <c r="J998" s="2222"/>
      <c r="K998" s="2222"/>
      <c r="L998" s="2222"/>
      <c r="M998" s="2222"/>
      <c r="N998" s="2222"/>
      <c r="O998" s="2221"/>
      <c r="R998" s="142"/>
      <c r="S998" s="143"/>
      <c r="T998" s="144"/>
      <c r="U998" s="144"/>
      <c r="V998" s="145"/>
      <c r="W998" s="145"/>
      <c r="X998" s="145"/>
      <c r="Y998" s="144"/>
      <c r="Z998" s="144"/>
      <c r="AA998" s="144"/>
      <c r="AB998" s="144"/>
      <c r="AC998" s="144"/>
      <c r="AD998" s="144"/>
      <c r="AE998" s="144"/>
      <c r="AF998" s="144"/>
      <c r="AG998" s="144"/>
      <c r="AH998" s="144"/>
      <c r="AI998" s="144"/>
    </row>
    <row r="999" spans="1:35" s="147" customFormat="1" x14ac:dyDescent="0.65">
      <c r="A999" s="2221"/>
      <c r="B999" s="2004"/>
      <c r="C999" s="2221"/>
      <c r="D999" s="2222"/>
      <c r="E999" s="2222"/>
      <c r="F999" s="2222"/>
      <c r="G999" s="2222"/>
      <c r="H999" s="2222"/>
      <c r="I999" s="2222"/>
      <c r="J999" s="2222"/>
      <c r="K999" s="2222"/>
      <c r="L999" s="2222"/>
      <c r="M999" s="2222"/>
      <c r="N999" s="2222"/>
      <c r="O999" s="2221"/>
      <c r="R999" s="142"/>
      <c r="S999" s="143"/>
      <c r="T999" s="144"/>
      <c r="U999" s="144"/>
      <c r="V999" s="145"/>
      <c r="W999" s="145"/>
      <c r="X999" s="145"/>
      <c r="Y999" s="144"/>
      <c r="Z999" s="144"/>
      <c r="AA999" s="144"/>
      <c r="AB999" s="144"/>
      <c r="AC999" s="144"/>
      <c r="AD999" s="144"/>
      <c r="AE999" s="144"/>
      <c r="AF999" s="144"/>
      <c r="AG999" s="144"/>
      <c r="AH999" s="144"/>
      <c r="AI999" s="144"/>
    </row>
    <row r="1000" spans="1:35" s="147" customFormat="1" x14ac:dyDescent="0.65">
      <c r="A1000" s="2221"/>
      <c r="B1000" s="2004"/>
      <c r="C1000" s="2221"/>
      <c r="D1000" s="2222"/>
      <c r="E1000" s="2222"/>
      <c r="F1000" s="2222"/>
      <c r="G1000" s="2222"/>
      <c r="H1000" s="2222"/>
      <c r="I1000" s="2222"/>
      <c r="J1000" s="2222"/>
      <c r="K1000" s="2222"/>
      <c r="L1000" s="2222"/>
      <c r="M1000" s="2222"/>
      <c r="N1000" s="2222"/>
      <c r="O1000" s="2221"/>
      <c r="R1000" s="142"/>
      <c r="S1000" s="143"/>
      <c r="T1000" s="144"/>
      <c r="U1000" s="144"/>
      <c r="V1000" s="145"/>
      <c r="W1000" s="145"/>
      <c r="X1000" s="145"/>
      <c r="Y1000" s="144"/>
      <c r="Z1000" s="144"/>
      <c r="AA1000" s="144"/>
      <c r="AB1000" s="144"/>
      <c r="AC1000" s="144"/>
      <c r="AD1000" s="144"/>
      <c r="AE1000" s="144"/>
      <c r="AF1000" s="144"/>
      <c r="AG1000" s="144"/>
      <c r="AH1000" s="144"/>
      <c r="AI1000" s="144"/>
    </row>
    <row r="1001" spans="1:35" s="147" customFormat="1" x14ac:dyDescent="0.65">
      <c r="A1001" s="2221"/>
      <c r="B1001" s="2004"/>
      <c r="C1001" s="2221"/>
      <c r="D1001" s="2222"/>
      <c r="E1001" s="2222"/>
      <c r="F1001" s="2222"/>
      <c r="G1001" s="2222"/>
      <c r="H1001" s="2222"/>
      <c r="I1001" s="2222"/>
      <c r="J1001" s="2222"/>
      <c r="K1001" s="2222"/>
      <c r="L1001" s="2222"/>
      <c r="M1001" s="2222"/>
      <c r="N1001" s="2222"/>
      <c r="O1001" s="2221"/>
      <c r="R1001" s="142"/>
      <c r="S1001" s="143"/>
      <c r="T1001" s="144"/>
      <c r="U1001" s="144"/>
      <c r="V1001" s="145"/>
      <c r="W1001" s="145"/>
      <c r="X1001" s="145"/>
      <c r="Y1001" s="144"/>
      <c r="Z1001" s="144"/>
      <c r="AA1001" s="144"/>
      <c r="AB1001" s="144"/>
      <c r="AC1001" s="144"/>
      <c r="AD1001" s="144"/>
      <c r="AE1001" s="144"/>
      <c r="AF1001" s="144"/>
      <c r="AG1001" s="144"/>
      <c r="AH1001" s="144"/>
      <c r="AI1001" s="144"/>
    </row>
    <row r="1002" spans="1:35" s="147" customFormat="1" x14ac:dyDescent="0.65">
      <c r="A1002" s="2221"/>
      <c r="B1002" s="2004"/>
      <c r="C1002" s="2221"/>
      <c r="D1002" s="2222"/>
      <c r="E1002" s="2222"/>
      <c r="F1002" s="2222"/>
      <c r="G1002" s="2222"/>
      <c r="H1002" s="2222"/>
      <c r="I1002" s="2222"/>
      <c r="J1002" s="2222"/>
      <c r="K1002" s="2222"/>
      <c r="L1002" s="2222"/>
      <c r="M1002" s="2222"/>
      <c r="N1002" s="2222"/>
      <c r="O1002" s="2221"/>
      <c r="R1002" s="142"/>
      <c r="S1002" s="143"/>
      <c r="T1002" s="144"/>
      <c r="U1002" s="144"/>
      <c r="V1002" s="145"/>
      <c r="W1002" s="145"/>
      <c r="X1002" s="145"/>
      <c r="Y1002" s="144"/>
      <c r="Z1002" s="144"/>
      <c r="AA1002" s="144"/>
      <c r="AB1002" s="144"/>
      <c r="AC1002" s="144"/>
      <c r="AD1002" s="144"/>
      <c r="AE1002" s="144"/>
      <c r="AF1002" s="144"/>
      <c r="AG1002" s="144"/>
      <c r="AH1002" s="144"/>
      <c r="AI1002" s="144"/>
    </row>
    <row r="1003" spans="1:35" s="147" customFormat="1" x14ac:dyDescent="0.65">
      <c r="A1003" s="2221"/>
      <c r="B1003" s="2004"/>
      <c r="C1003" s="2221"/>
      <c r="D1003" s="2222"/>
      <c r="E1003" s="2222"/>
      <c r="F1003" s="2222"/>
      <c r="G1003" s="2222"/>
      <c r="H1003" s="2222"/>
      <c r="I1003" s="2222"/>
      <c r="J1003" s="2222"/>
      <c r="K1003" s="2222"/>
      <c r="L1003" s="2222"/>
      <c r="M1003" s="2222"/>
      <c r="N1003" s="2222"/>
      <c r="O1003" s="2221"/>
      <c r="R1003" s="142"/>
      <c r="S1003" s="143"/>
      <c r="T1003" s="144"/>
      <c r="U1003" s="144"/>
      <c r="V1003" s="145"/>
      <c r="W1003" s="145"/>
      <c r="X1003" s="145"/>
      <c r="Y1003" s="144"/>
      <c r="Z1003" s="144"/>
      <c r="AA1003" s="144"/>
      <c r="AB1003" s="144"/>
      <c r="AC1003" s="144"/>
      <c r="AD1003" s="144"/>
      <c r="AE1003" s="144"/>
      <c r="AF1003" s="144"/>
      <c r="AG1003" s="144"/>
      <c r="AH1003" s="144"/>
      <c r="AI1003" s="144"/>
    </row>
    <row r="1004" spans="1:35" s="147" customFormat="1" x14ac:dyDescent="0.65">
      <c r="A1004" s="2221"/>
      <c r="B1004" s="2004"/>
      <c r="C1004" s="2221"/>
      <c r="D1004" s="2222"/>
      <c r="E1004" s="2222"/>
      <c r="F1004" s="2222"/>
      <c r="G1004" s="2222"/>
      <c r="H1004" s="2222"/>
      <c r="I1004" s="2222"/>
      <c r="J1004" s="2222"/>
      <c r="K1004" s="2222"/>
      <c r="L1004" s="2222"/>
      <c r="M1004" s="2222"/>
      <c r="N1004" s="2222"/>
      <c r="O1004" s="2221"/>
      <c r="R1004" s="142"/>
      <c r="S1004" s="143"/>
      <c r="T1004" s="144"/>
      <c r="U1004" s="144"/>
      <c r="V1004" s="145"/>
      <c r="W1004" s="145"/>
      <c r="X1004" s="145"/>
      <c r="Y1004" s="144"/>
      <c r="Z1004" s="144"/>
      <c r="AA1004" s="144"/>
      <c r="AB1004" s="144"/>
      <c r="AC1004" s="144"/>
      <c r="AD1004" s="144"/>
      <c r="AE1004" s="144"/>
      <c r="AF1004" s="144"/>
      <c r="AG1004" s="144"/>
      <c r="AH1004" s="144"/>
      <c r="AI1004" s="144"/>
    </row>
    <row r="1005" spans="1:35" s="147" customFormat="1" x14ac:dyDescent="0.65">
      <c r="A1005" s="2221"/>
      <c r="B1005" s="2004"/>
      <c r="C1005" s="2221"/>
      <c r="D1005" s="2222"/>
      <c r="E1005" s="2222"/>
      <c r="F1005" s="2222"/>
      <c r="G1005" s="2222"/>
      <c r="H1005" s="2222"/>
      <c r="I1005" s="2222"/>
      <c r="J1005" s="2222"/>
      <c r="K1005" s="2222"/>
      <c r="L1005" s="2222"/>
      <c r="M1005" s="2222"/>
      <c r="N1005" s="2222"/>
      <c r="O1005" s="2221"/>
      <c r="R1005" s="142"/>
      <c r="S1005" s="143"/>
      <c r="T1005" s="144"/>
      <c r="U1005" s="144"/>
      <c r="V1005" s="145"/>
      <c r="W1005" s="145"/>
      <c r="X1005" s="145"/>
      <c r="Y1005" s="144"/>
      <c r="Z1005" s="144"/>
      <c r="AA1005" s="144"/>
      <c r="AB1005" s="144"/>
      <c r="AC1005" s="144"/>
      <c r="AD1005" s="144"/>
      <c r="AE1005" s="144"/>
      <c r="AF1005" s="144"/>
      <c r="AG1005" s="144"/>
      <c r="AH1005" s="144"/>
      <c r="AI1005" s="144"/>
    </row>
    <row r="1006" spans="1:35" s="147" customFormat="1" x14ac:dyDescent="0.65">
      <c r="A1006" s="2221"/>
      <c r="B1006" s="2004"/>
      <c r="C1006" s="2221"/>
      <c r="D1006" s="2222"/>
      <c r="E1006" s="2222"/>
      <c r="F1006" s="2222"/>
      <c r="G1006" s="2222"/>
      <c r="H1006" s="2222"/>
      <c r="I1006" s="2222"/>
      <c r="J1006" s="2222"/>
      <c r="K1006" s="2222"/>
      <c r="L1006" s="2222"/>
      <c r="M1006" s="2222"/>
      <c r="N1006" s="2222"/>
      <c r="O1006" s="2221"/>
      <c r="R1006" s="142"/>
      <c r="S1006" s="143"/>
      <c r="T1006" s="144"/>
      <c r="U1006" s="144"/>
      <c r="V1006" s="145"/>
      <c r="W1006" s="145"/>
      <c r="X1006" s="145"/>
      <c r="Y1006" s="144"/>
      <c r="Z1006" s="144"/>
      <c r="AA1006" s="144"/>
      <c r="AB1006" s="144"/>
      <c r="AC1006" s="144"/>
      <c r="AD1006" s="144"/>
      <c r="AE1006" s="144"/>
      <c r="AF1006" s="144"/>
      <c r="AG1006" s="144"/>
      <c r="AH1006" s="144"/>
      <c r="AI1006" s="144"/>
    </row>
    <row r="1007" spans="1:35" s="147" customFormat="1" x14ac:dyDescent="0.65">
      <c r="A1007" s="2221"/>
      <c r="B1007" s="2004"/>
      <c r="C1007" s="2221"/>
      <c r="D1007" s="2222"/>
      <c r="E1007" s="2222"/>
      <c r="F1007" s="2222"/>
      <c r="G1007" s="2222"/>
      <c r="H1007" s="2222"/>
      <c r="I1007" s="2222"/>
      <c r="J1007" s="2222"/>
      <c r="K1007" s="2222"/>
      <c r="L1007" s="2222"/>
      <c r="M1007" s="2222"/>
      <c r="N1007" s="2222"/>
      <c r="O1007" s="2221"/>
      <c r="R1007" s="142"/>
      <c r="S1007" s="143"/>
      <c r="T1007" s="144"/>
      <c r="U1007" s="144"/>
      <c r="V1007" s="145"/>
      <c r="W1007" s="145"/>
      <c r="X1007" s="145"/>
      <c r="Y1007" s="144"/>
      <c r="Z1007" s="144"/>
      <c r="AA1007" s="144"/>
      <c r="AB1007" s="144"/>
      <c r="AC1007" s="144"/>
      <c r="AD1007" s="144"/>
      <c r="AE1007" s="144"/>
      <c r="AF1007" s="144"/>
      <c r="AG1007" s="144"/>
      <c r="AH1007" s="144"/>
      <c r="AI1007" s="144"/>
    </row>
    <row r="1008" spans="1:35" s="147" customFormat="1" x14ac:dyDescent="0.65">
      <c r="A1008" s="2221"/>
      <c r="B1008" s="2004"/>
      <c r="C1008" s="2221"/>
      <c r="D1008" s="2222"/>
      <c r="E1008" s="2222"/>
      <c r="F1008" s="2222"/>
      <c r="G1008" s="2222"/>
      <c r="H1008" s="2222"/>
      <c r="I1008" s="2222"/>
      <c r="J1008" s="2222"/>
      <c r="K1008" s="2222"/>
      <c r="L1008" s="2222"/>
      <c r="M1008" s="2222"/>
      <c r="N1008" s="2222"/>
      <c r="O1008" s="2221"/>
      <c r="R1008" s="142"/>
      <c r="S1008" s="143"/>
      <c r="T1008" s="144"/>
      <c r="U1008" s="144"/>
      <c r="V1008" s="145"/>
      <c r="W1008" s="145"/>
      <c r="X1008" s="145"/>
      <c r="Y1008" s="144"/>
      <c r="Z1008" s="144"/>
      <c r="AA1008" s="144"/>
      <c r="AB1008" s="144"/>
      <c r="AC1008" s="144"/>
      <c r="AD1008" s="144"/>
      <c r="AE1008" s="144"/>
      <c r="AF1008" s="144"/>
      <c r="AG1008" s="144"/>
      <c r="AH1008" s="144"/>
      <c r="AI1008" s="144"/>
    </row>
    <row r="1009" spans="1:35" s="147" customFormat="1" x14ac:dyDescent="0.65">
      <c r="A1009" s="2221"/>
      <c r="B1009" s="2004"/>
      <c r="C1009" s="2221"/>
      <c r="D1009" s="2222"/>
      <c r="E1009" s="2222"/>
      <c r="F1009" s="2222"/>
      <c r="G1009" s="2222"/>
      <c r="H1009" s="2222"/>
      <c r="I1009" s="2222"/>
      <c r="J1009" s="2222"/>
      <c r="K1009" s="2222"/>
      <c r="L1009" s="2222"/>
      <c r="M1009" s="2222"/>
      <c r="N1009" s="2222"/>
      <c r="O1009" s="2221"/>
      <c r="R1009" s="142"/>
      <c r="S1009" s="143"/>
      <c r="T1009" s="144"/>
      <c r="U1009" s="144"/>
      <c r="V1009" s="145"/>
      <c r="W1009" s="145"/>
      <c r="X1009" s="145"/>
      <c r="Y1009" s="144"/>
      <c r="Z1009" s="144"/>
      <c r="AA1009" s="144"/>
      <c r="AB1009" s="144"/>
      <c r="AC1009" s="144"/>
      <c r="AD1009" s="144"/>
      <c r="AE1009" s="144"/>
      <c r="AF1009" s="144"/>
      <c r="AG1009" s="144"/>
      <c r="AH1009" s="144"/>
      <c r="AI1009" s="144"/>
    </row>
    <row r="1010" spans="1:35" s="147" customFormat="1" x14ac:dyDescent="0.65">
      <c r="A1010" s="2221"/>
      <c r="B1010" s="2004"/>
      <c r="C1010" s="2221"/>
      <c r="D1010" s="2222"/>
      <c r="E1010" s="2222"/>
      <c r="F1010" s="2222"/>
      <c r="G1010" s="2222"/>
      <c r="H1010" s="2222"/>
      <c r="I1010" s="2222"/>
      <c r="J1010" s="2222"/>
      <c r="K1010" s="2222"/>
      <c r="L1010" s="2222"/>
      <c r="M1010" s="2222"/>
      <c r="N1010" s="2222"/>
      <c r="O1010" s="2221"/>
      <c r="R1010" s="142"/>
      <c r="S1010" s="143"/>
      <c r="T1010" s="144"/>
      <c r="U1010" s="144"/>
      <c r="V1010" s="145"/>
      <c r="W1010" s="145"/>
      <c r="X1010" s="145"/>
      <c r="Y1010" s="144"/>
      <c r="Z1010" s="144"/>
      <c r="AA1010" s="144"/>
      <c r="AB1010" s="144"/>
      <c r="AC1010" s="144"/>
      <c r="AD1010" s="144"/>
      <c r="AE1010" s="144"/>
      <c r="AF1010" s="144"/>
      <c r="AG1010" s="144"/>
      <c r="AH1010" s="144"/>
      <c r="AI1010" s="144"/>
    </row>
    <row r="1011" spans="1:35" s="147" customFormat="1" x14ac:dyDescent="0.65">
      <c r="A1011" s="2221"/>
      <c r="B1011" s="2004"/>
      <c r="C1011" s="2221"/>
      <c r="D1011" s="2222"/>
      <c r="E1011" s="2222"/>
      <c r="F1011" s="2222"/>
      <c r="G1011" s="2222"/>
      <c r="H1011" s="2222"/>
      <c r="I1011" s="2222"/>
      <c r="J1011" s="2222"/>
      <c r="K1011" s="2222"/>
      <c r="L1011" s="2222"/>
      <c r="M1011" s="2222"/>
      <c r="N1011" s="2222"/>
      <c r="O1011" s="2221"/>
      <c r="R1011" s="142"/>
      <c r="S1011" s="143"/>
      <c r="T1011" s="144"/>
      <c r="U1011" s="144"/>
      <c r="V1011" s="145"/>
      <c r="W1011" s="145"/>
      <c r="X1011" s="145"/>
      <c r="Y1011" s="144"/>
      <c r="Z1011" s="144"/>
      <c r="AA1011" s="144"/>
      <c r="AB1011" s="144"/>
      <c r="AC1011" s="144"/>
      <c r="AD1011" s="144"/>
      <c r="AE1011" s="144"/>
      <c r="AF1011" s="144"/>
      <c r="AG1011" s="144"/>
      <c r="AH1011" s="144"/>
      <c r="AI1011" s="144"/>
    </row>
    <row r="1012" spans="1:35" s="147" customFormat="1" x14ac:dyDescent="0.65">
      <c r="A1012" s="2221"/>
      <c r="B1012" s="2004"/>
      <c r="C1012" s="2221"/>
      <c r="D1012" s="2222"/>
      <c r="E1012" s="2222"/>
      <c r="F1012" s="2222"/>
      <c r="G1012" s="2222"/>
      <c r="H1012" s="2222"/>
      <c r="I1012" s="2222"/>
      <c r="J1012" s="2222"/>
      <c r="K1012" s="2222"/>
      <c r="L1012" s="2222"/>
      <c r="M1012" s="2222"/>
      <c r="N1012" s="2222"/>
      <c r="O1012" s="2221"/>
      <c r="R1012" s="142"/>
      <c r="S1012" s="143"/>
      <c r="T1012" s="144"/>
      <c r="U1012" s="144"/>
      <c r="V1012" s="145"/>
      <c r="W1012" s="145"/>
      <c r="X1012" s="145"/>
      <c r="Y1012" s="144"/>
      <c r="Z1012" s="144"/>
      <c r="AA1012" s="144"/>
      <c r="AB1012" s="144"/>
      <c r="AC1012" s="144"/>
      <c r="AD1012" s="144"/>
      <c r="AE1012" s="144"/>
      <c r="AF1012" s="144"/>
      <c r="AG1012" s="144"/>
      <c r="AH1012" s="144"/>
      <c r="AI1012" s="144"/>
    </row>
    <row r="1013" spans="1:35" s="147" customFormat="1" x14ac:dyDescent="0.65">
      <c r="A1013" s="2221"/>
      <c r="B1013" s="2004"/>
      <c r="C1013" s="2221"/>
      <c r="D1013" s="2222"/>
      <c r="E1013" s="2222"/>
      <c r="F1013" s="2222"/>
      <c r="G1013" s="2222"/>
      <c r="H1013" s="2222"/>
      <c r="I1013" s="2222"/>
      <c r="J1013" s="2222"/>
      <c r="K1013" s="2222"/>
      <c r="L1013" s="2222"/>
      <c r="M1013" s="2222"/>
      <c r="N1013" s="2222"/>
      <c r="O1013" s="2221"/>
      <c r="R1013" s="142"/>
      <c r="S1013" s="143"/>
      <c r="T1013" s="144"/>
      <c r="U1013" s="144"/>
      <c r="V1013" s="145"/>
      <c r="W1013" s="145"/>
      <c r="X1013" s="145"/>
      <c r="Y1013" s="144"/>
      <c r="Z1013" s="144"/>
      <c r="AA1013" s="144"/>
      <c r="AB1013" s="144"/>
      <c r="AC1013" s="144"/>
      <c r="AD1013" s="144"/>
      <c r="AE1013" s="144"/>
      <c r="AF1013" s="144"/>
      <c r="AG1013" s="144"/>
      <c r="AH1013" s="144"/>
      <c r="AI1013" s="144"/>
    </row>
    <row r="1014" spans="1:35" s="147" customFormat="1" x14ac:dyDescent="0.65">
      <c r="A1014" s="2221"/>
      <c r="B1014" s="2004"/>
      <c r="C1014" s="2221"/>
      <c r="D1014" s="2222"/>
      <c r="E1014" s="2222"/>
      <c r="F1014" s="2222"/>
      <c r="G1014" s="2222"/>
      <c r="H1014" s="2222"/>
      <c r="I1014" s="2222"/>
      <c r="J1014" s="2222"/>
      <c r="K1014" s="2222"/>
      <c r="L1014" s="2222"/>
      <c r="M1014" s="2222"/>
      <c r="N1014" s="2222"/>
      <c r="O1014" s="2221"/>
      <c r="R1014" s="142"/>
      <c r="S1014" s="143"/>
      <c r="T1014" s="144"/>
      <c r="U1014" s="144"/>
      <c r="V1014" s="145"/>
      <c r="W1014" s="145"/>
      <c r="X1014" s="145"/>
      <c r="Y1014" s="144"/>
      <c r="Z1014" s="144"/>
      <c r="AA1014" s="144"/>
      <c r="AB1014" s="144"/>
      <c r="AC1014" s="144"/>
      <c r="AD1014" s="144"/>
      <c r="AE1014" s="144"/>
      <c r="AF1014" s="144"/>
      <c r="AG1014" s="144"/>
      <c r="AH1014" s="144"/>
      <c r="AI1014" s="144"/>
    </row>
    <row r="1015" spans="1:35" s="147" customFormat="1" x14ac:dyDescent="0.65">
      <c r="A1015" s="2221"/>
      <c r="B1015" s="2004"/>
      <c r="C1015" s="2221"/>
      <c r="D1015" s="2222"/>
      <c r="E1015" s="2222"/>
      <c r="F1015" s="2222"/>
      <c r="G1015" s="2222"/>
      <c r="H1015" s="2222"/>
      <c r="I1015" s="2222"/>
      <c r="J1015" s="2222"/>
      <c r="K1015" s="2222"/>
      <c r="L1015" s="2222"/>
      <c r="M1015" s="2222"/>
      <c r="N1015" s="2222"/>
      <c r="O1015" s="2221"/>
      <c r="R1015" s="142"/>
      <c r="S1015" s="143"/>
      <c r="T1015" s="144"/>
      <c r="U1015" s="144"/>
      <c r="V1015" s="145"/>
      <c r="W1015" s="145"/>
      <c r="X1015" s="145"/>
      <c r="Y1015" s="144"/>
      <c r="Z1015" s="144"/>
      <c r="AA1015" s="144"/>
      <c r="AB1015" s="144"/>
      <c r="AC1015" s="144"/>
      <c r="AD1015" s="144"/>
      <c r="AE1015" s="144"/>
      <c r="AF1015" s="144"/>
      <c r="AG1015" s="144"/>
      <c r="AH1015" s="144"/>
      <c r="AI1015" s="144"/>
    </row>
    <row r="1016" spans="1:35" s="147" customFormat="1" x14ac:dyDescent="0.65">
      <c r="A1016" s="2221"/>
      <c r="B1016" s="2004"/>
      <c r="C1016" s="2221"/>
      <c r="D1016" s="2222"/>
      <c r="E1016" s="2222"/>
      <c r="F1016" s="2222"/>
      <c r="G1016" s="2222"/>
      <c r="H1016" s="2222"/>
      <c r="I1016" s="2222"/>
      <c r="J1016" s="2222"/>
      <c r="K1016" s="2222"/>
      <c r="L1016" s="2222"/>
      <c r="M1016" s="2222"/>
      <c r="N1016" s="2222"/>
      <c r="O1016" s="2221"/>
      <c r="R1016" s="142"/>
      <c r="S1016" s="143"/>
      <c r="T1016" s="144"/>
      <c r="U1016" s="144"/>
      <c r="V1016" s="145"/>
      <c r="W1016" s="145"/>
      <c r="X1016" s="145"/>
      <c r="Y1016" s="144"/>
      <c r="Z1016" s="144"/>
      <c r="AA1016" s="144"/>
      <c r="AB1016" s="144"/>
      <c r="AC1016" s="144"/>
      <c r="AD1016" s="144"/>
      <c r="AE1016" s="144"/>
      <c r="AF1016" s="144"/>
      <c r="AG1016" s="144"/>
      <c r="AH1016" s="144"/>
      <c r="AI1016" s="144"/>
    </row>
    <row r="1017" spans="1:35" s="147" customFormat="1" x14ac:dyDescent="0.65">
      <c r="A1017" s="2221"/>
      <c r="B1017" s="2004"/>
      <c r="C1017" s="2221"/>
      <c r="D1017" s="2222"/>
      <c r="E1017" s="2222"/>
      <c r="F1017" s="2222"/>
      <c r="G1017" s="2222"/>
      <c r="H1017" s="2222"/>
      <c r="I1017" s="2222"/>
      <c r="J1017" s="2222"/>
      <c r="K1017" s="2222"/>
      <c r="L1017" s="2222"/>
      <c r="M1017" s="2222"/>
      <c r="N1017" s="2222"/>
      <c r="O1017" s="2221"/>
      <c r="R1017" s="142"/>
      <c r="S1017" s="143"/>
      <c r="T1017" s="144"/>
      <c r="U1017" s="144"/>
      <c r="V1017" s="145"/>
      <c r="W1017" s="145"/>
      <c r="X1017" s="145"/>
      <c r="Y1017" s="144"/>
      <c r="Z1017" s="144"/>
      <c r="AA1017" s="144"/>
      <c r="AB1017" s="144"/>
      <c r="AC1017" s="144"/>
      <c r="AD1017" s="144"/>
      <c r="AE1017" s="144"/>
      <c r="AF1017" s="144"/>
      <c r="AG1017" s="144"/>
      <c r="AH1017" s="144"/>
      <c r="AI1017" s="144"/>
    </row>
    <row r="1018" spans="1:35" s="147" customFormat="1" x14ac:dyDescent="0.65">
      <c r="A1018" s="2221"/>
      <c r="B1018" s="2004"/>
      <c r="C1018" s="2221"/>
      <c r="D1018" s="2222"/>
      <c r="E1018" s="2222"/>
      <c r="F1018" s="2222"/>
      <c r="G1018" s="2222"/>
      <c r="H1018" s="2222"/>
      <c r="I1018" s="2222"/>
      <c r="J1018" s="2222"/>
      <c r="K1018" s="2222"/>
      <c r="L1018" s="2222"/>
      <c r="M1018" s="2222"/>
      <c r="N1018" s="2222"/>
      <c r="O1018" s="2221"/>
      <c r="R1018" s="142"/>
      <c r="S1018" s="143"/>
      <c r="T1018" s="144"/>
      <c r="U1018" s="144"/>
      <c r="V1018" s="145"/>
      <c r="W1018" s="145"/>
      <c r="X1018" s="145"/>
      <c r="Y1018" s="144"/>
      <c r="Z1018" s="144"/>
      <c r="AA1018" s="144"/>
      <c r="AB1018" s="144"/>
      <c r="AC1018" s="144"/>
      <c r="AD1018" s="144"/>
      <c r="AE1018" s="144"/>
      <c r="AF1018" s="144"/>
      <c r="AG1018" s="144"/>
      <c r="AH1018" s="144"/>
      <c r="AI1018" s="144"/>
    </row>
    <row r="1019" spans="1:35" s="147" customFormat="1" x14ac:dyDescent="0.65">
      <c r="A1019" s="2221"/>
      <c r="B1019" s="2004"/>
      <c r="C1019" s="2221"/>
      <c r="D1019" s="2222"/>
      <c r="E1019" s="2222"/>
      <c r="F1019" s="2222"/>
      <c r="G1019" s="2222"/>
      <c r="H1019" s="2222"/>
      <c r="I1019" s="2222"/>
      <c r="J1019" s="2222"/>
      <c r="K1019" s="2222"/>
      <c r="L1019" s="2222"/>
      <c r="M1019" s="2222"/>
      <c r="N1019" s="2222"/>
      <c r="O1019" s="2221"/>
      <c r="R1019" s="142"/>
      <c r="S1019" s="143"/>
      <c r="T1019" s="144"/>
      <c r="U1019" s="144"/>
      <c r="V1019" s="145"/>
      <c r="W1019" s="145"/>
      <c r="X1019" s="145"/>
      <c r="Y1019" s="144"/>
      <c r="Z1019" s="144"/>
      <c r="AA1019" s="144"/>
      <c r="AB1019" s="144"/>
      <c r="AC1019" s="144"/>
      <c r="AD1019" s="144"/>
      <c r="AE1019" s="144"/>
      <c r="AF1019" s="144"/>
      <c r="AG1019" s="144"/>
      <c r="AH1019" s="144"/>
      <c r="AI1019" s="144"/>
    </row>
    <row r="1020" spans="1:35" s="147" customFormat="1" x14ac:dyDescent="0.65">
      <c r="A1020" s="2221"/>
      <c r="B1020" s="2004"/>
      <c r="C1020" s="2221"/>
      <c r="D1020" s="2222"/>
      <c r="E1020" s="2222"/>
      <c r="F1020" s="2222"/>
      <c r="G1020" s="2222"/>
      <c r="H1020" s="2222"/>
      <c r="I1020" s="2222"/>
      <c r="J1020" s="2222"/>
      <c r="K1020" s="2222"/>
      <c r="L1020" s="2222"/>
      <c r="M1020" s="2222"/>
      <c r="N1020" s="2222"/>
      <c r="O1020" s="2221"/>
      <c r="R1020" s="142"/>
      <c r="S1020" s="143"/>
      <c r="T1020" s="144"/>
      <c r="U1020" s="144"/>
      <c r="V1020" s="145"/>
      <c r="W1020" s="145"/>
      <c r="X1020" s="145"/>
      <c r="Y1020" s="144"/>
      <c r="Z1020" s="144"/>
      <c r="AA1020" s="144"/>
      <c r="AB1020" s="144"/>
      <c r="AC1020" s="144"/>
      <c r="AD1020" s="144"/>
      <c r="AE1020" s="144"/>
      <c r="AF1020" s="144"/>
      <c r="AG1020" s="144"/>
      <c r="AH1020" s="144"/>
      <c r="AI1020" s="144"/>
    </row>
    <row r="1021" spans="1:35" s="147" customFormat="1" x14ac:dyDescent="0.65">
      <c r="A1021" s="2221"/>
      <c r="B1021" s="2004"/>
      <c r="C1021" s="2221"/>
      <c r="D1021" s="2222"/>
      <c r="E1021" s="2222"/>
      <c r="F1021" s="2222"/>
      <c r="G1021" s="2222"/>
      <c r="H1021" s="2222"/>
      <c r="I1021" s="2222"/>
      <c r="J1021" s="2222"/>
      <c r="K1021" s="2222"/>
      <c r="L1021" s="2222"/>
      <c r="M1021" s="2222"/>
      <c r="N1021" s="2222"/>
      <c r="O1021" s="2221"/>
      <c r="R1021" s="142"/>
      <c r="S1021" s="143"/>
      <c r="T1021" s="144"/>
      <c r="U1021" s="144"/>
      <c r="V1021" s="145"/>
      <c r="W1021" s="145"/>
      <c r="X1021" s="145"/>
      <c r="Y1021" s="144"/>
      <c r="Z1021" s="144"/>
      <c r="AA1021" s="144"/>
      <c r="AB1021" s="144"/>
      <c r="AC1021" s="144"/>
      <c r="AD1021" s="144"/>
      <c r="AE1021" s="144"/>
      <c r="AF1021" s="144"/>
      <c r="AG1021" s="144"/>
      <c r="AH1021" s="144"/>
      <c r="AI1021" s="144"/>
    </row>
    <row r="1022" spans="1:35" s="147" customFormat="1" x14ac:dyDescent="0.65">
      <c r="A1022" s="2221"/>
      <c r="B1022" s="2004"/>
      <c r="C1022" s="2221"/>
      <c r="D1022" s="2222"/>
      <c r="E1022" s="2222"/>
      <c r="F1022" s="2222"/>
      <c r="G1022" s="2222"/>
      <c r="H1022" s="2222"/>
      <c r="I1022" s="2222"/>
      <c r="J1022" s="2222"/>
      <c r="K1022" s="2222"/>
      <c r="L1022" s="2222"/>
      <c r="M1022" s="2222"/>
      <c r="N1022" s="2222"/>
      <c r="O1022" s="2221"/>
      <c r="R1022" s="142"/>
      <c r="S1022" s="143"/>
      <c r="T1022" s="144"/>
      <c r="U1022" s="144"/>
      <c r="V1022" s="145"/>
      <c r="W1022" s="145"/>
      <c r="X1022" s="145"/>
      <c r="Y1022" s="144"/>
      <c r="Z1022" s="144"/>
      <c r="AA1022" s="144"/>
      <c r="AB1022" s="144"/>
      <c r="AC1022" s="144"/>
      <c r="AD1022" s="144"/>
      <c r="AE1022" s="144"/>
      <c r="AF1022" s="144"/>
      <c r="AG1022" s="144"/>
      <c r="AH1022" s="144"/>
      <c r="AI1022" s="144"/>
    </row>
    <row r="1023" spans="1:35" s="147" customFormat="1" x14ac:dyDescent="0.65">
      <c r="A1023" s="2221"/>
      <c r="B1023" s="2004"/>
      <c r="C1023" s="2221"/>
      <c r="D1023" s="2222"/>
      <c r="E1023" s="2222"/>
      <c r="F1023" s="2222"/>
      <c r="G1023" s="2222"/>
      <c r="H1023" s="2222"/>
      <c r="I1023" s="2222"/>
      <c r="J1023" s="2222"/>
      <c r="K1023" s="2222"/>
      <c r="L1023" s="2222"/>
      <c r="M1023" s="2222"/>
      <c r="N1023" s="2222"/>
      <c r="O1023" s="2221"/>
      <c r="R1023" s="142"/>
      <c r="S1023" s="143"/>
      <c r="T1023" s="144"/>
      <c r="U1023" s="144"/>
      <c r="V1023" s="145"/>
      <c r="W1023" s="145"/>
      <c r="X1023" s="145"/>
      <c r="Y1023" s="144"/>
      <c r="Z1023" s="144"/>
      <c r="AA1023" s="144"/>
      <c r="AB1023" s="144"/>
      <c r="AC1023" s="144"/>
      <c r="AD1023" s="144"/>
      <c r="AE1023" s="144"/>
      <c r="AF1023" s="144"/>
      <c r="AG1023" s="144"/>
      <c r="AH1023" s="144"/>
      <c r="AI1023" s="144"/>
    </row>
    <row r="1024" spans="1:35" s="147" customFormat="1" x14ac:dyDescent="0.65">
      <c r="A1024" s="2221"/>
      <c r="B1024" s="2004"/>
      <c r="C1024" s="2221"/>
      <c r="D1024" s="2222"/>
      <c r="E1024" s="2222"/>
      <c r="F1024" s="2222"/>
      <c r="G1024" s="2222"/>
      <c r="H1024" s="2222"/>
      <c r="I1024" s="2222"/>
      <c r="J1024" s="2222"/>
      <c r="K1024" s="2222"/>
      <c r="L1024" s="2222"/>
      <c r="M1024" s="2222"/>
      <c r="N1024" s="2222"/>
      <c r="O1024" s="2221"/>
      <c r="R1024" s="142"/>
      <c r="S1024" s="143"/>
      <c r="T1024" s="144"/>
      <c r="U1024" s="144"/>
      <c r="V1024" s="145"/>
      <c r="W1024" s="145"/>
      <c r="X1024" s="145"/>
      <c r="Y1024" s="144"/>
      <c r="Z1024" s="144"/>
      <c r="AA1024" s="144"/>
      <c r="AB1024" s="144"/>
      <c r="AC1024" s="144"/>
      <c r="AD1024" s="144"/>
      <c r="AE1024" s="144"/>
      <c r="AF1024" s="144"/>
      <c r="AG1024" s="144"/>
      <c r="AH1024" s="144"/>
      <c r="AI1024" s="144"/>
    </row>
    <row r="1025" spans="1:35" s="147" customFormat="1" x14ac:dyDescent="0.65">
      <c r="A1025" s="2221"/>
      <c r="B1025" s="2004"/>
      <c r="C1025" s="2221"/>
      <c r="D1025" s="2222"/>
      <c r="E1025" s="2222"/>
      <c r="F1025" s="2222"/>
      <c r="G1025" s="2222"/>
      <c r="H1025" s="2222"/>
      <c r="I1025" s="2222"/>
      <c r="J1025" s="2222"/>
      <c r="K1025" s="2222"/>
      <c r="L1025" s="2222"/>
      <c r="M1025" s="2222"/>
      <c r="N1025" s="2222"/>
      <c r="O1025" s="2221"/>
      <c r="R1025" s="142"/>
      <c r="S1025" s="143"/>
      <c r="T1025" s="144"/>
      <c r="U1025" s="144"/>
      <c r="V1025" s="145"/>
      <c r="W1025" s="145"/>
      <c r="X1025" s="145"/>
      <c r="Y1025" s="144"/>
      <c r="Z1025" s="144"/>
      <c r="AA1025" s="144"/>
      <c r="AB1025" s="144"/>
      <c r="AC1025" s="144"/>
      <c r="AD1025" s="144"/>
      <c r="AE1025" s="144"/>
      <c r="AF1025" s="144"/>
      <c r="AG1025" s="144"/>
      <c r="AH1025" s="144"/>
      <c r="AI1025" s="144"/>
    </row>
    <row r="1026" spans="1:35" s="147" customFormat="1" x14ac:dyDescent="0.65">
      <c r="A1026" s="2221"/>
      <c r="B1026" s="2004"/>
      <c r="C1026" s="2221"/>
      <c r="D1026" s="2222"/>
      <c r="E1026" s="2222"/>
      <c r="F1026" s="2222"/>
      <c r="G1026" s="2222"/>
      <c r="H1026" s="2222"/>
      <c r="I1026" s="2222"/>
      <c r="J1026" s="2222"/>
      <c r="K1026" s="2222"/>
      <c r="L1026" s="2222"/>
      <c r="M1026" s="2222"/>
      <c r="N1026" s="2222"/>
      <c r="O1026" s="2221"/>
      <c r="R1026" s="142"/>
      <c r="S1026" s="143"/>
      <c r="T1026" s="144"/>
      <c r="U1026" s="144"/>
      <c r="V1026" s="145"/>
      <c r="W1026" s="145"/>
      <c r="X1026" s="145"/>
      <c r="Y1026" s="144"/>
      <c r="Z1026" s="144"/>
      <c r="AA1026" s="144"/>
      <c r="AB1026" s="144"/>
      <c r="AC1026" s="144"/>
      <c r="AD1026" s="144"/>
      <c r="AE1026" s="144"/>
      <c r="AF1026" s="144"/>
      <c r="AG1026" s="144"/>
      <c r="AH1026" s="144"/>
      <c r="AI1026" s="144"/>
    </row>
    <row r="1027" spans="1:35" s="147" customFormat="1" x14ac:dyDescent="0.65">
      <c r="A1027" s="2221"/>
      <c r="B1027" s="2004"/>
      <c r="C1027" s="2221"/>
      <c r="D1027" s="2222"/>
      <c r="E1027" s="2222"/>
      <c r="F1027" s="2222"/>
      <c r="G1027" s="2222"/>
      <c r="H1027" s="2222"/>
      <c r="I1027" s="2222"/>
      <c r="J1027" s="2222"/>
      <c r="K1027" s="2222"/>
      <c r="L1027" s="2222"/>
      <c r="M1027" s="2222"/>
      <c r="N1027" s="2222"/>
      <c r="O1027" s="2221"/>
      <c r="R1027" s="142"/>
      <c r="S1027" s="143"/>
      <c r="T1027" s="144"/>
      <c r="U1027" s="144"/>
      <c r="V1027" s="145"/>
      <c r="W1027" s="145"/>
      <c r="X1027" s="145"/>
      <c r="Y1027" s="144"/>
      <c r="Z1027" s="144"/>
      <c r="AA1027" s="144"/>
      <c r="AB1027" s="144"/>
      <c r="AC1027" s="144"/>
      <c r="AD1027" s="144"/>
      <c r="AE1027" s="144"/>
      <c r="AF1027" s="144"/>
      <c r="AG1027" s="144"/>
      <c r="AH1027" s="144"/>
      <c r="AI1027" s="144"/>
    </row>
    <row r="1028" spans="1:35" s="147" customFormat="1" x14ac:dyDescent="0.65">
      <c r="A1028" s="2221"/>
      <c r="B1028" s="2004"/>
      <c r="C1028" s="2221"/>
      <c r="D1028" s="2222"/>
      <c r="E1028" s="2222"/>
      <c r="F1028" s="2222"/>
      <c r="G1028" s="2222"/>
      <c r="H1028" s="2222"/>
      <c r="I1028" s="2222"/>
      <c r="J1028" s="2222"/>
      <c r="K1028" s="2222"/>
      <c r="L1028" s="2222"/>
      <c r="M1028" s="2222"/>
      <c r="N1028" s="2222"/>
      <c r="O1028" s="2221"/>
      <c r="R1028" s="142"/>
      <c r="S1028" s="143"/>
      <c r="T1028" s="144"/>
      <c r="U1028" s="144"/>
      <c r="V1028" s="145"/>
      <c r="W1028" s="145"/>
      <c r="X1028" s="145"/>
      <c r="Y1028" s="144"/>
      <c r="Z1028" s="144"/>
      <c r="AA1028" s="144"/>
      <c r="AB1028" s="144"/>
      <c r="AC1028" s="144"/>
      <c r="AD1028" s="144"/>
      <c r="AE1028" s="144"/>
      <c r="AF1028" s="144"/>
      <c r="AG1028" s="144"/>
      <c r="AH1028" s="144"/>
      <c r="AI1028" s="144"/>
    </row>
    <row r="1029" spans="1:35" s="147" customFormat="1" x14ac:dyDescent="0.65">
      <c r="A1029" s="2221"/>
      <c r="B1029" s="2004"/>
      <c r="C1029" s="2221"/>
      <c r="D1029" s="2222"/>
      <c r="E1029" s="2222"/>
      <c r="F1029" s="2222"/>
      <c r="G1029" s="2222"/>
      <c r="H1029" s="2222"/>
      <c r="I1029" s="2222"/>
      <c r="J1029" s="2222"/>
      <c r="K1029" s="2222"/>
      <c r="L1029" s="2222"/>
      <c r="M1029" s="2222"/>
      <c r="N1029" s="2222"/>
      <c r="O1029" s="2221"/>
      <c r="R1029" s="142"/>
      <c r="S1029" s="143"/>
      <c r="T1029" s="144"/>
      <c r="U1029" s="144"/>
      <c r="V1029" s="145"/>
      <c r="W1029" s="145"/>
      <c r="X1029" s="145"/>
      <c r="Y1029" s="144"/>
      <c r="Z1029" s="144"/>
      <c r="AA1029" s="144"/>
      <c r="AB1029" s="144"/>
      <c r="AC1029" s="144"/>
      <c r="AD1029" s="144"/>
      <c r="AE1029" s="144"/>
      <c r="AF1029" s="144"/>
      <c r="AG1029" s="144"/>
      <c r="AH1029" s="144"/>
      <c r="AI1029" s="144"/>
    </row>
    <row r="1030" spans="1:35" s="147" customFormat="1" x14ac:dyDescent="0.65">
      <c r="A1030" s="2221"/>
      <c r="B1030" s="2004"/>
      <c r="C1030" s="2221"/>
      <c r="D1030" s="2222"/>
      <c r="E1030" s="2222"/>
      <c r="F1030" s="2222"/>
      <c r="G1030" s="2222"/>
      <c r="H1030" s="2222"/>
      <c r="I1030" s="2222"/>
      <c r="J1030" s="2222"/>
      <c r="K1030" s="2222"/>
      <c r="L1030" s="2222"/>
      <c r="M1030" s="2222"/>
      <c r="N1030" s="2222"/>
      <c r="O1030" s="2221"/>
      <c r="R1030" s="142"/>
      <c r="S1030" s="143"/>
      <c r="T1030" s="144"/>
      <c r="U1030" s="144"/>
      <c r="V1030" s="145"/>
      <c r="W1030" s="145"/>
      <c r="X1030" s="145"/>
      <c r="Y1030" s="144"/>
      <c r="Z1030" s="144"/>
      <c r="AA1030" s="144"/>
      <c r="AB1030" s="144"/>
      <c r="AC1030" s="144"/>
      <c r="AD1030" s="144"/>
      <c r="AE1030" s="144"/>
      <c r="AF1030" s="144"/>
      <c r="AG1030" s="144"/>
      <c r="AH1030" s="144"/>
      <c r="AI1030" s="144"/>
    </row>
    <row r="1031" spans="1:35" s="147" customFormat="1" x14ac:dyDescent="0.65">
      <c r="A1031" s="2221"/>
      <c r="B1031" s="2004"/>
      <c r="C1031" s="2221"/>
      <c r="D1031" s="2222"/>
      <c r="E1031" s="2222"/>
      <c r="F1031" s="2222"/>
      <c r="G1031" s="2222"/>
      <c r="H1031" s="2222"/>
      <c r="I1031" s="2222"/>
      <c r="J1031" s="2222"/>
      <c r="K1031" s="2222"/>
      <c r="L1031" s="2222"/>
      <c r="M1031" s="2222"/>
      <c r="N1031" s="2222"/>
      <c r="O1031" s="2221"/>
      <c r="R1031" s="142"/>
      <c r="S1031" s="143"/>
      <c r="T1031" s="144"/>
      <c r="U1031" s="144"/>
      <c r="V1031" s="145"/>
      <c r="W1031" s="145"/>
      <c r="X1031" s="145"/>
      <c r="Y1031" s="144"/>
      <c r="Z1031" s="144"/>
      <c r="AA1031" s="144"/>
      <c r="AB1031" s="144"/>
      <c r="AC1031" s="144"/>
      <c r="AD1031" s="144"/>
      <c r="AE1031" s="144"/>
      <c r="AF1031" s="144"/>
      <c r="AG1031" s="144"/>
      <c r="AH1031" s="144"/>
      <c r="AI1031" s="144"/>
    </row>
    <row r="1032" spans="1:35" s="147" customFormat="1" x14ac:dyDescent="0.65">
      <c r="A1032" s="2221"/>
      <c r="B1032" s="2004"/>
      <c r="C1032" s="2221"/>
      <c r="D1032" s="2222"/>
      <c r="E1032" s="2222"/>
      <c r="F1032" s="2222"/>
      <c r="G1032" s="2222"/>
      <c r="H1032" s="2222"/>
      <c r="I1032" s="2222"/>
      <c r="J1032" s="2222"/>
      <c r="K1032" s="2222"/>
      <c r="L1032" s="2222"/>
      <c r="M1032" s="2222"/>
      <c r="N1032" s="2222"/>
      <c r="O1032" s="2221"/>
      <c r="R1032" s="142"/>
      <c r="S1032" s="143"/>
      <c r="T1032" s="144"/>
      <c r="U1032" s="144"/>
      <c r="V1032" s="145"/>
      <c r="W1032" s="145"/>
      <c r="X1032" s="145"/>
      <c r="Y1032" s="144"/>
      <c r="Z1032" s="144"/>
      <c r="AA1032" s="144"/>
      <c r="AB1032" s="144"/>
      <c r="AC1032" s="144"/>
      <c r="AD1032" s="144"/>
      <c r="AE1032" s="144"/>
      <c r="AF1032" s="144"/>
      <c r="AG1032" s="144"/>
      <c r="AH1032" s="144"/>
      <c r="AI1032" s="144"/>
    </row>
    <row r="1033" spans="1:35" s="147" customFormat="1" x14ac:dyDescent="0.65">
      <c r="A1033" s="2221"/>
      <c r="B1033" s="2004"/>
      <c r="C1033" s="2221"/>
      <c r="D1033" s="2222"/>
      <c r="E1033" s="2222"/>
      <c r="F1033" s="2222"/>
      <c r="G1033" s="2222"/>
      <c r="H1033" s="2222"/>
      <c r="I1033" s="2222"/>
      <c r="J1033" s="2222"/>
      <c r="K1033" s="2222"/>
      <c r="L1033" s="2222"/>
      <c r="M1033" s="2222"/>
      <c r="N1033" s="2222"/>
      <c r="O1033" s="2221"/>
      <c r="R1033" s="142"/>
      <c r="S1033" s="143"/>
      <c r="T1033" s="144"/>
      <c r="U1033" s="144"/>
      <c r="V1033" s="145"/>
      <c r="W1033" s="145"/>
      <c r="X1033" s="145"/>
      <c r="Y1033" s="144"/>
      <c r="Z1033" s="144"/>
      <c r="AA1033" s="144"/>
      <c r="AB1033" s="144"/>
      <c r="AC1033" s="144"/>
      <c r="AD1033" s="144"/>
      <c r="AE1033" s="144"/>
      <c r="AF1033" s="144"/>
      <c r="AG1033" s="144"/>
      <c r="AH1033" s="144"/>
      <c r="AI1033" s="144"/>
    </row>
    <row r="1034" spans="1:35" s="147" customFormat="1" x14ac:dyDescent="0.65">
      <c r="A1034" s="2221"/>
      <c r="B1034" s="2004"/>
      <c r="C1034" s="2221"/>
      <c r="D1034" s="2222"/>
      <c r="E1034" s="2222"/>
      <c r="F1034" s="2222"/>
      <c r="G1034" s="2222"/>
      <c r="H1034" s="2222"/>
      <c r="I1034" s="2222"/>
      <c r="J1034" s="2222"/>
      <c r="K1034" s="2222"/>
      <c r="L1034" s="2222"/>
      <c r="M1034" s="2222"/>
      <c r="N1034" s="2222"/>
      <c r="O1034" s="2221"/>
      <c r="R1034" s="142"/>
      <c r="S1034" s="143"/>
      <c r="T1034" s="144"/>
      <c r="U1034" s="144"/>
      <c r="V1034" s="145"/>
      <c r="W1034" s="145"/>
      <c r="X1034" s="145"/>
      <c r="Y1034" s="144"/>
      <c r="Z1034" s="144"/>
      <c r="AA1034" s="144"/>
      <c r="AB1034" s="144"/>
      <c r="AC1034" s="144"/>
      <c r="AD1034" s="144"/>
      <c r="AE1034" s="144"/>
      <c r="AF1034" s="144"/>
      <c r="AG1034" s="144"/>
      <c r="AH1034" s="144"/>
      <c r="AI1034" s="144"/>
    </row>
    <row r="1035" spans="1:35" s="147" customFormat="1" x14ac:dyDescent="0.65">
      <c r="A1035" s="2221"/>
      <c r="B1035" s="2004"/>
      <c r="C1035" s="2221"/>
      <c r="D1035" s="2222"/>
      <c r="E1035" s="2222"/>
      <c r="F1035" s="2222"/>
      <c r="G1035" s="2222"/>
      <c r="H1035" s="2222"/>
      <c r="I1035" s="2222"/>
      <c r="J1035" s="2222"/>
      <c r="K1035" s="2222"/>
      <c r="L1035" s="2222"/>
      <c r="M1035" s="2222"/>
      <c r="N1035" s="2222"/>
      <c r="O1035" s="2221"/>
      <c r="R1035" s="142"/>
      <c r="S1035" s="143"/>
      <c r="T1035" s="144"/>
      <c r="U1035" s="144"/>
      <c r="V1035" s="145"/>
      <c r="W1035" s="145"/>
      <c r="X1035" s="145"/>
      <c r="Y1035" s="144"/>
      <c r="Z1035" s="144"/>
      <c r="AA1035" s="144"/>
      <c r="AB1035" s="144"/>
      <c r="AC1035" s="144"/>
      <c r="AD1035" s="144"/>
      <c r="AE1035" s="144"/>
      <c r="AF1035" s="144"/>
      <c r="AG1035" s="144"/>
      <c r="AH1035" s="144"/>
      <c r="AI1035" s="144"/>
    </row>
    <row r="1036" spans="1:35" s="147" customFormat="1" x14ac:dyDescent="0.65">
      <c r="A1036" s="2221"/>
      <c r="B1036" s="2004"/>
      <c r="C1036" s="2221"/>
      <c r="D1036" s="2222"/>
      <c r="E1036" s="2222"/>
      <c r="F1036" s="2222"/>
      <c r="G1036" s="2222"/>
      <c r="H1036" s="2222"/>
      <c r="I1036" s="2222"/>
      <c r="J1036" s="2222"/>
      <c r="K1036" s="2222"/>
      <c r="L1036" s="2222"/>
      <c r="M1036" s="2222"/>
      <c r="N1036" s="2222"/>
      <c r="O1036" s="2221"/>
      <c r="R1036" s="142"/>
      <c r="S1036" s="143"/>
      <c r="T1036" s="144"/>
      <c r="U1036" s="144"/>
      <c r="V1036" s="145"/>
      <c r="W1036" s="145"/>
      <c r="X1036" s="145"/>
      <c r="Y1036" s="144"/>
      <c r="Z1036" s="144"/>
      <c r="AA1036" s="144"/>
      <c r="AB1036" s="144"/>
      <c r="AC1036" s="144"/>
      <c r="AD1036" s="144"/>
      <c r="AE1036" s="144"/>
      <c r="AF1036" s="144"/>
      <c r="AG1036" s="144"/>
      <c r="AH1036" s="144"/>
      <c r="AI1036" s="144"/>
    </row>
    <row r="1037" spans="1:35" s="147" customFormat="1" x14ac:dyDescent="0.65">
      <c r="A1037" s="2221"/>
      <c r="B1037" s="2004"/>
      <c r="C1037" s="2221"/>
      <c r="D1037" s="2222"/>
      <c r="E1037" s="2222"/>
      <c r="F1037" s="2222"/>
      <c r="G1037" s="2222"/>
      <c r="H1037" s="2222"/>
      <c r="I1037" s="2222"/>
      <c r="J1037" s="2222"/>
      <c r="K1037" s="2222"/>
      <c r="L1037" s="2222"/>
      <c r="M1037" s="2222"/>
      <c r="N1037" s="2222"/>
      <c r="O1037" s="2221"/>
      <c r="R1037" s="142"/>
      <c r="S1037" s="143"/>
      <c r="T1037" s="144"/>
      <c r="U1037" s="144"/>
      <c r="V1037" s="145"/>
      <c r="W1037" s="145"/>
      <c r="X1037" s="145"/>
      <c r="Y1037" s="144"/>
      <c r="Z1037" s="144"/>
      <c r="AA1037" s="144"/>
      <c r="AB1037" s="144"/>
      <c r="AC1037" s="144"/>
      <c r="AD1037" s="144"/>
      <c r="AE1037" s="144"/>
      <c r="AF1037" s="144"/>
      <c r="AG1037" s="144"/>
      <c r="AH1037" s="144"/>
      <c r="AI1037" s="144"/>
    </row>
    <row r="1038" spans="1:35" s="147" customFormat="1" x14ac:dyDescent="0.65">
      <c r="A1038" s="2221"/>
      <c r="B1038" s="2004"/>
      <c r="C1038" s="2221"/>
      <c r="D1038" s="2222"/>
      <c r="E1038" s="2222"/>
      <c r="F1038" s="2222"/>
      <c r="G1038" s="2222"/>
      <c r="H1038" s="2222"/>
      <c r="I1038" s="2222"/>
      <c r="J1038" s="2222"/>
      <c r="K1038" s="2222"/>
      <c r="L1038" s="2222"/>
      <c r="M1038" s="2222"/>
      <c r="N1038" s="2222"/>
      <c r="O1038" s="2221"/>
      <c r="R1038" s="142"/>
      <c r="S1038" s="143"/>
      <c r="T1038" s="144"/>
      <c r="U1038" s="144"/>
      <c r="V1038" s="145"/>
      <c r="W1038" s="145"/>
      <c r="X1038" s="145"/>
      <c r="Y1038" s="144"/>
      <c r="Z1038" s="144"/>
      <c r="AA1038" s="144"/>
      <c r="AB1038" s="144"/>
      <c r="AC1038" s="144"/>
      <c r="AD1038" s="144"/>
      <c r="AE1038" s="144"/>
      <c r="AF1038" s="144"/>
      <c r="AG1038" s="144"/>
      <c r="AH1038" s="144"/>
      <c r="AI1038" s="144"/>
    </row>
    <row r="1039" spans="1:35" s="147" customFormat="1" x14ac:dyDescent="0.65">
      <c r="A1039" s="2221"/>
      <c r="B1039" s="2004"/>
      <c r="C1039" s="2221"/>
      <c r="D1039" s="2222"/>
      <c r="E1039" s="2222"/>
      <c r="F1039" s="2222"/>
      <c r="G1039" s="2222"/>
      <c r="H1039" s="2222"/>
      <c r="I1039" s="2222"/>
      <c r="J1039" s="2222"/>
      <c r="K1039" s="2222"/>
      <c r="L1039" s="2222"/>
      <c r="M1039" s="2222"/>
      <c r="N1039" s="2222"/>
      <c r="O1039" s="2221"/>
      <c r="R1039" s="142"/>
      <c r="S1039" s="143"/>
      <c r="T1039" s="144"/>
      <c r="U1039" s="144"/>
      <c r="V1039" s="145"/>
      <c r="W1039" s="145"/>
      <c r="X1039" s="145"/>
      <c r="Y1039" s="144"/>
      <c r="Z1039" s="144"/>
      <c r="AA1039" s="144"/>
      <c r="AB1039" s="144"/>
      <c r="AC1039" s="144"/>
      <c r="AD1039" s="144"/>
      <c r="AE1039" s="144"/>
      <c r="AF1039" s="144"/>
      <c r="AG1039" s="144"/>
      <c r="AH1039" s="144"/>
      <c r="AI1039" s="144"/>
    </row>
    <row r="1040" spans="1:35" s="147" customFormat="1" x14ac:dyDescent="0.65">
      <c r="A1040" s="2221"/>
      <c r="B1040" s="2004"/>
      <c r="C1040" s="2221"/>
      <c r="D1040" s="2222"/>
      <c r="E1040" s="2222"/>
      <c r="F1040" s="2222"/>
      <c r="G1040" s="2222"/>
      <c r="H1040" s="2222"/>
      <c r="I1040" s="2222"/>
      <c r="J1040" s="2222"/>
      <c r="K1040" s="2222"/>
      <c r="L1040" s="2222"/>
      <c r="M1040" s="2222"/>
      <c r="N1040" s="2222"/>
      <c r="O1040" s="2221"/>
      <c r="R1040" s="142"/>
      <c r="S1040" s="143"/>
      <c r="T1040" s="144"/>
      <c r="U1040" s="144"/>
      <c r="V1040" s="145"/>
      <c r="W1040" s="145"/>
      <c r="X1040" s="145"/>
      <c r="Y1040" s="144"/>
      <c r="Z1040" s="144"/>
      <c r="AA1040" s="144"/>
      <c r="AB1040" s="144"/>
      <c r="AC1040" s="144"/>
      <c r="AD1040" s="144"/>
      <c r="AE1040" s="144"/>
      <c r="AF1040" s="144"/>
      <c r="AG1040" s="144"/>
      <c r="AH1040" s="144"/>
      <c r="AI1040" s="144"/>
    </row>
    <row r="1041" spans="1:35" s="147" customFormat="1" x14ac:dyDescent="0.65">
      <c r="A1041" s="2221"/>
      <c r="B1041" s="2004"/>
      <c r="C1041" s="2221"/>
      <c r="D1041" s="2222"/>
      <c r="E1041" s="2222"/>
      <c r="F1041" s="2222"/>
      <c r="G1041" s="2222"/>
      <c r="H1041" s="2222"/>
      <c r="I1041" s="2222"/>
      <c r="J1041" s="2222"/>
      <c r="K1041" s="2222"/>
      <c r="L1041" s="2222"/>
      <c r="M1041" s="2222"/>
      <c r="N1041" s="2222"/>
      <c r="O1041" s="2221"/>
      <c r="R1041" s="142"/>
      <c r="S1041" s="143"/>
      <c r="T1041" s="144"/>
      <c r="U1041" s="144"/>
      <c r="V1041" s="145"/>
      <c r="W1041" s="145"/>
      <c r="X1041" s="145"/>
      <c r="Y1041" s="144"/>
      <c r="Z1041" s="144"/>
      <c r="AA1041" s="144"/>
      <c r="AB1041" s="144"/>
      <c r="AC1041" s="144"/>
      <c r="AD1041" s="144"/>
      <c r="AE1041" s="144"/>
      <c r="AF1041" s="144"/>
      <c r="AG1041" s="144"/>
      <c r="AH1041" s="144"/>
      <c r="AI1041" s="144"/>
    </row>
    <row r="1042" spans="1:35" s="147" customFormat="1" x14ac:dyDescent="0.65">
      <c r="A1042" s="2221"/>
      <c r="B1042" s="2004"/>
      <c r="C1042" s="2221"/>
      <c r="D1042" s="2222"/>
      <c r="E1042" s="2222"/>
      <c r="F1042" s="2222"/>
      <c r="G1042" s="2222"/>
      <c r="H1042" s="2222"/>
      <c r="I1042" s="2222"/>
      <c r="J1042" s="2222"/>
      <c r="K1042" s="2222"/>
      <c r="L1042" s="2222"/>
      <c r="M1042" s="2222"/>
      <c r="N1042" s="2222"/>
      <c r="O1042" s="2221"/>
      <c r="R1042" s="142"/>
      <c r="S1042" s="143"/>
      <c r="T1042" s="144"/>
      <c r="U1042" s="144"/>
      <c r="V1042" s="145"/>
      <c r="W1042" s="145"/>
      <c r="X1042" s="145"/>
      <c r="Y1042" s="144"/>
      <c r="Z1042" s="144"/>
      <c r="AA1042" s="144"/>
      <c r="AB1042" s="144"/>
      <c r="AC1042" s="144"/>
      <c r="AD1042" s="144"/>
      <c r="AE1042" s="144"/>
      <c r="AF1042" s="144"/>
      <c r="AG1042" s="144"/>
      <c r="AH1042" s="144"/>
      <c r="AI1042" s="144"/>
    </row>
    <row r="1043" spans="1:35" s="147" customFormat="1" x14ac:dyDescent="0.65">
      <c r="A1043" s="2221"/>
      <c r="B1043" s="2004"/>
      <c r="C1043" s="2221"/>
      <c r="D1043" s="2222"/>
      <c r="E1043" s="2222"/>
      <c r="F1043" s="2222"/>
      <c r="G1043" s="2222"/>
      <c r="H1043" s="2222"/>
      <c r="I1043" s="2222"/>
      <c r="J1043" s="2222"/>
      <c r="K1043" s="2222"/>
      <c r="L1043" s="2222"/>
      <c r="M1043" s="2222"/>
      <c r="N1043" s="2222"/>
      <c r="O1043" s="2221"/>
      <c r="R1043" s="142"/>
      <c r="S1043" s="143"/>
      <c r="T1043" s="144"/>
      <c r="U1043" s="144"/>
      <c r="V1043" s="145"/>
      <c r="W1043" s="145"/>
      <c r="X1043" s="145"/>
      <c r="Y1043" s="144"/>
      <c r="Z1043" s="144"/>
      <c r="AA1043" s="144"/>
      <c r="AB1043" s="144"/>
      <c r="AC1043" s="144"/>
      <c r="AD1043" s="144"/>
      <c r="AE1043" s="144"/>
      <c r="AF1043" s="144"/>
      <c r="AG1043" s="144"/>
      <c r="AH1043" s="144"/>
      <c r="AI1043" s="144"/>
    </row>
    <row r="1044" spans="1:35" s="147" customFormat="1" x14ac:dyDescent="0.65">
      <c r="A1044" s="2221"/>
      <c r="B1044" s="2004"/>
      <c r="C1044" s="2221"/>
      <c r="D1044" s="2222"/>
      <c r="E1044" s="2222"/>
      <c r="F1044" s="2222"/>
      <c r="G1044" s="2222"/>
      <c r="H1044" s="2222"/>
      <c r="I1044" s="2222"/>
      <c r="J1044" s="2222"/>
      <c r="K1044" s="2222"/>
      <c r="L1044" s="2222"/>
      <c r="M1044" s="2222"/>
      <c r="N1044" s="2222"/>
      <c r="O1044" s="2221"/>
      <c r="R1044" s="142"/>
      <c r="S1044" s="143"/>
      <c r="T1044" s="144"/>
      <c r="U1044" s="144"/>
      <c r="V1044" s="145"/>
      <c r="W1044" s="145"/>
      <c r="X1044" s="145"/>
      <c r="Y1044" s="144"/>
      <c r="Z1044" s="144"/>
      <c r="AA1044" s="144"/>
      <c r="AB1044" s="144"/>
      <c r="AC1044" s="144"/>
      <c r="AD1044" s="144"/>
      <c r="AE1044" s="144"/>
      <c r="AF1044" s="144"/>
      <c r="AG1044" s="144"/>
      <c r="AH1044" s="144"/>
      <c r="AI1044" s="144"/>
    </row>
    <row r="1045" spans="1:35" s="147" customFormat="1" x14ac:dyDescent="0.65">
      <c r="A1045" s="2221"/>
      <c r="B1045" s="2004"/>
      <c r="C1045" s="2221"/>
      <c r="D1045" s="2222"/>
      <c r="E1045" s="2222"/>
      <c r="F1045" s="2222"/>
      <c r="G1045" s="2222"/>
      <c r="H1045" s="2222"/>
      <c r="I1045" s="2222"/>
      <c r="J1045" s="2222"/>
      <c r="K1045" s="2222"/>
      <c r="L1045" s="2222"/>
      <c r="M1045" s="2222"/>
      <c r="N1045" s="2222"/>
      <c r="O1045" s="2221"/>
      <c r="R1045" s="142"/>
      <c r="S1045" s="143"/>
      <c r="T1045" s="144"/>
      <c r="U1045" s="144"/>
      <c r="V1045" s="145"/>
      <c r="W1045" s="145"/>
      <c r="X1045" s="145"/>
      <c r="Y1045" s="144"/>
      <c r="Z1045" s="144"/>
      <c r="AA1045" s="144"/>
      <c r="AB1045" s="144"/>
      <c r="AC1045" s="144"/>
      <c r="AD1045" s="144"/>
      <c r="AE1045" s="144"/>
      <c r="AF1045" s="144"/>
      <c r="AG1045" s="144"/>
      <c r="AH1045" s="144"/>
      <c r="AI1045" s="144"/>
    </row>
    <row r="1046" spans="1:35" s="147" customFormat="1" x14ac:dyDescent="0.65">
      <c r="A1046" s="2221"/>
      <c r="B1046" s="2004"/>
      <c r="C1046" s="2221"/>
      <c r="D1046" s="2222"/>
      <c r="E1046" s="2222"/>
      <c r="F1046" s="2222"/>
      <c r="G1046" s="2222"/>
      <c r="H1046" s="2222"/>
      <c r="I1046" s="2222"/>
      <c r="J1046" s="2222"/>
      <c r="K1046" s="2222"/>
      <c r="L1046" s="2222"/>
      <c r="M1046" s="2222"/>
      <c r="N1046" s="2222"/>
      <c r="O1046" s="2221"/>
      <c r="R1046" s="142"/>
      <c r="S1046" s="143"/>
      <c r="T1046" s="144"/>
      <c r="U1046" s="144"/>
      <c r="V1046" s="145"/>
      <c r="W1046" s="145"/>
      <c r="X1046" s="145"/>
      <c r="Y1046" s="144"/>
      <c r="Z1046" s="144"/>
      <c r="AA1046" s="144"/>
      <c r="AB1046" s="144"/>
      <c r="AC1046" s="144"/>
      <c r="AD1046" s="144"/>
      <c r="AE1046" s="144"/>
      <c r="AF1046" s="144"/>
      <c r="AG1046" s="144"/>
      <c r="AH1046" s="144"/>
      <c r="AI1046" s="144"/>
    </row>
    <row r="1047" spans="1:35" s="147" customFormat="1" x14ac:dyDescent="0.65">
      <c r="A1047" s="2221"/>
      <c r="B1047" s="2004"/>
      <c r="C1047" s="2221"/>
      <c r="D1047" s="2222"/>
      <c r="E1047" s="2222"/>
      <c r="F1047" s="2222"/>
      <c r="G1047" s="2222"/>
      <c r="H1047" s="2222"/>
      <c r="I1047" s="2222"/>
      <c r="J1047" s="2222"/>
      <c r="K1047" s="2222"/>
      <c r="L1047" s="2222"/>
      <c r="M1047" s="2222"/>
      <c r="N1047" s="2222"/>
      <c r="O1047" s="2221"/>
      <c r="R1047" s="142"/>
      <c r="S1047" s="143"/>
      <c r="T1047" s="144"/>
      <c r="U1047" s="144"/>
      <c r="V1047" s="145"/>
      <c r="W1047" s="145"/>
      <c r="X1047" s="145"/>
      <c r="Y1047" s="144"/>
      <c r="Z1047" s="144"/>
      <c r="AA1047" s="144"/>
      <c r="AB1047" s="144"/>
      <c r="AC1047" s="144"/>
      <c r="AD1047" s="144"/>
      <c r="AE1047" s="144"/>
      <c r="AF1047" s="144"/>
      <c r="AG1047" s="144"/>
      <c r="AH1047" s="144"/>
      <c r="AI1047" s="144"/>
    </row>
    <row r="1048" spans="1:35" s="147" customFormat="1" x14ac:dyDescent="0.65">
      <c r="A1048" s="2221"/>
      <c r="B1048" s="2004"/>
      <c r="C1048" s="2221"/>
      <c r="D1048" s="2222"/>
      <c r="E1048" s="2222"/>
      <c r="F1048" s="2222"/>
      <c r="G1048" s="2222"/>
      <c r="H1048" s="2222"/>
      <c r="I1048" s="2222"/>
      <c r="J1048" s="2222"/>
      <c r="K1048" s="2222"/>
      <c r="L1048" s="2222"/>
      <c r="M1048" s="2222"/>
      <c r="N1048" s="2222"/>
      <c r="O1048" s="2221"/>
      <c r="R1048" s="142"/>
      <c r="S1048" s="143"/>
      <c r="T1048" s="144"/>
      <c r="U1048" s="144"/>
      <c r="V1048" s="145"/>
      <c r="W1048" s="145"/>
      <c r="X1048" s="145"/>
      <c r="Y1048" s="144"/>
      <c r="Z1048" s="144"/>
      <c r="AA1048" s="144"/>
      <c r="AB1048" s="144"/>
      <c r="AC1048" s="144"/>
      <c r="AD1048" s="144"/>
      <c r="AE1048" s="144"/>
      <c r="AF1048" s="144"/>
      <c r="AG1048" s="144"/>
      <c r="AH1048" s="144"/>
      <c r="AI1048" s="144"/>
    </row>
    <row r="1049" spans="1:35" s="147" customFormat="1" x14ac:dyDescent="0.65">
      <c r="A1049" s="2221"/>
      <c r="B1049" s="2004"/>
      <c r="C1049" s="2221"/>
      <c r="D1049" s="2222"/>
      <c r="E1049" s="2222"/>
      <c r="F1049" s="2222"/>
      <c r="G1049" s="2222"/>
      <c r="H1049" s="2222"/>
      <c r="I1049" s="2222"/>
      <c r="J1049" s="2222"/>
      <c r="K1049" s="2222"/>
      <c r="L1049" s="2222"/>
      <c r="M1049" s="2222"/>
      <c r="N1049" s="2222"/>
      <c r="O1049" s="2221"/>
      <c r="R1049" s="142"/>
      <c r="S1049" s="143"/>
      <c r="T1049" s="144"/>
      <c r="U1049" s="144"/>
      <c r="V1049" s="145"/>
      <c r="W1049" s="145"/>
      <c r="X1049" s="145"/>
      <c r="Y1049" s="144"/>
      <c r="Z1049" s="144"/>
      <c r="AA1049" s="144"/>
      <c r="AB1049" s="144"/>
      <c r="AC1049" s="144"/>
      <c r="AD1049" s="144"/>
      <c r="AE1049" s="144"/>
      <c r="AF1049" s="144"/>
      <c r="AG1049" s="144"/>
      <c r="AH1049" s="144"/>
      <c r="AI1049" s="144"/>
    </row>
    <row r="1050" spans="1:35" s="147" customFormat="1" x14ac:dyDescent="0.65">
      <c r="A1050" s="2221"/>
      <c r="B1050" s="2004"/>
      <c r="C1050" s="2221"/>
      <c r="D1050" s="2222"/>
      <c r="E1050" s="2222"/>
      <c r="F1050" s="2222"/>
      <c r="G1050" s="2222"/>
      <c r="H1050" s="2222"/>
      <c r="I1050" s="2222"/>
      <c r="J1050" s="2222"/>
      <c r="K1050" s="2222"/>
      <c r="L1050" s="2222"/>
      <c r="M1050" s="2222"/>
      <c r="N1050" s="2222"/>
      <c r="O1050" s="2221"/>
      <c r="R1050" s="142"/>
      <c r="S1050" s="143"/>
      <c r="T1050" s="144"/>
      <c r="U1050" s="144"/>
      <c r="V1050" s="145"/>
      <c r="W1050" s="145"/>
      <c r="X1050" s="145"/>
      <c r="Y1050" s="144"/>
      <c r="Z1050" s="144"/>
      <c r="AA1050" s="144"/>
      <c r="AB1050" s="144"/>
      <c r="AC1050" s="144"/>
      <c r="AD1050" s="144"/>
      <c r="AE1050" s="144"/>
      <c r="AF1050" s="144"/>
      <c r="AG1050" s="144"/>
      <c r="AH1050" s="144"/>
      <c r="AI1050" s="144"/>
    </row>
    <row r="1051" spans="1:35" s="147" customFormat="1" x14ac:dyDescent="0.65">
      <c r="A1051" s="2221"/>
      <c r="B1051" s="2004"/>
      <c r="C1051" s="2221"/>
      <c r="D1051" s="2222"/>
      <c r="E1051" s="2222"/>
      <c r="F1051" s="2222"/>
      <c r="G1051" s="2222"/>
      <c r="H1051" s="2222"/>
      <c r="I1051" s="2222"/>
      <c r="J1051" s="2222"/>
      <c r="K1051" s="2222"/>
      <c r="L1051" s="2222"/>
      <c r="M1051" s="2222"/>
      <c r="N1051" s="2222"/>
      <c r="O1051" s="2221"/>
      <c r="R1051" s="142"/>
      <c r="S1051" s="143"/>
      <c r="T1051" s="144"/>
      <c r="U1051" s="144"/>
      <c r="V1051" s="145"/>
      <c r="W1051" s="145"/>
      <c r="X1051" s="145"/>
      <c r="Y1051" s="144"/>
      <c r="Z1051" s="144"/>
      <c r="AA1051" s="144"/>
      <c r="AB1051" s="144"/>
      <c r="AC1051" s="144"/>
      <c r="AD1051" s="144"/>
      <c r="AE1051" s="144"/>
      <c r="AF1051" s="144"/>
      <c r="AG1051" s="144"/>
      <c r="AH1051" s="144"/>
      <c r="AI1051" s="144"/>
    </row>
    <row r="1052" spans="1:35" s="147" customFormat="1" x14ac:dyDescent="0.65">
      <c r="A1052" s="2221"/>
      <c r="B1052" s="2004"/>
      <c r="C1052" s="2221"/>
      <c r="D1052" s="2222"/>
      <c r="E1052" s="2222"/>
      <c r="F1052" s="2222"/>
      <c r="G1052" s="2222"/>
      <c r="H1052" s="2222"/>
      <c r="I1052" s="2222"/>
      <c r="J1052" s="2222"/>
      <c r="K1052" s="2222"/>
      <c r="L1052" s="2222"/>
      <c r="M1052" s="2222"/>
      <c r="N1052" s="2222"/>
      <c r="O1052" s="2221"/>
      <c r="R1052" s="142"/>
      <c r="S1052" s="143"/>
      <c r="T1052" s="144"/>
      <c r="U1052" s="144"/>
      <c r="V1052" s="145"/>
      <c r="W1052" s="145"/>
      <c r="X1052" s="145"/>
      <c r="Y1052" s="144"/>
      <c r="Z1052" s="144"/>
      <c r="AA1052" s="144"/>
      <c r="AB1052" s="144"/>
      <c r="AC1052" s="144"/>
      <c r="AD1052" s="144"/>
      <c r="AE1052" s="144"/>
      <c r="AF1052" s="144"/>
      <c r="AG1052" s="144"/>
      <c r="AH1052" s="144"/>
      <c r="AI1052" s="144"/>
    </row>
    <row r="1053" spans="1:35" s="147" customFormat="1" x14ac:dyDescent="0.65">
      <c r="A1053" s="2221"/>
      <c r="B1053" s="2004"/>
      <c r="C1053" s="2221"/>
      <c r="D1053" s="2222"/>
      <c r="E1053" s="2222"/>
      <c r="F1053" s="2222"/>
      <c r="G1053" s="2222"/>
      <c r="H1053" s="2222"/>
      <c r="I1053" s="2222"/>
      <c r="J1053" s="2222"/>
      <c r="K1053" s="2222"/>
      <c r="L1053" s="2222"/>
      <c r="M1053" s="2222"/>
      <c r="N1053" s="2222"/>
      <c r="O1053" s="2221"/>
      <c r="R1053" s="142"/>
      <c r="S1053" s="143"/>
      <c r="T1053" s="144"/>
      <c r="U1053" s="144"/>
      <c r="V1053" s="145"/>
      <c r="W1053" s="145"/>
      <c r="X1053" s="145"/>
      <c r="Y1053" s="144"/>
      <c r="Z1053" s="144"/>
      <c r="AA1053" s="144"/>
      <c r="AB1053" s="144"/>
      <c r="AC1053" s="144"/>
      <c r="AD1053" s="144"/>
      <c r="AE1053" s="144"/>
      <c r="AF1053" s="144"/>
      <c r="AG1053" s="144"/>
      <c r="AH1053" s="144"/>
      <c r="AI1053" s="144"/>
    </row>
    <row r="1054" spans="1:35" s="147" customFormat="1" x14ac:dyDescent="0.65">
      <c r="A1054" s="2221"/>
      <c r="B1054" s="2004"/>
      <c r="C1054" s="2221"/>
      <c r="D1054" s="2222"/>
      <c r="E1054" s="2222"/>
      <c r="F1054" s="2222"/>
      <c r="G1054" s="2222"/>
      <c r="H1054" s="2222"/>
      <c r="I1054" s="2222"/>
      <c r="J1054" s="2222"/>
      <c r="K1054" s="2222"/>
      <c r="L1054" s="2222"/>
      <c r="M1054" s="2222"/>
      <c r="N1054" s="2222"/>
      <c r="O1054" s="2221"/>
      <c r="R1054" s="142"/>
      <c r="S1054" s="143"/>
      <c r="T1054" s="144"/>
      <c r="U1054" s="144"/>
      <c r="V1054" s="145"/>
      <c r="W1054" s="145"/>
      <c r="X1054" s="145"/>
      <c r="Y1054" s="144"/>
      <c r="Z1054" s="144"/>
      <c r="AA1054" s="144"/>
      <c r="AB1054" s="144"/>
      <c r="AC1054" s="144"/>
      <c r="AD1054" s="144"/>
      <c r="AE1054" s="144"/>
      <c r="AF1054" s="144"/>
      <c r="AG1054" s="144"/>
      <c r="AH1054" s="144"/>
      <c r="AI1054" s="144"/>
    </row>
    <row r="1055" spans="1:35" s="147" customFormat="1" x14ac:dyDescent="0.65">
      <c r="A1055" s="2221"/>
      <c r="B1055" s="2004"/>
      <c r="C1055" s="2221"/>
      <c r="D1055" s="2222"/>
      <c r="E1055" s="2222"/>
      <c r="F1055" s="2222"/>
      <c r="G1055" s="2222"/>
      <c r="H1055" s="2222"/>
      <c r="I1055" s="2222"/>
      <c r="J1055" s="2222"/>
      <c r="K1055" s="2222"/>
      <c r="L1055" s="2222"/>
      <c r="M1055" s="2222"/>
      <c r="N1055" s="2222"/>
      <c r="O1055" s="2221"/>
      <c r="R1055" s="142"/>
      <c r="S1055" s="143"/>
      <c r="T1055" s="144"/>
      <c r="U1055" s="144"/>
      <c r="V1055" s="145"/>
      <c r="W1055" s="145"/>
      <c r="X1055" s="145"/>
      <c r="Y1055" s="144"/>
      <c r="Z1055" s="144"/>
      <c r="AA1055" s="144"/>
      <c r="AB1055" s="144"/>
      <c r="AC1055" s="144"/>
      <c r="AD1055" s="144"/>
      <c r="AE1055" s="144"/>
      <c r="AF1055" s="144"/>
      <c r="AG1055" s="144"/>
      <c r="AH1055" s="144"/>
      <c r="AI1055" s="144"/>
    </row>
    <row r="1056" spans="1:35" s="147" customFormat="1" x14ac:dyDescent="0.65">
      <c r="A1056" s="2221"/>
      <c r="B1056" s="2004"/>
      <c r="C1056" s="2221"/>
      <c r="D1056" s="2222"/>
      <c r="E1056" s="2222"/>
      <c r="F1056" s="2222"/>
      <c r="G1056" s="2222"/>
      <c r="H1056" s="2222"/>
      <c r="I1056" s="2222"/>
      <c r="J1056" s="2222"/>
      <c r="K1056" s="2222"/>
      <c r="L1056" s="2222"/>
      <c r="M1056" s="2222"/>
      <c r="N1056" s="2222"/>
      <c r="O1056" s="2221"/>
      <c r="R1056" s="142"/>
      <c r="S1056" s="143"/>
      <c r="T1056" s="144"/>
      <c r="U1056" s="144"/>
      <c r="V1056" s="145"/>
      <c r="W1056" s="145"/>
      <c r="X1056" s="145"/>
      <c r="Y1056" s="144"/>
      <c r="Z1056" s="144"/>
      <c r="AA1056" s="144"/>
      <c r="AB1056" s="144"/>
      <c r="AC1056" s="144"/>
      <c r="AD1056" s="144"/>
      <c r="AE1056" s="144"/>
      <c r="AF1056" s="144"/>
      <c r="AG1056" s="144"/>
      <c r="AH1056" s="144"/>
      <c r="AI1056" s="144"/>
    </row>
    <row r="1057" spans="1:35" s="147" customFormat="1" x14ac:dyDescent="0.65">
      <c r="A1057" s="2221"/>
      <c r="B1057" s="2004"/>
      <c r="C1057" s="2221"/>
      <c r="D1057" s="2222"/>
      <c r="E1057" s="2222"/>
      <c r="F1057" s="2222"/>
      <c r="G1057" s="2222"/>
      <c r="H1057" s="2222"/>
      <c r="I1057" s="2222"/>
      <c r="J1057" s="2222"/>
      <c r="K1057" s="2222"/>
      <c r="L1057" s="2222"/>
      <c r="M1057" s="2222"/>
      <c r="N1057" s="2222"/>
      <c r="O1057" s="2221"/>
      <c r="R1057" s="142"/>
      <c r="S1057" s="143"/>
      <c r="T1057" s="144"/>
      <c r="U1057" s="144"/>
      <c r="V1057" s="145"/>
      <c r="W1057" s="145"/>
      <c r="X1057" s="145"/>
      <c r="Y1057" s="144"/>
      <c r="Z1057" s="144"/>
      <c r="AA1057" s="144"/>
      <c r="AB1057" s="144"/>
      <c r="AC1057" s="144"/>
      <c r="AD1057" s="144"/>
      <c r="AE1057" s="144"/>
      <c r="AF1057" s="144"/>
      <c r="AG1057" s="144"/>
      <c r="AH1057" s="144"/>
      <c r="AI1057" s="144"/>
    </row>
    <row r="1058" spans="1:35" s="147" customFormat="1" x14ac:dyDescent="0.65">
      <c r="A1058" s="2221"/>
      <c r="B1058" s="2004"/>
      <c r="C1058" s="2221"/>
      <c r="D1058" s="2222"/>
      <c r="E1058" s="2222"/>
      <c r="F1058" s="2222"/>
      <c r="G1058" s="2222"/>
      <c r="H1058" s="2222"/>
      <c r="I1058" s="2222"/>
      <c r="J1058" s="2222"/>
      <c r="K1058" s="2222"/>
      <c r="L1058" s="2222"/>
      <c r="M1058" s="2222"/>
      <c r="N1058" s="2222"/>
      <c r="O1058" s="2221"/>
      <c r="R1058" s="142"/>
      <c r="S1058" s="143"/>
      <c r="T1058" s="144"/>
      <c r="U1058" s="144"/>
      <c r="V1058" s="145"/>
      <c r="W1058" s="145"/>
      <c r="X1058" s="145"/>
      <c r="Y1058" s="144"/>
      <c r="Z1058" s="144"/>
      <c r="AA1058" s="144"/>
      <c r="AB1058" s="144"/>
      <c r="AC1058" s="144"/>
      <c r="AD1058" s="144"/>
      <c r="AE1058" s="144"/>
      <c r="AF1058" s="144"/>
      <c r="AG1058" s="144"/>
      <c r="AH1058" s="144"/>
      <c r="AI1058" s="144"/>
    </row>
    <row r="1059" spans="1:35" s="147" customFormat="1" x14ac:dyDescent="0.65">
      <c r="A1059" s="2221"/>
      <c r="B1059" s="2004"/>
      <c r="C1059" s="2221"/>
      <c r="D1059" s="2222"/>
      <c r="E1059" s="2222"/>
      <c r="F1059" s="2222"/>
      <c r="G1059" s="2222"/>
      <c r="H1059" s="2222"/>
      <c r="I1059" s="2222"/>
      <c r="J1059" s="2222"/>
      <c r="K1059" s="2222"/>
      <c r="L1059" s="2222"/>
      <c r="M1059" s="2222"/>
      <c r="N1059" s="2222"/>
      <c r="O1059" s="2221"/>
      <c r="R1059" s="142"/>
      <c r="S1059" s="143"/>
      <c r="T1059" s="144"/>
      <c r="U1059" s="144"/>
      <c r="V1059" s="145"/>
      <c r="W1059" s="145"/>
      <c r="X1059" s="145"/>
      <c r="Y1059" s="144"/>
      <c r="Z1059" s="144"/>
      <c r="AA1059" s="144"/>
      <c r="AB1059" s="144"/>
      <c r="AC1059" s="144"/>
      <c r="AD1059" s="144"/>
      <c r="AE1059" s="144"/>
      <c r="AF1059" s="144"/>
      <c r="AG1059" s="144"/>
      <c r="AH1059" s="144"/>
      <c r="AI1059" s="144"/>
    </row>
    <row r="1060" spans="1:35" s="147" customFormat="1" x14ac:dyDescent="0.65">
      <c r="A1060" s="2221"/>
      <c r="B1060" s="2004"/>
      <c r="C1060" s="2221"/>
      <c r="D1060" s="2222"/>
      <c r="E1060" s="2222"/>
      <c r="F1060" s="2222"/>
      <c r="G1060" s="2222"/>
      <c r="H1060" s="2222"/>
      <c r="I1060" s="2222"/>
      <c r="J1060" s="2222"/>
      <c r="K1060" s="2222"/>
      <c r="L1060" s="2222"/>
      <c r="M1060" s="2222"/>
      <c r="N1060" s="2222"/>
      <c r="O1060" s="2221"/>
      <c r="R1060" s="142"/>
      <c r="S1060" s="143"/>
      <c r="T1060" s="144"/>
      <c r="U1060" s="144"/>
      <c r="V1060" s="145"/>
      <c r="W1060" s="145"/>
      <c r="X1060" s="145"/>
      <c r="Y1060" s="144"/>
      <c r="Z1060" s="144"/>
      <c r="AA1060" s="144"/>
      <c r="AB1060" s="144"/>
      <c r="AC1060" s="144"/>
      <c r="AD1060" s="144"/>
      <c r="AE1060" s="144"/>
      <c r="AF1060" s="144"/>
      <c r="AG1060" s="144"/>
      <c r="AH1060" s="144"/>
      <c r="AI1060" s="144"/>
    </row>
    <row r="1061" spans="1:35" s="147" customFormat="1" x14ac:dyDescent="0.65">
      <c r="A1061" s="2221"/>
      <c r="B1061" s="2004"/>
      <c r="C1061" s="2221"/>
      <c r="D1061" s="2222"/>
      <c r="E1061" s="2222"/>
      <c r="F1061" s="2222"/>
      <c r="G1061" s="2222"/>
      <c r="H1061" s="2222"/>
      <c r="I1061" s="2222"/>
      <c r="J1061" s="2222"/>
      <c r="K1061" s="2222"/>
      <c r="L1061" s="2222"/>
      <c r="M1061" s="2222"/>
      <c r="N1061" s="2222"/>
      <c r="O1061" s="2221"/>
      <c r="R1061" s="142"/>
      <c r="S1061" s="143"/>
      <c r="T1061" s="144"/>
      <c r="U1061" s="144"/>
      <c r="V1061" s="145"/>
      <c r="W1061" s="145"/>
      <c r="X1061" s="145"/>
      <c r="Y1061" s="144"/>
      <c r="Z1061" s="144"/>
      <c r="AA1061" s="144"/>
      <c r="AB1061" s="144"/>
      <c r="AC1061" s="144"/>
      <c r="AD1061" s="144"/>
      <c r="AE1061" s="144"/>
      <c r="AF1061" s="144"/>
      <c r="AG1061" s="144"/>
      <c r="AH1061" s="144"/>
      <c r="AI1061" s="144"/>
    </row>
    <row r="1062" spans="1:35" s="147" customFormat="1" x14ac:dyDescent="0.65">
      <c r="A1062" s="2221"/>
      <c r="B1062" s="2004"/>
      <c r="C1062" s="2221"/>
      <c r="D1062" s="2222"/>
      <c r="E1062" s="2222"/>
      <c r="F1062" s="2222"/>
      <c r="G1062" s="2222"/>
      <c r="H1062" s="2222"/>
      <c r="I1062" s="2222"/>
      <c r="J1062" s="2222"/>
      <c r="K1062" s="2222"/>
      <c r="L1062" s="2222"/>
      <c r="M1062" s="2222"/>
      <c r="N1062" s="2222"/>
      <c r="O1062" s="2221"/>
      <c r="R1062" s="142"/>
      <c r="S1062" s="143"/>
      <c r="T1062" s="144"/>
      <c r="U1062" s="144"/>
      <c r="V1062" s="145"/>
      <c r="W1062" s="145"/>
      <c r="X1062" s="145"/>
      <c r="Y1062" s="144"/>
      <c r="Z1062" s="144"/>
      <c r="AA1062" s="144"/>
      <c r="AB1062" s="144"/>
      <c r="AC1062" s="144"/>
      <c r="AD1062" s="144"/>
      <c r="AE1062" s="144"/>
      <c r="AF1062" s="144"/>
      <c r="AG1062" s="144"/>
      <c r="AH1062" s="144"/>
      <c r="AI1062" s="144"/>
    </row>
    <row r="1063" spans="1:35" s="147" customFormat="1" x14ac:dyDescent="0.65">
      <c r="A1063" s="2221"/>
      <c r="B1063" s="2004"/>
      <c r="C1063" s="2221"/>
      <c r="D1063" s="2222"/>
      <c r="E1063" s="2222"/>
      <c r="F1063" s="2222"/>
      <c r="G1063" s="2222"/>
      <c r="H1063" s="2222"/>
      <c r="I1063" s="2222"/>
      <c r="J1063" s="2222"/>
      <c r="K1063" s="2222"/>
      <c r="L1063" s="2222"/>
      <c r="M1063" s="2222"/>
      <c r="N1063" s="2222"/>
      <c r="O1063" s="2221"/>
      <c r="R1063" s="142"/>
      <c r="S1063" s="143"/>
      <c r="T1063" s="144"/>
      <c r="U1063" s="144"/>
      <c r="V1063" s="145"/>
      <c r="W1063" s="145"/>
      <c r="X1063" s="145"/>
      <c r="Y1063" s="144"/>
      <c r="Z1063" s="144"/>
      <c r="AA1063" s="144"/>
      <c r="AB1063" s="144"/>
      <c r="AC1063" s="144"/>
      <c r="AD1063" s="144"/>
      <c r="AE1063" s="144"/>
      <c r="AF1063" s="144"/>
      <c r="AG1063" s="144"/>
      <c r="AH1063" s="144"/>
      <c r="AI1063" s="144"/>
    </row>
    <row r="1064" spans="1:35" s="147" customFormat="1" x14ac:dyDescent="0.65">
      <c r="A1064" s="2221"/>
      <c r="B1064" s="2004"/>
      <c r="C1064" s="2221"/>
      <c r="D1064" s="2222"/>
      <c r="E1064" s="2222"/>
      <c r="F1064" s="2222"/>
      <c r="G1064" s="2222"/>
      <c r="H1064" s="2222"/>
      <c r="I1064" s="2222"/>
      <c r="J1064" s="2222"/>
      <c r="K1064" s="2222"/>
      <c r="L1064" s="2222"/>
      <c r="M1064" s="2222"/>
      <c r="N1064" s="2222"/>
      <c r="O1064" s="2221"/>
      <c r="R1064" s="142"/>
      <c r="S1064" s="143"/>
      <c r="T1064" s="144"/>
      <c r="U1064" s="144"/>
      <c r="V1064" s="145"/>
      <c r="W1064" s="145"/>
      <c r="X1064" s="145"/>
      <c r="Y1064" s="144"/>
      <c r="Z1064" s="144"/>
      <c r="AA1064" s="144"/>
      <c r="AB1064" s="144"/>
      <c r="AC1064" s="144"/>
      <c r="AD1064" s="144"/>
      <c r="AE1064" s="144"/>
      <c r="AF1064" s="144"/>
      <c r="AG1064" s="144"/>
      <c r="AH1064" s="144"/>
      <c r="AI1064" s="144"/>
    </row>
    <row r="1065" spans="1:35" s="147" customFormat="1" x14ac:dyDescent="0.65">
      <c r="A1065" s="2221"/>
      <c r="B1065" s="2004"/>
      <c r="C1065" s="2221"/>
      <c r="D1065" s="2222"/>
      <c r="E1065" s="2222"/>
      <c r="F1065" s="2222"/>
      <c r="G1065" s="2222"/>
      <c r="H1065" s="2222"/>
      <c r="I1065" s="2222"/>
      <c r="J1065" s="2222"/>
      <c r="K1065" s="2222"/>
      <c r="L1065" s="2222"/>
      <c r="M1065" s="2222"/>
      <c r="N1065" s="2222"/>
      <c r="O1065" s="2221"/>
      <c r="R1065" s="142"/>
      <c r="S1065" s="143"/>
      <c r="T1065" s="144"/>
      <c r="U1065" s="144"/>
      <c r="V1065" s="145"/>
      <c r="W1065" s="145"/>
      <c r="X1065" s="145"/>
      <c r="Y1065" s="144"/>
      <c r="Z1065" s="144"/>
      <c r="AA1065" s="144"/>
      <c r="AB1065" s="144"/>
      <c r="AC1065" s="144"/>
      <c r="AD1065" s="144"/>
      <c r="AE1065" s="144"/>
      <c r="AF1065" s="144"/>
      <c r="AG1065" s="144"/>
      <c r="AH1065" s="144"/>
      <c r="AI1065" s="144"/>
    </row>
    <row r="1066" spans="1:35" s="147" customFormat="1" x14ac:dyDescent="0.65">
      <c r="A1066" s="2221"/>
      <c r="B1066" s="2004"/>
      <c r="C1066" s="2221"/>
      <c r="D1066" s="2222"/>
      <c r="E1066" s="2222"/>
      <c r="F1066" s="2222"/>
      <c r="G1066" s="2222"/>
      <c r="H1066" s="2222"/>
      <c r="I1066" s="2222"/>
      <c r="J1066" s="2222"/>
      <c r="K1066" s="2222"/>
      <c r="L1066" s="2222"/>
      <c r="M1066" s="2222"/>
      <c r="N1066" s="2222"/>
      <c r="O1066" s="2221"/>
      <c r="R1066" s="142"/>
      <c r="S1066" s="143"/>
      <c r="T1066" s="144"/>
      <c r="U1066" s="144"/>
      <c r="V1066" s="145"/>
      <c r="W1066" s="145"/>
      <c r="X1066" s="145"/>
      <c r="Y1066" s="144"/>
      <c r="Z1066" s="144"/>
      <c r="AA1066" s="144"/>
      <c r="AB1066" s="144"/>
      <c r="AC1066" s="144"/>
      <c r="AD1066" s="144"/>
      <c r="AE1066" s="144"/>
      <c r="AF1066" s="144"/>
      <c r="AG1066" s="144"/>
      <c r="AH1066" s="144"/>
      <c r="AI1066" s="144"/>
    </row>
    <row r="1067" spans="1:35" s="147" customFormat="1" x14ac:dyDescent="0.65">
      <c r="A1067" s="2221"/>
      <c r="B1067" s="2004"/>
      <c r="C1067" s="2221"/>
      <c r="D1067" s="2222"/>
      <c r="E1067" s="2222"/>
      <c r="F1067" s="2222"/>
      <c r="G1067" s="2222"/>
      <c r="H1067" s="2222"/>
      <c r="I1067" s="2222"/>
      <c r="J1067" s="2222"/>
      <c r="K1067" s="2222"/>
      <c r="L1067" s="2222"/>
      <c r="M1067" s="2222"/>
      <c r="N1067" s="2222"/>
      <c r="O1067" s="2221"/>
      <c r="R1067" s="142"/>
      <c r="S1067" s="143"/>
      <c r="T1067" s="144"/>
      <c r="U1067" s="144"/>
      <c r="V1067" s="145"/>
      <c r="W1067" s="145"/>
      <c r="X1067" s="145"/>
      <c r="Y1067" s="144"/>
      <c r="Z1067" s="144"/>
      <c r="AA1067" s="144"/>
      <c r="AB1067" s="144"/>
      <c r="AC1067" s="144"/>
      <c r="AD1067" s="144"/>
      <c r="AE1067" s="144"/>
      <c r="AF1067" s="144"/>
      <c r="AG1067" s="144"/>
      <c r="AH1067" s="144"/>
      <c r="AI1067" s="144"/>
    </row>
    <row r="1068" spans="1:35" s="147" customFormat="1" x14ac:dyDescent="0.65">
      <c r="A1068" s="2221"/>
      <c r="B1068" s="2004"/>
      <c r="C1068" s="2221"/>
      <c r="D1068" s="2222"/>
      <c r="E1068" s="2222"/>
      <c r="F1068" s="2222"/>
      <c r="G1068" s="2222"/>
      <c r="H1068" s="2222"/>
      <c r="I1068" s="2222"/>
      <c r="J1068" s="2222"/>
      <c r="K1068" s="2222"/>
      <c r="L1068" s="2222"/>
      <c r="M1068" s="2222"/>
      <c r="N1068" s="2222"/>
      <c r="O1068" s="2221"/>
      <c r="R1068" s="142"/>
      <c r="S1068" s="143"/>
      <c r="T1068" s="144"/>
      <c r="U1068" s="144"/>
      <c r="V1068" s="145"/>
      <c r="W1068" s="145"/>
      <c r="X1068" s="145"/>
      <c r="Y1068" s="144"/>
      <c r="Z1068" s="144"/>
      <c r="AA1068" s="144"/>
      <c r="AB1068" s="144"/>
      <c r="AC1068" s="144"/>
      <c r="AD1068" s="144"/>
      <c r="AE1068" s="144"/>
      <c r="AF1068" s="144"/>
      <c r="AG1068" s="144"/>
      <c r="AH1068" s="144"/>
      <c r="AI1068" s="144"/>
    </row>
    <row r="1069" spans="1:35" s="147" customFormat="1" x14ac:dyDescent="0.65">
      <c r="A1069" s="2221"/>
      <c r="B1069" s="2004"/>
      <c r="C1069" s="2221"/>
      <c r="D1069" s="2222"/>
      <c r="E1069" s="2222"/>
      <c r="F1069" s="2222"/>
      <c r="G1069" s="2222"/>
      <c r="H1069" s="2222"/>
      <c r="I1069" s="2222"/>
      <c r="J1069" s="2222"/>
      <c r="K1069" s="2222"/>
      <c r="L1069" s="2222"/>
      <c r="M1069" s="2222"/>
      <c r="N1069" s="2222"/>
      <c r="O1069" s="2221"/>
      <c r="R1069" s="142"/>
      <c r="S1069" s="143"/>
      <c r="T1069" s="144"/>
      <c r="U1069" s="144"/>
      <c r="V1069" s="145"/>
      <c r="W1069" s="145"/>
      <c r="X1069" s="145"/>
      <c r="Y1069" s="144"/>
      <c r="Z1069" s="144"/>
      <c r="AA1069" s="144"/>
      <c r="AB1069" s="144"/>
      <c r="AC1069" s="144"/>
      <c r="AD1069" s="144"/>
      <c r="AE1069" s="144"/>
      <c r="AF1069" s="144"/>
      <c r="AG1069" s="144"/>
      <c r="AH1069" s="144"/>
      <c r="AI1069" s="144"/>
    </row>
    <row r="1070" spans="1:35" s="147" customFormat="1" x14ac:dyDescent="0.65">
      <c r="A1070" s="2221"/>
      <c r="B1070" s="2004"/>
      <c r="C1070" s="2221"/>
      <c r="D1070" s="2222"/>
      <c r="E1070" s="2222"/>
      <c r="F1070" s="2222"/>
      <c r="G1070" s="2222"/>
      <c r="H1070" s="2222"/>
      <c r="I1070" s="2222"/>
      <c r="J1070" s="2222"/>
      <c r="K1070" s="2222"/>
      <c r="L1070" s="2222"/>
      <c r="M1070" s="2222"/>
      <c r="N1070" s="2222"/>
      <c r="O1070" s="2221"/>
      <c r="R1070" s="142"/>
      <c r="S1070" s="143"/>
      <c r="T1070" s="144"/>
      <c r="U1070" s="144"/>
      <c r="V1070" s="145"/>
      <c r="W1070" s="145"/>
      <c r="X1070" s="145"/>
      <c r="Y1070" s="144"/>
      <c r="Z1070" s="144"/>
      <c r="AA1070" s="144"/>
      <c r="AB1070" s="144"/>
      <c r="AC1070" s="144"/>
      <c r="AD1070" s="144"/>
      <c r="AE1070" s="144"/>
      <c r="AF1070" s="144"/>
      <c r="AG1070" s="144"/>
      <c r="AH1070" s="144"/>
      <c r="AI1070" s="144"/>
    </row>
    <row r="1071" spans="1:35" s="147" customFormat="1" x14ac:dyDescent="0.65">
      <c r="A1071" s="2221"/>
      <c r="B1071" s="2004"/>
      <c r="C1071" s="2221"/>
      <c r="D1071" s="2222"/>
      <c r="E1071" s="2222"/>
      <c r="F1071" s="2222"/>
      <c r="G1071" s="2222"/>
      <c r="H1071" s="2222"/>
      <c r="I1071" s="2222"/>
      <c r="J1071" s="2222"/>
      <c r="K1071" s="2222"/>
      <c r="L1071" s="2222"/>
      <c r="M1071" s="2222"/>
      <c r="N1071" s="2222"/>
      <c r="O1071" s="2221"/>
      <c r="R1071" s="142"/>
      <c r="S1071" s="143"/>
      <c r="T1071" s="144"/>
      <c r="U1071" s="144"/>
      <c r="V1071" s="145"/>
      <c r="W1071" s="145"/>
      <c r="X1071" s="145"/>
      <c r="Y1071" s="144"/>
      <c r="Z1071" s="144"/>
      <c r="AA1071" s="144"/>
      <c r="AB1071" s="144"/>
      <c r="AC1071" s="144"/>
      <c r="AD1071" s="144"/>
      <c r="AE1071" s="144"/>
      <c r="AF1071" s="144"/>
      <c r="AG1071" s="144"/>
      <c r="AH1071" s="144"/>
      <c r="AI1071" s="144"/>
    </row>
    <row r="1072" spans="1:35" s="147" customFormat="1" x14ac:dyDescent="0.65">
      <c r="A1072" s="2221"/>
      <c r="B1072" s="2004"/>
      <c r="C1072" s="2221"/>
      <c r="D1072" s="2222"/>
      <c r="E1072" s="2222"/>
      <c r="F1072" s="2222"/>
      <c r="G1072" s="2222"/>
      <c r="H1072" s="2222"/>
      <c r="I1072" s="2222"/>
      <c r="J1072" s="2222"/>
      <c r="K1072" s="2222"/>
      <c r="L1072" s="2222"/>
      <c r="M1072" s="2222"/>
      <c r="N1072" s="2222"/>
      <c r="O1072" s="2221"/>
      <c r="R1072" s="142"/>
      <c r="S1072" s="143"/>
      <c r="T1072" s="144"/>
      <c r="U1072" s="144"/>
      <c r="V1072" s="145"/>
      <c r="W1072" s="145"/>
      <c r="X1072" s="145"/>
      <c r="Y1072" s="144"/>
      <c r="Z1072" s="144"/>
      <c r="AA1072" s="144"/>
      <c r="AB1072" s="144"/>
      <c r="AC1072" s="144"/>
      <c r="AD1072" s="144"/>
      <c r="AE1072" s="144"/>
      <c r="AF1072" s="144"/>
      <c r="AG1072" s="144"/>
      <c r="AH1072" s="144"/>
      <c r="AI1072" s="144"/>
    </row>
    <row r="1073" spans="1:35" s="147" customFormat="1" x14ac:dyDescent="0.65">
      <c r="A1073" s="2221"/>
      <c r="B1073" s="2004"/>
      <c r="C1073" s="2221"/>
      <c r="D1073" s="2222"/>
      <c r="E1073" s="2222"/>
      <c r="F1073" s="2222"/>
      <c r="G1073" s="2222"/>
      <c r="H1073" s="2222"/>
      <c r="I1073" s="2222"/>
      <c r="J1073" s="2222"/>
      <c r="K1073" s="2222"/>
      <c r="L1073" s="2222"/>
      <c r="M1073" s="2222"/>
      <c r="N1073" s="2222"/>
      <c r="O1073" s="2221"/>
      <c r="R1073" s="142"/>
      <c r="S1073" s="143"/>
      <c r="T1073" s="144"/>
      <c r="U1073" s="144"/>
      <c r="V1073" s="145"/>
      <c r="W1073" s="145"/>
      <c r="X1073" s="145"/>
      <c r="Y1073" s="144"/>
      <c r="Z1073" s="144"/>
      <c r="AA1073" s="144"/>
      <c r="AB1073" s="144"/>
      <c r="AC1073" s="144"/>
      <c r="AD1073" s="144"/>
      <c r="AE1073" s="144"/>
      <c r="AF1073" s="144"/>
      <c r="AG1073" s="144"/>
      <c r="AH1073" s="144"/>
      <c r="AI1073" s="144"/>
    </row>
    <row r="1074" spans="1:35" s="147" customFormat="1" x14ac:dyDescent="0.65">
      <c r="A1074" s="2221"/>
      <c r="B1074" s="2004"/>
      <c r="C1074" s="2221"/>
      <c r="D1074" s="2222"/>
      <c r="E1074" s="2222"/>
      <c r="F1074" s="2222"/>
      <c r="G1074" s="2222"/>
      <c r="H1074" s="2222"/>
      <c r="I1074" s="2222"/>
      <c r="J1074" s="2222"/>
      <c r="K1074" s="2222"/>
      <c r="L1074" s="2222"/>
      <c r="M1074" s="2222"/>
      <c r="N1074" s="2222"/>
      <c r="O1074" s="2221"/>
      <c r="R1074" s="142"/>
      <c r="S1074" s="143"/>
      <c r="T1074" s="144"/>
      <c r="U1074" s="144"/>
      <c r="V1074" s="145"/>
      <c r="W1074" s="145"/>
      <c r="X1074" s="145"/>
      <c r="Y1074" s="144"/>
      <c r="Z1074" s="144"/>
      <c r="AA1074" s="144"/>
      <c r="AB1074" s="144"/>
      <c r="AC1074" s="144"/>
      <c r="AD1074" s="144"/>
      <c r="AE1074" s="144"/>
      <c r="AF1074" s="144"/>
      <c r="AG1074" s="144"/>
      <c r="AH1074" s="144"/>
      <c r="AI1074" s="144"/>
    </row>
    <row r="1075" spans="1:35" s="147" customFormat="1" x14ac:dyDescent="0.65">
      <c r="A1075" s="2221"/>
      <c r="B1075" s="2004"/>
      <c r="C1075" s="2221"/>
      <c r="D1075" s="2222"/>
      <c r="E1075" s="2222"/>
      <c r="F1075" s="2222"/>
      <c r="G1075" s="2222"/>
      <c r="H1075" s="2222"/>
      <c r="I1075" s="2222"/>
      <c r="J1075" s="2222"/>
      <c r="K1075" s="2222"/>
      <c r="L1075" s="2222"/>
      <c r="M1075" s="2222"/>
      <c r="N1075" s="2222"/>
      <c r="O1075" s="2221"/>
      <c r="R1075" s="142"/>
      <c r="S1075" s="143"/>
      <c r="T1075" s="144"/>
      <c r="U1075" s="144"/>
      <c r="V1075" s="145"/>
      <c r="W1075" s="145"/>
      <c r="X1075" s="145"/>
      <c r="Y1075" s="144"/>
      <c r="Z1075" s="144"/>
      <c r="AA1075" s="144"/>
      <c r="AB1075" s="144"/>
      <c r="AC1075" s="144"/>
      <c r="AD1075" s="144"/>
      <c r="AE1075" s="144"/>
      <c r="AF1075" s="144"/>
      <c r="AG1075" s="144"/>
      <c r="AH1075" s="144"/>
      <c r="AI1075" s="144"/>
    </row>
    <row r="1076" spans="1:35" s="147" customFormat="1" x14ac:dyDescent="0.65">
      <c r="A1076" s="2221"/>
      <c r="B1076" s="2004"/>
      <c r="C1076" s="2221"/>
      <c r="D1076" s="2222"/>
      <c r="E1076" s="2222"/>
      <c r="F1076" s="2222"/>
      <c r="G1076" s="2222"/>
      <c r="H1076" s="2222"/>
      <c r="I1076" s="2222"/>
      <c r="J1076" s="2222"/>
      <c r="K1076" s="2222"/>
      <c r="L1076" s="2222"/>
      <c r="M1076" s="2222"/>
      <c r="N1076" s="2222"/>
      <c r="O1076" s="2221"/>
      <c r="R1076" s="142"/>
      <c r="S1076" s="143"/>
      <c r="T1076" s="144"/>
      <c r="U1076" s="144"/>
      <c r="V1076" s="145"/>
      <c r="W1076" s="145"/>
      <c r="X1076" s="145"/>
      <c r="Y1076" s="144"/>
      <c r="Z1076" s="144"/>
      <c r="AA1076" s="144"/>
      <c r="AB1076" s="144"/>
      <c r="AC1076" s="144"/>
      <c r="AD1076" s="144"/>
      <c r="AE1076" s="144"/>
      <c r="AF1076" s="144"/>
      <c r="AG1076" s="144"/>
      <c r="AH1076" s="144"/>
      <c r="AI1076" s="144"/>
    </row>
    <row r="1077" spans="1:35" s="147" customFormat="1" x14ac:dyDescent="0.65">
      <c r="A1077" s="2221"/>
      <c r="B1077" s="2004"/>
      <c r="C1077" s="2221"/>
      <c r="D1077" s="2222"/>
      <c r="E1077" s="2222"/>
      <c r="F1077" s="2222"/>
      <c r="G1077" s="2222"/>
      <c r="H1077" s="2222"/>
      <c r="I1077" s="2222"/>
      <c r="J1077" s="2222"/>
      <c r="K1077" s="2222"/>
      <c r="L1077" s="2222"/>
      <c r="M1077" s="2222"/>
      <c r="N1077" s="2222"/>
      <c r="O1077" s="2221"/>
      <c r="R1077" s="142"/>
      <c r="S1077" s="143"/>
      <c r="T1077" s="144"/>
      <c r="U1077" s="144"/>
      <c r="V1077" s="145"/>
      <c r="W1077" s="145"/>
      <c r="X1077" s="145"/>
      <c r="Y1077" s="144"/>
      <c r="Z1077" s="144"/>
      <c r="AA1077" s="144"/>
      <c r="AB1077" s="144"/>
      <c r="AC1077" s="144"/>
      <c r="AD1077" s="144"/>
      <c r="AE1077" s="144"/>
      <c r="AF1077" s="144"/>
      <c r="AG1077" s="144"/>
      <c r="AH1077" s="144"/>
      <c r="AI1077" s="144"/>
    </row>
    <row r="1078" spans="1:35" s="147" customFormat="1" x14ac:dyDescent="0.65">
      <c r="A1078" s="2221"/>
      <c r="B1078" s="2004"/>
      <c r="C1078" s="2221"/>
      <c r="D1078" s="2222"/>
      <c r="E1078" s="2222"/>
      <c r="F1078" s="2222"/>
      <c r="G1078" s="2222"/>
      <c r="H1078" s="2222"/>
      <c r="I1078" s="2222"/>
      <c r="J1078" s="2222"/>
      <c r="K1078" s="2222"/>
      <c r="L1078" s="2222"/>
      <c r="M1078" s="2222"/>
      <c r="N1078" s="2222"/>
      <c r="O1078" s="2221"/>
      <c r="R1078" s="142"/>
      <c r="S1078" s="143"/>
      <c r="T1078" s="144"/>
      <c r="U1078" s="144"/>
      <c r="V1078" s="145"/>
      <c r="W1078" s="145"/>
      <c r="X1078" s="145"/>
      <c r="Y1078" s="144"/>
      <c r="Z1078" s="144"/>
      <c r="AA1078" s="144"/>
      <c r="AB1078" s="144"/>
      <c r="AC1078" s="144"/>
      <c r="AD1078" s="144"/>
      <c r="AE1078" s="144"/>
      <c r="AF1078" s="144"/>
      <c r="AG1078" s="144"/>
      <c r="AH1078" s="144"/>
      <c r="AI1078" s="144"/>
    </row>
    <row r="1079" spans="1:35" s="147" customFormat="1" x14ac:dyDescent="0.65">
      <c r="A1079" s="2221"/>
      <c r="B1079" s="2004"/>
      <c r="C1079" s="2221"/>
      <c r="D1079" s="2222"/>
      <c r="E1079" s="2222"/>
      <c r="F1079" s="2222"/>
      <c r="G1079" s="2222"/>
      <c r="H1079" s="2222"/>
      <c r="I1079" s="2222"/>
      <c r="J1079" s="2222"/>
      <c r="K1079" s="2222"/>
      <c r="L1079" s="2222"/>
      <c r="M1079" s="2222"/>
      <c r="N1079" s="2222"/>
      <c r="O1079" s="2221"/>
      <c r="R1079" s="142"/>
      <c r="S1079" s="143"/>
      <c r="T1079" s="144"/>
      <c r="U1079" s="144"/>
      <c r="V1079" s="145"/>
      <c r="W1079" s="145"/>
      <c r="X1079" s="145"/>
      <c r="Y1079" s="144"/>
      <c r="Z1079" s="144"/>
      <c r="AA1079" s="144"/>
      <c r="AB1079" s="144"/>
      <c r="AC1079" s="144"/>
      <c r="AD1079" s="144"/>
      <c r="AE1079" s="144"/>
      <c r="AF1079" s="144"/>
      <c r="AG1079" s="144"/>
      <c r="AH1079" s="144"/>
      <c r="AI1079" s="144"/>
    </row>
    <row r="1080" spans="1:35" s="147" customFormat="1" x14ac:dyDescent="0.65">
      <c r="A1080" s="2221"/>
      <c r="B1080" s="2004"/>
      <c r="C1080" s="2221"/>
      <c r="D1080" s="2222"/>
      <c r="E1080" s="2222"/>
      <c r="F1080" s="2222"/>
      <c r="G1080" s="2222"/>
      <c r="H1080" s="2222"/>
      <c r="I1080" s="2222"/>
      <c r="J1080" s="2222"/>
      <c r="K1080" s="2222"/>
      <c r="L1080" s="2222"/>
      <c r="M1080" s="2222"/>
      <c r="N1080" s="2222"/>
      <c r="O1080" s="2221"/>
      <c r="R1080" s="142"/>
      <c r="S1080" s="143"/>
      <c r="T1080" s="144"/>
      <c r="U1080" s="144"/>
      <c r="V1080" s="145"/>
      <c r="W1080" s="145"/>
      <c r="X1080" s="145"/>
      <c r="Y1080" s="144"/>
      <c r="Z1080" s="144"/>
      <c r="AA1080" s="144"/>
      <c r="AB1080" s="144"/>
      <c r="AC1080" s="144"/>
      <c r="AD1080" s="144"/>
      <c r="AE1080" s="144"/>
      <c r="AF1080" s="144"/>
      <c r="AG1080" s="144"/>
      <c r="AH1080" s="144"/>
      <c r="AI1080" s="144"/>
    </row>
    <row r="1081" spans="1:35" s="147" customFormat="1" x14ac:dyDescent="0.65">
      <c r="A1081" s="2221"/>
      <c r="B1081" s="2004"/>
      <c r="C1081" s="2221"/>
      <c r="D1081" s="2222"/>
      <c r="E1081" s="2222"/>
      <c r="F1081" s="2222"/>
      <c r="G1081" s="2222"/>
      <c r="H1081" s="2222"/>
      <c r="I1081" s="2222"/>
      <c r="J1081" s="2222"/>
      <c r="K1081" s="2222"/>
      <c r="L1081" s="2222"/>
      <c r="M1081" s="2222"/>
      <c r="N1081" s="2222"/>
      <c r="O1081" s="2221"/>
      <c r="R1081" s="142"/>
      <c r="S1081" s="143"/>
      <c r="T1081" s="144"/>
      <c r="U1081" s="144"/>
      <c r="V1081" s="145"/>
      <c r="W1081" s="145"/>
      <c r="X1081" s="145"/>
      <c r="Y1081" s="144"/>
      <c r="Z1081" s="144"/>
      <c r="AA1081" s="144"/>
      <c r="AB1081" s="144"/>
      <c r="AC1081" s="144"/>
      <c r="AD1081" s="144"/>
      <c r="AE1081" s="144"/>
      <c r="AF1081" s="144"/>
      <c r="AG1081" s="144"/>
      <c r="AH1081" s="144"/>
      <c r="AI1081" s="144"/>
    </row>
    <row r="1082" spans="1:35" s="147" customFormat="1" x14ac:dyDescent="0.65">
      <c r="A1082" s="2221"/>
      <c r="B1082" s="2004"/>
      <c r="C1082" s="2221"/>
      <c r="D1082" s="2222"/>
      <c r="E1082" s="2222"/>
      <c r="F1082" s="2222"/>
      <c r="G1082" s="2222"/>
      <c r="H1082" s="2222"/>
      <c r="I1082" s="2222"/>
      <c r="J1082" s="2222"/>
      <c r="K1082" s="2222"/>
      <c r="L1082" s="2222"/>
      <c r="M1082" s="2222"/>
      <c r="N1082" s="2222"/>
      <c r="O1082" s="2221"/>
      <c r="R1082" s="142"/>
      <c r="S1082" s="143"/>
      <c r="T1082" s="144"/>
      <c r="U1082" s="144"/>
      <c r="V1082" s="145"/>
      <c r="W1082" s="145"/>
      <c r="X1082" s="145"/>
      <c r="Y1082" s="144"/>
      <c r="Z1082" s="144"/>
      <c r="AA1082" s="144"/>
      <c r="AB1082" s="144"/>
      <c r="AC1082" s="144"/>
      <c r="AD1082" s="144"/>
      <c r="AE1082" s="144"/>
      <c r="AF1082" s="144"/>
      <c r="AG1082" s="144"/>
      <c r="AH1082" s="144"/>
      <c r="AI1082" s="144"/>
    </row>
    <row r="1083" spans="1:35" s="147" customFormat="1" x14ac:dyDescent="0.65">
      <c r="A1083" s="2221"/>
      <c r="B1083" s="2004"/>
      <c r="C1083" s="2221"/>
      <c r="D1083" s="2222"/>
      <c r="E1083" s="2222"/>
      <c r="F1083" s="2222"/>
      <c r="G1083" s="2222"/>
      <c r="H1083" s="2222"/>
      <c r="I1083" s="2222"/>
      <c r="J1083" s="2222"/>
      <c r="K1083" s="2222"/>
      <c r="L1083" s="2222"/>
      <c r="M1083" s="2222"/>
      <c r="N1083" s="2222"/>
      <c r="O1083" s="2221"/>
      <c r="R1083" s="142"/>
      <c r="S1083" s="143"/>
      <c r="T1083" s="144"/>
      <c r="U1083" s="144"/>
      <c r="V1083" s="145"/>
      <c r="W1083" s="145"/>
      <c r="X1083" s="145"/>
      <c r="Y1083" s="144"/>
      <c r="Z1083" s="144"/>
      <c r="AA1083" s="144"/>
      <c r="AB1083" s="144"/>
      <c r="AC1083" s="144"/>
      <c r="AD1083" s="144"/>
      <c r="AE1083" s="144"/>
      <c r="AF1083" s="144"/>
      <c r="AG1083" s="144"/>
      <c r="AH1083" s="144"/>
      <c r="AI1083" s="144"/>
    </row>
    <row r="1084" spans="1:35" s="147" customFormat="1" x14ac:dyDescent="0.65">
      <c r="A1084" s="2221"/>
      <c r="B1084" s="2004"/>
      <c r="C1084" s="2221"/>
      <c r="D1084" s="2222"/>
      <c r="E1084" s="2222"/>
      <c r="F1084" s="2222"/>
      <c r="G1084" s="2222"/>
      <c r="H1084" s="2222"/>
      <c r="I1084" s="2222"/>
      <c r="J1084" s="2222"/>
      <c r="K1084" s="2222"/>
      <c r="L1084" s="2222"/>
      <c r="M1084" s="2222"/>
      <c r="N1084" s="2222"/>
      <c r="O1084" s="2221"/>
      <c r="R1084" s="142"/>
      <c r="S1084" s="143"/>
      <c r="T1084" s="144"/>
      <c r="U1084" s="144"/>
      <c r="V1084" s="145"/>
      <c r="W1084" s="145"/>
      <c r="X1084" s="145"/>
      <c r="Y1084" s="144"/>
      <c r="Z1084" s="144"/>
      <c r="AA1084" s="144"/>
      <c r="AB1084" s="144"/>
      <c r="AC1084" s="144"/>
      <c r="AD1084" s="144"/>
      <c r="AE1084" s="144"/>
      <c r="AF1084" s="144"/>
      <c r="AG1084" s="144"/>
      <c r="AH1084" s="144"/>
      <c r="AI1084" s="144"/>
    </row>
    <row r="1085" spans="1:35" s="147" customFormat="1" x14ac:dyDescent="0.65">
      <c r="A1085" s="2221"/>
      <c r="B1085" s="2004"/>
      <c r="C1085" s="2221"/>
      <c r="D1085" s="2222"/>
      <c r="E1085" s="2222"/>
      <c r="F1085" s="2222"/>
      <c r="G1085" s="2222"/>
      <c r="H1085" s="2222"/>
      <c r="I1085" s="2222"/>
      <c r="J1085" s="2222"/>
      <c r="K1085" s="2222"/>
      <c r="L1085" s="2222"/>
      <c r="M1085" s="2222"/>
      <c r="N1085" s="2222"/>
      <c r="O1085" s="2221"/>
      <c r="R1085" s="142"/>
      <c r="S1085" s="143"/>
      <c r="T1085" s="144"/>
      <c r="U1085" s="144"/>
      <c r="V1085" s="145"/>
      <c r="W1085" s="145"/>
      <c r="X1085" s="145"/>
      <c r="Y1085" s="144"/>
      <c r="Z1085" s="144"/>
      <c r="AA1085" s="144"/>
      <c r="AB1085" s="144"/>
      <c r="AC1085" s="144"/>
      <c r="AD1085" s="144"/>
      <c r="AE1085" s="144"/>
      <c r="AF1085" s="144"/>
      <c r="AG1085" s="144"/>
      <c r="AH1085" s="144"/>
      <c r="AI1085" s="144"/>
    </row>
    <row r="1086" spans="1:35" s="147" customFormat="1" x14ac:dyDescent="0.65">
      <c r="A1086" s="2221"/>
      <c r="B1086" s="2004"/>
      <c r="C1086" s="2221"/>
      <c r="D1086" s="2222"/>
      <c r="E1086" s="2222"/>
      <c r="F1086" s="2222"/>
      <c r="G1086" s="2222"/>
      <c r="H1086" s="2222"/>
      <c r="I1086" s="2222"/>
      <c r="J1086" s="2222"/>
      <c r="K1086" s="2222"/>
      <c r="L1086" s="2222"/>
      <c r="M1086" s="2222"/>
      <c r="N1086" s="2222"/>
      <c r="O1086" s="2221"/>
      <c r="R1086" s="142"/>
      <c r="S1086" s="143"/>
      <c r="T1086" s="144"/>
      <c r="U1086" s="144"/>
      <c r="V1086" s="145"/>
      <c r="W1086" s="145"/>
      <c r="X1086" s="145"/>
      <c r="Y1086" s="144"/>
      <c r="Z1086" s="144"/>
      <c r="AA1086" s="144"/>
      <c r="AB1086" s="144"/>
      <c r="AC1086" s="144"/>
      <c r="AD1086" s="144"/>
      <c r="AE1086" s="144"/>
      <c r="AF1086" s="144"/>
      <c r="AG1086" s="144"/>
      <c r="AH1086" s="144"/>
      <c r="AI1086" s="144"/>
    </row>
    <row r="1087" spans="1:35" s="147" customFormat="1" x14ac:dyDescent="0.65">
      <c r="A1087" s="2221"/>
      <c r="B1087" s="2004"/>
      <c r="C1087" s="2221"/>
      <c r="D1087" s="2222"/>
      <c r="E1087" s="2222"/>
      <c r="F1087" s="2222"/>
      <c r="G1087" s="2222"/>
      <c r="H1087" s="2222"/>
      <c r="I1087" s="2222"/>
      <c r="J1087" s="2222"/>
      <c r="K1087" s="2222"/>
      <c r="L1087" s="2222"/>
      <c r="M1087" s="2222"/>
      <c r="N1087" s="2222"/>
      <c r="O1087" s="2221"/>
      <c r="R1087" s="142"/>
      <c r="S1087" s="143"/>
      <c r="T1087" s="144"/>
      <c r="U1087" s="144"/>
      <c r="V1087" s="145"/>
      <c r="W1087" s="145"/>
      <c r="X1087" s="145"/>
      <c r="Y1087" s="144"/>
      <c r="Z1087" s="144"/>
      <c r="AA1087" s="144"/>
      <c r="AB1087" s="144"/>
      <c r="AC1087" s="144"/>
      <c r="AD1087" s="144"/>
      <c r="AE1087" s="144"/>
      <c r="AF1087" s="144"/>
      <c r="AG1087" s="144"/>
      <c r="AH1087" s="144"/>
      <c r="AI1087" s="144"/>
    </row>
    <row r="1088" spans="1:35" s="147" customFormat="1" x14ac:dyDescent="0.65">
      <c r="A1088" s="2221"/>
      <c r="B1088" s="2004"/>
      <c r="C1088" s="2221"/>
      <c r="D1088" s="2222"/>
      <c r="E1088" s="2222"/>
      <c r="F1088" s="2222"/>
      <c r="G1088" s="2222"/>
      <c r="H1088" s="2222"/>
      <c r="I1088" s="2222"/>
      <c r="J1088" s="2222"/>
      <c r="K1088" s="2222"/>
      <c r="L1088" s="2222"/>
      <c r="M1088" s="2222"/>
      <c r="N1088" s="2222"/>
      <c r="O1088" s="2221"/>
      <c r="R1088" s="142"/>
      <c r="S1088" s="143"/>
      <c r="T1088" s="144"/>
      <c r="U1088" s="144"/>
      <c r="V1088" s="145"/>
      <c r="W1088" s="145"/>
      <c r="X1088" s="145"/>
      <c r="Y1088" s="144"/>
      <c r="Z1088" s="144"/>
      <c r="AA1088" s="144"/>
      <c r="AB1088" s="144"/>
      <c r="AC1088" s="144"/>
      <c r="AD1088" s="144"/>
      <c r="AE1088" s="144"/>
      <c r="AF1088" s="144"/>
      <c r="AG1088" s="144"/>
      <c r="AH1088" s="144"/>
      <c r="AI1088" s="144"/>
    </row>
    <row r="1089" spans="1:35" s="147" customFormat="1" x14ac:dyDescent="0.65">
      <c r="A1089" s="2221"/>
      <c r="B1089" s="2004"/>
      <c r="C1089" s="2221"/>
      <c r="D1089" s="2222"/>
      <c r="E1089" s="2222"/>
      <c r="F1089" s="2222"/>
      <c r="G1089" s="2222"/>
      <c r="H1089" s="2222"/>
      <c r="I1089" s="2222"/>
      <c r="J1089" s="2222"/>
      <c r="K1089" s="2222"/>
      <c r="L1089" s="2222"/>
      <c r="M1089" s="2222"/>
      <c r="N1089" s="2222"/>
      <c r="O1089" s="2221"/>
      <c r="R1089" s="142"/>
      <c r="S1089" s="143"/>
      <c r="T1089" s="144"/>
      <c r="U1089" s="144"/>
      <c r="V1089" s="145"/>
      <c r="W1089" s="145"/>
      <c r="X1089" s="145"/>
      <c r="Y1089" s="144"/>
      <c r="Z1089" s="144"/>
      <c r="AA1089" s="144"/>
      <c r="AB1089" s="144"/>
      <c r="AC1089" s="144"/>
      <c r="AD1089" s="144"/>
      <c r="AE1089" s="144"/>
      <c r="AF1089" s="144"/>
      <c r="AG1089" s="144"/>
      <c r="AH1089" s="144"/>
      <c r="AI1089" s="144"/>
    </row>
    <row r="1090" spans="1:35" s="147" customFormat="1" x14ac:dyDescent="0.65">
      <c r="A1090" s="2221"/>
      <c r="B1090" s="2004"/>
      <c r="C1090" s="2221"/>
      <c r="D1090" s="2222"/>
      <c r="E1090" s="2222"/>
      <c r="F1090" s="2222"/>
      <c r="G1090" s="2222"/>
      <c r="H1090" s="2222"/>
      <c r="I1090" s="2222"/>
      <c r="J1090" s="2222"/>
      <c r="K1090" s="2222"/>
      <c r="L1090" s="2222"/>
      <c r="M1090" s="2222"/>
      <c r="N1090" s="2222"/>
      <c r="O1090" s="2221"/>
      <c r="R1090" s="142"/>
      <c r="S1090" s="143"/>
      <c r="T1090" s="144"/>
      <c r="U1090" s="144"/>
      <c r="V1090" s="145"/>
      <c r="W1090" s="145"/>
      <c r="X1090" s="145"/>
      <c r="Y1090" s="144"/>
      <c r="Z1090" s="144"/>
      <c r="AA1090" s="144"/>
      <c r="AB1090" s="144"/>
      <c r="AC1090" s="144"/>
      <c r="AD1090" s="144"/>
      <c r="AE1090" s="144"/>
      <c r="AF1090" s="144"/>
      <c r="AG1090" s="144"/>
      <c r="AH1090" s="144"/>
      <c r="AI1090" s="144"/>
    </row>
    <row r="1091" spans="1:35" s="147" customFormat="1" x14ac:dyDescent="0.65">
      <c r="A1091" s="2221"/>
      <c r="B1091" s="2004"/>
      <c r="C1091" s="2221"/>
      <c r="D1091" s="2222"/>
      <c r="E1091" s="2222"/>
      <c r="F1091" s="2222"/>
      <c r="G1091" s="2222"/>
      <c r="H1091" s="2222"/>
      <c r="I1091" s="2222"/>
      <c r="J1091" s="2222"/>
      <c r="K1091" s="2222"/>
      <c r="L1091" s="2222"/>
      <c r="M1091" s="2222"/>
      <c r="N1091" s="2222"/>
      <c r="O1091" s="2221"/>
      <c r="R1091" s="142"/>
      <c r="S1091" s="143"/>
      <c r="T1091" s="144"/>
      <c r="U1091" s="144"/>
      <c r="V1091" s="145"/>
      <c r="W1091" s="145"/>
      <c r="X1091" s="145"/>
      <c r="Y1091" s="144"/>
      <c r="Z1091" s="144"/>
      <c r="AA1091" s="144"/>
      <c r="AB1091" s="144"/>
      <c r="AC1091" s="144"/>
      <c r="AD1091" s="144"/>
      <c r="AE1091" s="144"/>
      <c r="AF1091" s="144"/>
      <c r="AG1091" s="144"/>
      <c r="AH1091" s="144"/>
      <c r="AI1091" s="144"/>
    </row>
    <row r="1092" spans="1:35" s="147" customFormat="1" x14ac:dyDescent="0.65">
      <c r="A1092" s="2221"/>
      <c r="B1092" s="2004"/>
      <c r="C1092" s="2221"/>
      <c r="D1092" s="2222"/>
      <c r="E1092" s="2222"/>
      <c r="F1092" s="2222"/>
      <c r="G1092" s="2222"/>
      <c r="H1092" s="2222"/>
      <c r="I1092" s="2222"/>
      <c r="J1092" s="2222"/>
      <c r="K1092" s="2222"/>
      <c r="L1092" s="2222"/>
      <c r="M1092" s="2222"/>
      <c r="N1092" s="2222"/>
      <c r="O1092" s="2221"/>
      <c r="R1092" s="142"/>
      <c r="S1092" s="143"/>
      <c r="T1092" s="144"/>
      <c r="U1092" s="144"/>
      <c r="V1092" s="145"/>
      <c r="W1092" s="145"/>
      <c r="X1092" s="145"/>
      <c r="Y1092" s="144"/>
      <c r="Z1092" s="144"/>
      <c r="AA1092" s="144"/>
      <c r="AB1092" s="144"/>
      <c r="AC1092" s="144"/>
      <c r="AD1092" s="144"/>
      <c r="AE1092" s="144"/>
      <c r="AF1092" s="144"/>
      <c r="AG1092" s="144"/>
      <c r="AH1092" s="144"/>
      <c r="AI1092" s="144"/>
    </row>
    <row r="1093" spans="1:35" s="147" customFormat="1" x14ac:dyDescent="0.65">
      <c r="A1093" s="2221"/>
      <c r="B1093" s="2004"/>
      <c r="C1093" s="2221"/>
      <c r="D1093" s="2222"/>
      <c r="E1093" s="2222"/>
      <c r="F1093" s="2222"/>
      <c r="G1093" s="2222"/>
      <c r="H1093" s="2222"/>
      <c r="I1093" s="2222"/>
      <c r="J1093" s="2222"/>
      <c r="K1093" s="2222"/>
      <c r="L1093" s="2222"/>
      <c r="M1093" s="2222"/>
      <c r="N1093" s="2222"/>
      <c r="O1093" s="2221"/>
      <c r="R1093" s="142"/>
      <c r="S1093" s="143"/>
      <c r="T1093" s="144"/>
      <c r="U1093" s="144"/>
      <c r="V1093" s="145"/>
      <c r="W1093" s="145"/>
      <c r="X1093" s="145"/>
      <c r="Y1093" s="144"/>
      <c r="Z1093" s="144"/>
      <c r="AA1093" s="144"/>
      <c r="AB1093" s="144"/>
      <c r="AC1093" s="144"/>
      <c r="AD1093" s="144"/>
      <c r="AE1093" s="144"/>
      <c r="AF1093" s="144"/>
      <c r="AG1093" s="144"/>
      <c r="AH1093" s="144"/>
      <c r="AI1093" s="144"/>
    </row>
    <row r="1094" spans="1:35" s="147" customFormat="1" x14ac:dyDescent="0.65">
      <c r="A1094" s="2221"/>
      <c r="B1094" s="2004"/>
      <c r="C1094" s="2221"/>
      <c r="D1094" s="2222"/>
      <c r="E1094" s="2222"/>
      <c r="F1094" s="2222"/>
      <c r="G1094" s="2222"/>
      <c r="H1094" s="2222"/>
      <c r="I1094" s="2222"/>
      <c r="J1094" s="2222"/>
      <c r="K1094" s="2222"/>
      <c r="L1094" s="2222"/>
      <c r="M1094" s="2222"/>
      <c r="N1094" s="2222"/>
      <c r="O1094" s="2221"/>
      <c r="R1094" s="142"/>
      <c r="S1094" s="143"/>
      <c r="T1094" s="144"/>
      <c r="U1094" s="144"/>
      <c r="V1094" s="145"/>
      <c r="W1094" s="145"/>
      <c r="X1094" s="145"/>
      <c r="Y1094" s="144"/>
      <c r="Z1094" s="144"/>
      <c r="AA1094" s="144"/>
      <c r="AB1094" s="144"/>
      <c r="AC1094" s="144"/>
      <c r="AD1094" s="144"/>
      <c r="AE1094" s="144"/>
      <c r="AF1094" s="144"/>
      <c r="AG1094" s="144"/>
      <c r="AH1094" s="144"/>
      <c r="AI1094" s="144"/>
    </row>
    <row r="1095" spans="1:35" s="147" customFormat="1" x14ac:dyDescent="0.65">
      <c r="A1095" s="2221"/>
      <c r="B1095" s="2004"/>
      <c r="C1095" s="2221"/>
      <c r="D1095" s="2222"/>
      <c r="E1095" s="2222"/>
      <c r="F1095" s="2222"/>
      <c r="G1095" s="2222"/>
      <c r="H1095" s="2222"/>
      <c r="I1095" s="2222"/>
      <c r="J1095" s="2222"/>
      <c r="K1095" s="2222"/>
      <c r="L1095" s="2222"/>
      <c r="M1095" s="2222"/>
      <c r="N1095" s="2222"/>
      <c r="O1095" s="2221"/>
      <c r="R1095" s="142"/>
      <c r="S1095" s="143"/>
      <c r="T1095" s="144"/>
      <c r="U1095" s="144"/>
      <c r="V1095" s="145"/>
      <c r="W1095" s="145"/>
      <c r="X1095" s="145"/>
      <c r="Y1095" s="144"/>
      <c r="Z1095" s="144"/>
      <c r="AA1095" s="144"/>
      <c r="AB1095" s="144"/>
      <c r="AC1095" s="144"/>
      <c r="AD1095" s="144"/>
      <c r="AE1095" s="144"/>
      <c r="AF1095" s="144"/>
      <c r="AG1095" s="144"/>
      <c r="AH1095" s="144"/>
      <c r="AI1095" s="144"/>
    </row>
    <row r="1096" spans="1:35" s="147" customFormat="1" x14ac:dyDescent="0.65">
      <c r="A1096" s="2221"/>
      <c r="B1096" s="2004"/>
      <c r="C1096" s="2221"/>
      <c r="D1096" s="2222"/>
      <c r="E1096" s="2222"/>
      <c r="F1096" s="2222"/>
      <c r="G1096" s="2222"/>
      <c r="H1096" s="2222"/>
      <c r="I1096" s="2222"/>
      <c r="J1096" s="2222"/>
      <c r="K1096" s="2222"/>
      <c r="L1096" s="2222"/>
      <c r="M1096" s="2222"/>
      <c r="N1096" s="2222"/>
      <c r="O1096" s="2221"/>
      <c r="R1096" s="142"/>
      <c r="S1096" s="143"/>
      <c r="T1096" s="144"/>
      <c r="U1096" s="144"/>
      <c r="V1096" s="145"/>
      <c r="W1096" s="145"/>
      <c r="X1096" s="145"/>
      <c r="Y1096" s="144"/>
      <c r="Z1096" s="144"/>
      <c r="AA1096" s="144"/>
      <c r="AB1096" s="144"/>
      <c r="AC1096" s="144"/>
      <c r="AD1096" s="144"/>
      <c r="AE1096" s="144"/>
      <c r="AF1096" s="144"/>
      <c r="AG1096" s="144"/>
      <c r="AH1096" s="144"/>
      <c r="AI1096" s="144"/>
    </row>
    <row r="1097" spans="1:35" s="147" customFormat="1" x14ac:dyDescent="0.65">
      <c r="A1097" s="2221"/>
      <c r="B1097" s="2004"/>
      <c r="C1097" s="2221"/>
      <c r="D1097" s="2222"/>
      <c r="E1097" s="2222"/>
      <c r="F1097" s="2222"/>
      <c r="G1097" s="2222"/>
      <c r="H1097" s="2222"/>
      <c r="I1097" s="2222"/>
      <c r="J1097" s="2222"/>
      <c r="K1097" s="2222"/>
      <c r="L1097" s="2222"/>
      <c r="M1097" s="2222"/>
      <c r="N1097" s="2222"/>
      <c r="O1097" s="2221"/>
      <c r="R1097" s="142"/>
      <c r="S1097" s="143"/>
      <c r="T1097" s="144"/>
      <c r="U1097" s="144"/>
      <c r="V1097" s="145"/>
      <c r="W1097" s="145"/>
      <c r="X1097" s="145"/>
      <c r="Y1097" s="144"/>
      <c r="Z1097" s="144"/>
      <c r="AA1097" s="144"/>
      <c r="AB1097" s="144"/>
      <c r="AC1097" s="144"/>
      <c r="AD1097" s="144"/>
      <c r="AE1097" s="144"/>
      <c r="AF1097" s="144"/>
      <c r="AG1097" s="144"/>
      <c r="AH1097" s="144"/>
      <c r="AI1097" s="144"/>
    </row>
    <row r="1098" spans="1:35" s="147" customFormat="1" x14ac:dyDescent="0.65">
      <c r="A1098" s="2221"/>
      <c r="B1098" s="2004"/>
      <c r="C1098" s="2221"/>
      <c r="D1098" s="2222"/>
      <c r="E1098" s="2222"/>
      <c r="F1098" s="2222"/>
      <c r="G1098" s="2222"/>
      <c r="H1098" s="2222"/>
      <c r="I1098" s="2222"/>
      <c r="J1098" s="2222"/>
      <c r="K1098" s="2222"/>
      <c r="L1098" s="2222"/>
      <c r="M1098" s="2222"/>
      <c r="N1098" s="2222"/>
      <c r="O1098" s="2221"/>
      <c r="R1098" s="142"/>
      <c r="S1098" s="143"/>
      <c r="T1098" s="144"/>
      <c r="U1098" s="144"/>
      <c r="V1098" s="145"/>
      <c r="W1098" s="145"/>
      <c r="X1098" s="145"/>
      <c r="Y1098" s="144"/>
      <c r="Z1098" s="144"/>
      <c r="AA1098" s="144"/>
      <c r="AB1098" s="144"/>
      <c r="AC1098" s="144"/>
      <c r="AD1098" s="144"/>
      <c r="AE1098" s="144"/>
      <c r="AF1098" s="144"/>
      <c r="AG1098" s="144"/>
      <c r="AH1098" s="144"/>
      <c r="AI1098" s="144"/>
    </row>
    <row r="1099" spans="1:35" s="147" customFormat="1" x14ac:dyDescent="0.65">
      <c r="A1099" s="2221"/>
      <c r="B1099" s="2004"/>
      <c r="C1099" s="2221"/>
      <c r="D1099" s="2222"/>
      <c r="E1099" s="2222"/>
      <c r="F1099" s="2222"/>
      <c r="G1099" s="2222"/>
      <c r="H1099" s="2222"/>
      <c r="I1099" s="2222"/>
      <c r="J1099" s="2222"/>
      <c r="K1099" s="2222"/>
      <c r="L1099" s="2222"/>
      <c r="M1099" s="2222"/>
      <c r="N1099" s="2222"/>
      <c r="O1099" s="2221"/>
      <c r="R1099" s="142"/>
      <c r="S1099" s="143"/>
      <c r="T1099" s="144"/>
      <c r="U1099" s="144"/>
      <c r="V1099" s="145"/>
      <c r="W1099" s="145"/>
      <c r="X1099" s="145"/>
      <c r="Y1099" s="144"/>
      <c r="Z1099" s="144"/>
      <c r="AA1099" s="144"/>
      <c r="AB1099" s="144"/>
      <c r="AC1099" s="144"/>
      <c r="AD1099" s="144"/>
      <c r="AE1099" s="144"/>
      <c r="AF1099" s="144"/>
      <c r="AG1099" s="144"/>
      <c r="AH1099" s="144"/>
      <c r="AI1099" s="144"/>
    </row>
    <row r="1100" spans="1:35" s="147" customFormat="1" x14ac:dyDescent="0.65">
      <c r="A1100" s="2221"/>
      <c r="B1100" s="2004"/>
      <c r="C1100" s="2221"/>
      <c r="D1100" s="2222"/>
      <c r="E1100" s="2222"/>
      <c r="F1100" s="2222"/>
      <c r="G1100" s="2222"/>
      <c r="H1100" s="2222"/>
      <c r="I1100" s="2222"/>
      <c r="J1100" s="2222"/>
      <c r="K1100" s="2222"/>
      <c r="L1100" s="2222"/>
      <c r="M1100" s="2222"/>
      <c r="N1100" s="2222"/>
      <c r="O1100" s="2221"/>
      <c r="R1100" s="142"/>
      <c r="S1100" s="143"/>
      <c r="T1100" s="144"/>
      <c r="U1100" s="144"/>
      <c r="V1100" s="145"/>
      <c r="W1100" s="145"/>
      <c r="X1100" s="145"/>
      <c r="Y1100" s="144"/>
      <c r="Z1100" s="144"/>
      <c r="AA1100" s="144"/>
      <c r="AB1100" s="144"/>
      <c r="AC1100" s="144"/>
      <c r="AD1100" s="144"/>
      <c r="AE1100" s="144"/>
      <c r="AF1100" s="144"/>
      <c r="AG1100" s="144"/>
      <c r="AH1100" s="144"/>
      <c r="AI1100" s="144"/>
    </row>
    <row r="1101" spans="1:35" s="147" customFormat="1" x14ac:dyDescent="0.65">
      <c r="A1101" s="2221"/>
      <c r="B1101" s="2004"/>
      <c r="C1101" s="2221"/>
      <c r="D1101" s="2222"/>
      <c r="E1101" s="2222"/>
      <c r="F1101" s="2222"/>
      <c r="G1101" s="2222"/>
      <c r="H1101" s="2222"/>
      <c r="I1101" s="2222"/>
      <c r="J1101" s="2222"/>
      <c r="K1101" s="2222"/>
      <c r="L1101" s="2222"/>
      <c r="M1101" s="2222"/>
      <c r="N1101" s="2222"/>
      <c r="O1101" s="2221"/>
      <c r="R1101" s="142"/>
      <c r="S1101" s="143"/>
      <c r="T1101" s="144"/>
      <c r="U1101" s="144"/>
      <c r="V1101" s="145"/>
      <c r="W1101" s="145"/>
      <c r="X1101" s="145"/>
      <c r="Y1101" s="144"/>
      <c r="Z1101" s="144"/>
      <c r="AA1101" s="144"/>
      <c r="AB1101" s="144"/>
      <c r="AC1101" s="144"/>
      <c r="AD1101" s="144"/>
      <c r="AE1101" s="144"/>
      <c r="AF1101" s="144"/>
      <c r="AG1101" s="144"/>
      <c r="AH1101" s="144"/>
      <c r="AI1101" s="144"/>
    </row>
    <row r="1102" spans="1:35" s="147" customFormat="1" x14ac:dyDescent="0.65">
      <c r="A1102" s="2221"/>
      <c r="B1102" s="2004"/>
      <c r="C1102" s="2221"/>
      <c r="D1102" s="2222"/>
      <c r="E1102" s="2222"/>
      <c r="F1102" s="2222"/>
      <c r="G1102" s="2222"/>
      <c r="H1102" s="2222"/>
      <c r="I1102" s="2222"/>
      <c r="J1102" s="2222"/>
      <c r="K1102" s="2222"/>
      <c r="L1102" s="2222"/>
      <c r="M1102" s="2222"/>
      <c r="N1102" s="2222"/>
      <c r="O1102" s="2221"/>
      <c r="R1102" s="142"/>
      <c r="S1102" s="143"/>
      <c r="T1102" s="144"/>
      <c r="U1102" s="144"/>
      <c r="V1102" s="145"/>
      <c r="W1102" s="145"/>
      <c r="X1102" s="145"/>
      <c r="Y1102" s="144"/>
      <c r="Z1102" s="144"/>
      <c r="AA1102" s="144"/>
      <c r="AB1102" s="144"/>
      <c r="AC1102" s="144"/>
      <c r="AD1102" s="144"/>
      <c r="AE1102" s="144"/>
      <c r="AF1102" s="144"/>
      <c r="AG1102" s="144"/>
      <c r="AH1102" s="144"/>
      <c r="AI1102" s="144"/>
    </row>
    <row r="1103" spans="1:35" s="147" customFormat="1" x14ac:dyDescent="0.65">
      <c r="A1103" s="2221"/>
      <c r="B1103" s="2004"/>
      <c r="C1103" s="2221"/>
      <c r="D1103" s="2222"/>
      <c r="E1103" s="2222"/>
      <c r="F1103" s="2222"/>
      <c r="G1103" s="2222"/>
      <c r="H1103" s="2222"/>
      <c r="I1103" s="2222"/>
      <c r="J1103" s="2222"/>
      <c r="K1103" s="2222"/>
      <c r="L1103" s="2222"/>
      <c r="M1103" s="2222"/>
      <c r="N1103" s="2222"/>
      <c r="O1103" s="2221"/>
      <c r="R1103" s="142"/>
      <c r="S1103" s="143"/>
      <c r="T1103" s="144"/>
      <c r="U1103" s="144"/>
      <c r="V1103" s="145"/>
      <c r="W1103" s="145"/>
      <c r="X1103" s="145"/>
      <c r="Y1103" s="144"/>
      <c r="Z1103" s="144"/>
      <c r="AA1103" s="144"/>
      <c r="AB1103" s="144"/>
      <c r="AC1103" s="144"/>
      <c r="AD1103" s="144"/>
      <c r="AE1103" s="144"/>
      <c r="AF1103" s="144"/>
      <c r="AG1103" s="144"/>
      <c r="AH1103" s="144"/>
      <c r="AI1103" s="144"/>
    </row>
    <row r="1104" spans="1:35" s="147" customFormat="1" x14ac:dyDescent="0.65">
      <c r="A1104" s="2221"/>
      <c r="B1104" s="2004"/>
      <c r="C1104" s="2221"/>
      <c r="D1104" s="2222"/>
      <c r="E1104" s="2222"/>
      <c r="F1104" s="2222"/>
      <c r="G1104" s="2222"/>
      <c r="H1104" s="2222"/>
      <c r="I1104" s="2222"/>
      <c r="J1104" s="2222"/>
      <c r="K1104" s="2222"/>
      <c r="L1104" s="2222"/>
      <c r="M1104" s="2222"/>
      <c r="N1104" s="2222"/>
      <c r="O1104" s="2221"/>
      <c r="R1104" s="142"/>
      <c r="S1104" s="143"/>
      <c r="T1104" s="144"/>
      <c r="U1104" s="144"/>
      <c r="V1104" s="145"/>
      <c r="W1104" s="145"/>
      <c r="X1104" s="145"/>
      <c r="Y1104" s="144"/>
      <c r="Z1104" s="144"/>
      <c r="AA1104" s="144"/>
      <c r="AB1104" s="144"/>
      <c r="AC1104" s="144"/>
      <c r="AD1104" s="144"/>
      <c r="AE1104" s="144"/>
      <c r="AF1104" s="144"/>
      <c r="AG1104" s="144"/>
      <c r="AH1104" s="144"/>
      <c r="AI1104" s="144"/>
    </row>
    <row r="1105" spans="1:35" s="147" customFormat="1" x14ac:dyDescent="0.65">
      <c r="A1105" s="2221"/>
      <c r="B1105" s="2004"/>
      <c r="C1105" s="2221"/>
      <c r="D1105" s="2222"/>
      <c r="E1105" s="2222"/>
      <c r="F1105" s="2222"/>
      <c r="G1105" s="2222"/>
      <c r="H1105" s="2222"/>
      <c r="I1105" s="2222"/>
      <c r="J1105" s="2222"/>
      <c r="K1105" s="2222"/>
      <c r="L1105" s="2222"/>
      <c r="M1105" s="2222"/>
      <c r="N1105" s="2222"/>
      <c r="O1105" s="2221"/>
      <c r="R1105" s="142"/>
      <c r="S1105" s="143"/>
      <c r="T1105" s="144"/>
      <c r="U1105" s="144"/>
      <c r="V1105" s="145"/>
      <c r="W1105" s="145"/>
      <c r="X1105" s="145"/>
      <c r="Y1105" s="144"/>
      <c r="Z1105" s="144"/>
      <c r="AA1105" s="144"/>
      <c r="AB1105" s="144"/>
      <c r="AC1105" s="144"/>
      <c r="AD1105" s="144"/>
      <c r="AE1105" s="144"/>
      <c r="AF1105" s="144"/>
      <c r="AG1105" s="144"/>
      <c r="AH1105" s="144"/>
      <c r="AI1105" s="144"/>
    </row>
    <row r="1106" spans="1:35" s="147" customFormat="1" x14ac:dyDescent="0.65">
      <c r="A1106" s="2221"/>
      <c r="B1106" s="2004"/>
      <c r="C1106" s="2221"/>
      <c r="D1106" s="2222"/>
      <c r="E1106" s="2222"/>
      <c r="F1106" s="2222"/>
      <c r="G1106" s="2222"/>
      <c r="H1106" s="2222"/>
      <c r="I1106" s="2222"/>
      <c r="J1106" s="2222"/>
      <c r="K1106" s="2222"/>
      <c r="L1106" s="2222"/>
      <c r="M1106" s="2222"/>
      <c r="N1106" s="2222"/>
      <c r="O1106" s="2221"/>
      <c r="R1106" s="142"/>
      <c r="S1106" s="143"/>
      <c r="T1106" s="144"/>
      <c r="U1106" s="144"/>
      <c r="V1106" s="145"/>
      <c r="W1106" s="145"/>
      <c r="X1106" s="145"/>
      <c r="Y1106" s="144"/>
      <c r="Z1106" s="144"/>
      <c r="AA1106" s="144"/>
      <c r="AB1106" s="144"/>
      <c r="AC1106" s="144"/>
      <c r="AD1106" s="144"/>
      <c r="AE1106" s="144"/>
      <c r="AF1106" s="144"/>
      <c r="AG1106" s="144"/>
      <c r="AH1106" s="144"/>
      <c r="AI1106" s="144"/>
    </row>
    <row r="1107" spans="1:35" s="147" customFormat="1" x14ac:dyDescent="0.65">
      <c r="A1107" s="2221"/>
      <c r="B1107" s="2004"/>
      <c r="C1107" s="2221"/>
      <c r="D1107" s="2222"/>
      <c r="E1107" s="2222"/>
      <c r="F1107" s="2222"/>
      <c r="G1107" s="2222"/>
      <c r="H1107" s="2222"/>
      <c r="I1107" s="2222"/>
      <c r="J1107" s="2222"/>
      <c r="K1107" s="2222"/>
      <c r="L1107" s="2222"/>
      <c r="M1107" s="2222"/>
      <c r="N1107" s="2222"/>
      <c r="O1107" s="2221"/>
      <c r="R1107" s="142"/>
      <c r="S1107" s="143"/>
      <c r="T1107" s="144"/>
      <c r="U1107" s="144"/>
      <c r="V1107" s="145"/>
      <c r="W1107" s="145"/>
      <c r="X1107" s="145"/>
      <c r="Y1107" s="144"/>
      <c r="Z1107" s="144"/>
      <c r="AA1107" s="144"/>
      <c r="AB1107" s="144"/>
      <c r="AC1107" s="144"/>
      <c r="AD1107" s="144"/>
      <c r="AE1107" s="144"/>
      <c r="AF1107" s="144"/>
      <c r="AG1107" s="144"/>
      <c r="AH1107" s="144"/>
      <c r="AI1107" s="144"/>
    </row>
    <row r="1108" spans="1:35" s="147" customFormat="1" x14ac:dyDescent="0.65">
      <c r="A1108" s="2221"/>
      <c r="B1108" s="2004"/>
      <c r="C1108" s="2221"/>
      <c r="D1108" s="2222"/>
      <c r="E1108" s="2222"/>
      <c r="F1108" s="2222"/>
      <c r="G1108" s="2222"/>
      <c r="H1108" s="2222"/>
      <c r="I1108" s="2222"/>
      <c r="J1108" s="2222"/>
      <c r="K1108" s="2222"/>
      <c r="L1108" s="2222"/>
      <c r="M1108" s="2222"/>
      <c r="N1108" s="2222"/>
      <c r="O1108" s="2221"/>
      <c r="R1108" s="142"/>
      <c r="S1108" s="143"/>
      <c r="T1108" s="144"/>
      <c r="U1108" s="144"/>
      <c r="V1108" s="145"/>
      <c r="W1108" s="145"/>
      <c r="X1108" s="145"/>
      <c r="Y1108" s="144"/>
      <c r="Z1108" s="144"/>
      <c r="AA1108" s="144"/>
      <c r="AB1108" s="144"/>
      <c r="AC1108" s="144"/>
      <c r="AD1108" s="144"/>
      <c r="AE1108" s="144"/>
      <c r="AF1108" s="144"/>
      <c r="AG1108" s="144"/>
      <c r="AH1108" s="144"/>
      <c r="AI1108" s="144"/>
    </row>
    <row r="1109" spans="1:35" s="147" customFormat="1" x14ac:dyDescent="0.65">
      <c r="A1109" s="2221"/>
      <c r="B1109" s="2004"/>
      <c r="C1109" s="2221"/>
      <c r="D1109" s="2222"/>
      <c r="E1109" s="2222"/>
      <c r="F1109" s="2222"/>
      <c r="G1109" s="2222"/>
      <c r="H1109" s="2222"/>
      <c r="I1109" s="2222"/>
      <c r="J1109" s="2222"/>
      <c r="K1109" s="2222"/>
      <c r="L1109" s="2222"/>
      <c r="M1109" s="2222"/>
      <c r="N1109" s="2222"/>
      <c r="O1109" s="2221"/>
      <c r="R1109" s="142"/>
      <c r="S1109" s="143"/>
      <c r="T1109" s="144"/>
      <c r="U1109" s="144"/>
      <c r="V1109" s="145"/>
      <c r="W1109" s="145"/>
      <c r="X1109" s="145"/>
      <c r="Y1109" s="144"/>
      <c r="Z1109" s="144"/>
      <c r="AA1109" s="144"/>
      <c r="AB1109" s="144"/>
      <c r="AC1109" s="144"/>
      <c r="AD1109" s="144"/>
      <c r="AE1109" s="144"/>
      <c r="AF1109" s="144"/>
      <c r="AG1109" s="144"/>
      <c r="AH1109" s="144"/>
      <c r="AI1109" s="144"/>
    </row>
    <row r="1110" spans="1:35" s="147" customFormat="1" x14ac:dyDescent="0.65">
      <c r="A1110" s="2221"/>
      <c r="B1110" s="2004"/>
      <c r="C1110" s="2221"/>
      <c r="D1110" s="2222"/>
      <c r="E1110" s="2222"/>
      <c r="F1110" s="2222"/>
      <c r="G1110" s="2222"/>
      <c r="H1110" s="2222"/>
      <c r="I1110" s="2222"/>
      <c r="J1110" s="2222"/>
      <c r="K1110" s="2222"/>
      <c r="L1110" s="2222"/>
      <c r="M1110" s="2222"/>
      <c r="N1110" s="2222"/>
      <c r="O1110" s="2221"/>
      <c r="R1110" s="142"/>
      <c r="S1110" s="143"/>
      <c r="T1110" s="144"/>
      <c r="U1110" s="144"/>
      <c r="V1110" s="145"/>
      <c r="W1110" s="145"/>
      <c r="X1110" s="145"/>
      <c r="Y1110" s="144"/>
      <c r="Z1110" s="144"/>
      <c r="AA1110" s="144"/>
      <c r="AB1110" s="144"/>
      <c r="AC1110" s="144"/>
      <c r="AD1110" s="144"/>
      <c r="AE1110" s="144"/>
      <c r="AF1110" s="144"/>
      <c r="AG1110" s="144"/>
      <c r="AH1110" s="144"/>
      <c r="AI1110" s="144"/>
    </row>
    <row r="1111" spans="1:35" s="147" customFormat="1" x14ac:dyDescent="0.65">
      <c r="A1111" s="2221"/>
      <c r="B1111" s="2004"/>
      <c r="C1111" s="2221"/>
      <c r="D1111" s="2222"/>
      <c r="E1111" s="2222"/>
      <c r="F1111" s="2222"/>
      <c r="G1111" s="2222"/>
      <c r="H1111" s="2222"/>
      <c r="I1111" s="2222"/>
      <c r="J1111" s="2222"/>
      <c r="K1111" s="2222"/>
      <c r="L1111" s="2222"/>
      <c r="M1111" s="2222"/>
      <c r="N1111" s="2222"/>
      <c r="O1111" s="2221"/>
      <c r="R1111" s="142"/>
      <c r="S1111" s="143"/>
      <c r="T1111" s="144"/>
      <c r="U1111" s="144"/>
      <c r="V1111" s="145"/>
      <c r="W1111" s="145"/>
      <c r="X1111" s="145"/>
      <c r="Y1111" s="144"/>
      <c r="Z1111" s="144"/>
      <c r="AA1111" s="144"/>
      <c r="AB1111" s="144"/>
      <c r="AC1111" s="144"/>
      <c r="AD1111" s="144"/>
      <c r="AE1111" s="144"/>
      <c r="AF1111" s="144"/>
      <c r="AG1111" s="144"/>
      <c r="AH1111" s="144"/>
      <c r="AI1111" s="144"/>
    </row>
    <row r="1112" spans="1:35" s="147" customFormat="1" x14ac:dyDescent="0.65">
      <c r="A1112" s="2221"/>
      <c r="B1112" s="2004"/>
      <c r="C1112" s="2221"/>
      <c r="D1112" s="2222"/>
      <c r="E1112" s="2222"/>
      <c r="F1112" s="2222"/>
      <c r="G1112" s="2222"/>
      <c r="H1112" s="2222"/>
      <c r="I1112" s="2222"/>
      <c r="J1112" s="2222"/>
      <c r="K1112" s="2222"/>
      <c r="L1112" s="2222"/>
      <c r="M1112" s="2222"/>
      <c r="N1112" s="2222"/>
      <c r="O1112" s="2221"/>
      <c r="R1112" s="142"/>
      <c r="S1112" s="143"/>
      <c r="T1112" s="144"/>
      <c r="U1112" s="144"/>
      <c r="V1112" s="145"/>
      <c r="W1112" s="145"/>
      <c r="X1112" s="145"/>
      <c r="Y1112" s="144"/>
      <c r="Z1112" s="144"/>
      <c r="AA1112" s="144"/>
      <c r="AB1112" s="144"/>
      <c r="AC1112" s="144"/>
      <c r="AD1112" s="144"/>
      <c r="AE1112" s="144"/>
      <c r="AF1112" s="144"/>
      <c r="AG1112" s="144"/>
      <c r="AH1112" s="144"/>
      <c r="AI1112" s="144"/>
    </row>
    <row r="1113" spans="1:35" s="147" customFormat="1" x14ac:dyDescent="0.65">
      <c r="A1113" s="2221"/>
      <c r="B1113" s="2004"/>
      <c r="C1113" s="2221"/>
      <c r="D1113" s="2222"/>
      <c r="E1113" s="2222"/>
      <c r="F1113" s="2222"/>
      <c r="G1113" s="2222"/>
      <c r="H1113" s="2222"/>
      <c r="I1113" s="2222"/>
      <c r="J1113" s="2222"/>
      <c r="K1113" s="2222"/>
      <c r="L1113" s="2222"/>
      <c r="M1113" s="2222"/>
      <c r="N1113" s="2222"/>
      <c r="O1113" s="2221"/>
      <c r="R1113" s="142"/>
      <c r="S1113" s="143"/>
      <c r="T1113" s="144"/>
      <c r="U1113" s="144"/>
      <c r="V1113" s="145"/>
      <c r="W1113" s="145"/>
      <c r="X1113" s="145"/>
      <c r="Y1113" s="144"/>
      <c r="Z1113" s="144"/>
      <c r="AA1113" s="144"/>
      <c r="AB1113" s="144"/>
      <c r="AC1113" s="144"/>
      <c r="AD1113" s="144"/>
      <c r="AE1113" s="144"/>
      <c r="AF1113" s="144"/>
      <c r="AG1113" s="144"/>
      <c r="AH1113" s="144"/>
      <c r="AI1113" s="144"/>
    </row>
    <row r="1114" spans="1:35" s="147" customFormat="1" x14ac:dyDescent="0.65">
      <c r="A1114" s="2221"/>
      <c r="B1114" s="2004"/>
      <c r="C1114" s="2221"/>
      <c r="D1114" s="2222"/>
      <c r="E1114" s="2222"/>
      <c r="F1114" s="2222"/>
      <c r="G1114" s="2222"/>
      <c r="H1114" s="2222"/>
      <c r="I1114" s="2222"/>
      <c r="J1114" s="2222"/>
      <c r="K1114" s="2222"/>
      <c r="L1114" s="2222"/>
      <c r="M1114" s="2222"/>
      <c r="N1114" s="2222"/>
      <c r="O1114" s="2221"/>
      <c r="R1114" s="142"/>
      <c r="S1114" s="143"/>
      <c r="T1114" s="144"/>
      <c r="U1114" s="144"/>
      <c r="V1114" s="145"/>
      <c r="W1114" s="145"/>
      <c r="X1114" s="145"/>
      <c r="Y1114" s="144"/>
      <c r="Z1114" s="144"/>
      <c r="AA1114" s="144"/>
      <c r="AB1114" s="144"/>
      <c r="AC1114" s="144"/>
      <c r="AD1114" s="144"/>
      <c r="AE1114" s="144"/>
      <c r="AF1114" s="144"/>
      <c r="AG1114" s="144"/>
      <c r="AH1114" s="144"/>
      <c r="AI1114" s="144"/>
    </row>
    <row r="1115" spans="1:35" s="147" customFormat="1" x14ac:dyDescent="0.65">
      <c r="A1115" s="2221"/>
      <c r="B1115" s="2004"/>
      <c r="C1115" s="2221"/>
      <c r="D1115" s="2222"/>
      <c r="E1115" s="2222"/>
      <c r="F1115" s="2222"/>
      <c r="G1115" s="2222"/>
      <c r="H1115" s="2222"/>
      <c r="I1115" s="2222"/>
      <c r="J1115" s="2222"/>
      <c r="K1115" s="2222"/>
      <c r="L1115" s="2222"/>
      <c r="M1115" s="2222"/>
      <c r="N1115" s="2222"/>
      <c r="O1115" s="2221"/>
      <c r="R1115" s="142"/>
      <c r="S1115" s="143"/>
      <c r="T1115" s="144"/>
      <c r="U1115" s="144"/>
      <c r="V1115" s="145"/>
      <c r="W1115" s="145"/>
      <c r="X1115" s="145"/>
      <c r="Y1115" s="144"/>
      <c r="Z1115" s="144"/>
      <c r="AA1115" s="144"/>
      <c r="AB1115" s="144"/>
      <c r="AC1115" s="144"/>
      <c r="AD1115" s="144"/>
      <c r="AE1115" s="144"/>
      <c r="AF1115" s="144"/>
      <c r="AG1115" s="144"/>
      <c r="AH1115" s="144"/>
      <c r="AI1115" s="144"/>
    </row>
    <row r="1116" spans="1:35" s="147" customFormat="1" x14ac:dyDescent="0.65">
      <c r="A1116" s="2221"/>
      <c r="B1116" s="2004"/>
      <c r="C1116" s="2221"/>
      <c r="D1116" s="2222"/>
      <c r="E1116" s="2222"/>
      <c r="F1116" s="2222"/>
      <c r="G1116" s="2222"/>
      <c r="H1116" s="2222"/>
      <c r="I1116" s="2222"/>
      <c r="J1116" s="2222"/>
      <c r="K1116" s="2222"/>
      <c r="L1116" s="2222"/>
      <c r="M1116" s="2222"/>
      <c r="N1116" s="2222"/>
      <c r="O1116" s="2221"/>
      <c r="R1116" s="142"/>
      <c r="S1116" s="143"/>
      <c r="T1116" s="144"/>
      <c r="U1116" s="144"/>
      <c r="V1116" s="145"/>
      <c r="W1116" s="145"/>
      <c r="X1116" s="145"/>
      <c r="Y1116" s="144"/>
      <c r="Z1116" s="144"/>
      <c r="AA1116" s="144"/>
      <c r="AB1116" s="144"/>
      <c r="AC1116" s="144"/>
      <c r="AD1116" s="144"/>
      <c r="AE1116" s="144"/>
      <c r="AF1116" s="144"/>
      <c r="AG1116" s="144"/>
      <c r="AH1116" s="144"/>
      <c r="AI1116" s="144"/>
    </row>
    <row r="1117" spans="1:35" s="147" customFormat="1" x14ac:dyDescent="0.65">
      <c r="A1117" s="2221"/>
      <c r="B1117" s="2004"/>
      <c r="C1117" s="2221"/>
      <c r="D1117" s="2222"/>
      <c r="E1117" s="2222"/>
      <c r="F1117" s="2222"/>
      <c r="G1117" s="2222"/>
      <c r="H1117" s="2222"/>
      <c r="I1117" s="2222"/>
      <c r="J1117" s="2222"/>
      <c r="K1117" s="2222"/>
      <c r="L1117" s="2222"/>
      <c r="M1117" s="2222"/>
      <c r="N1117" s="2222"/>
      <c r="O1117" s="2221"/>
      <c r="R1117" s="142"/>
      <c r="S1117" s="143"/>
      <c r="T1117" s="144"/>
      <c r="U1117" s="144"/>
      <c r="V1117" s="145"/>
      <c r="W1117" s="145"/>
      <c r="X1117" s="145"/>
      <c r="Y1117" s="144"/>
      <c r="Z1117" s="144"/>
      <c r="AA1117" s="144"/>
      <c r="AB1117" s="144"/>
      <c r="AC1117" s="144"/>
      <c r="AD1117" s="144"/>
      <c r="AE1117" s="144"/>
      <c r="AF1117" s="144"/>
      <c r="AG1117" s="144"/>
      <c r="AH1117" s="144"/>
      <c r="AI1117" s="144"/>
    </row>
    <row r="1118" spans="1:35" s="147" customFormat="1" x14ac:dyDescent="0.65">
      <c r="A1118" s="2221"/>
      <c r="B1118" s="2004"/>
      <c r="C1118" s="2221"/>
      <c r="D1118" s="2222"/>
      <c r="E1118" s="2222"/>
      <c r="F1118" s="2222"/>
      <c r="G1118" s="2222"/>
      <c r="H1118" s="2222"/>
      <c r="I1118" s="2222"/>
      <c r="J1118" s="2222"/>
      <c r="K1118" s="2222"/>
      <c r="L1118" s="2222"/>
      <c r="M1118" s="2222"/>
      <c r="N1118" s="2222"/>
      <c r="O1118" s="2221"/>
      <c r="R1118" s="142"/>
      <c r="S1118" s="143"/>
      <c r="T1118" s="144"/>
      <c r="U1118" s="144"/>
      <c r="V1118" s="145"/>
      <c r="W1118" s="145"/>
      <c r="X1118" s="145"/>
      <c r="Y1118" s="144"/>
      <c r="Z1118" s="144"/>
      <c r="AA1118" s="144"/>
      <c r="AB1118" s="144"/>
      <c r="AC1118" s="144"/>
      <c r="AD1118" s="144"/>
      <c r="AE1118" s="144"/>
      <c r="AF1118" s="144"/>
      <c r="AG1118" s="144"/>
      <c r="AH1118" s="144"/>
      <c r="AI1118" s="144"/>
    </row>
    <row r="1119" spans="1:35" s="147" customFormat="1" x14ac:dyDescent="0.65">
      <c r="A1119" s="2221"/>
      <c r="B1119" s="2004"/>
      <c r="C1119" s="2221"/>
      <c r="D1119" s="2222"/>
      <c r="E1119" s="2222"/>
      <c r="F1119" s="2222"/>
      <c r="G1119" s="2222"/>
      <c r="H1119" s="2222"/>
      <c r="I1119" s="2222"/>
      <c r="J1119" s="2222"/>
      <c r="K1119" s="2222"/>
      <c r="L1119" s="2222"/>
      <c r="M1119" s="2222"/>
      <c r="N1119" s="2222"/>
      <c r="O1119" s="2221"/>
      <c r="R1119" s="142"/>
      <c r="S1119" s="143"/>
      <c r="T1119" s="144"/>
      <c r="U1119" s="144"/>
      <c r="V1119" s="145"/>
      <c r="W1119" s="145"/>
      <c r="X1119" s="145"/>
      <c r="Y1119" s="144"/>
      <c r="Z1119" s="144"/>
      <c r="AA1119" s="144"/>
      <c r="AB1119" s="144"/>
      <c r="AC1119" s="144"/>
      <c r="AD1119" s="144"/>
      <c r="AE1119" s="144"/>
      <c r="AF1119" s="144"/>
      <c r="AG1119" s="144"/>
      <c r="AH1119" s="144"/>
      <c r="AI1119" s="144"/>
    </row>
    <row r="1120" spans="1:35" s="147" customFormat="1" x14ac:dyDescent="0.65">
      <c r="A1120" s="2221"/>
      <c r="B1120" s="2004"/>
      <c r="C1120" s="2221"/>
      <c r="D1120" s="2222"/>
      <c r="E1120" s="2222"/>
      <c r="F1120" s="2222"/>
      <c r="G1120" s="2222"/>
      <c r="H1120" s="2222"/>
      <c r="I1120" s="2222"/>
      <c r="J1120" s="2222"/>
      <c r="K1120" s="2222"/>
      <c r="L1120" s="2222"/>
      <c r="M1120" s="2222"/>
      <c r="N1120" s="2222"/>
      <c r="O1120" s="2221"/>
      <c r="R1120" s="142"/>
      <c r="S1120" s="143"/>
      <c r="T1120" s="144"/>
      <c r="U1120" s="144"/>
      <c r="V1120" s="145"/>
      <c r="W1120" s="145"/>
      <c r="X1120" s="145"/>
      <c r="Y1120" s="144"/>
      <c r="Z1120" s="144"/>
      <c r="AA1120" s="144"/>
      <c r="AB1120" s="144"/>
      <c r="AC1120" s="144"/>
      <c r="AD1120" s="144"/>
      <c r="AE1120" s="144"/>
      <c r="AF1120" s="144"/>
      <c r="AG1120" s="144"/>
      <c r="AH1120" s="144"/>
      <c r="AI1120" s="144"/>
    </row>
    <row r="1121" spans="1:35" s="147" customFormat="1" x14ac:dyDescent="0.65">
      <c r="A1121" s="2221"/>
      <c r="B1121" s="2004"/>
      <c r="C1121" s="2221"/>
      <c r="D1121" s="2222"/>
      <c r="E1121" s="2222"/>
      <c r="F1121" s="2222"/>
      <c r="G1121" s="2222"/>
      <c r="H1121" s="2222"/>
      <c r="I1121" s="2222"/>
      <c r="J1121" s="2222"/>
      <c r="K1121" s="2222"/>
      <c r="L1121" s="2222"/>
      <c r="M1121" s="2222"/>
      <c r="N1121" s="2222"/>
      <c r="O1121" s="2221"/>
      <c r="R1121" s="142"/>
      <c r="S1121" s="143"/>
      <c r="T1121" s="144"/>
      <c r="U1121" s="144"/>
      <c r="V1121" s="145"/>
      <c r="W1121" s="145"/>
      <c r="X1121" s="145"/>
      <c r="Y1121" s="144"/>
      <c r="Z1121" s="144"/>
      <c r="AA1121" s="144"/>
      <c r="AB1121" s="144"/>
      <c r="AC1121" s="144"/>
      <c r="AD1121" s="144"/>
      <c r="AE1121" s="144"/>
      <c r="AF1121" s="144"/>
      <c r="AG1121" s="144"/>
      <c r="AH1121" s="144"/>
      <c r="AI1121" s="144"/>
    </row>
    <row r="1122" spans="1:35" s="147" customFormat="1" x14ac:dyDescent="0.65">
      <c r="A1122" s="2221"/>
      <c r="B1122" s="2004"/>
      <c r="C1122" s="2221"/>
      <c r="D1122" s="2222"/>
      <c r="E1122" s="2222"/>
      <c r="F1122" s="2222"/>
      <c r="G1122" s="2222"/>
      <c r="H1122" s="2222"/>
      <c r="I1122" s="2222"/>
      <c r="J1122" s="2222"/>
      <c r="K1122" s="2222"/>
      <c r="L1122" s="2222"/>
      <c r="M1122" s="2222"/>
      <c r="N1122" s="2222"/>
      <c r="O1122" s="2221"/>
      <c r="R1122" s="142"/>
      <c r="S1122" s="143"/>
      <c r="T1122" s="144"/>
      <c r="U1122" s="144"/>
      <c r="V1122" s="145"/>
      <c r="W1122" s="145"/>
      <c r="X1122" s="145"/>
      <c r="Y1122" s="144"/>
      <c r="Z1122" s="144"/>
      <c r="AA1122" s="144"/>
      <c r="AB1122" s="144"/>
      <c r="AC1122" s="144"/>
      <c r="AD1122" s="144"/>
      <c r="AE1122" s="144"/>
      <c r="AF1122" s="144"/>
      <c r="AG1122" s="144"/>
      <c r="AH1122" s="144"/>
      <c r="AI1122" s="144"/>
    </row>
    <row r="1123" spans="1:35" s="147" customFormat="1" x14ac:dyDescent="0.65">
      <c r="A1123" s="2221"/>
      <c r="B1123" s="2004"/>
      <c r="C1123" s="2221"/>
      <c r="D1123" s="2222"/>
      <c r="E1123" s="2222"/>
      <c r="F1123" s="2222"/>
      <c r="G1123" s="2222"/>
      <c r="H1123" s="2222"/>
      <c r="I1123" s="2222"/>
      <c r="J1123" s="2222"/>
      <c r="K1123" s="2222"/>
      <c r="L1123" s="2222"/>
      <c r="M1123" s="2222"/>
      <c r="N1123" s="2222"/>
      <c r="O1123" s="2221"/>
      <c r="R1123" s="142"/>
      <c r="S1123" s="143"/>
      <c r="T1123" s="144"/>
      <c r="U1123" s="144"/>
      <c r="V1123" s="145"/>
      <c r="W1123" s="145"/>
      <c r="X1123" s="145"/>
      <c r="Y1123" s="144"/>
      <c r="Z1123" s="144"/>
      <c r="AA1123" s="144"/>
      <c r="AB1123" s="144"/>
      <c r="AC1123" s="144"/>
      <c r="AD1123" s="144"/>
      <c r="AE1123" s="144"/>
      <c r="AF1123" s="144"/>
      <c r="AG1123" s="144"/>
      <c r="AH1123" s="144"/>
      <c r="AI1123" s="144"/>
    </row>
    <row r="1124" spans="1:35" s="147" customFormat="1" x14ac:dyDescent="0.65">
      <c r="A1124" s="2221"/>
      <c r="B1124" s="2004"/>
      <c r="C1124" s="2221"/>
      <c r="D1124" s="2222"/>
      <c r="E1124" s="2222"/>
      <c r="F1124" s="2222"/>
      <c r="G1124" s="2222"/>
      <c r="H1124" s="2222"/>
      <c r="I1124" s="2222"/>
      <c r="J1124" s="2222"/>
      <c r="K1124" s="2222"/>
      <c r="L1124" s="2222"/>
      <c r="M1124" s="2222"/>
      <c r="N1124" s="2222"/>
      <c r="O1124" s="2221"/>
      <c r="R1124" s="142"/>
      <c r="S1124" s="143"/>
      <c r="T1124" s="144"/>
      <c r="U1124" s="144"/>
      <c r="V1124" s="145"/>
      <c r="W1124" s="145"/>
      <c r="X1124" s="145"/>
      <c r="Y1124" s="144"/>
      <c r="Z1124" s="144"/>
      <c r="AA1124" s="144"/>
      <c r="AB1124" s="144"/>
      <c r="AC1124" s="144"/>
      <c r="AD1124" s="144"/>
      <c r="AE1124" s="144"/>
      <c r="AF1124" s="144"/>
      <c r="AG1124" s="144"/>
      <c r="AH1124" s="144"/>
      <c r="AI1124" s="144"/>
    </row>
    <row r="1125" spans="1:35" s="147" customFormat="1" x14ac:dyDescent="0.65">
      <c r="A1125" s="2221"/>
      <c r="B1125" s="2004"/>
      <c r="C1125" s="2221"/>
      <c r="D1125" s="2222"/>
      <c r="E1125" s="2222"/>
      <c r="F1125" s="2222"/>
      <c r="G1125" s="2222"/>
      <c r="H1125" s="2222"/>
      <c r="I1125" s="2222"/>
      <c r="J1125" s="2222"/>
      <c r="K1125" s="2222"/>
      <c r="L1125" s="2222"/>
      <c r="M1125" s="2222"/>
      <c r="N1125" s="2222"/>
      <c r="O1125" s="2221"/>
      <c r="R1125" s="142"/>
      <c r="S1125" s="143"/>
      <c r="T1125" s="144"/>
      <c r="U1125" s="144"/>
      <c r="V1125" s="145"/>
      <c r="W1125" s="145"/>
      <c r="X1125" s="145"/>
      <c r="Y1125" s="144"/>
      <c r="Z1125" s="144"/>
      <c r="AA1125" s="144"/>
      <c r="AB1125" s="144"/>
      <c r="AC1125" s="144"/>
      <c r="AD1125" s="144"/>
      <c r="AE1125" s="144"/>
      <c r="AF1125" s="144"/>
      <c r="AG1125" s="144"/>
      <c r="AH1125" s="144"/>
      <c r="AI1125" s="144"/>
    </row>
    <row r="1126" spans="1:35" s="147" customFormat="1" x14ac:dyDescent="0.65">
      <c r="A1126" s="2221"/>
      <c r="B1126" s="2004"/>
      <c r="C1126" s="2221"/>
      <c r="D1126" s="2222"/>
      <c r="E1126" s="2222"/>
      <c r="F1126" s="2222"/>
      <c r="G1126" s="2222"/>
      <c r="H1126" s="2222"/>
      <c r="I1126" s="2222"/>
      <c r="J1126" s="2222"/>
      <c r="K1126" s="2222"/>
      <c r="L1126" s="2222"/>
      <c r="M1126" s="2222"/>
      <c r="N1126" s="2222"/>
      <c r="O1126" s="2221"/>
      <c r="R1126" s="142"/>
      <c r="S1126" s="143"/>
      <c r="T1126" s="144"/>
      <c r="U1126" s="144"/>
      <c r="V1126" s="145"/>
      <c r="W1126" s="145"/>
      <c r="X1126" s="145"/>
      <c r="Y1126" s="144"/>
      <c r="Z1126" s="144"/>
      <c r="AA1126" s="144"/>
      <c r="AB1126" s="144"/>
      <c r="AC1126" s="144"/>
      <c r="AD1126" s="144"/>
      <c r="AE1126" s="144"/>
      <c r="AF1126" s="144"/>
      <c r="AG1126" s="144"/>
      <c r="AH1126" s="144"/>
      <c r="AI1126" s="144"/>
    </row>
    <row r="1127" spans="1:35" s="147" customFormat="1" x14ac:dyDescent="0.65">
      <c r="A1127" s="2221"/>
      <c r="B1127" s="2004"/>
      <c r="C1127" s="2221"/>
      <c r="D1127" s="2222"/>
      <c r="E1127" s="2222"/>
      <c r="F1127" s="2222"/>
      <c r="G1127" s="2222"/>
      <c r="H1127" s="2222"/>
      <c r="I1127" s="2222"/>
      <c r="J1127" s="2222"/>
      <c r="K1127" s="2222"/>
      <c r="L1127" s="2222"/>
      <c r="M1127" s="2222"/>
      <c r="N1127" s="2222"/>
      <c r="O1127" s="2221"/>
      <c r="R1127" s="142"/>
      <c r="S1127" s="143"/>
      <c r="T1127" s="144"/>
      <c r="U1127" s="144"/>
      <c r="V1127" s="145"/>
      <c r="W1127" s="145"/>
      <c r="X1127" s="145"/>
      <c r="Y1127" s="144"/>
      <c r="Z1127" s="144"/>
      <c r="AA1127" s="144"/>
      <c r="AB1127" s="144"/>
      <c r="AC1127" s="144"/>
      <c r="AD1127" s="144"/>
      <c r="AE1127" s="144"/>
      <c r="AF1127" s="144"/>
      <c r="AG1127" s="144"/>
      <c r="AH1127" s="144"/>
      <c r="AI1127" s="144"/>
    </row>
    <row r="1128" spans="1:35" s="147" customFormat="1" x14ac:dyDescent="0.65">
      <c r="A1128" s="2221"/>
      <c r="B1128" s="2004"/>
      <c r="C1128" s="2221"/>
      <c r="D1128" s="2222"/>
      <c r="E1128" s="2222"/>
      <c r="F1128" s="2222"/>
      <c r="G1128" s="2222"/>
      <c r="H1128" s="2222"/>
      <c r="I1128" s="2222"/>
      <c r="J1128" s="2222"/>
      <c r="K1128" s="2222"/>
      <c r="L1128" s="2222"/>
      <c r="M1128" s="2222"/>
      <c r="N1128" s="2222"/>
      <c r="O1128" s="2221"/>
      <c r="R1128" s="142"/>
      <c r="S1128" s="143"/>
      <c r="T1128" s="144"/>
      <c r="U1128" s="144"/>
      <c r="V1128" s="145"/>
      <c r="W1128" s="145"/>
      <c r="X1128" s="145"/>
      <c r="Y1128" s="144"/>
      <c r="Z1128" s="144"/>
      <c r="AA1128" s="144"/>
      <c r="AB1128" s="144"/>
      <c r="AC1128" s="144"/>
      <c r="AD1128" s="144"/>
      <c r="AE1128" s="144"/>
      <c r="AF1128" s="144"/>
      <c r="AG1128" s="144"/>
      <c r="AH1128" s="144"/>
      <c r="AI1128" s="144"/>
    </row>
    <row r="1129" spans="1:35" s="147" customFormat="1" x14ac:dyDescent="0.65">
      <c r="A1129" s="2221"/>
      <c r="B1129" s="2004"/>
      <c r="C1129" s="2221"/>
      <c r="D1129" s="2222"/>
      <c r="E1129" s="2222"/>
      <c r="F1129" s="2222"/>
      <c r="G1129" s="2222"/>
      <c r="H1129" s="2222"/>
      <c r="I1129" s="2222"/>
      <c r="J1129" s="2222"/>
      <c r="K1129" s="2222"/>
      <c r="L1129" s="2222"/>
      <c r="M1129" s="2222"/>
      <c r="N1129" s="2222"/>
      <c r="O1129" s="2221"/>
      <c r="R1129" s="142"/>
      <c r="S1129" s="143"/>
      <c r="T1129" s="144"/>
      <c r="U1129" s="144"/>
      <c r="V1129" s="145"/>
      <c r="W1129" s="145"/>
      <c r="X1129" s="145"/>
      <c r="Y1129" s="144"/>
      <c r="Z1129" s="144"/>
      <c r="AA1129" s="144"/>
      <c r="AB1129" s="144"/>
      <c r="AC1129" s="144"/>
      <c r="AD1129" s="144"/>
      <c r="AE1129" s="144"/>
      <c r="AF1129" s="144"/>
      <c r="AG1129" s="144"/>
      <c r="AH1129" s="144"/>
      <c r="AI1129" s="144"/>
    </row>
    <row r="1130" spans="1:35" s="147" customFormat="1" x14ac:dyDescent="0.65">
      <c r="A1130" s="2221"/>
      <c r="B1130" s="2004"/>
      <c r="C1130" s="2221"/>
      <c r="D1130" s="2222"/>
      <c r="E1130" s="2222"/>
      <c r="F1130" s="2222"/>
      <c r="G1130" s="2222"/>
      <c r="H1130" s="2222"/>
      <c r="I1130" s="2222"/>
      <c r="J1130" s="2222"/>
      <c r="K1130" s="2222"/>
      <c r="L1130" s="2222"/>
      <c r="M1130" s="2222"/>
      <c r="N1130" s="2222"/>
      <c r="O1130" s="2221"/>
      <c r="R1130" s="142"/>
      <c r="S1130" s="143"/>
      <c r="T1130" s="144"/>
      <c r="U1130" s="144"/>
      <c r="V1130" s="145"/>
      <c r="W1130" s="145"/>
      <c r="X1130" s="145"/>
      <c r="Y1130" s="144"/>
      <c r="Z1130" s="144"/>
      <c r="AA1130" s="144"/>
      <c r="AB1130" s="144"/>
      <c r="AC1130" s="144"/>
      <c r="AD1130" s="144"/>
      <c r="AE1130" s="144"/>
      <c r="AF1130" s="144"/>
      <c r="AG1130" s="144"/>
      <c r="AH1130" s="144"/>
      <c r="AI1130" s="144"/>
    </row>
    <row r="1131" spans="1:35" s="147" customFormat="1" x14ac:dyDescent="0.65">
      <c r="A1131" s="2221"/>
      <c r="B1131" s="2004"/>
      <c r="C1131" s="2221"/>
      <c r="D1131" s="2222"/>
      <c r="E1131" s="2222"/>
      <c r="F1131" s="2222"/>
      <c r="G1131" s="2222"/>
      <c r="H1131" s="2222"/>
      <c r="I1131" s="2222"/>
      <c r="J1131" s="2222"/>
      <c r="K1131" s="2222"/>
      <c r="L1131" s="2222"/>
      <c r="M1131" s="2222"/>
      <c r="N1131" s="2222"/>
      <c r="O1131" s="2221"/>
      <c r="R1131" s="142"/>
      <c r="S1131" s="143"/>
      <c r="T1131" s="144"/>
      <c r="U1131" s="144"/>
      <c r="V1131" s="145"/>
      <c r="W1131" s="145"/>
      <c r="X1131" s="145"/>
      <c r="Y1131" s="144"/>
      <c r="Z1131" s="144"/>
      <c r="AA1131" s="144"/>
      <c r="AB1131" s="144"/>
      <c r="AC1131" s="144"/>
      <c r="AD1131" s="144"/>
      <c r="AE1131" s="144"/>
      <c r="AF1131" s="144"/>
      <c r="AG1131" s="144"/>
      <c r="AH1131" s="144"/>
      <c r="AI1131" s="144"/>
    </row>
    <row r="1132" spans="1:35" s="147" customFormat="1" x14ac:dyDescent="0.65">
      <c r="A1132" s="2221"/>
      <c r="B1132" s="2004"/>
      <c r="C1132" s="2221"/>
      <c r="D1132" s="2222"/>
      <c r="E1132" s="2222"/>
      <c r="F1132" s="2222"/>
      <c r="G1132" s="2222"/>
      <c r="H1132" s="2222"/>
      <c r="I1132" s="2222"/>
      <c r="J1132" s="2222"/>
      <c r="K1132" s="2222"/>
      <c r="L1132" s="2222"/>
      <c r="M1132" s="2222"/>
      <c r="N1132" s="2222"/>
      <c r="O1132" s="2221"/>
      <c r="R1132" s="142"/>
      <c r="S1132" s="143"/>
      <c r="T1132" s="144"/>
      <c r="U1132" s="144"/>
      <c r="V1132" s="145"/>
      <c r="W1132" s="145"/>
      <c r="X1132" s="145"/>
      <c r="Y1132" s="144"/>
      <c r="Z1132" s="144"/>
      <c r="AA1132" s="144"/>
      <c r="AB1132" s="144"/>
      <c r="AC1132" s="144"/>
      <c r="AD1132" s="144"/>
      <c r="AE1132" s="144"/>
      <c r="AF1132" s="144"/>
      <c r="AG1132" s="144"/>
      <c r="AH1132" s="144"/>
      <c r="AI1132" s="144"/>
    </row>
    <row r="1133" spans="1:35" s="147" customFormat="1" x14ac:dyDescent="0.65">
      <c r="A1133" s="2221"/>
      <c r="B1133" s="2004"/>
      <c r="C1133" s="2221"/>
      <c r="D1133" s="2222"/>
      <c r="E1133" s="2222"/>
      <c r="F1133" s="2222"/>
      <c r="G1133" s="2222"/>
      <c r="H1133" s="2222"/>
      <c r="I1133" s="2222"/>
      <c r="J1133" s="2222"/>
      <c r="K1133" s="2222"/>
      <c r="L1133" s="2222"/>
      <c r="M1133" s="2222"/>
      <c r="N1133" s="2222"/>
      <c r="O1133" s="2221"/>
      <c r="R1133" s="142"/>
      <c r="S1133" s="143"/>
      <c r="T1133" s="144"/>
      <c r="U1133" s="144"/>
      <c r="V1133" s="145"/>
      <c r="W1133" s="145"/>
      <c r="X1133" s="145"/>
      <c r="Y1133" s="144"/>
      <c r="Z1133" s="144"/>
      <c r="AA1133" s="144"/>
      <c r="AB1133" s="144"/>
      <c r="AC1133" s="144"/>
      <c r="AD1133" s="144"/>
      <c r="AE1133" s="144"/>
      <c r="AF1133" s="144"/>
      <c r="AG1133" s="144"/>
      <c r="AH1133" s="144"/>
      <c r="AI1133" s="144"/>
    </row>
    <row r="1134" spans="1:35" s="147" customFormat="1" x14ac:dyDescent="0.65">
      <c r="A1134" s="2221"/>
      <c r="B1134" s="2004"/>
      <c r="C1134" s="2221"/>
      <c r="D1134" s="2222"/>
      <c r="E1134" s="2222"/>
      <c r="F1134" s="2222"/>
      <c r="G1134" s="2222"/>
      <c r="H1134" s="2222"/>
      <c r="I1134" s="2222"/>
      <c r="J1134" s="2222"/>
      <c r="K1134" s="2222"/>
      <c r="L1134" s="2222"/>
      <c r="M1134" s="2222"/>
      <c r="N1134" s="2222"/>
      <c r="O1134" s="2221"/>
      <c r="R1134" s="142"/>
      <c r="S1134" s="143"/>
      <c r="T1134" s="144"/>
      <c r="U1134" s="144"/>
      <c r="V1134" s="145"/>
      <c r="W1134" s="145"/>
      <c r="X1134" s="145"/>
      <c r="Y1134" s="144"/>
      <c r="Z1134" s="144"/>
      <c r="AA1134" s="144"/>
      <c r="AB1134" s="144"/>
      <c r="AC1134" s="144"/>
      <c r="AD1134" s="144"/>
      <c r="AE1134" s="144"/>
      <c r="AF1134" s="144"/>
      <c r="AG1134" s="144"/>
      <c r="AH1134" s="144"/>
      <c r="AI1134" s="144"/>
    </row>
    <row r="1135" spans="1:35" s="147" customFormat="1" x14ac:dyDescent="0.65">
      <c r="A1135" s="2221"/>
      <c r="B1135" s="2004"/>
      <c r="C1135" s="2221"/>
      <c r="D1135" s="2222"/>
      <c r="E1135" s="2222"/>
      <c r="F1135" s="2222"/>
      <c r="G1135" s="2222"/>
      <c r="H1135" s="2222"/>
      <c r="I1135" s="2222"/>
      <c r="J1135" s="2222"/>
      <c r="K1135" s="2222"/>
      <c r="L1135" s="2222"/>
      <c r="M1135" s="2222"/>
      <c r="N1135" s="2222"/>
      <c r="O1135" s="2221"/>
      <c r="R1135" s="142"/>
      <c r="S1135" s="143"/>
      <c r="T1135" s="144"/>
      <c r="U1135" s="144"/>
      <c r="V1135" s="145"/>
      <c r="W1135" s="145"/>
      <c r="X1135" s="145"/>
      <c r="Y1135" s="144"/>
      <c r="Z1135" s="144"/>
      <c r="AA1135" s="144"/>
      <c r="AB1135" s="144"/>
      <c r="AC1135" s="144"/>
      <c r="AD1135" s="144"/>
      <c r="AE1135" s="144"/>
      <c r="AF1135" s="144"/>
      <c r="AG1135" s="144"/>
      <c r="AH1135" s="144"/>
      <c r="AI1135" s="144"/>
    </row>
    <row r="1136" spans="1:35" s="147" customFormat="1" x14ac:dyDescent="0.65">
      <c r="A1136" s="2221"/>
      <c r="B1136" s="2004"/>
      <c r="C1136" s="2221"/>
      <c r="D1136" s="2222"/>
      <c r="E1136" s="2222"/>
      <c r="F1136" s="2222"/>
      <c r="G1136" s="2222"/>
      <c r="H1136" s="2222"/>
      <c r="I1136" s="2222"/>
      <c r="J1136" s="2222"/>
      <c r="K1136" s="2222"/>
      <c r="L1136" s="2222"/>
      <c r="M1136" s="2222"/>
      <c r="N1136" s="2222"/>
      <c r="O1136" s="2221"/>
      <c r="R1136" s="142"/>
      <c r="S1136" s="143"/>
      <c r="T1136" s="144"/>
      <c r="U1136" s="144"/>
      <c r="V1136" s="145"/>
      <c r="W1136" s="145"/>
      <c r="X1136" s="145"/>
      <c r="Y1136" s="144"/>
      <c r="Z1136" s="144"/>
      <c r="AA1136" s="144"/>
      <c r="AB1136" s="144"/>
      <c r="AC1136" s="144"/>
      <c r="AD1136" s="144"/>
      <c r="AE1136" s="144"/>
      <c r="AF1136" s="144"/>
      <c r="AG1136" s="144"/>
      <c r="AH1136" s="144"/>
      <c r="AI1136" s="144"/>
    </row>
    <row r="1137" spans="1:35" s="147" customFormat="1" x14ac:dyDescent="0.65">
      <c r="A1137" s="2221"/>
      <c r="B1137" s="2004"/>
      <c r="C1137" s="2221"/>
      <c r="D1137" s="2222"/>
      <c r="E1137" s="2222"/>
      <c r="F1137" s="2222"/>
      <c r="G1137" s="2222"/>
      <c r="H1137" s="2222"/>
      <c r="I1137" s="2222"/>
      <c r="J1137" s="2222"/>
      <c r="K1137" s="2222"/>
      <c r="L1137" s="2222"/>
      <c r="M1137" s="2222"/>
      <c r="N1137" s="2222"/>
      <c r="O1137" s="2221"/>
      <c r="R1137" s="142"/>
      <c r="S1137" s="143"/>
      <c r="T1137" s="144"/>
      <c r="U1137" s="144"/>
      <c r="V1137" s="145"/>
      <c r="W1137" s="145"/>
      <c r="X1137" s="145"/>
      <c r="Y1137" s="144"/>
      <c r="Z1137" s="144"/>
      <c r="AA1137" s="144"/>
      <c r="AB1137" s="144"/>
      <c r="AC1137" s="144"/>
      <c r="AD1137" s="144"/>
      <c r="AE1137" s="144"/>
      <c r="AF1137" s="144"/>
      <c r="AG1137" s="144"/>
      <c r="AH1137" s="144"/>
      <c r="AI1137" s="144"/>
    </row>
    <row r="1138" spans="1:35" s="147" customFormat="1" x14ac:dyDescent="0.65">
      <c r="A1138" s="2221"/>
      <c r="B1138" s="2004"/>
      <c r="C1138" s="2221"/>
      <c r="D1138" s="2222"/>
      <c r="E1138" s="2222"/>
      <c r="F1138" s="2222"/>
      <c r="G1138" s="2222"/>
      <c r="H1138" s="2222"/>
      <c r="I1138" s="2222"/>
      <c r="J1138" s="2222"/>
      <c r="K1138" s="2222"/>
      <c r="L1138" s="2222"/>
      <c r="M1138" s="2222"/>
      <c r="N1138" s="2222"/>
      <c r="O1138" s="2221"/>
      <c r="R1138" s="142"/>
      <c r="S1138" s="143"/>
      <c r="T1138" s="144"/>
      <c r="U1138" s="144"/>
      <c r="V1138" s="145"/>
      <c r="W1138" s="145"/>
      <c r="X1138" s="145"/>
      <c r="Y1138" s="144"/>
      <c r="Z1138" s="144"/>
      <c r="AA1138" s="144"/>
      <c r="AB1138" s="144"/>
      <c r="AC1138" s="144"/>
      <c r="AD1138" s="144"/>
      <c r="AE1138" s="144"/>
      <c r="AF1138" s="144"/>
      <c r="AG1138" s="144"/>
      <c r="AH1138" s="144"/>
      <c r="AI1138" s="144"/>
    </row>
    <row r="1139" spans="1:35" s="147" customFormat="1" x14ac:dyDescent="0.65">
      <c r="A1139" s="2221"/>
      <c r="B1139" s="2004"/>
      <c r="C1139" s="2221"/>
      <c r="D1139" s="2222"/>
      <c r="E1139" s="2222"/>
      <c r="F1139" s="2222"/>
      <c r="G1139" s="2222"/>
      <c r="H1139" s="2222"/>
      <c r="I1139" s="2222"/>
      <c r="J1139" s="2222"/>
      <c r="K1139" s="2222"/>
      <c r="L1139" s="2222"/>
      <c r="M1139" s="2222"/>
      <c r="N1139" s="2222"/>
      <c r="O1139" s="2221"/>
      <c r="R1139" s="142"/>
      <c r="S1139" s="143"/>
      <c r="T1139" s="144"/>
      <c r="U1139" s="144"/>
      <c r="V1139" s="145"/>
      <c r="W1139" s="145"/>
      <c r="X1139" s="145"/>
      <c r="Y1139" s="144"/>
      <c r="Z1139" s="144"/>
      <c r="AA1139" s="144"/>
      <c r="AB1139" s="144"/>
      <c r="AC1139" s="144"/>
      <c r="AD1139" s="144"/>
      <c r="AE1139" s="144"/>
      <c r="AF1139" s="144"/>
      <c r="AG1139" s="144"/>
      <c r="AH1139" s="144"/>
      <c r="AI1139" s="144"/>
    </row>
    <row r="1140" spans="1:35" s="147" customFormat="1" x14ac:dyDescent="0.65">
      <c r="A1140" s="2221"/>
      <c r="B1140" s="2004"/>
      <c r="C1140" s="2221"/>
      <c r="D1140" s="2222"/>
      <c r="E1140" s="2222"/>
      <c r="F1140" s="2222"/>
      <c r="G1140" s="2222"/>
      <c r="H1140" s="2222"/>
      <c r="I1140" s="2222"/>
      <c r="J1140" s="2222"/>
      <c r="K1140" s="2222"/>
      <c r="L1140" s="2222"/>
      <c r="M1140" s="2222"/>
      <c r="N1140" s="2222"/>
      <c r="O1140" s="2221"/>
      <c r="R1140" s="142"/>
      <c r="S1140" s="143"/>
      <c r="T1140" s="144"/>
      <c r="U1140" s="144"/>
      <c r="V1140" s="145"/>
      <c r="W1140" s="145"/>
      <c r="X1140" s="145"/>
      <c r="Y1140" s="144"/>
      <c r="Z1140" s="144"/>
      <c r="AA1140" s="144"/>
      <c r="AB1140" s="144"/>
      <c r="AC1140" s="144"/>
      <c r="AD1140" s="144"/>
      <c r="AE1140" s="144"/>
      <c r="AF1140" s="144"/>
      <c r="AG1140" s="144"/>
      <c r="AH1140" s="144"/>
      <c r="AI1140" s="144"/>
    </row>
    <row r="1141" spans="1:35" s="147" customFormat="1" x14ac:dyDescent="0.65">
      <c r="A1141" s="2221"/>
      <c r="B1141" s="2004"/>
      <c r="C1141" s="2221"/>
      <c r="D1141" s="2222"/>
      <c r="E1141" s="2222"/>
      <c r="F1141" s="2222"/>
      <c r="G1141" s="2222"/>
      <c r="H1141" s="2222"/>
      <c r="I1141" s="2222"/>
      <c r="J1141" s="2222"/>
      <c r="K1141" s="2222"/>
      <c r="L1141" s="2222"/>
      <c r="M1141" s="2222"/>
      <c r="N1141" s="2222"/>
      <c r="O1141" s="2221"/>
      <c r="R1141" s="142"/>
      <c r="S1141" s="143"/>
      <c r="T1141" s="144"/>
      <c r="U1141" s="144"/>
      <c r="V1141" s="145"/>
      <c r="W1141" s="145"/>
      <c r="X1141" s="145"/>
      <c r="Y1141" s="144"/>
      <c r="Z1141" s="144"/>
      <c r="AA1141" s="144"/>
      <c r="AB1141" s="144"/>
      <c r="AC1141" s="144"/>
      <c r="AD1141" s="144"/>
      <c r="AE1141" s="144"/>
      <c r="AF1141" s="144"/>
      <c r="AG1141" s="144"/>
      <c r="AH1141" s="144"/>
      <c r="AI1141" s="144"/>
    </row>
    <row r="1142" spans="1:35" s="147" customFormat="1" x14ac:dyDescent="0.65">
      <c r="A1142" s="2221"/>
      <c r="B1142" s="2004"/>
      <c r="C1142" s="2221"/>
      <c r="D1142" s="2222"/>
      <c r="E1142" s="2222"/>
      <c r="F1142" s="2222"/>
      <c r="G1142" s="2222"/>
      <c r="H1142" s="2222"/>
      <c r="I1142" s="2222"/>
      <c r="J1142" s="2222"/>
      <c r="K1142" s="2222"/>
      <c r="L1142" s="2222"/>
      <c r="M1142" s="2222"/>
      <c r="N1142" s="2222"/>
      <c r="O1142" s="2221"/>
      <c r="R1142" s="142"/>
      <c r="S1142" s="143"/>
      <c r="T1142" s="144"/>
      <c r="U1142" s="144"/>
      <c r="V1142" s="145"/>
      <c r="W1142" s="145"/>
      <c r="X1142" s="145"/>
      <c r="Y1142" s="144"/>
      <c r="Z1142" s="144"/>
      <c r="AA1142" s="144"/>
      <c r="AB1142" s="144"/>
      <c r="AC1142" s="144"/>
      <c r="AD1142" s="144"/>
      <c r="AE1142" s="144"/>
      <c r="AF1142" s="144"/>
      <c r="AG1142" s="144"/>
      <c r="AH1142" s="144"/>
      <c r="AI1142" s="144"/>
    </row>
    <row r="1143" spans="1:35" s="147" customFormat="1" x14ac:dyDescent="0.65">
      <c r="A1143" s="2221"/>
      <c r="B1143" s="2004"/>
      <c r="C1143" s="2221"/>
      <c r="D1143" s="2222"/>
      <c r="E1143" s="2222"/>
      <c r="F1143" s="2222"/>
      <c r="G1143" s="2222"/>
      <c r="H1143" s="2222"/>
      <c r="I1143" s="2222"/>
      <c r="J1143" s="2222"/>
      <c r="K1143" s="2222"/>
      <c r="L1143" s="2222"/>
      <c r="M1143" s="2222"/>
      <c r="N1143" s="2222"/>
      <c r="O1143" s="2221"/>
      <c r="R1143" s="142"/>
      <c r="S1143" s="143"/>
      <c r="T1143" s="144"/>
      <c r="U1143" s="144"/>
      <c r="V1143" s="145"/>
      <c r="W1143" s="145"/>
      <c r="X1143" s="145"/>
      <c r="Y1143" s="144"/>
      <c r="Z1143" s="144"/>
      <c r="AA1143" s="144"/>
      <c r="AB1143" s="144"/>
      <c r="AC1143" s="144"/>
      <c r="AD1143" s="144"/>
      <c r="AE1143" s="144"/>
      <c r="AF1143" s="144"/>
      <c r="AG1143" s="144"/>
      <c r="AH1143" s="144"/>
      <c r="AI1143" s="144"/>
    </row>
    <row r="1144" spans="1:35" s="147" customFormat="1" x14ac:dyDescent="0.65">
      <c r="A1144" s="2221"/>
      <c r="B1144" s="2004"/>
      <c r="C1144" s="2221"/>
      <c r="D1144" s="2222"/>
      <c r="E1144" s="2222"/>
      <c r="F1144" s="2222"/>
      <c r="G1144" s="2222"/>
      <c r="H1144" s="2222"/>
      <c r="I1144" s="2222"/>
      <c r="J1144" s="2222"/>
      <c r="K1144" s="2222"/>
      <c r="L1144" s="2222"/>
      <c r="M1144" s="2222"/>
      <c r="N1144" s="2222"/>
      <c r="O1144" s="2221"/>
      <c r="R1144" s="142"/>
      <c r="S1144" s="143"/>
      <c r="T1144" s="144"/>
      <c r="U1144" s="144"/>
      <c r="V1144" s="145"/>
      <c r="W1144" s="145"/>
      <c r="X1144" s="145"/>
      <c r="Y1144" s="144"/>
      <c r="Z1144" s="144"/>
      <c r="AA1144" s="144"/>
      <c r="AB1144" s="144"/>
      <c r="AC1144" s="144"/>
      <c r="AD1144" s="144"/>
      <c r="AE1144" s="144"/>
      <c r="AF1144" s="144"/>
      <c r="AG1144" s="144"/>
      <c r="AH1144" s="144"/>
      <c r="AI1144" s="144"/>
    </row>
    <row r="1145" spans="1:35" s="147" customFormat="1" x14ac:dyDescent="0.65">
      <c r="A1145" s="2221"/>
      <c r="B1145" s="2004"/>
      <c r="C1145" s="2221"/>
      <c r="D1145" s="2222"/>
      <c r="E1145" s="2222"/>
      <c r="F1145" s="2222"/>
      <c r="G1145" s="2222"/>
      <c r="H1145" s="2222"/>
      <c r="I1145" s="2222"/>
      <c r="J1145" s="2222"/>
      <c r="K1145" s="2222"/>
      <c r="L1145" s="2222"/>
      <c r="M1145" s="2222"/>
      <c r="N1145" s="2222"/>
      <c r="O1145" s="2221"/>
      <c r="R1145" s="142"/>
      <c r="S1145" s="143"/>
      <c r="T1145" s="144"/>
      <c r="U1145" s="144"/>
      <c r="V1145" s="145"/>
      <c r="W1145" s="145"/>
      <c r="X1145" s="145"/>
      <c r="Y1145" s="144"/>
      <c r="Z1145" s="144"/>
      <c r="AA1145" s="144"/>
      <c r="AB1145" s="144"/>
      <c r="AC1145" s="144"/>
      <c r="AD1145" s="144"/>
      <c r="AE1145" s="144"/>
      <c r="AF1145" s="144"/>
      <c r="AG1145" s="144"/>
      <c r="AH1145" s="144"/>
      <c r="AI1145" s="144"/>
    </row>
    <row r="1146" spans="1:35" s="147" customFormat="1" x14ac:dyDescent="0.65">
      <c r="A1146" s="2221"/>
      <c r="B1146" s="2004"/>
      <c r="C1146" s="2221"/>
      <c r="D1146" s="2222"/>
      <c r="E1146" s="2222"/>
      <c r="F1146" s="2222"/>
      <c r="G1146" s="2222"/>
      <c r="H1146" s="2222"/>
      <c r="I1146" s="2222"/>
      <c r="J1146" s="2222"/>
      <c r="K1146" s="2222"/>
      <c r="L1146" s="2222"/>
      <c r="M1146" s="2222"/>
      <c r="N1146" s="2222"/>
      <c r="O1146" s="2221"/>
      <c r="R1146" s="142"/>
      <c r="S1146" s="143"/>
      <c r="T1146" s="144"/>
      <c r="U1146" s="144"/>
      <c r="V1146" s="145"/>
      <c r="W1146" s="145"/>
      <c r="X1146" s="145"/>
      <c r="Y1146" s="144"/>
      <c r="Z1146" s="144"/>
      <c r="AA1146" s="144"/>
      <c r="AB1146" s="144"/>
      <c r="AC1146" s="144"/>
      <c r="AD1146" s="144"/>
      <c r="AE1146" s="144"/>
      <c r="AF1146" s="144"/>
      <c r="AG1146" s="144"/>
      <c r="AH1146" s="144"/>
      <c r="AI1146" s="144"/>
    </row>
    <row r="1147" spans="1:35" s="147" customFormat="1" x14ac:dyDescent="0.65">
      <c r="A1147" s="2221"/>
      <c r="B1147" s="2004"/>
      <c r="C1147" s="2221"/>
      <c r="D1147" s="2222"/>
      <c r="E1147" s="2222"/>
      <c r="F1147" s="2222"/>
      <c r="G1147" s="2222"/>
      <c r="H1147" s="2222"/>
      <c r="I1147" s="2222"/>
      <c r="J1147" s="2222"/>
      <c r="K1147" s="2222"/>
      <c r="L1147" s="2222"/>
      <c r="M1147" s="2222"/>
      <c r="N1147" s="2222"/>
      <c r="O1147" s="2221"/>
      <c r="R1147" s="142"/>
      <c r="S1147" s="143"/>
      <c r="T1147" s="144"/>
      <c r="U1147" s="144"/>
      <c r="V1147" s="145"/>
      <c r="W1147" s="145"/>
      <c r="X1147" s="145"/>
      <c r="Y1147" s="144"/>
      <c r="Z1147" s="144"/>
      <c r="AA1147" s="144"/>
      <c r="AB1147" s="144"/>
      <c r="AC1147" s="144"/>
      <c r="AD1147" s="144"/>
      <c r="AE1147" s="144"/>
      <c r="AF1147" s="144"/>
      <c r="AG1147" s="144"/>
      <c r="AH1147" s="144"/>
      <c r="AI1147" s="144"/>
    </row>
    <row r="1148" spans="1:35" s="147" customFormat="1" x14ac:dyDescent="0.65">
      <c r="A1148" s="2221"/>
      <c r="B1148" s="2004"/>
      <c r="C1148" s="2221"/>
      <c r="D1148" s="2222"/>
      <c r="E1148" s="2222"/>
      <c r="F1148" s="2222"/>
      <c r="G1148" s="2222"/>
      <c r="H1148" s="2222"/>
      <c r="I1148" s="2222"/>
      <c r="J1148" s="2222"/>
      <c r="K1148" s="2222"/>
      <c r="L1148" s="2222"/>
      <c r="M1148" s="2222"/>
      <c r="N1148" s="2222"/>
      <c r="O1148" s="2221"/>
      <c r="R1148" s="142"/>
      <c r="S1148" s="143"/>
      <c r="T1148" s="144"/>
      <c r="U1148" s="144"/>
      <c r="V1148" s="145"/>
      <c r="W1148" s="145"/>
      <c r="X1148" s="145"/>
      <c r="Y1148" s="144"/>
      <c r="Z1148" s="144"/>
      <c r="AA1148" s="144"/>
      <c r="AB1148" s="144"/>
      <c r="AC1148" s="144"/>
      <c r="AD1148" s="144"/>
      <c r="AE1148" s="144"/>
      <c r="AF1148" s="144"/>
      <c r="AG1148" s="144"/>
      <c r="AH1148" s="144"/>
      <c r="AI1148" s="144"/>
    </row>
    <row r="1149" spans="1:35" s="147" customFormat="1" x14ac:dyDescent="0.65">
      <c r="A1149" s="2221"/>
      <c r="B1149" s="2004"/>
      <c r="C1149" s="2221"/>
      <c r="D1149" s="2222"/>
      <c r="E1149" s="2222"/>
      <c r="F1149" s="2222"/>
      <c r="G1149" s="2222"/>
      <c r="H1149" s="2222"/>
      <c r="I1149" s="2222"/>
      <c r="J1149" s="2222"/>
      <c r="K1149" s="2222"/>
      <c r="L1149" s="2222"/>
      <c r="M1149" s="2222"/>
      <c r="N1149" s="2222"/>
      <c r="O1149" s="2221"/>
      <c r="R1149" s="142"/>
      <c r="S1149" s="143"/>
      <c r="T1149" s="144"/>
      <c r="U1149" s="144"/>
      <c r="V1149" s="145"/>
      <c r="W1149" s="145"/>
      <c r="X1149" s="145"/>
      <c r="Y1149" s="144"/>
      <c r="Z1149" s="144"/>
      <c r="AA1149" s="144"/>
      <c r="AB1149" s="144"/>
      <c r="AC1149" s="144"/>
      <c r="AD1149" s="144"/>
      <c r="AE1149" s="144"/>
      <c r="AF1149" s="144"/>
      <c r="AG1149" s="144"/>
      <c r="AH1149" s="144"/>
      <c r="AI1149" s="144"/>
    </row>
    <row r="1150" spans="1:35" s="147" customFormat="1" x14ac:dyDescent="0.65">
      <c r="A1150" s="2221"/>
      <c r="B1150" s="2004"/>
      <c r="C1150" s="2221"/>
      <c r="D1150" s="2222"/>
      <c r="E1150" s="2222"/>
      <c r="F1150" s="2222"/>
      <c r="G1150" s="2222"/>
      <c r="H1150" s="2222"/>
      <c r="I1150" s="2222"/>
      <c r="J1150" s="2222"/>
      <c r="K1150" s="2222"/>
      <c r="L1150" s="2222"/>
      <c r="M1150" s="2222"/>
      <c r="N1150" s="2222"/>
      <c r="O1150" s="2221"/>
      <c r="R1150" s="142"/>
      <c r="S1150" s="143"/>
      <c r="T1150" s="144"/>
      <c r="U1150" s="144"/>
      <c r="V1150" s="145"/>
      <c r="W1150" s="145"/>
      <c r="X1150" s="145"/>
      <c r="Y1150" s="144"/>
      <c r="Z1150" s="144"/>
      <c r="AA1150" s="144"/>
      <c r="AB1150" s="144"/>
      <c r="AC1150" s="144"/>
      <c r="AD1150" s="144"/>
      <c r="AE1150" s="144"/>
      <c r="AF1150" s="144"/>
      <c r="AG1150" s="144"/>
      <c r="AH1150" s="144"/>
      <c r="AI1150" s="144"/>
    </row>
    <row r="1151" spans="1:35" s="147" customFormat="1" x14ac:dyDescent="0.65">
      <c r="A1151" s="2221"/>
      <c r="B1151" s="2004"/>
      <c r="C1151" s="2221"/>
      <c r="D1151" s="2222"/>
      <c r="E1151" s="2222"/>
      <c r="F1151" s="2222"/>
      <c r="G1151" s="2222"/>
      <c r="H1151" s="2222"/>
      <c r="I1151" s="2222"/>
      <c r="J1151" s="2222"/>
      <c r="K1151" s="2222"/>
      <c r="L1151" s="2222"/>
      <c r="M1151" s="2222"/>
      <c r="N1151" s="2222"/>
      <c r="O1151" s="2221"/>
      <c r="R1151" s="142"/>
      <c r="S1151" s="143"/>
      <c r="T1151" s="144"/>
      <c r="U1151" s="144"/>
      <c r="V1151" s="145"/>
      <c r="W1151" s="145"/>
      <c r="X1151" s="145"/>
      <c r="Y1151" s="144"/>
      <c r="Z1151" s="144"/>
      <c r="AA1151" s="144"/>
      <c r="AB1151" s="144"/>
      <c r="AC1151" s="144"/>
      <c r="AD1151" s="144"/>
      <c r="AE1151" s="144"/>
      <c r="AF1151" s="144"/>
      <c r="AG1151" s="144"/>
      <c r="AH1151" s="144"/>
      <c r="AI1151" s="144"/>
    </row>
    <row r="1152" spans="1:35" s="147" customFormat="1" x14ac:dyDescent="0.65">
      <c r="A1152" s="2221"/>
      <c r="B1152" s="2004"/>
      <c r="C1152" s="2221"/>
      <c r="D1152" s="2222"/>
      <c r="E1152" s="2222"/>
      <c r="F1152" s="2222"/>
      <c r="G1152" s="2222"/>
      <c r="H1152" s="2222"/>
      <c r="I1152" s="2222"/>
      <c r="J1152" s="2222"/>
      <c r="K1152" s="2222"/>
      <c r="L1152" s="2222"/>
      <c r="M1152" s="2222"/>
      <c r="N1152" s="2222"/>
      <c r="O1152" s="2221"/>
      <c r="R1152" s="142"/>
      <c r="S1152" s="143"/>
      <c r="T1152" s="144"/>
      <c r="U1152" s="144"/>
      <c r="V1152" s="145"/>
      <c r="W1152" s="145"/>
      <c r="X1152" s="145"/>
      <c r="Y1152" s="144"/>
      <c r="Z1152" s="144"/>
      <c r="AA1152" s="144"/>
      <c r="AB1152" s="144"/>
      <c r="AC1152" s="144"/>
      <c r="AD1152" s="144"/>
      <c r="AE1152" s="144"/>
      <c r="AF1152" s="144"/>
      <c r="AG1152" s="144"/>
      <c r="AH1152" s="144"/>
      <c r="AI1152" s="144"/>
    </row>
    <row r="1153" spans="1:35" s="147" customFormat="1" x14ac:dyDescent="0.65">
      <c r="A1153" s="2221"/>
      <c r="B1153" s="2004"/>
      <c r="C1153" s="2221"/>
      <c r="D1153" s="2222"/>
      <c r="E1153" s="2222"/>
      <c r="F1153" s="2222"/>
      <c r="G1153" s="2222"/>
      <c r="H1153" s="2222"/>
      <c r="I1153" s="2222"/>
      <c r="J1153" s="2222"/>
      <c r="K1153" s="2222"/>
      <c r="L1153" s="2222"/>
      <c r="M1153" s="2222"/>
      <c r="N1153" s="2222"/>
      <c r="O1153" s="2221"/>
      <c r="R1153" s="142"/>
      <c r="S1153" s="143"/>
      <c r="T1153" s="144"/>
      <c r="U1153" s="144"/>
      <c r="V1153" s="145"/>
      <c r="W1153" s="145"/>
      <c r="X1153" s="145"/>
      <c r="Y1153" s="144"/>
      <c r="Z1153" s="144"/>
      <c r="AA1153" s="144"/>
      <c r="AB1153" s="144"/>
      <c r="AC1153" s="144"/>
      <c r="AD1153" s="144"/>
      <c r="AE1153" s="144"/>
      <c r="AF1153" s="144"/>
      <c r="AG1153" s="144"/>
      <c r="AH1153" s="144"/>
      <c r="AI1153" s="144"/>
    </row>
    <row r="1154" spans="1:35" s="147" customFormat="1" x14ac:dyDescent="0.65">
      <c r="A1154" s="2221"/>
      <c r="B1154" s="2004"/>
      <c r="C1154" s="2221"/>
      <c r="D1154" s="2222"/>
      <c r="E1154" s="2222"/>
      <c r="F1154" s="2222"/>
      <c r="G1154" s="2222"/>
      <c r="H1154" s="2222"/>
      <c r="I1154" s="2222"/>
      <c r="J1154" s="2222"/>
      <c r="K1154" s="2222"/>
      <c r="L1154" s="2222"/>
      <c r="M1154" s="2222"/>
      <c r="N1154" s="2222"/>
      <c r="O1154" s="2221"/>
      <c r="R1154" s="142"/>
      <c r="S1154" s="143"/>
      <c r="T1154" s="144"/>
      <c r="U1154" s="144"/>
      <c r="V1154" s="145"/>
      <c r="W1154" s="145"/>
      <c r="X1154" s="145"/>
      <c r="Y1154" s="144"/>
      <c r="Z1154" s="144"/>
      <c r="AA1154" s="144"/>
      <c r="AB1154" s="144"/>
      <c r="AC1154" s="144"/>
      <c r="AD1154" s="144"/>
      <c r="AE1154" s="144"/>
      <c r="AF1154" s="144"/>
      <c r="AG1154" s="144"/>
      <c r="AH1154" s="144"/>
      <c r="AI1154" s="144"/>
    </row>
    <row r="1155" spans="1:35" s="147" customFormat="1" x14ac:dyDescent="0.65">
      <c r="A1155" s="2221"/>
      <c r="B1155" s="2004"/>
      <c r="C1155" s="2221"/>
      <c r="D1155" s="2222"/>
      <c r="E1155" s="2222"/>
      <c r="F1155" s="2222"/>
      <c r="G1155" s="2222"/>
      <c r="H1155" s="2222"/>
      <c r="I1155" s="2222"/>
      <c r="J1155" s="2222"/>
      <c r="K1155" s="2222"/>
      <c r="L1155" s="2222"/>
      <c r="M1155" s="2222"/>
      <c r="N1155" s="2222"/>
      <c r="O1155" s="2221"/>
      <c r="R1155" s="142"/>
      <c r="S1155" s="143"/>
      <c r="T1155" s="144"/>
      <c r="U1155" s="144"/>
      <c r="V1155" s="145"/>
      <c r="W1155" s="145"/>
      <c r="X1155" s="145"/>
      <c r="Y1155" s="144"/>
      <c r="Z1155" s="144"/>
      <c r="AA1155" s="144"/>
      <c r="AB1155" s="144"/>
      <c r="AC1155" s="144"/>
      <c r="AD1155" s="144"/>
      <c r="AE1155" s="144"/>
      <c r="AF1155" s="144"/>
      <c r="AG1155" s="144"/>
      <c r="AH1155" s="144"/>
      <c r="AI1155" s="144"/>
    </row>
    <row r="1156" spans="1:35" s="147" customFormat="1" x14ac:dyDescent="0.65">
      <c r="A1156" s="2221"/>
      <c r="B1156" s="2004"/>
      <c r="C1156" s="2221"/>
      <c r="D1156" s="2222"/>
      <c r="E1156" s="2222"/>
      <c r="F1156" s="2222"/>
      <c r="G1156" s="2222"/>
      <c r="H1156" s="2222"/>
      <c r="I1156" s="2222"/>
      <c r="J1156" s="2222"/>
      <c r="K1156" s="2222"/>
      <c r="L1156" s="2222"/>
      <c r="M1156" s="2222"/>
      <c r="N1156" s="2222"/>
      <c r="O1156" s="2221"/>
      <c r="R1156" s="142"/>
      <c r="S1156" s="143"/>
      <c r="T1156" s="144"/>
      <c r="U1156" s="144"/>
      <c r="V1156" s="145"/>
      <c r="W1156" s="145"/>
      <c r="X1156" s="145"/>
      <c r="Y1156" s="144"/>
      <c r="Z1156" s="144"/>
      <c r="AA1156" s="144"/>
      <c r="AB1156" s="144"/>
      <c r="AC1156" s="144"/>
      <c r="AD1156" s="144"/>
      <c r="AE1156" s="144"/>
      <c r="AF1156" s="144"/>
      <c r="AG1156" s="144"/>
      <c r="AH1156" s="144"/>
      <c r="AI1156" s="144"/>
    </row>
    <row r="1157" spans="1:35" s="147" customFormat="1" x14ac:dyDescent="0.65">
      <c r="A1157" s="2221"/>
      <c r="B1157" s="2004"/>
      <c r="C1157" s="2221"/>
      <c r="D1157" s="2222"/>
      <c r="E1157" s="2222"/>
      <c r="F1157" s="2222"/>
      <c r="G1157" s="2222"/>
      <c r="H1157" s="2222"/>
      <c r="I1157" s="2222"/>
      <c r="J1157" s="2222"/>
      <c r="K1157" s="2222"/>
      <c r="L1157" s="2222"/>
      <c r="M1157" s="2222"/>
      <c r="N1157" s="2222"/>
      <c r="O1157" s="2221"/>
      <c r="R1157" s="142"/>
      <c r="S1157" s="143"/>
      <c r="T1157" s="144"/>
      <c r="U1157" s="144"/>
      <c r="V1157" s="145"/>
      <c r="W1157" s="145"/>
      <c r="X1157" s="145"/>
      <c r="Y1157" s="144"/>
      <c r="Z1157" s="144"/>
      <c r="AA1157" s="144"/>
      <c r="AB1157" s="144"/>
      <c r="AC1157" s="144"/>
      <c r="AD1157" s="144"/>
      <c r="AE1157" s="144"/>
      <c r="AF1157" s="144"/>
      <c r="AG1157" s="144"/>
      <c r="AH1157" s="144"/>
      <c r="AI1157" s="144"/>
    </row>
    <row r="1158" spans="1:35" s="147" customFormat="1" x14ac:dyDescent="0.65">
      <c r="A1158" s="2221"/>
      <c r="B1158" s="2004"/>
      <c r="C1158" s="2221"/>
      <c r="D1158" s="2222"/>
      <c r="E1158" s="2222"/>
      <c r="F1158" s="2222"/>
      <c r="G1158" s="2222"/>
      <c r="H1158" s="2222"/>
      <c r="I1158" s="2222"/>
      <c r="J1158" s="2222"/>
      <c r="K1158" s="2222"/>
      <c r="L1158" s="2222"/>
      <c r="M1158" s="2222"/>
      <c r="N1158" s="2222"/>
      <c r="O1158" s="2221"/>
      <c r="R1158" s="142"/>
      <c r="S1158" s="143"/>
      <c r="T1158" s="144"/>
      <c r="U1158" s="144"/>
      <c r="V1158" s="145"/>
      <c r="W1158" s="145"/>
      <c r="X1158" s="145"/>
      <c r="Y1158" s="144"/>
      <c r="Z1158" s="144"/>
      <c r="AA1158" s="144"/>
      <c r="AB1158" s="144"/>
      <c r="AC1158" s="144"/>
      <c r="AD1158" s="144"/>
      <c r="AE1158" s="144"/>
      <c r="AF1158" s="144"/>
      <c r="AG1158" s="144"/>
      <c r="AH1158" s="144"/>
      <c r="AI1158" s="144"/>
    </row>
    <row r="1159" spans="1:35" s="147" customFormat="1" x14ac:dyDescent="0.65">
      <c r="A1159" s="2221"/>
      <c r="B1159" s="2004"/>
      <c r="C1159" s="2221"/>
      <c r="D1159" s="2222"/>
      <c r="E1159" s="2222"/>
      <c r="F1159" s="2222"/>
      <c r="G1159" s="2222"/>
      <c r="H1159" s="2222"/>
      <c r="I1159" s="2222"/>
      <c r="J1159" s="2222"/>
      <c r="K1159" s="2222"/>
      <c r="L1159" s="2222"/>
      <c r="M1159" s="2222"/>
      <c r="N1159" s="2222"/>
      <c r="O1159" s="2221"/>
      <c r="R1159" s="142"/>
      <c r="S1159" s="143"/>
      <c r="T1159" s="144"/>
      <c r="U1159" s="144"/>
      <c r="V1159" s="145"/>
      <c r="W1159" s="145"/>
      <c r="X1159" s="145"/>
      <c r="Y1159" s="144"/>
      <c r="Z1159" s="144"/>
      <c r="AA1159" s="144"/>
      <c r="AB1159" s="144"/>
      <c r="AC1159" s="144"/>
      <c r="AD1159" s="144"/>
      <c r="AE1159" s="144"/>
      <c r="AF1159" s="144"/>
      <c r="AG1159" s="144"/>
      <c r="AH1159" s="144"/>
      <c r="AI1159" s="144"/>
    </row>
    <row r="1160" spans="1:35" s="147" customFormat="1" x14ac:dyDescent="0.65">
      <c r="A1160" s="2221"/>
      <c r="B1160" s="2004"/>
      <c r="C1160" s="2221"/>
      <c r="D1160" s="2222"/>
      <c r="E1160" s="2222"/>
      <c r="F1160" s="2222"/>
      <c r="G1160" s="2222"/>
      <c r="H1160" s="2222"/>
      <c r="I1160" s="2222"/>
      <c r="J1160" s="2222"/>
      <c r="K1160" s="2222"/>
      <c r="L1160" s="2222"/>
      <c r="M1160" s="2222"/>
      <c r="N1160" s="2222"/>
      <c r="O1160" s="2221"/>
      <c r="R1160" s="142"/>
      <c r="S1160" s="143"/>
      <c r="T1160" s="144"/>
      <c r="U1160" s="144"/>
      <c r="V1160" s="145"/>
      <c r="W1160" s="145"/>
      <c r="X1160" s="145"/>
      <c r="Y1160" s="144"/>
      <c r="Z1160" s="144"/>
      <c r="AA1160" s="144"/>
      <c r="AB1160" s="144"/>
      <c r="AC1160" s="144"/>
      <c r="AD1160" s="144"/>
      <c r="AE1160" s="144"/>
      <c r="AF1160" s="144"/>
      <c r="AG1160" s="144"/>
      <c r="AH1160" s="144"/>
      <c r="AI1160" s="144"/>
    </row>
    <row r="1161" spans="1:35" s="147" customFormat="1" x14ac:dyDescent="0.65">
      <c r="A1161" s="2221"/>
      <c r="B1161" s="2004"/>
      <c r="C1161" s="2221"/>
      <c r="D1161" s="2222"/>
      <c r="E1161" s="2222"/>
      <c r="F1161" s="2222"/>
      <c r="G1161" s="2222"/>
      <c r="H1161" s="2222"/>
      <c r="I1161" s="2222"/>
      <c r="J1161" s="2222"/>
      <c r="K1161" s="2222"/>
      <c r="L1161" s="2222"/>
      <c r="M1161" s="2222"/>
      <c r="N1161" s="2222"/>
      <c r="O1161" s="2221"/>
      <c r="R1161" s="142"/>
      <c r="S1161" s="143"/>
      <c r="T1161" s="144"/>
      <c r="U1161" s="144"/>
      <c r="V1161" s="145"/>
      <c r="W1161" s="145"/>
      <c r="X1161" s="145"/>
      <c r="Y1161" s="144"/>
      <c r="Z1161" s="144"/>
      <c r="AA1161" s="144"/>
      <c r="AB1161" s="144"/>
      <c r="AC1161" s="144"/>
      <c r="AD1161" s="144"/>
      <c r="AE1161" s="144"/>
      <c r="AF1161" s="144"/>
      <c r="AG1161" s="144"/>
      <c r="AH1161" s="144"/>
      <c r="AI1161" s="144"/>
    </row>
    <row r="1162" spans="1:35" s="147" customFormat="1" x14ac:dyDescent="0.65">
      <c r="A1162" s="2221"/>
      <c r="B1162" s="2004"/>
      <c r="C1162" s="2221"/>
      <c r="D1162" s="2222"/>
      <c r="E1162" s="2222"/>
      <c r="F1162" s="2222"/>
      <c r="G1162" s="2222"/>
      <c r="H1162" s="2222"/>
      <c r="I1162" s="2222"/>
      <c r="J1162" s="2222"/>
      <c r="K1162" s="2222"/>
      <c r="L1162" s="2222"/>
      <c r="M1162" s="2222"/>
      <c r="N1162" s="2222"/>
      <c r="O1162" s="2221"/>
      <c r="R1162" s="142"/>
      <c r="S1162" s="143"/>
      <c r="T1162" s="144"/>
      <c r="U1162" s="144"/>
      <c r="V1162" s="145"/>
      <c r="W1162" s="145"/>
      <c r="X1162" s="145"/>
      <c r="Y1162" s="144"/>
      <c r="Z1162" s="144"/>
      <c r="AA1162" s="144"/>
      <c r="AB1162" s="144"/>
      <c r="AC1162" s="144"/>
      <c r="AD1162" s="144"/>
      <c r="AE1162" s="144"/>
      <c r="AF1162" s="144"/>
      <c r="AG1162" s="144"/>
      <c r="AH1162" s="144"/>
      <c r="AI1162" s="144"/>
    </row>
    <row r="1163" spans="1:35" s="147" customFormat="1" x14ac:dyDescent="0.65">
      <c r="A1163" s="2221"/>
      <c r="B1163" s="2004"/>
      <c r="C1163" s="2221"/>
      <c r="D1163" s="2222"/>
      <c r="E1163" s="2222"/>
      <c r="F1163" s="2222"/>
      <c r="G1163" s="2222"/>
      <c r="H1163" s="2222"/>
      <c r="I1163" s="2222"/>
      <c r="J1163" s="2222"/>
      <c r="K1163" s="2222"/>
      <c r="L1163" s="2222"/>
      <c r="M1163" s="2222"/>
      <c r="N1163" s="2222"/>
      <c r="O1163" s="2221"/>
      <c r="R1163" s="142"/>
      <c r="S1163" s="143"/>
      <c r="T1163" s="144"/>
      <c r="U1163" s="144"/>
      <c r="V1163" s="145"/>
      <c r="W1163" s="145"/>
      <c r="X1163" s="145"/>
      <c r="Y1163" s="144"/>
      <c r="Z1163" s="144"/>
      <c r="AA1163" s="144"/>
      <c r="AB1163" s="144"/>
      <c r="AC1163" s="144"/>
      <c r="AD1163" s="144"/>
      <c r="AE1163" s="144"/>
      <c r="AF1163" s="144"/>
      <c r="AG1163" s="144"/>
      <c r="AH1163" s="144"/>
      <c r="AI1163" s="144"/>
    </row>
    <row r="1164" spans="1:35" s="147" customFormat="1" x14ac:dyDescent="0.65">
      <c r="A1164" s="2221"/>
      <c r="B1164" s="2004"/>
      <c r="C1164" s="2221"/>
      <c r="D1164" s="2222"/>
      <c r="E1164" s="2222"/>
      <c r="F1164" s="2222"/>
      <c r="G1164" s="2222"/>
      <c r="H1164" s="2222"/>
      <c r="I1164" s="2222"/>
      <c r="J1164" s="2222"/>
      <c r="K1164" s="2222"/>
      <c r="L1164" s="2222"/>
      <c r="M1164" s="2222"/>
      <c r="N1164" s="2222"/>
      <c r="O1164" s="2221"/>
      <c r="R1164" s="142"/>
      <c r="S1164" s="143"/>
      <c r="T1164" s="144"/>
      <c r="U1164" s="144"/>
      <c r="V1164" s="145"/>
      <c r="W1164" s="145"/>
      <c r="X1164" s="145"/>
      <c r="Y1164" s="144"/>
      <c r="Z1164" s="144"/>
      <c r="AA1164" s="144"/>
      <c r="AB1164" s="144"/>
      <c r="AC1164" s="144"/>
      <c r="AD1164" s="144"/>
      <c r="AE1164" s="144"/>
      <c r="AF1164" s="144"/>
      <c r="AG1164" s="144"/>
      <c r="AH1164" s="144"/>
      <c r="AI1164" s="144"/>
    </row>
    <row r="1165" spans="1:35" s="147" customFormat="1" x14ac:dyDescent="0.65">
      <c r="A1165" s="2221"/>
      <c r="B1165" s="2004"/>
      <c r="C1165" s="2221"/>
      <c r="D1165" s="2222"/>
      <c r="E1165" s="2222"/>
      <c r="F1165" s="2222"/>
      <c r="G1165" s="2222"/>
      <c r="H1165" s="2222"/>
      <c r="I1165" s="2222"/>
      <c r="J1165" s="2222"/>
      <c r="K1165" s="2222"/>
      <c r="L1165" s="2222"/>
      <c r="M1165" s="2222"/>
      <c r="N1165" s="2222"/>
      <c r="O1165" s="2221"/>
      <c r="R1165" s="142"/>
      <c r="S1165" s="143"/>
      <c r="T1165" s="144"/>
      <c r="U1165" s="144"/>
      <c r="V1165" s="145"/>
      <c r="W1165" s="145"/>
      <c r="X1165" s="145"/>
      <c r="Y1165" s="144"/>
      <c r="Z1165" s="144"/>
      <c r="AA1165" s="144"/>
      <c r="AB1165" s="144"/>
      <c r="AC1165" s="144"/>
      <c r="AD1165" s="144"/>
      <c r="AE1165" s="144"/>
      <c r="AF1165" s="144"/>
      <c r="AG1165" s="144"/>
      <c r="AH1165" s="144"/>
      <c r="AI1165" s="144"/>
    </row>
    <row r="1166" spans="1:35" s="147" customFormat="1" x14ac:dyDescent="0.65">
      <c r="A1166" s="2221"/>
      <c r="B1166" s="2004"/>
      <c r="C1166" s="2221"/>
      <c r="D1166" s="2222"/>
      <c r="E1166" s="2222"/>
      <c r="F1166" s="2222"/>
      <c r="G1166" s="2222"/>
      <c r="H1166" s="2222"/>
      <c r="I1166" s="2222"/>
      <c r="J1166" s="2222"/>
      <c r="K1166" s="2222"/>
      <c r="L1166" s="2222"/>
      <c r="M1166" s="2222"/>
      <c r="N1166" s="2222"/>
      <c r="O1166" s="2221"/>
      <c r="R1166" s="142"/>
      <c r="S1166" s="143"/>
      <c r="T1166" s="144"/>
      <c r="U1166" s="144"/>
      <c r="V1166" s="145"/>
      <c r="W1166" s="145"/>
      <c r="X1166" s="145"/>
      <c r="Y1166" s="144"/>
      <c r="Z1166" s="144"/>
      <c r="AA1166" s="144"/>
      <c r="AB1166" s="144"/>
      <c r="AC1166" s="144"/>
      <c r="AD1166" s="144"/>
      <c r="AE1166" s="144"/>
      <c r="AF1166" s="144"/>
      <c r="AG1166" s="144"/>
      <c r="AH1166" s="144"/>
      <c r="AI1166" s="144"/>
    </row>
    <row r="1167" spans="1:35" s="147" customFormat="1" x14ac:dyDescent="0.65">
      <c r="A1167" s="2221"/>
      <c r="B1167" s="2004"/>
      <c r="C1167" s="2221"/>
      <c r="D1167" s="2222"/>
      <c r="E1167" s="2222"/>
      <c r="F1167" s="2222"/>
      <c r="G1167" s="2222"/>
      <c r="H1167" s="2222"/>
      <c r="I1167" s="2222"/>
      <c r="J1167" s="2222"/>
      <c r="K1167" s="2222"/>
      <c r="L1167" s="2222"/>
      <c r="M1167" s="2222"/>
      <c r="N1167" s="2222"/>
      <c r="O1167" s="2221"/>
      <c r="R1167" s="142"/>
      <c r="S1167" s="143"/>
      <c r="T1167" s="144"/>
      <c r="U1167" s="144"/>
      <c r="V1167" s="145"/>
      <c r="W1167" s="145"/>
      <c r="X1167" s="145"/>
      <c r="Y1167" s="144"/>
      <c r="Z1167" s="144"/>
      <c r="AA1167" s="144"/>
      <c r="AB1167" s="144"/>
      <c r="AC1167" s="144"/>
      <c r="AD1167" s="144"/>
      <c r="AE1167" s="144"/>
      <c r="AF1167" s="144"/>
      <c r="AG1167" s="144"/>
      <c r="AH1167" s="144"/>
      <c r="AI1167" s="144"/>
    </row>
    <row r="1168" spans="1:35" s="147" customFormat="1" x14ac:dyDescent="0.65">
      <c r="A1168" s="2221"/>
      <c r="B1168" s="2004"/>
      <c r="C1168" s="2221"/>
      <c r="D1168" s="2222"/>
      <c r="E1168" s="2222"/>
      <c r="F1168" s="2222"/>
      <c r="G1168" s="2222"/>
      <c r="H1168" s="2222"/>
      <c r="I1168" s="2222"/>
      <c r="J1168" s="2222"/>
      <c r="K1168" s="2222"/>
      <c r="L1168" s="2222"/>
      <c r="M1168" s="2222"/>
      <c r="N1168" s="2222"/>
      <c r="O1168" s="2221"/>
      <c r="R1168" s="142"/>
      <c r="S1168" s="143"/>
      <c r="T1168" s="144"/>
      <c r="U1168" s="144"/>
      <c r="V1168" s="145"/>
      <c r="W1168" s="145"/>
      <c r="X1168" s="145"/>
      <c r="Y1168" s="144"/>
      <c r="Z1168" s="144"/>
      <c r="AA1168" s="144"/>
      <c r="AB1168" s="144"/>
      <c r="AC1168" s="144"/>
      <c r="AD1168" s="144"/>
      <c r="AE1168" s="144"/>
      <c r="AF1168" s="144"/>
      <c r="AG1168" s="144"/>
      <c r="AH1168" s="144"/>
      <c r="AI1168" s="144"/>
    </row>
    <row r="1169" spans="1:35" s="147" customFormat="1" x14ac:dyDescent="0.65">
      <c r="A1169" s="2221"/>
      <c r="B1169" s="2004"/>
      <c r="C1169" s="2221"/>
      <c r="D1169" s="2222"/>
      <c r="E1169" s="2222"/>
      <c r="F1169" s="2222"/>
      <c r="G1169" s="2222"/>
      <c r="H1169" s="2222"/>
      <c r="I1169" s="2222"/>
      <c r="J1169" s="2222"/>
      <c r="K1169" s="2222"/>
      <c r="L1169" s="2222"/>
      <c r="M1169" s="2222"/>
      <c r="N1169" s="2222"/>
      <c r="O1169" s="2221"/>
      <c r="R1169" s="142"/>
      <c r="S1169" s="143"/>
      <c r="T1169" s="144"/>
      <c r="U1169" s="144"/>
      <c r="V1169" s="145"/>
      <c r="W1169" s="145"/>
      <c r="X1169" s="145"/>
      <c r="Y1169" s="144"/>
      <c r="Z1169" s="144"/>
      <c r="AA1169" s="144"/>
      <c r="AB1169" s="144"/>
      <c r="AC1169" s="144"/>
      <c r="AD1169" s="144"/>
      <c r="AE1169" s="144"/>
      <c r="AF1169" s="144"/>
      <c r="AG1169" s="144"/>
      <c r="AH1169" s="144"/>
      <c r="AI1169" s="144"/>
    </row>
    <row r="1170" spans="1:35" s="147" customFormat="1" x14ac:dyDescent="0.65">
      <c r="A1170" s="2221"/>
      <c r="B1170" s="2004"/>
      <c r="C1170" s="2221"/>
      <c r="D1170" s="2222"/>
      <c r="E1170" s="2222"/>
      <c r="F1170" s="2222"/>
      <c r="G1170" s="2222"/>
      <c r="H1170" s="2222"/>
      <c r="I1170" s="2222"/>
      <c r="J1170" s="2222"/>
      <c r="K1170" s="2222"/>
      <c r="L1170" s="2222"/>
      <c r="M1170" s="2222"/>
      <c r="N1170" s="2222"/>
      <c r="O1170" s="2221"/>
      <c r="R1170" s="142"/>
      <c r="S1170" s="143"/>
      <c r="T1170" s="144"/>
      <c r="U1170" s="144"/>
      <c r="V1170" s="145"/>
      <c r="W1170" s="145"/>
      <c r="X1170" s="145"/>
      <c r="Y1170" s="144"/>
      <c r="Z1170" s="144"/>
      <c r="AA1170" s="144"/>
      <c r="AB1170" s="144"/>
      <c r="AC1170" s="144"/>
      <c r="AD1170" s="144"/>
      <c r="AE1170" s="144"/>
      <c r="AF1170" s="144"/>
      <c r="AG1170" s="144"/>
      <c r="AH1170" s="144"/>
      <c r="AI1170" s="144"/>
    </row>
    <row r="1171" spans="1:35" s="147" customFormat="1" x14ac:dyDescent="0.65">
      <c r="A1171" s="2221"/>
      <c r="B1171" s="2004"/>
      <c r="C1171" s="2221"/>
      <c r="D1171" s="2222"/>
      <c r="E1171" s="2222"/>
      <c r="F1171" s="2222"/>
      <c r="G1171" s="2222"/>
      <c r="H1171" s="2222"/>
      <c r="I1171" s="2222"/>
      <c r="J1171" s="2222"/>
      <c r="K1171" s="2222"/>
      <c r="L1171" s="2222"/>
      <c r="M1171" s="2222"/>
      <c r="N1171" s="2222"/>
      <c r="O1171" s="2221"/>
      <c r="R1171" s="142"/>
      <c r="S1171" s="143"/>
      <c r="T1171" s="144"/>
      <c r="U1171" s="144"/>
      <c r="V1171" s="145"/>
      <c r="W1171" s="145"/>
      <c r="X1171" s="145"/>
      <c r="Y1171" s="144"/>
      <c r="Z1171" s="144"/>
      <c r="AA1171" s="144"/>
      <c r="AB1171" s="144"/>
      <c r="AC1171" s="144"/>
      <c r="AD1171" s="144"/>
      <c r="AE1171" s="144"/>
      <c r="AF1171" s="144"/>
      <c r="AG1171" s="144"/>
      <c r="AH1171" s="144"/>
      <c r="AI1171" s="144"/>
    </row>
    <row r="1172" spans="1:35" s="147" customFormat="1" x14ac:dyDescent="0.65">
      <c r="A1172" s="2221"/>
      <c r="B1172" s="2004"/>
      <c r="C1172" s="2221"/>
      <c r="D1172" s="2222"/>
      <c r="E1172" s="2222"/>
      <c r="F1172" s="2222"/>
      <c r="G1172" s="2222"/>
      <c r="H1172" s="2222"/>
      <c r="I1172" s="2222"/>
      <c r="J1172" s="2222"/>
      <c r="K1172" s="2222"/>
      <c r="L1172" s="2222"/>
      <c r="M1172" s="2222"/>
      <c r="N1172" s="2222"/>
      <c r="O1172" s="2221"/>
      <c r="R1172" s="142"/>
      <c r="S1172" s="143"/>
      <c r="T1172" s="144"/>
      <c r="U1172" s="144"/>
      <c r="V1172" s="145"/>
      <c r="W1172" s="145"/>
      <c r="X1172" s="145"/>
      <c r="Y1172" s="144"/>
      <c r="Z1172" s="144"/>
      <c r="AA1172" s="144"/>
      <c r="AB1172" s="144"/>
      <c r="AC1172" s="144"/>
      <c r="AD1172" s="144"/>
      <c r="AE1172" s="144"/>
      <c r="AF1172" s="144"/>
      <c r="AG1172" s="144"/>
      <c r="AH1172" s="144"/>
      <c r="AI1172" s="144"/>
    </row>
    <row r="1173" spans="1:35" s="147" customFormat="1" x14ac:dyDescent="0.65">
      <c r="A1173" s="2221"/>
      <c r="B1173" s="2004"/>
      <c r="C1173" s="2221"/>
      <c r="D1173" s="2222"/>
      <c r="E1173" s="2222"/>
      <c r="F1173" s="2222"/>
      <c r="G1173" s="2222"/>
      <c r="H1173" s="2222"/>
      <c r="I1173" s="2222"/>
      <c r="J1173" s="2222"/>
      <c r="K1173" s="2222"/>
      <c r="L1173" s="2222"/>
      <c r="M1173" s="2222"/>
      <c r="N1173" s="2222"/>
      <c r="O1173" s="2221"/>
      <c r="R1173" s="142"/>
      <c r="S1173" s="143"/>
      <c r="T1173" s="144"/>
      <c r="U1173" s="144"/>
      <c r="V1173" s="145"/>
      <c r="W1173" s="145"/>
      <c r="X1173" s="145"/>
      <c r="Y1173" s="144"/>
      <c r="Z1173" s="144"/>
      <c r="AA1173" s="144"/>
      <c r="AB1173" s="144"/>
      <c r="AC1173" s="144"/>
      <c r="AD1173" s="144"/>
      <c r="AE1173" s="144"/>
      <c r="AF1173" s="144"/>
      <c r="AG1173" s="144"/>
      <c r="AH1173" s="144"/>
      <c r="AI1173" s="144"/>
    </row>
    <row r="1174" spans="1:35" s="147" customFormat="1" x14ac:dyDescent="0.65">
      <c r="A1174" s="2221"/>
      <c r="B1174" s="2004"/>
      <c r="C1174" s="2221"/>
      <c r="D1174" s="2222"/>
      <c r="E1174" s="2222"/>
      <c r="F1174" s="2222"/>
      <c r="G1174" s="2222"/>
      <c r="H1174" s="2222"/>
      <c r="I1174" s="2222"/>
      <c r="J1174" s="2222"/>
      <c r="K1174" s="2222"/>
      <c r="L1174" s="2222"/>
      <c r="M1174" s="2222"/>
      <c r="N1174" s="2222"/>
      <c r="O1174" s="2221"/>
      <c r="R1174" s="142"/>
      <c r="S1174" s="143"/>
      <c r="T1174" s="144"/>
      <c r="U1174" s="144"/>
      <c r="V1174" s="145"/>
      <c r="W1174" s="145"/>
      <c r="X1174" s="145"/>
      <c r="Y1174" s="144"/>
      <c r="Z1174" s="144"/>
      <c r="AA1174" s="144"/>
      <c r="AB1174" s="144"/>
      <c r="AC1174" s="144"/>
      <c r="AD1174" s="144"/>
      <c r="AE1174" s="144"/>
      <c r="AF1174" s="144"/>
      <c r="AG1174" s="144"/>
      <c r="AH1174" s="144"/>
      <c r="AI1174" s="144"/>
    </row>
    <row r="1175" spans="1:35" s="147" customFormat="1" x14ac:dyDescent="0.65">
      <c r="A1175" s="2221"/>
      <c r="B1175" s="2004"/>
      <c r="C1175" s="2221"/>
      <c r="D1175" s="2222"/>
      <c r="E1175" s="2222"/>
      <c r="F1175" s="2222"/>
      <c r="G1175" s="2222"/>
      <c r="H1175" s="2222"/>
      <c r="I1175" s="2222"/>
      <c r="J1175" s="2222"/>
      <c r="K1175" s="2222"/>
      <c r="L1175" s="2222"/>
      <c r="M1175" s="2222"/>
      <c r="N1175" s="2222"/>
      <c r="O1175" s="2221"/>
      <c r="R1175" s="142"/>
      <c r="S1175" s="143"/>
      <c r="T1175" s="144"/>
      <c r="U1175" s="144"/>
      <c r="V1175" s="145"/>
      <c r="W1175" s="145"/>
      <c r="X1175" s="145"/>
      <c r="Y1175" s="144"/>
      <c r="Z1175" s="144"/>
      <c r="AA1175" s="144"/>
      <c r="AB1175" s="144"/>
      <c r="AC1175" s="144"/>
      <c r="AD1175" s="144"/>
      <c r="AE1175" s="144"/>
      <c r="AF1175" s="144"/>
      <c r="AG1175" s="144"/>
      <c r="AH1175" s="144"/>
      <c r="AI1175" s="144"/>
    </row>
    <row r="1176" spans="1:35" s="147" customFormat="1" x14ac:dyDescent="0.65">
      <c r="A1176" s="2221"/>
      <c r="B1176" s="2004"/>
      <c r="C1176" s="2221"/>
      <c r="D1176" s="2222"/>
      <c r="E1176" s="2222"/>
      <c r="F1176" s="2222"/>
      <c r="G1176" s="2222"/>
      <c r="H1176" s="2222"/>
      <c r="I1176" s="2222"/>
      <c r="J1176" s="2222"/>
      <c r="K1176" s="2222"/>
      <c r="L1176" s="2222"/>
      <c r="M1176" s="2222"/>
      <c r="N1176" s="2222"/>
      <c r="O1176" s="2221"/>
      <c r="R1176" s="142"/>
      <c r="S1176" s="143"/>
      <c r="T1176" s="144"/>
      <c r="U1176" s="144"/>
      <c r="V1176" s="145"/>
      <c r="W1176" s="145"/>
      <c r="X1176" s="145"/>
      <c r="Y1176" s="144"/>
      <c r="Z1176" s="144"/>
      <c r="AA1176" s="144"/>
      <c r="AB1176" s="144"/>
      <c r="AC1176" s="144"/>
      <c r="AD1176" s="144"/>
      <c r="AE1176" s="144"/>
      <c r="AF1176" s="144"/>
      <c r="AG1176" s="144"/>
      <c r="AH1176" s="144"/>
      <c r="AI1176" s="144"/>
    </row>
    <row r="1177" spans="1:35" s="147" customFormat="1" x14ac:dyDescent="0.65">
      <c r="A1177" s="2221"/>
      <c r="B1177" s="2004"/>
      <c r="C1177" s="2221"/>
      <c r="D1177" s="2222"/>
      <c r="E1177" s="2222"/>
      <c r="F1177" s="2222"/>
      <c r="G1177" s="2222"/>
      <c r="H1177" s="2222"/>
      <c r="I1177" s="2222"/>
      <c r="J1177" s="2222"/>
      <c r="K1177" s="2222"/>
      <c r="L1177" s="2222"/>
      <c r="M1177" s="2222"/>
      <c r="N1177" s="2222"/>
      <c r="O1177" s="2221"/>
      <c r="R1177" s="142"/>
      <c r="S1177" s="143"/>
      <c r="T1177" s="144"/>
      <c r="U1177" s="144"/>
      <c r="V1177" s="145"/>
      <c r="W1177" s="145"/>
      <c r="X1177" s="145"/>
      <c r="Y1177" s="144"/>
      <c r="Z1177" s="144"/>
      <c r="AA1177" s="144"/>
      <c r="AB1177" s="144"/>
      <c r="AC1177" s="144"/>
      <c r="AD1177" s="144"/>
      <c r="AE1177" s="144"/>
      <c r="AF1177" s="144"/>
      <c r="AG1177" s="144"/>
      <c r="AH1177" s="144"/>
      <c r="AI1177" s="144"/>
    </row>
    <row r="1178" spans="1:35" s="147" customFormat="1" x14ac:dyDescent="0.65">
      <c r="A1178" s="2221"/>
      <c r="B1178" s="2004"/>
      <c r="C1178" s="2221"/>
      <c r="D1178" s="2222"/>
      <c r="E1178" s="2222"/>
      <c r="F1178" s="2222"/>
      <c r="G1178" s="2222"/>
      <c r="H1178" s="2222"/>
      <c r="I1178" s="2222"/>
      <c r="J1178" s="2222"/>
      <c r="K1178" s="2222"/>
      <c r="L1178" s="2222"/>
      <c r="M1178" s="2222"/>
      <c r="N1178" s="2222"/>
      <c r="O1178" s="2221"/>
      <c r="R1178" s="142"/>
      <c r="S1178" s="143"/>
      <c r="T1178" s="144"/>
      <c r="U1178" s="144"/>
      <c r="V1178" s="145"/>
      <c r="W1178" s="145"/>
      <c r="X1178" s="145"/>
      <c r="Y1178" s="144"/>
      <c r="Z1178" s="144"/>
      <c r="AA1178" s="144"/>
      <c r="AB1178" s="144"/>
      <c r="AC1178" s="144"/>
      <c r="AD1178" s="144"/>
      <c r="AE1178" s="144"/>
      <c r="AF1178" s="144"/>
      <c r="AG1178" s="144"/>
      <c r="AH1178" s="144"/>
      <c r="AI1178" s="144"/>
    </row>
    <row r="1179" spans="1:35" s="147" customFormat="1" x14ac:dyDescent="0.65">
      <c r="A1179" s="2221"/>
      <c r="B1179" s="2004"/>
      <c r="C1179" s="2221"/>
      <c r="D1179" s="2222"/>
      <c r="E1179" s="2222"/>
      <c r="F1179" s="2222"/>
      <c r="G1179" s="2222"/>
      <c r="H1179" s="2222"/>
      <c r="I1179" s="2222"/>
      <c r="J1179" s="2222"/>
      <c r="K1179" s="2222"/>
      <c r="L1179" s="2222"/>
      <c r="M1179" s="2222"/>
      <c r="N1179" s="2222"/>
      <c r="O1179" s="2221"/>
      <c r="R1179" s="142"/>
      <c r="S1179" s="143"/>
      <c r="T1179" s="144"/>
      <c r="U1179" s="144"/>
      <c r="V1179" s="145"/>
      <c r="W1179" s="145"/>
      <c r="X1179" s="145"/>
      <c r="Y1179" s="144"/>
      <c r="Z1179" s="144"/>
      <c r="AA1179" s="144"/>
      <c r="AB1179" s="144"/>
      <c r="AC1179" s="144"/>
      <c r="AD1179" s="144"/>
      <c r="AE1179" s="144"/>
      <c r="AF1179" s="144"/>
      <c r="AG1179" s="144"/>
      <c r="AH1179" s="144"/>
      <c r="AI1179" s="144"/>
    </row>
    <row r="1180" spans="1:35" s="147" customFormat="1" x14ac:dyDescent="0.65">
      <c r="A1180" s="2221"/>
      <c r="B1180" s="2004"/>
      <c r="C1180" s="2223"/>
      <c r="D1180" s="2224"/>
      <c r="E1180" s="2224"/>
      <c r="F1180" s="2224"/>
      <c r="G1180" s="2224"/>
      <c r="H1180" s="2224"/>
      <c r="I1180" s="2224"/>
      <c r="J1180" s="2224"/>
      <c r="K1180" s="2224"/>
      <c r="L1180" s="2224"/>
      <c r="M1180" s="2224"/>
      <c r="N1180" s="2224"/>
      <c r="O1180" s="2221"/>
      <c r="R1180" s="142"/>
      <c r="S1180" s="143"/>
      <c r="T1180" s="144"/>
      <c r="U1180" s="144"/>
      <c r="V1180" s="145"/>
      <c r="W1180" s="145"/>
      <c r="X1180" s="145"/>
      <c r="Y1180" s="144"/>
      <c r="Z1180" s="144"/>
      <c r="AA1180" s="144"/>
      <c r="AB1180" s="144"/>
      <c r="AC1180" s="144"/>
      <c r="AD1180" s="144"/>
      <c r="AE1180" s="144"/>
      <c r="AF1180" s="144"/>
      <c r="AG1180" s="144"/>
      <c r="AH1180" s="144"/>
      <c r="AI1180" s="144"/>
    </row>
    <row r="1181" spans="1:35" s="147" customFormat="1" x14ac:dyDescent="0.65">
      <c r="A1181" s="2221"/>
      <c r="B1181" s="2004"/>
      <c r="C1181" s="2221"/>
      <c r="D1181" s="2222"/>
      <c r="E1181" s="2222"/>
      <c r="F1181" s="2222"/>
      <c r="G1181" s="2222"/>
      <c r="H1181" s="2222"/>
      <c r="I1181" s="2222"/>
      <c r="J1181" s="2222"/>
      <c r="K1181" s="2222"/>
      <c r="L1181" s="2222"/>
      <c r="M1181" s="2222"/>
      <c r="N1181" s="2222"/>
      <c r="O1181" s="2221"/>
      <c r="R1181" s="142"/>
      <c r="S1181" s="143"/>
      <c r="T1181" s="144"/>
      <c r="U1181" s="144"/>
      <c r="V1181" s="145"/>
      <c r="W1181" s="145"/>
      <c r="X1181" s="145"/>
      <c r="Y1181" s="144"/>
      <c r="Z1181" s="144"/>
      <c r="AA1181" s="144"/>
      <c r="AB1181" s="144"/>
      <c r="AC1181" s="144"/>
      <c r="AD1181" s="144"/>
      <c r="AE1181" s="144"/>
      <c r="AF1181" s="144"/>
      <c r="AG1181" s="144"/>
      <c r="AH1181" s="144"/>
      <c r="AI1181" s="144"/>
    </row>
    <row r="1182" spans="1:35" s="147" customFormat="1" x14ac:dyDescent="0.65">
      <c r="A1182" s="2221"/>
      <c r="B1182" s="2004"/>
      <c r="C1182" s="2221"/>
      <c r="D1182" s="2222"/>
      <c r="E1182" s="2222"/>
      <c r="F1182" s="2222"/>
      <c r="G1182" s="2222"/>
      <c r="H1182" s="2222"/>
      <c r="I1182" s="2222"/>
      <c r="J1182" s="2222"/>
      <c r="K1182" s="2222"/>
      <c r="L1182" s="2222"/>
      <c r="M1182" s="2222"/>
      <c r="N1182" s="2222"/>
      <c r="O1182" s="2221"/>
      <c r="R1182" s="142"/>
      <c r="S1182" s="143"/>
      <c r="T1182" s="144"/>
      <c r="U1182" s="144"/>
      <c r="V1182" s="145"/>
      <c r="W1182" s="145"/>
      <c r="X1182" s="145"/>
      <c r="Y1182" s="144"/>
      <c r="Z1182" s="144"/>
      <c r="AA1182" s="144"/>
      <c r="AB1182" s="144"/>
      <c r="AC1182" s="144"/>
      <c r="AD1182" s="144"/>
      <c r="AE1182" s="144"/>
      <c r="AF1182" s="144"/>
      <c r="AG1182" s="144"/>
      <c r="AH1182" s="144"/>
      <c r="AI1182" s="144"/>
    </row>
    <row r="1183" spans="1:35" s="147" customFormat="1" x14ac:dyDescent="0.65">
      <c r="A1183" s="2221"/>
      <c r="B1183" s="2004"/>
      <c r="C1183" s="2221"/>
      <c r="D1183" s="2222"/>
      <c r="E1183" s="2222"/>
      <c r="F1183" s="2222"/>
      <c r="G1183" s="2222"/>
      <c r="H1183" s="2222"/>
      <c r="I1183" s="2222"/>
      <c r="J1183" s="2222"/>
      <c r="K1183" s="2222"/>
      <c r="L1183" s="2222"/>
      <c r="M1183" s="2222"/>
      <c r="N1183" s="2222"/>
      <c r="O1183" s="2221"/>
      <c r="R1183" s="142"/>
      <c r="S1183" s="143"/>
      <c r="T1183" s="144"/>
      <c r="U1183" s="144"/>
      <c r="V1183" s="145"/>
      <c r="W1183" s="145"/>
      <c r="X1183" s="145"/>
      <c r="Y1183" s="144"/>
      <c r="Z1183" s="144"/>
      <c r="AA1183" s="144"/>
      <c r="AB1183" s="144"/>
      <c r="AC1183" s="144"/>
      <c r="AD1183" s="144"/>
      <c r="AE1183" s="144"/>
      <c r="AF1183" s="144"/>
      <c r="AG1183" s="144"/>
      <c r="AH1183" s="144"/>
      <c r="AI1183" s="144"/>
    </row>
    <row r="1184" spans="1:35" s="147" customFormat="1" x14ac:dyDescent="0.65">
      <c r="A1184" s="2221"/>
      <c r="B1184" s="2004"/>
      <c r="C1184" s="2221"/>
      <c r="D1184" s="2222"/>
      <c r="E1184" s="2222"/>
      <c r="F1184" s="2222"/>
      <c r="G1184" s="2222"/>
      <c r="H1184" s="2222"/>
      <c r="I1184" s="2222"/>
      <c r="J1184" s="2222"/>
      <c r="K1184" s="2222"/>
      <c r="L1184" s="2222"/>
      <c r="M1184" s="2222"/>
      <c r="N1184" s="2222"/>
      <c r="O1184" s="2221"/>
      <c r="R1184" s="142"/>
      <c r="S1184" s="143"/>
      <c r="T1184" s="144"/>
      <c r="U1184" s="144"/>
      <c r="V1184" s="145"/>
      <c r="W1184" s="145"/>
      <c r="X1184" s="145"/>
      <c r="Y1184" s="144"/>
      <c r="Z1184" s="144"/>
      <c r="AA1184" s="144"/>
      <c r="AB1184" s="144"/>
      <c r="AC1184" s="144"/>
      <c r="AD1184" s="144"/>
      <c r="AE1184" s="144"/>
      <c r="AF1184" s="144"/>
      <c r="AG1184" s="144"/>
      <c r="AH1184" s="144"/>
      <c r="AI1184" s="144"/>
    </row>
    <row r="1185" spans="1:35" s="147" customFormat="1" x14ac:dyDescent="0.65">
      <c r="A1185" s="2221"/>
      <c r="B1185" s="2004"/>
      <c r="C1185" s="2221"/>
      <c r="D1185" s="2222"/>
      <c r="E1185" s="2222"/>
      <c r="F1185" s="2222"/>
      <c r="G1185" s="2222"/>
      <c r="H1185" s="2222"/>
      <c r="I1185" s="2222"/>
      <c r="J1185" s="2222"/>
      <c r="K1185" s="2222"/>
      <c r="L1185" s="2222"/>
      <c r="M1185" s="2222"/>
      <c r="N1185" s="2222"/>
      <c r="O1185" s="2221"/>
      <c r="R1185" s="142"/>
      <c r="S1185" s="143"/>
      <c r="T1185" s="144"/>
      <c r="U1185" s="144"/>
      <c r="V1185" s="145"/>
      <c r="W1185" s="145"/>
      <c r="X1185" s="145"/>
      <c r="Y1185" s="144"/>
      <c r="Z1185" s="144"/>
      <c r="AA1185" s="144"/>
      <c r="AB1185" s="144"/>
      <c r="AC1185" s="144"/>
      <c r="AD1185" s="144"/>
      <c r="AE1185" s="144"/>
      <c r="AF1185" s="144"/>
      <c r="AG1185" s="144"/>
      <c r="AH1185" s="144"/>
      <c r="AI1185" s="144"/>
    </row>
    <row r="1186" spans="1:35" s="147" customFormat="1" x14ac:dyDescent="0.65">
      <c r="A1186" s="2221"/>
      <c r="B1186" s="2004"/>
      <c r="C1186" s="2221"/>
      <c r="D1186" s="2222"/>
      <c r="E1186" s="2222"/>
      <c r="F1186" s="2222"/>
      <c r="G1186" s="2222"/>
      <c r="H1186" s="2222"/>
      <c r="I1186" s="2222"/>
      <c r="J1186" s="2222"/>
      <c r="K1186" s="2222"/>
      <c r="L1186" s="2222"/>
      <c r="M1186" s="2222"/>
      <c r="N1186" s="2222"/>
      <c r="O1186" s="2221"/>
      <c r="R1186" s="142"/>
      <c r="S1186" s="143"/>
      <c r="T1186" s="144"/>
      <c r="U1186" s="144"/>
      <c r="V1186" s="145"/>
      <c r="W1186" s="145"/>
      <c r="X1186" s="145"/>
      <c r="Y1186" s="144"/>
      <c r="Z1186" s="144"/>
      <c r="AA1186" s="144"/>
      <c r="AB1186" s="144"/>
      <c r="AC1186" s="144"/>
      <c r="AD1186" s="144"/>
      <c r="AE1186" s="144"/>
      <c r="AF1186" s="144"/>
      <c r="AG1186" s="144"/>
      <c r="AH1186" s="144"/>
      <c r="AI1186" s="144"/>
    </row>
  </sheetData>
  <protectedRanges>
    <protectedRange sqref="B653:C657" name="Range3_7_2"/>
  </protectedRanges>
  <pageMargins left="0.51181102362204722" right="0.51181102362204722" top="0.35433070866141736" bottom="0.35433070866141736" header="0.31496062992125984" footer="0.31496062992125984"/>
  <pageSetup scale="84" fitToHeight="0" orientation="portrait" r:id="rId1"/>
  <headerFooter>
    <oddHeader>&amp;R&amp;"-,Italic"Block A G+9</oddHeader>
    <oddFooter>&amp;R&amp;"-,Bold Italic"&amp;10A/&amp;P</oddFooter>
  </headerFooter>
  <rowBreaks count="19" manualBreakCount="19">
    <brk id="34" max="16383" man="1"/>
    <brk id="82" max="16383" man="1"/>
    <brk id="134" max="16383" man="1"/>
    <brk id="183" max="16383" man="1"/>
    <brk id="243" max="16383" man="1"/>
    <brk id="288" max="16383" man="1"/>
    <brk id="338" max="16383" man="1"/>
    <brk id="390" max="16383" man="1"/>
    <brk id="441" max="16" man="1"/>
    <brk id="478" max="16383" man="1"/>
    <brk id="542" max="16383" man="1"/>
    <brk id="585" max="16383" man="1"/>
    <brk id="619" max="16383" man="1"/>
    <brk id="671" max="16383" man="1"/>
    <brk id="719" max="16383" man="1"/>
    <brk id="764" max="16383" man="1"/>
    <brk id="808" max="16383" man="1"/>
    <brk id="851" max="16383" man="1"/>
    <brk id="886" max="16383" man="1"/>
  </row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1"/>
  </sheetPr>
  <dimension ref="A1:F43"/>
  <sheetViews>
    <sheetView view="pageBreakPreview" zoomScale="60" zoomScaleNormal="100" workbookViewId="0">
      <selection activeCell="AC39" sqref="AC39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629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4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AL1171"/>
  <sheetViews>
    <sheetView view="pageBreakPreview" zoomScale="85" zoomScaleNormal="100" zoomScaleSheetLayoutView="85" workbookViewId="0">
      <pane xSplit="3" ySplit="1" topLeftCell="Q2" activePane="bottomRight" state="frozen"/>
      <selection pane="topRight" activeCell="D1" sqref="D1"/>
      <selection pane="bottomLeft" activeCell="A2" sqref="A2"/>
      <selection pane="bottomRight" activeCell="S899" sqref="S899"/>
    </sheetView>
  </sheetViews>
  <sheetFormatPr defaultColWidth="9.1328125" defaultRowHeight="14.25" x14ac:dyDescent="0.65"/>
  <cols>
    <col min="1" max="1" width="7.54296875" style="911" customWidth="1"/>
    <col min="2" max="2" width="70.1328125" style="912" customWidth="1"/>
    <col min="3" max="3" width="5.54296875" style="911" bestFit="1" customWidth="1"/>
    <col min="4" max="12" width="11.86328125" style="1917" hidden="1" customWidth="1"/>
    <col min="13" max="13" width="12.40625" style="1917" hidden="1" customWidth="1"/>
    <col min="14" max="14" width="2.1328125" style="1917" hidden="1" customWidth="1"/>
    <col min="15" max="15" width="2.1328125" style="910" hidden="1" customWidth="1"/>
    <col min="16" max="16" width="10.1328125" style="911" hidden="1" customWidth="1"/>
    <col min="17" max="17" width="12.1328125" style="910" bestFit="1" customWidth="1"/>
    <col min="18" max="18" width="10.1328125" style="913" customWidth="1"/>
    <col min="19" max="19" width="20.40625" style="2235" bestFit="1" customWidth="1"/>
    <col min="20" max="20" width="17.86328125" style="142" bestFit="1" customWidth="1"/>
    <col min="21" max="21" width="18.86328125" style="143" bestFit="1" customWidth="1"/>
    <col min="22" max="22" width="18.26953125" style="144" bestFit="1" customWidth="1"/>
    <col min="23" max="23" width="18" style="144" bestFit="1" customWidth="1"/>
    <col min="24" max="24" width="16.54296875" style="145" customWidth="1"/>
    <col min="25" max="27" width="11.40625" style="145" customWidth="1"/>
    <col min="28" max="28" width="15.86328125" style="144" customWidth="1"/>
    <col min="29" max="16384" width="9.1328125" style="144"/>
  </cols>
  <sheetData>
    <row r="1" spans="1:27" s="136" customFormat="1" x14ac:dyDescent="0.75">
      <c r="A1" s="634" t="s">
        <v>352</v>
      </c>
      <c r="B1" s="635" t="s">
        <v>361</v>
      </c>
      <c r="C1" s="636" t="s">
        <v>362</v>
      </c>
      <c r="D1" s="1848" t="s">
        <v>22</v>
      </c>
      <c r="E1" s="1848">
        <v>1</v>
      </c>
      <c r="F1" s="1848">
        <v>2</v>
      </c>
      <c r="G1" s="1848">
        <v>3</v>
      </c>
      <c r="H1" s="1848">
        <v>4</v>
      </c>
      <c r="I1" s="1848">
        <v>5</v>
      </c>
      <c r="J1" s="1848">
        <v>6</v>
      </c>
      <c r="K1" s="1848">
        <v>7</v>
      </c>
      <c r="L1" s="1848">
        <v>8</v>
      </c>
      <c r="M1" s="1848">
        <v>9</v>
      </c>
      <c r="N1" s="1848"/>
      <c r="O1" s="637"/>
      <c r="P1" s="636" t="s">
        <v>630</v>
      </c>
      <c r="Q1" s="638" t="s">
        <v>364</v>
      </c>
      <c r="R1" s="639" t="s">
        <v>665</v>
      </c>
      <c r="S1" s="2233" t="s">
        <v>366</v>
      </c>
      <c r="T1" s="134" t="s">
        <v>1309</v>
      </c>
      <c r="U1" s="135"/>
      <c r="X1" s="137"/>
      <c r="Y1" s="137"/>
      <c r="Z1" s="137"/>
      <c r="AA1" s="137"/>
    </row>
    <row r="2" spans="1:27" x14ac:dyDescent="0.65">
      <c r="A2" s="640"/>
      <c r="B2" s="641"/>
      <c r="C2" s="642"/>
      <c r="D2" s="1849"/>
      <c r="E2" s="1849"/>
      <c r="F2" s="1849"/>
      <c r="G2" s="1849"/>
      <c r="H2" s="1849"/>
      <c r="I2" s="1849"/>
      <c r="J2" s="1849"/>
      <c r="K2" s="1849"/>
      <c r="L2" s="1849"/>
      <c r="M2" s="1849"/>
      <c r="N2" s="1849"/>
      <c r="O2" s="474"/>
      <c r="P2" s="642"/>
      <c r="Q2" s="643"/>
      <c r="R2" s="219"/>
      <c r="S2" s="2234"/>
    </row>
    <row r="3" spans="1:27" ht="26.25" x14ac:dyDescent="0.65">
      <c r="A3" s="640"/>
      <c r="B3" s="644" t="s">
        <v>1278</v>
      </c>
      <c r="C3" s="642"/>
      <c r="D3" s="1849"/>
      <c r="E3" s="1849"/>
      <c r="F3" s="1849"/>
      <c r="G3" s="1849"/>
      <c r="H3" s="1849"/>
      <c r="I3" s="1849"/>
      <c r="J3" s="1849"/>
      <c r="K3" s="1849"/>
      <c r="L3" s="1849"/>
      <c r="M3" s="1849"/>
      <c r="N3" s="1849"/>
      <c r="O3" s="474"/>
      <c r="P3" s="642"/>
      <c r="Q3" s="643"/>
      <c r="R3" s="219"/>
      <c r="S3" s="2234"/>
    </row>
    <row r="4" spans="1:27" x14ac:dyDescent="0.65">
      <c r="A4" s="640"/>
      <c r="B4" s="641"/>
      <c r="C4" s="642"/>
      <c r="D4" s="1849"/>
      <c r="E4" s="1849"/>
      <c r="F4" s="1849"/>
      <c r="G4" s="1849"/>
      <c r="H4" s="1849"/>
      <c r="I4" s="1849"/>
      <c r="J4" s="1849"/>
      <c r="K4" s="1849"/>
      <c r="L4" s="1849"/>
      <c r="M4" s="1849"/>
      <c r="N4" s="1849"/>
      <c r="O4" s="474"/>
      <c r="P4" s="642"/>
      <c r="Q4" s="643"/>
      <c r="R4" s="219"/>
      <c r="S4" s="2234"/>
    </row>
    <row r="5" spans="1:27" x14ac:dyDescent="0.65">
      <c r="A5" s="640"/>
      <c r="B5" s="645" t="s">
        <v>367</v>
      </c>
      <c r="C5" s="642"/>
      <c r="D5" s="1849"/>
      <c r="E5" s="1849"/>
      <c r="F5" s="1849"/>
      <c r="G5" s="1849"/>
      <c r="H5" s="1849"/>
      <c r="I5" s="1849"/>
      <c r="J5" s="1849"/>
      <c r="K5" s="1849"/>
      <c r="L5" s="1849"/>
      <c r="M5" s="1849"/>
      <c r="N5" s="1849"/>
      <c r="O5" s="474"/>
      <c r="P5" s="642"/>
      <c r="Q5" s="643"/>
      <c r="R5" s="219"/>
      <c r="S5" s="2234"/>
    </row>
    <row r="6" spans="1:27" x14ac:dyDescent="0.65">
      <c r="A6" s="640"/>
      <c r="B6" s="646"/>
      <c r="C6" s="642"/>
      <c r="D6" s="1849"/>
      <c r="E6" s="1849"/>
      <c r="F6" s="1849"/>
      <c r="G6" s="1849"/>
      <c r="H6" s="1849"/>
      <c r="I6" s="1849"/>
      <c r="J6" s="1849"/>
      <c r="K6" s="1849"/>
      <c r="L6" s="1849"/>
      <c r="M6" s="1849"/>
      <c r="N6" s="1849"/>
      <c r="O6" s="474"/>
      <c r="P6" s="642"/>
      <c r="Q6" s="643"/>
      <c r="R6" s="219"/>
      <c r="S6" s="2234"/>
    </row>
    <row r="7" spans="1:27" x14ac:dyDescent="0.65">
      <c r="A7" s="261"/>
      <c r="B7" s="646" t="s">
        <v>368</v>
      </c>
      <c r="C7" s="647"/>
      <c r="D7" s="1850"/>
      <c r="E7" s="1850"/>
      <c r="F7" s="1850"/>
      <c r="G7" s="1850"/>
      <c r="H7" s="1850"/>
      <c r="I7" s="1850"/>
      <c r="J7" s="1850"/>
      <c r="K7" s="1850"/>
      <c r="L7" s="1850"/>
      <c r="M7" s="1850"/>
      <c r="N7" s="1850"/>
      <c r="O7" s="648"/>
      <c r="P7" s="647"/>
      <c r="Q7" s="649"/>
      <c r="R7" s="225"/>
    </row>
    <row r="8" spans="1:27" x14ac:dyDescent="0.65">
      <c r="A8" s="261"/>
      <c r="B8" s="641"/>
      <c r="C8" s="647"/>
      <c r="D8" s="1850"/>
      <c r="E8" s="1850"/>
      <c r="F8" s="1850"/>
      <c r="G8" s="1850"/>
      <c r="H8" s="1850"/>
      <c r="I8" s="1850"/>
      <c r="J8" s="1850"/>
      <c r="K8" s="1850"/>
      <c r="L8" s="1850"/>
      <c r="M8" s="1850"/>
      <c r="N8" s="1850"/>
      <c r="O8" s="648"/>
      <c r="P8" s="647"/>
      <c r="Q8" s="649"/>
      <c r="R8" s="225"/>
    </row>
    <row r="9" spans="1:27" x14ac:dyDescent="0.65">
      <c r="A9" s="650"/>
      <c r="B9" s="530" t="s">
        <v>12</v>
      </c>
      <c r="C9" s="651"/>
      <c r="D9" s="1851"/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648"/>
      <c r="P9" s="651"/>
      <c r="Q9" s="652"/>
      <c r="R9" s="196"/>
      <c r="S9" s="2236"/>
    </row>
    <row r="10" spans="1:27" ht="26" x14ac:dyDescent="0.65">
      <c r="A10" s="653" t="s">
        <v>11</v>
      </c>
      <c r="B10" s="533" t="s">
        <v>369</v>
      </c>
      <c r="C10" s="653" t="s">
        <v>370</v>
      </c>
      <c r="D10" s="1852">
        <v>938.2</v>
      </c>
      <c r="E10" s="1852"/>
      <c r="F10" s="1852"/>
      <c r="G10" s="1852"/>
      <c r="H10" s="1852"/>
      <c r="I10" s="1852"/>
      <c r="J10" s="1852"/>
      <c r="K10" s="1852"/>
      <c r="L10" s="1852"/>
      <c r="M10" s="1852"/>
      <c r="N10" s="1852"/>
      <c r="O10" s="654"/>
      <c r="P10" s="653"/>
      <c r="Q10" s="655">
        <f>ROUND(SUM(D10:P10),0)</f>
        <v>938</v>
      </c>
      <c r="R10" s="225"/>
      <c r="S10" s="2235">
        <f>Q10*R10</f>
        <v>0</v>
      </c>
    </row>
    <row r="11" spans="1:27" x14ac:dyDescent="0.65">
      <c r="A11" s="653"/>
      <c r="B11" s="533"/>
      <c r="C11" s="653"/>
      <c r="D11" s="1852"/>
      <c r="E11" s="1852"/>
      <c r="F11" s="1852"/>
      <c r="G11" s="1852"/>
      <c r="H11" s="1852"/>
      <c r="I11" s="1852"/>
      <c r="J11" s="1852"/>
      <c r="K11" s="1852"/>
      <c r="L11" s="1852"/>
      <c r="M11" s="1852"/>
      <c r="N11" s="1852"/>
      <c r="O11" s="655"/>
      <c r="P11" s="653"/>
      <c r="Q11" s="655"/>
      <c r="R11" s="225"/>
    </row>
    <row r="12" spans="1:27" ht="26" x14ac:dyDescent="0.65">
      <c r="A12" s="261" t="s">
        <v>17</v>
      </c>
      <c r="B12" s="262" t="s">
        <v>372</v>
      </c>
      <c r="C12" s="647" t="s">
        <v>631</v>
      </c>
      <c r="D12" s="1850">
        <f>D10*1.5</f>
        <v>1407.3000000000002</v>
      </c>
      <c r="E12" s="1850"/>
      <c r="F12" s="1850"/>
      <c r="G12" s="1850"/>
      <c r="H12" s="1850"/>
      <c r="I12" s="1850"/>
      <c r="J12" s="1850"/>
      <c r="K12" s="1850"/>
      <c r="L12" s="1850"/>
      <c r="M12" s="1850"/>
      <c r="N12" s="1850"/>
      <c r="O12" s="655"/>
      <c r="P12" s="647"/>
      <c r="Q12" s="655">
        <f>ROUND(SUM(D12:P12),0)</f>
        <v>1407</v>
      </c>
      <c r="R12" s="225"/>
      <c r="S12" s="2235">
        <f>Q12*R12</f>
        <v>0</v>
      </c>
    </row>
    <row r="13" spans="1:27" x14ac:dyDescent="0.65">
      <c r="A13" s="261"/>
      <c r="B13" s="262"/>
      <c r="C13" s="647"/>
      <c r="D13" s="1850"/>
      <c r="E13" s="1850"/>
      <c r="F13" s="1850"/>
      <c r="G13" s="1850"/>
      <c r="H13" s="1850"/>
      <c r="I13" s="1850"/>
      <c r="J13" s="1850"/>
      <c r="K13" s="1850"/>
      <c r="L13" s="1850"/>
      <c r="M13" s="1850"/>
      <c r="N13" s="1850"/>
      <c r="O13" s="648"/>
      <c r="P13" s="647"/>
      <c r="Q13" s="649"/>
      <c r="R13" s="225"/>
    </row>
    <row r="14" spans="1:27" x14ac:dyDescent="0.65">
      <c r="A14" s="261" t="s">
        <v>18</v>
      </c>
      <c r="B14" s="262" t="s">
        <v>374</v>
      </c>
      <c r="C14" s="647" t="s">
        <v>631</v>
      </c>
      <c r="D14" s="1850">
        <f>D10*1</f>
        <v>938.2</v>
      </c>
      <c r="E14" s="1850"/>
      <c r="F14" s="1850"/>
      <c r="G14" s="1850"/>
      <c r="H14" s="1850"/>
      <c r="I14" s="1850"/>
      <c r="J14" s="1850"/>
      <c r="K14" s="1850"/>
      <c r="L14" s="1850"/>
      <c r="M14" s="1850"/>
      <c r="N14" s="1850"/>
      <c r="O14" s="648"/>
      <c r="P14" s="647"/>
      <c r="Q14" s="655">
        <f>ROUND(SUM(D14:P14),0)</f>
        <v>938</v>
      </c>
      <c r="R14" s="225"/>
      <c r="S14" s="2235">
        <f>Q14*R14</f>
        <v>0</v>
      </c>
    </row>
    <row r="15" spans="1:27" x14ac:dyDescent="0.65">
      <c r="A15" s="261"/>
      <c r="B15" s="262"/>
      <c r="C15" s="647"/>
      <c r="D15" s="1850"/>
      <c r="E15" s="1850"/>
      <c r="F15" s="1850"/>
      <c r="G15" s="1850"/>
      <c r="H15" s="1850"/>
      <c r="I15" s="1850"/>
      <c r="J15" s="1850"/>
      <c r="K15" s="1850"/>
      <c r="L15" s="1850"/>
      <c r="M15" s="1850"/>
      <c r="N15" s="1850"/>
      <c r="O15" s="648"/>
      <c r="P15" s="647"/>
      <c r="Q15" s="649"/>
      <c r="R15" s="225"/>
    </row>
    <row r="16" spans="1:27" x14ac:dyDescent="0.65">
      <c r="A16" s="261" t="s">
        <v>19</v>
      </c>
      <c r="B16" s="262" t="s">
        <v>375</v>
      </c>
      <c r="C16" s="647" t="s">
        <v>631</v>
      </c>
      <c r="D16" s="1850">
        <f>(D12+D14)*0.05</f>
        <v>117.27500000000001</v>
      </c>
      <c r="E16" s="1850"/>
      <c r="F16" s="1850"/>
      <c r="G16" s="1850"/>
      <c r="H16" s="1850"/>
      <c r="I16" s="1850"/>
      <c r="J16" s="1850"/>
      <c r="K16" s="1850"/>
      <c r="L16" s="1850"/>
      <c r="M16" s="1850"/>
      <c r="N16" s="1850"/>
      <c r="O16" s="648"/>
      <c r="P16" s="647"/>
      <c r="Q16" s="655">
        <f>ROUND(SUM(D16:P16),0)</f>
        <v>117</v>
      </c>
      <c r="R16" s="225"/>
      <c r="S16" s="2235">
        <f>Q16*R16</f>
        <v>0</v>
      </c>
      <c r="T16" s="142">
        <v>600</v>
      </c>
    </row>
    <row r="17" spans="1:21" x14ac:dyDescent="0.65">
      <c r="A17" s="261"/>
      <c r="B17" s="262"/>
      <c r="C17" s="647"/>
      <c r="D17" s="1850"/>
      <c r="E17" s="1850"/>
      <c r="F17" s="1850"/>
      <c r="G17" s="1850"/>
      <c r="H17" s="1850"/>
      <c r="I17" s="1850"/>
      <c r="J17" s="1850"/>
      <c r="K17" s="1850"/>
      <c r="L17" s="1850"/>
      <c r="M17" s="1850"/>
      <c r="N17" s="1850"/>
      <c r="O17" s="648"/>
      <c r="P17" s="647"/>
      <c r="Q17" s="649"/>
      <c r="R17" s="225"/>
    </row>
    <row r="18" spans="1:21" x14ac:dyDescent="0.65">
      <c r="A18" s="261" t="s">
        <v>14</v>
      </c>
      <c r="B18" s="262" t="s">
        <v>376</v>
      </c>
      <c r="C18" s="647" t="s">
        <v>631</v>
      </c>
      <c r="D18" s="1850">
        <f>D16</f>
        <v>117.27500000000001</v>
      </c>
      <c r="E18" s="1850"/>
      <c r="F18" s="1850"/>
      <c r="G18" s="1850"/>
      <c r="H18" s="1850"/>
      <c r="I18" s="1850"/>
      <c r="J18" s="1850"/>
      <c r="K18" s="1850"/>
      <c r="L18" s="1850"/>
      <c r="M18" s="1850"/>
      <c r="N18" s="1850"/>
      <c r="O18" s="648"/>
      <c r="P18" s="647"/>
      <c r="Q18" s="655">
        <f>ROUND(SUM(D18:P18),0)</f>
        <v>117</v>
      </c>
      <c r="R18" s="225"/>
      <c r="S18" s="2235">
        <f>Q18*R18</f>
        <v>0</v>
      </c>
    </row>
    <row r="19" spans="1:21" x14ac:dyDescent="0.65">
      <c r="A19" s="261"/>
      <c r="B19" s="262"/>
      <c r="C19" s="647"/>
      <c r="D19" s="1850"/>
      <c r="E19" s="1850"/>
      <c r="F19" s="1850"/>
      <c r="G19" s="1850"/>
      <c r="H19" s="1850"/>
      <c r="I19" s="1850"/>
      <c r="J19" s="1850"/>
      <c r="K19" s="1850"/>
      <c r="L19" s="1850"/>
      <c r="M19" s="1850"/>
      <c r="N19" s="1850"/>
      <c r="O19" s="648"/>
      <c r="P19" s="647"/>
      <c r="Q19" s="649"/>
      <c r="R19" s="225"/>
    </row>
    <row r="20" spans="1:21" x14ac:dyDescent="0.65">
      <c r="A20" s="261"/>
      <c r="B20" s="646" t="s">
        <v>377</v>
      </c>
      <c r="C20" s="647"/>
      <c r="D20" s="1850"/>
      <c r="E20" s="1850"/>
      <c r="F20" s="1850"/>
      <c r="G20" s="1850"/>
      <c r="H20" s="1850"/>
      <c r="I20" s="1850"/>
      <c r="J20" s="1850"/>
      <c r="K20" s="1850"/>
      <c r="L20" s="1850"/>
      <c r="M20" s="1850"/>
      <c r="N20" s="1850"/>
      <c r="O20" s="648"/>
      <c r="P20" s="647"/>
      <c r="Q20" s="649"/>
      <c r="R20" s="225"/>
    </row>
    <row r="21" spans="1:21" s="136" customFormat="1" ht="26" x14ac:dyDescent="0.75">
      <c r="A21" s="261" t="s">
        <v>20</v>
      </c>
      <c r="B21" s="656" t="s">
        <v>378</v>
      </c>
      <c r="C21" s="647" t="s">
        <v>352</v>
      </c>
      <c r="D21" s="1850"/>
      <c r="E21" s="1850"/>
      <c r="F21" s="1850"/>
      <c r="G21" s="1850"/>
      <c r="H21" s="1850"/>
      <c r="I21" s="1850"/>
      <c r="J21" s="1850"/>
      <c r="K21" s="1850"/>
      <c r="L21" s="1850"/>
      <c r="M21" s="1850"/>
      <c r="N21" s="1850"/>
      <c r="O21" s="648"/>
      <c r="P21" s="647"/>
      <c r="Q21" s="655">
        <v>1</v>
      </c>
      <c r="R21" s="225"/>
      <c r="S21" s="2235">
        <f>Q21*R21</f>
        <v>0</v>
      </c>
      <c r="T21" s="134">
        <v>10000</v>
      </c>
      <c r="U21" s="135"/>
    </row>
    <row r="22" spans="1:21" s="136" customFormat="1" x14ac:dyDescent="0.75">
      <c r="A22" s="261"/>
      <c r="B22" s="656"/>
      <c r="C22" s="647"/>
      <c r="D22" s="1850"/>
      <c r="E22" s="1850"/>
      <c r="F22" s="1850"/>
      <c r="G22" s="1850"/>
      <c r="H22" s="1850"/>
      <c r="I22" s="1850"/>
      <c r="J22" s="1850"/>
      <c r="K22" s="1850"/>
      <c r="L22" s="1850"/>
      <c r="M22" s="1850"/>
      <c r="N22" s="1850"/>
      <c r="O22" s="648"/>
      <c r="P22" s="647"/>
      <c r="Q22" s="649"/>
      <c r="R22" s="225"/>
      <c r="S22" s="2235"/>
      <c r="T22" s="134"/>
      <c r="U22" s="135"/>
    </row>
    <row r="23" spans="1:21" s="136" customFormat="1" x14ac:dyDescent="0.75">
      <c r="A23" s="261"/>
      <c r="B23" s="657" t="s">
        <v>379</v>
      </c>
      <c r="C23" s="647"/>
      <c r="D23" s="1850"/>
      <c r="E23" s="1850"/>
      <c r="F23" s="1850"/>
      <c r="G23" s="1850"/>
      <c r="H23" s="1850"/>
      <c r="I23" s="1850"/>
      <c r="J23" s="1850"/>
      <c r="K23" s="1850"/>
      <c r="L23" s="1850"/>
      <c r="M23" s="1850"/>
      <c r="N23" s="1850"/>
      <c r="O23" s="648"/>
      <c r="P23" s="647"/>
      <c r="Q23" s="649"/>
      <c r="R23" s="225"/>
      <c r="S23" s="2235"/>
      <c r="T23" s="134"/>
      <c r="U23" s="135"/>
    </row>
    <row r="24" spans="1:21" s="136" customFormat="1" x14ac:dyDescent="0.75">
      <c r="A24" s="261"/>
      <c r="B24" s="657"/>
      <c r="C24" s="647"/>
      <c r="D24" s="1850"/>
      <c r="E24" s="1850"/>
      <c r="F24" s="1850"/>
      <c r="G24" s="1850"/>
      <c r="H24" s="1850"/>
      <c r="I24" s="1850"/>
      <c r="J24" s="1850"/>
      <c r="K24" s="1850"/>
      <c r="L24" s="1850"/>
      <c r="M24" s="1850"/>
      <c r="N24" s="1850"/>
      <c r="O24" s="648"/>
      <c r="P24" s="647"/>
      <c r="Q24" s="649"/>
      <c r="R24" s="225"/>
      <c r="S24" s="2235"/>
      <c r="T24" s="134"/>
      <c r="U24" s="135"/>
    </row>
    <row r="25" spans="1:21" s="136" customFormat="1" ht="26" x14ac:dyDescent="0.75">
      <c r="A25" s="261" t="s">
        <v>22</v>
      </c>
      <c r="B25" s="656" t="s">
        <v>380</v>
      </c>
      <c r="C25" s="647" t="s">
        <v>352</v>
      </c>
      <c r="D25" s="1850"/>
      <c r="E25" s="1850"/>
      <c r="F25" s="1850"/>
      <c r="G25" s="1850"/>
      <c r="H25" s="1850"/>
      <c r="I25" s="1850"/>
      <c r="J25" s="1850"/>
      <c r="K25" s="1850"/>
      <c r="L25" s="1850"/>
      <c r="M25" s="1850"/>
      <c r="N25" s="1850"/>
      <c r="O25" s="648"/>
      <c r="P25" s="647"/>
      <c r="Q25" s="655">
        <v>1</v>
      </c>
      <c r="R25" s="225"/>
      <c r="S25" s="2235">
        <f>Q25*R25</f>
        <v>0</v>
      </c>
      <c r="T25" s="134">
        <v>10000</v>
      </c>
      <c r="U25" s="135"/>
    </row>
    <row r="26" spans="1:21" s="136" customFormat="1" x14ac:dyDescent="0.75">
      <c r="A26" s="261"/>
      <c r="B26" s="656"/>
      <c r="C26" s="647"/>
      <c r="D26" s="1850"/>
      <c r="E26" s="1850"/>
      <c r="F26" s="1850"/>
      <c r="G26" s="1850"/>
      <c r="H26" s="1850"/>
      <c r="I26" s="1850"/>
      <c r="J26" s="1850"/>
      <c r="K26" s="1850"/>
      <c r="L26" s="1850"/>
      <c r="M26" s="1850"/>
      <c r="N26" s="1850"/>
      <c r="O26" s="648"/>
      <c r="P26" s="647"/>
      <c r="Q26" s="649"/>
      <c r="R26" s="225"/>
      <c r="S26" s="2235"/>
      <c r="T26" s="134"/>
      <c r="U26" s="135"/>
    </row>
    <row r="27" spans="1:21" s="136" customFormat="1" x14ac:dyDescent="0.75">
      <c r="A27" s="261"/>
      <c r="B27" s="656"/>
      <c r="C27" s="647"/>
      <c r="D27" s="1850"/>
      <c r="E27" s="1850"/>
      <c r="F27" s="1850"/>
      <c r="G27" s="1850"/>
      <c r="H27" s="1850"/>
      <c r="I27" s="1850"/>
      <c r="J27" s="1850"/>
      <c r="K27" s="1850"/>
      <c r="L27" s="1850"/>
      <c r="M27" s="1850"/>
      <c r="N27" s="1850"/>
      <c r="O27" s="648"/>
      <c r="P27" s="647"/>
      <c r="Q27" s="649"/>
      <c r="R27" s="225"/>
      <c r="S27" s="2235"/>
      <c r="T27" s="134"/>
      <c r="U27" s="135"/>
    </row>
    <row r="28" spans="1:21" s="136" customFormat="1" x14ac:dyDescent="0.75">
      <c r="A28" s="261"/>
      <c r="B28" s="656"/>
      <c r="C28" s="647"/>
      <c r="D28" s="1850"/>
      <c r="E28" s="1850"/>
      <c r="F28" s="1850"/>
      <c r="G28" s="1850"/>
      <c r="H28" s="1850"/>
      <c r="I28" s="1850"/>
      <c r="J28" s="1850"/>
      <c r="K28" s="1850"/>
      <c r="L28" s="1850"/>
      <c r="M28" s="1850"/>
      <c r="N28" s="1850"/>
      <c r="O28" s="648"/>
      <c r="P28" s="647"/>
      <c r="Q28" s="649"/>
      <c r="R28" s="225"/>
      <c r="S28" s="2235"/>
      <c r="T28" s="134"/>
      <c r="U28" s="135"/>
    </row>
    <row r="29" spans="1:21" s="136" customFormat="1" x14ac:dyDescent="0.75">
      <c r="A29" s="261"/>
      <c r="B29" s="656"/>
      <c r="C29" s="647"/>
      <c r="D29" s="1850"/>
      <c r="E29" s="1850"/>
      <c r="F29" s="1850"/>
      <c r="G29" s="1850"/>
      <c r="H29" s="1850"/>
      <c r="I29" s="1850"/>
      <c r="J29" s="1850"/>
      <c r="K29" s="1850"/>
      <c r="L29" s="1850"/>
      <c r="M29" s="1850"/>
      <c r="N29" s="1850"/>
      <c r="O29" s="648"/>
      <c r="P29" s="647"/>
      <c r="Q29" s="649"/>
      <c r="R29" s="225"/>
      <c r="S29" s="2235"/>
      <c r="T29" s="134"/>
      <c r="U29" s="135"/>
    </row>
    <row r="30" spans="1:21" s="136" customFormat="1" x14ac:dyDescent="0.75">
      <c r="A30" s="261"/>
      <c r="B30" s="656"/>
      <c r="C30" s="647"/>
      <c r="D30" s="1850"/>
      <c r="E30" s="1850"/>
      <c r="F30" s="1850"/>
      <c r="G30" s="1850"/>
      <c r="H30" s="1850"/>
      <c r="I30" s="1850"/>
      <c r="J30" s="1850"/>
      <c r="K30" s="1850"/>
      <c r="L30" s="1850"/>
      <c r="M30" s="1850"/>
      <c r="N30" s="1850"/>
      <c r="O30" s="648"/>
      <c r="P30" s="647"/>
      <c r="Q30" s="649"/>
      <c r="R30" s="225"/>
      <c r="S30" s="2235"/>
      <c r="T30" s="134"/>
      <c r="U30" s="135"/>
    </row>
    <row r="31" spans="1:21" s="136" customFormat="1" x14ac:dyDescent="0.75">
      <c r="A31" s="261"/>
      <c r="B31" s="656"/>
      <c r="C31" s="647"/>
      <c r="D31" s="1850"/>
      <c r="E31" s="1850"/>
      <c r="F31" s="1850"/>
      <c r="G31" s="1850"/>
      <c r="H31" s="1850"/>
      <c r="I31" s="1850"/>
      <c r="J31" s="1850"/>
      <c r="K31" s="1850"/>
      <c r="L31" s="1850"/>
      <c r="M31" s="1850"/>
      <c r="N31" s="1850"/>
      <c r="O31" s="648"/>
      <c r="P31" s="647"/>
      <c r="Q31" s="649"/>
      <c r="R31" s="225"/>
      <c r="S31" s="2235"/>
      <c r="T31" s="134"/>
      <c r="U31" s="135"/>
    </row>
    <row r="32" spans="1:21" s="136" customFormat="1" ht="15" thickBot="1" x14ac:dyDescent="0.9">
      <c r="A32" s="261"/>
      <c r="B32" s="656"/>
      <c r="C32" s="647"/>
      <c r="D32" s="1850"/>
      <c r="E32" s="1850"/>
      <c r="F32" s="1850"/>
      <c r="G32" s="1850"/>
      <c r="H32" s="1850"/>
      <c r="I32" s="1850"/>
      <c r="J32" s="1850"/>
      <c r="K32" s="1850"/>
      <c r="L32" s="1850"/>
      <c r="M32" s="1850"/>
      <c r="N32" s="1850"/>
      <c r="O32" s="648"/>
      <c r="P32" s="647"/>
      <c r="Q32" s="649"/>
      <c r="R32" s="225"/>
      <c r="S32" s="2235"/>
      <c r="T32" s="134"/>
      <c r="U32" s="135"/>
    </row>
    <row r="33" spans="1:21" s="136" customFormat="1" x14ac:dyDescent="0.75">
      <c r="A33" s="261"/>
      <c r="B33" s="656"/>
      <c r="C33" s="647"/>
      <c r="D33" s="1850"/>
      <c r="E33" s="1850"/>
      <c r="F33" s="1850"/>
      <c r="G33" s="1850"/>
      <c r="H33" s="1850"/>
      <c r="I33" s="1850"/>
      <c r="J33" s="1850"/>
      <c r="K33" s="1850"/>
      <c r="L33" s="1850"/>
      <c r="M33" s="1850"/>
      <c r="N33" s="1850"/>
      <c r="O33" s="658"/>
      <c r="P33" s="647"/>
      <c r="Q33" s="649"/>
      <c r="R33" s="225"/>
      <c r="S33" s="2235"/>
      <c r="T33" s="134"/>
      <c r="U33" s="135"/>
    </row>
    <row r="34" spans="1:21" s="136" customFormat="1" ht="15" thickBot="1" x14ac:dyDescent="0.9">
      <c r="A34" s="261"/>
      <c r="B34" s="656"/>
      <c r="C34" s="647"/>
      <c r="D34" s="1850"/>
      <c r="E34" s="1850"/>
      <c r="F34" s="1850"/>
      <c r="G34" s="1850"/>
      <c r="H34" s="1850"/>
      <c r="I34" s="1850"/>
      <c r="J34" s="1850"/>
      <c r="K34" s="1850"/>
      <c r="L34" s="1850"/>
      <c r="M34" s="1850"/>
      <c r="N34" s="1850"/>
      <c r="O34" s="659"/>
      <c r="P34" s="647"/>
      <c r="Q34" s="649"/>
      <c r="R34" s="225"/>
      <c r="S34" s="2235"/>
      <c r="T34" s="134"/>
      <c r="U34" s="135"/>
    </row>
    <row r="35" spans="1:21" s="136" customFormat="1" x14ac:dyDescent="0.75">
      <c r="A35" s="261"/>
      <c r="B35" s="656"/>
      <c r="C35" s="647"/>
      <c r="D35" s="1850"/>
      <c r="E35" s="1850"/>
      <c r="F35" s="1850"/>
      <c r="G35" s="1850"/>
      <c r="H35" s="1850"/>
      <c r="I35" s="1850"/>
      <c r="J35" s="1850"/>
      <c r="K35" s="1850"/>
      <c r="L35" s="1850"/>
      <c r="M35" s="1850"/>
      <c r="N35" s="1850"/>
      <c r="O35" s="648"/>
      <c r="P35" s="647"/>
      <c r="Q35" s="649"/>
      <c r="R35" s="225"/>
      <c r="S35" s="2235"/>
      <c r="T35" s="134"/>
      <c r="U35" s="135"/>
    </row>
    <row r="36" spans="1:21" s="136" customFormat="1" x14ac:dyDescent="0.75">
      <c r="A36" s="261"/>
      <c r="B36" s="656"/>
      <c r="C36" s="647"/>
      <c r="D36" s="1850"/>
      <c r="E36" s="1850"/>
      <c r="F36" s="1850"/>
      <c r="G36" s="1850"/>
      <c r="H36" s="1850"/>
      <c r="I36" s="1850"/>
      <c r="J36" s="1850"/>
      <c r="K36" s="1850"/>
      <c r="L36" s="1850"/>
      <c r="M36" s="1850"/>
      <c r="N36" s="1850"/>
      <c r="O36" s="660"/>
      <c r="P36" s="647"/>
      <c r="Q36" s="649"/>
      <c r="R36" s="225"/>
      <c r="S36" s="2235"/>
      <c r="T36" s="134"/>
      <c r="U36" s="135"/>
    </row>
    <row r="37" spans="1:21" s="136" customFormat="1" x14ac:dyDescent="0.75">
      <c r="A37" s="261"/>
      <c r="B37" s="656"/>
      <c r="C37" s="647"/>
      <c r="D37" s="1850"/>
      <c r="E37" s="1850"/>
      <c r="F37" s="1850"/>
      <c r="G37" s="1850"/>
      <c r="H37" s="1850"/>
      <c r="I37" s="1850"/>
      <c r="J37" s="1850"/>
      <c r="K37" s="1850"/>
      <c r="L37" s="1850"/>
      <c r="M37" s="1850"/>
      <c r="N37" s="1850"/>
      <c r="O37" s="660"/>
      <c r="P37" s="647"/>
      <c r="Q37" s="649"/>
      <c r="R37" s="225"/>
      <c r="S37" s="2235"/>
      <c r="T37" s="134"/>
      <c r="U37" s="135"/>
    </row>
    <row r="38" spans="1:21" s="136" customFormat="1" x14ac:dyDescent="0.75">
      <c r="A38" s="261"/>
      <c r="B38" s="656"/>
      <c r="C38" s="647"/>
      <c r="D38" s="1850"/>
      <c r="E38" s="1850"/>
      <c r="F38" s="1850"/>
      <c r="G38" s="1850"/>
      <c r="H38" s="1850"/>
      <c r="I38" s="1850"/>
      <c r="J38" s="1850"/>
      <c r="K38" s="1850"/>
      <c r="L38" s="1850"/>
      <c r="M38" s="1850"/>
      <c r="N38" s="1850"/>
      <c r="O38" s="660"/>
      <c r="P38" s="647"/>
      <c r="Q38" s="649"/>
      <c r="R38" s="225"/>
      <c r="S38" s="2235"/>
      <c r="T38" s="134"/>
      <c r="U38" s="135"/>
    </row>
    <row r="39" spans="1:21" s="136" customFormat="1" x14ac:dyDescent="0.75">
      <c r="A39" s="261"/>
      <c r="B39" s="656"/>
      <c r="C39" s="647"/>
      <c r="D39" s="1850"/>
      <c r="E39" s="1850"/>
      <c r="F39" s="1850"/>
      <c r="G39" s="1850"/>
      <c r="H39" s="1850"/>
      <c r="I39" s="1850"/>
      <c r="J39" s="1850"/>
      <c r="K39" s="1850"/>
      <c r="L39" s="1850"/>
      <c r="M39" s="1850"/>
      <c r="N39" s="1850"/>
      <c r="O39" s="660"/>
      <c r="P39" s="647"/>
      <c r="Q39" s="649"/>
      <c r="R39" s="225"/>
      <c r="S39" s="2235"/>
      <c r="T39" s="134"/>
      <c r="U39" s="135"/>
    </row>
    <row r="40" spans="1:21" s="136" customFormat="1" x14ac:dyDescent="0.75">
      <c r="A40" s="261"/>
      <c r="B40" s="656"/>
      <c r="C40" s="647"/>
      <c r="D40" s="1850"/>
      <c r="E40" s="1850"/>
      <c r="F40" s="1850"/>
      <c r="G40" s="1850"/>
      <c r="H40" s="1850"/>
      <c r="I40" s="1850"/>
      <c r="J40" s="1850"/>
      <c r="K40" s="1850"/>
      <c r="L40" s="1850"/>
      <c r="M40" s="1850"/>
      <c r="N40" s="1850"/>
      <c r="O40" s="660"/>
      <c r="P40" s="647"/>
      <c r="Q40" s="649"/>
      <c r="R40" s="225"/>
      <c r="S40" s="2235"/>
      <c r="T40" s="134"/>
      <c r="U40" s="135"/>
    </row>
    <row r="41" spans="1:21" s="136" customFormat="1" x14ac:dyDescent="0.75">
      <c r="A41" s="261"/>
      <c r="B41" s="656"/>
      <c r="C41" s="647"/>
      <c r="D41" s="1850"/>
      <c r="E41" s="1850"/>
      <c r="F41" s="1850"/>
      <c r="G41" s="1850"/>
      <c r="H41" s="1850"/>
      <c r="I41" s="1850"/>
      <c r="J41" s="1850"/>
      <c r="K41" s="1850"/>
      <c r="L41" s="1850"/>
      <c r="M41" s="1850"/>
      <c r="N41" s="1850"/>
      <c r="O41" s="660"/>
      <c r="P41" s="647"/>
      <c r="Q41" s="649"/>
      <c r="R41" s="225"/>
      <c r="S41" s="2235"/>
      <c r="T41" s="134"/>
      <c r="U41" s="135"/>
    </row>
    <row r="42" spans="1:21" s="136" customFormat="1" x14ac:dyDescent="0.75">
      <c r="A42" s="261"/>
      <c r="B42" s="656"/>
      <c r="C42" s="647"/>
      <c r="D42" s="1850"/>
      <c r="E42" s="1850"/>
      <c r="F42" s="1850"/>
      <c r="G42" s="1850"/>
      <c r="H42" s="1850"/>
      <c r="I42" s="1850"/>
      <c r="J42" s="1850"/>
      <c r="K42" s="1850"/>
      <c r="L42" s="1850"/>
      <c r="M42" s="1850"/>
      <c r="N42" s="1850"/>
      <c r="O42" s="660"/>
      <c r="P42" s="647"/>
      <c r="Q42" s="649"/>
      <c r="R42" s="225"/>
      <c r="S42" s="2235"/>
      <c r="T42" s="134"/>
      <c r="U42" s="135"/>
    </row>
    <row r="43" spans="1:21" s="136" customFormat="1" x14ac:dyDescent="0.75">
      <c r="A43" s="261"/>
      <c r="B43" s="656"/>
      <c r="C43" s="647"/>
      <c r="D43" s="1850"/>
      <c r="E43" s="1850"/>
      <c r="F43" s="1850"/>
      <c r="G43" s="1850"/>
      <c r="H43" s="1850"/>
      <c r="I43" s="1850"/>
      <c r="J43" s="1850"/>
      <c r="K43" s="1850"/>
      <c r="L43" s="1850"/>
      <c r="M43" s="1850"/>
      <c r="N43" s="1850"/>
      <c r="O43" s="660"/>
      <c r="P43" s="647"/>
      <c r="Q43" s="649"/>
      <c r="R43" s="225"/>
      <c r="S43" s="2235"/>
      <c r="T43" s="134"/>
      <c r="U43" s="135"/>
    </row>
    <row r="44" spans="1:21" s="136" customFormat="1" x14ac:dyDescent="0.75">
      <c r="A44" s="261"/>
      <c r="B44" s="656"/>
      <c r="C44" s="647"/>
      <c r="D44" s="1850"/>
      <c r="E44" s="1850"/>
      <c r="F44" s="1850"/>
      <c r="G44" s="1850"/>
      <c r="H44" s="1850"/>
      <c r="I44" s="1850"/>
      <c r="J44" s="1850"/>
      <c r="K44" s="1850"/>
      <c r="L44" s="1850"/>
      <c r="M44" s="1850"/>
      <c r="N44" s="1850"/>
      <c r="O44" s="660"/>
      <c r="P44" s="647"/>
      <c r="Q44" s="649"/>
      <c r="R44" s="225"/>
      <c r="S44" s="2235"/>
      <c r="T44" s="134"/>
      <c r="U44" s="135"/>
    </row>
    <row r="45" spans="1:21" s="136" customFormat="1" x14ac:dyDescent="0.75">
      <c r="A45" s="261"/>
      <c r="B45" s="656"/>
      <c r="C45" s="647"/>
      <c r="D45" s="1850"/>
      <c r="E45" s="1850"/>
      <c r="F45" s="1850"/>
      <c r="G45" s="1850"/>
      <c r="H45" s="1850"/>
      <c r="I45" s="1850"/>
      <c r="J45" s="1850"/>
      <c r="K45" s="1850"/>
      <c r="L45" s="1850"/>
      <c r="M45" s="1850"/>
      <c r="N45" s="1850"/>
      <c r="O45" s="660"/>
      <c r="P45" s="647"/>
      <c r="Q45" s="649"/>
      <c r="R45" s="225"/>
      <c r="S45" s="2235"/>
      <c r="T45" s="134"/>
      <c r="U45" s="135"/>
    </row>
    <row r="46" spans="1:21" s="136" customFormat="1" x14ac:dyDescent="0.75">
      <c r="A46" s="261"/>
      <c r="B46" s="656"/>
      <c r="C46" s="647"/>
      <c r="D46" s="1850"/>
      <c r="E46" s="1850"/>
      <c r="F46" s="1850"/>
      <c r="G46" s="1850"/>
      <c r="H46" s="1850"/>
      <c r="I46" s="1850"/>
      <c r="J46" s="1850"/>
      <c r="K46" s="1850"/>
      <c r="L46" s="1850"/>
      <c r="M46" s="1850"/>
      <c r="N46" s="1850"/>
      <c r="O46" s="660"/>
      <c r="P46" s="647"/>
      <c r="Q46" s="649"/>
      <c r="R46" s="225"/>
      <c r="S46" s="2235"/>
      <c r="T46" s="134"/>
      <c r="U46" s="135"/>
    </row>
    <row r="47" spans="1:21" s="136" customFormat="1" x14ac:dyDescent="0.75">
      <c r="A47" s="261"/>
      <c r="B47" s="656"/>
      <c r="C47" s="647"/>
      <c r="D47" s="1850"/>
      <c r="E47" s="1850"/>
      <c r="F47" s="1850"/>
      <c r="G47" s="1850"/>
      <c r="H47" s="1850"/>
      <c r="I47" s="1850"/>
      <c r="J47" s="1850"/>
      <c r="K47" s="1850"/>
      <c r="L47" s="1850"/>
      <c r="M47" s="1850"/>
      <c r="N47" s="1850"/>
      <c r="O47" s="660"/>
      <c r="P47" s="647"/>
      <c r="Q47" s="649"/>
      <c r="R47" s="225"/>
      <c r="S47" s="2235"/>
      <c r="T47" s="134"/>
      <c r="U47" s="135"/>
    </row>
    <row r="48" spans="1:21" s="136" customFormat="1" x14ac:dyDescent="0.75">
      <c r="A48" s="261"/>
      <c r="B48" s="656"/>
      <c r="C48" s="647"/>
      <c r="D48" s="1850"/>
      <c r="E48" s="1850"/>
      <c r="F48" s="1850"/>
      <c r="G48" s="1850"/>
      <c r="H48" s="1850"/>
      <c r="I48" s="1850"/>
      <c r="J48" s="1850"/>
      <c r="K48" s="1850"/>
      <c r="L48" s="1850"/>
      <c r="M48" s="1850"/>
      <c r="N48" s="1850"/>
      <c r="O48" s="660"/>
      <c r="P48" s="647"/>
      <c r="Q48" s="649"/>
      <c r="R48" s="225"/>
      <c r="S48" s="2235"/>
      <c r="T48" s="134"/>
      <c r="U48" s="135"/>
    </row>
    <row r="49" spans="1:38" s="136" customFormat="1" x14ac:dyDescent="0.75">
      <c r="A49" s="261"/>
      <c r="B49" s="656"/>
      <c r="C49" s="647"/>
      <c r="D49" s="1850"/>
      <c r="E49" s="1850"/>
      <c r="F49" s="1850"/>
      <c r="G49" s="1850"/>
      <c r="H49" s="1850"/>
      <c r="I49" s="1850"/>
      <c r="J49" s="1850"/>
      <c r="K49" s="1850"/>
      <c r="L49" s="1850"/>
      <c r="M49" s="1850"/>
      <c r="N49" s="1850"/>
      <c r="O49" s="660"/>
      <c r="P49" s="647"/>
      <c r="Q49" s="649"/>
      <c r="R49" s="225"/>
      <c r="S49" s="2235"/>
      <c r="T49" s="134"/>
      <c r="U49" s="135"/>
    </row>
    <row r="50" spans="1:38" s="136" customFormat="1" x14ac:dyDescent="0.75">
      <c r="A50" s="261"/>
      <c r="B50" s="656"/>
      <c r="C50" s="647"/>
      <c r="D50" s="1850"/>
      <c r="E50" s="1850"/>
      <c r="F50" s="1850"/>
      <c r="G50" s="1850"/>
      <c r="H50" s="1850"/>
      <c r="I50" s="1850"/>
      <c r="J50" s="1850"/>
      <c r="K50" s="1850"/>
      <c r="L50" s="1850"/>
      <c r="M50" s="1850"/>
      <c r="N50" s="1850"/>
      <c r="O50" s="660"/>
      <c r="P50" s="647"/>
      <c r="Q50" s="649"/>
      <c r="R50" s="225"/>
      <c r="S50" s="2235"/>
      <c r="T50" s="134"/>
      <c r="U50" s="135"/>
    </row>
    <row r="51" spans="1:38" ht="15" thickBot="1" x14ac:dyDescent="0.8">
      <c r="A51" s="261"/>
      <c r="B51" s="262"/>
      <c r="C51" s="647"/>
      <c r="D51" s="1850"/>
      <c r="E51" s="1850"/>
      <c r="F51" s="1850"/>
      <c r="G51" s="1850"/>
      <c r="H51" s="1850"/>
      <c r="I51" s="1850"/>
      <c r="J51" s="1850"/>
      <c r="K51" s="1850"/>
      <c r="L51" s="1850"/>
      <c r="M51" s="1850"/>
      <c r="N51" s="1850"/>
      <c r="O51" s="660"/>
      <c r="P51" s="647"/>
      <c r="Q51" s="649"/>
      <c r="R51" s="225"/>
    </row>
    <row r="52" spans="1:38" x14ac:dyDescent="0.65">
      <c r="A52" s="661"/>
      <c r="B52" s="662"/>
      <c r="C52" s="661"/>
      <c r="D52" s="1853"/>
      <c r="E52" s="1853"/>
      <c r="F52" s="1853"/>
      <c r="G52" s="1853"/>
      <c r="H52" s="1853"/>
      <c r="I52" s="1853"/>
      <c r="J52" s="1853"/>
      <c r="K52" s="1853"/>
      <c r="L52" s="1853"/>
      <c r="M52" s="1853"/>
      <c r="N52" s="1853"/>
      <c r="O52" s="660"/>
      <c r="P52" s="661"/>
      <c r="Q52" s="663"/>
      <c r="R52" s="664"/>
      <c r="S52" s="2237"/>
    </row>
    <row r="53" spans="1:38" s="142" customFormat="1" ht="15" thickBot="1" x14ac:dyDescent="0.8">
      <c r="A53" s="665"/>
      <c r="B53" s="666" t="s">
        <v>65</v>
      </c>
      <c r="C53" s="667"/>
      <c r="D53" s="1854"/>
      <c r="E53" s="1854"/>
      <c r="F53" s="1854"/>
      <c r="G53" s="1854"/>
      <c r="H53" s="1854"/>
      <c r="I53" s="1854"/>
      <c r="J53" s="1854"/>
      <c r="K53" s="1854"/>
      <c r="L53" s="1854"/>
      <c r="M53" s="1854"/>
      <c r="N53" s="1854"/>
      <c r="O53" s="660"/>
      <c r="P53" s="667"/>
      <c r="Q53" s="668"/>
      <c r="R53" s="669"/>
      <c r="S53" s="2238">
        <f>SUM(S9:S51)</f>
        <v>0</v>
      </c>
      <c r="U53" s="143"/>
      <c r="V53" s="144"/>
      <c r="W53" s="144"/>
      <c r="X53" s="145"/>
      <c r="Y53" s="145"/>
      <c r="Z53" s="145"/>
      <c r="AA53" s="145"/>
      <c r="AB53" s="144"/>
      <c r="AC53" s="144"/>
      <c r="AD53" s="144"/>
      <c r="AE53" s="144"/>
      <c r="AF53" s="144"/>
      <c r="AG53" s="144"/>
      <c r="AH53" s="144"/>
      <c r="AI53" s="144"/>
      <c r="AJ53" s="144"/>
      <c r="AK53" s="144"/>
      <c r="AL53" s="144"/>
    </row>
    <row r="54" spans="1:38" s="142" customFormat="1" ht="14.15" customHeight="1" x14ac:dyDescent="0.65">
      <c r="A54" s="261"/>
      <c r="B54" s="262"/>
      <c r="C54" s="647"/>
      <c r="D54" s="1850"/>
      <c r="E54" s="1850"/>
      <c r="F54" s="1850"/>
      <c r="G54" s="1850"/>
      <c r="H54" s="1850"/>
      <c r="I54" s="1850"/>
      <c r="J54" s="1850"/>
      <c r="K54" s="1850"/>
      <c r="L54" s="1850"/>
      <c r="M54" s="1850"/>
      <c r="N54" s="1850"/>
      <c r="O54" s="660"/>
      <c r="P54" s="647"/>
      <c r="Q54" s="649"/>
      <c r="R54" s="225"/>
      <c r="S54" s="2235"/>
      <c r="U54" s="143"/>
      <c r="V54" s="144"/>
      <c r="W54" s="144"/>
      <c r="X54" s="145"/>
      <c r="Y54" s="145"/>
      <c r="Z54" s="145"/>
      <c r="AA54" s="145"/>
      <c r="AB54" s="144"/>
      <c r="AC54" s="144"/>
      <c r="AD54" s="144"/>
      <c r="AE54" s="144"/>
      <c r="AF54" s="144"/>
      <c r="AG54" s="144"/>
      <c r="AH54" s="144"/>
      <c r="AI54" s="144"/>
      <c r="AJ54" s="144"/>
      <c r="AK54" s="144"/>
      <c r="AL54" s="144"/>
    </row>
    <row r="55" spans="1:38" s="142" customFormat="1" x14ac:dyDescent="0.65">
      <c r="A55" s="261"/>
      <c r="B55" s="670" t="s">
        <v>381</v>
      </c>
      <c r="C55" s="261"/>
      <c r="D55" s="1855"/>
      <c r="E55" s="1855"/>
      <c r="F55" s="1855"/>
      <c r="G55" s="1855"/>
      <c r="H55" s="1855"/>
      <c r="I55" s="1855"/>
      <c r="J55" s="1855"/>
      <c r="K55" s="1855"/>
      <c r="L55" s="1855"/>
      <c r="M55" s="1855"/>
      <c r="N55" s="1855"/>
      <c r="O55" s="660"/>
      <c r="P55" s="261"/>
      <c r="Q55" s="649"/>
      <c r="R55" s="225"/>
      <c r="S55" s="2235"/>
      <c r="U55" s="143"/>
      <c r="V55" s="144"/>
      <c r="W55" s="144"/>
      <c r="X55" s="145"/>
      <c r="Y55" s="145"/>
      <c r="Z55" s="145"/>
      <c r="AA55" s="145"/>
      <c r="AB55" s="144"/>
      <c r="AC55" s="144"/>
      <c r="AD55" s="144"/>
      <c r="AE55" s="144"/>
      <c r="AF55" s="144"/>
      <c r="AG55" s="144"/>
      <c r="AH55" s="144"/>
      <c r="AI55" s="144"/>
      <c r="AJ55" s="144"/>
      <c r="AK55" s="144"/>
      <c r="AL55" s="144"/>
    </row>
    <row r="56" spans="1:38" s="142" customFormat="1" ht="14.15" customHeight="1" x14ac:dyDescent="0.65">
      <c r="A56" s="261"/>
      <c r="B56" s="670"/>
      <c r="C56" s="261"/>
      <c r="D56" s="1855"/>
      <c r="E56" s="1855"/>
      <c r="F56" s="1855"/>
      <c r="G56" s="1855"/>
      <c r="H56" s="1855"/>
      <c r="I56" s="1855"/>
      <c r="J56" s="1855"/>
      <c r="K56" s="1855"/>
      <c r="L56" s="1855"/>
      <c r="M56" s="1855"/>
      <c r="N56" s="1855"/>
      <c r="O56" s="660"/>
      <c r="P56" s="261"/>
      <c r="Q56" s="649"/>
      <c r="R56" s="225"/>
      <c r="S56" s="2235"/>
      <c r="U56" s="143"/>
      <c r="V56" s="144"/>
      <c r="W56" s="144"/>
      <c r="X56" s="145"/>
      <c r="Y56" s="145"/>
      <c r="Z56" s="145"/>
      <c r="AA56" s="145"/>
      <c r="AB56" s="144"/>
      <c r="AC56" s="144"/>
      <c r="AD56" s="144"/>
      <c r="AE56" s="144"/>
      <c r="AF56" s="144"/>
      <c r="AG56" s="144"/>
      <c r="AH56" s="144"/>
      <c r="AI56" s="144"/>
      <c r="AJ56" s="144"/>
      <c r="AK56" s="144"/>
      <c r="AL56" s="144"/>
    </row>
    <row r="57" spans="1:38" s="142" customFormat="1" ht="39" x14ac:dyDescent="0.65">
      <c r="A57" s="261" t="s">
        <v>11</v>
      </c>
      <c r="B57" s="262" t="s">
        <v>382</v>
      </c>
      <c r="C57" s="261" t="s">
        <v>373</v>
      </c>
      <c r="D57" s="1856">
        <f>D79*0.05+(D81)*0.05+D87+D89+D95+D97+D99+D91</f>
        <v>1483.7306000000001</v>
      </c>
      <c r="E57" s="1855"/>
      <c r="F57" s="1855"/>
      <c r="G57" s="1855"/>
      <c r="H57" s="1855"/>
      <c r="I57" s="1855"/>
      <c r="J57" s="1855"/>
      <c r="K57" s="1855"/>
      <c r="L57" s="1855"/>
      <c r="M57" s="1855"/>
      <c r="N57" s="1855"/>
      <c r="O57" s="660"/>
      <c r="P57" s="261"/>
      <c r="Q57" s="655">
        <f>ROUND(SUM(D57:P57),0)</f>
        <v>1484</v>
      </c>
      <c r="R57" s="225"/>
      <c r="S57" s="2235">
        <f>Q57*R57</f>
        <v>0</v>
      </c>
      <c r="U57" s="143"/>
      <c r="V57" s="144"/>
      <c r="W57" s="144"/>
      <c r="X57" s="145"/>
      <c r="Y57" s="145"/>
      <c r="Z57" s="145"/>
      <c r="AA57" s="145"/>
      <c r="AB57" s="144"/>
      <c r="AC57" s="144"/>
      <c r="AD57" s="144"/>
      <c r="AE57" s="144"/>
      <c r="AF57" s="144"/>
      <c r="AG57" s="144"/>
      <c r="AH57" s="144"/>
      <c r="AI57" s="144"/>
      <c r="AJ57" s="144"/>
      <c r="AK57" s="144"/>
      <c r="AL57" s="144"/>
    </row>
    <row r="58" spans="1:38" s="142" customFormat="1" ht="14.15" customHeight="1" x14ac:dyDescent="0.65">
      <c r="A58" s="261"/>
      <c r="B58" s="262"/>
      <c r="C58" s="261"/>
      <c r="D58" s="1855"/>
      <c r="E58" s="1855"/>
      <c r="F58" s="1855"/>
      <c r="G58" s="1855"/>
      <c r="H58" s="1855"/>
      <c r="I58" s="1855"/>
      <c r="J58" s="1855"/>
      <c r="K58" s="1855"/>
      <c r="L58" s="1855"/>
      <c r="M58" s="1855"/>
      <c r="N58" s="1855"/>
      <c r="O58" s="671"/>
      <c r="P58" s="261"/>
      <c r="Q58" s="649"/>
      <c r="R58" s="225"/>
      <c r="S58" s="2235"/>
      <c r="U58" s="143"/>
      <c r="V58" s="144"/>
      <c r="W58" s="144"/>
      <c r="X58" s="145"/>
      <c r="Y58" s="145"/>
      <c r="Z58" s="145"/>
      <c r="AA58" s="145"/>
      <c r="AB58" s="144"/>
      <c r="AC58" s="144"/>
      <c r="AD58" s="144"/>
      <c r="AE58" s="144"/>
      <c r="AF58" s="144"/>
      <c r="AG58" s="144"/>
      <c r="AH58" s="144"/>
      <c r="AI58" s="144"/>
      <c r="AJ58" s="144"/>
      <c r="AK58" s="144"/>
      <c r="AL58" s="144"/>
    </row>
    <row r="59" spans="1:38" s="142" customFormat="1" ht="26" x14ac:dyDescent="0.65">
      <c r="A59" s="261" t="s">
        <v>17</v>
      </c>
      <c r="B59" s="262" t="s">
        <v>383</v>
      </c>
      <c r="C59" s="261" t="s">
        <v>373</v>
      </c>
      <c r="D59" s="1850">
        <f>D12+D14-D57</f>
        <v>861.76939999999991</v>
      </c>
      <c r="E59" s="1855"/>
      <c r="F59" s="1855"/>
      <c r="G59" s="1855"/>
      <c r="H59" s="1855"/>
      <c r="I59" s="1855"/>
      <c r="J59" s="1855"/>
      <c r="K59" s="1855"/>
      <c r="L59" s="1855"/>
      <c r="M59" s="1855"/>
      <c r="N59" s="1855"/>
      <c r="O59" s="671"/>
      <c r="P59" s="261"/>
      <c r="Q59" s="655">
        <f>ROUND(SUM(D59:P59),0)</f>
        <v>862</v>
      </c>
      <c r="R59" s="225"/>
      <c r="S59" s="2235">
        <f>Q59*R59</f>
        <v>0</v>
      </c>
      <c r="U59" s="143"/>
      <c r="V59" s="144"/>
      <c r="W59" s="144"/>
      <c r="X59" s="145"/>
      <c r="Y59" s="145"/>
      <c r="Z59" s="145"/>
      <c r="AA59" s="145"/>
      <c r="AB59" s="144"/>
      <c r="AC59" s="144"/>
      <c r="AD59" s="144"/>
      <c r="AE59" s="144"/>
      <c r="AF59" s="144"/>
      <c r="AG59" s="144"/>
      <c r="AH59" s="144"/>
      <c r="AI59" s="144"/>
      <c r="AJ59" s="144"/>
      <c r="AK59" s="144"/>
      <c r="AL59" s="144"/>
    </row>
    <row r="60" spans="1:38" s="142" customFormat="1" ht="14.15" customHeight="1" x14ac:dyDescent="0.65">
      <c r="A60" s="261"/>
      <c r="B60" s="262"/>
      <c r="C60" s="261"/>
      <c r="D60" s="1855"/>
      <c r="E60" s="1855"/>
      <c r="F60" s="1855"/>
      <c r="G60" s="1855"/>
      <c r="H60" s="1855"/>
      <c r="I60" s="1855"/>
      <c r="J60" s="1855"/>
      <c r="K60" s="1855"/>
      <c r="L60" s="1855"/>
      <c r="M60" s="1855"/>
      <c r="N60" s="1855"/>
      <c r="O60" s="660"/>
      <c r="P60" s="261"/>
      <c r="Q60" s="649"/>
      <c r="R60" s="225"/>
      <c r="S60" s="2235"/>
      <c r="U60" s="143"/>
      <c r="V60" s="144"/>
      <c r="W60" s="144"/>
      <c r="X60" s="145"/>
      <c r="Y60" s="145"/>
      <c r="Z60" s="145"/>
      <c r="AA60" s="145"/>
      <c r="AB60" s="144"/>
      <c r="AC60" s="144"/>
      <c r="AD60" s="144"/>
      <c r="AE60" s="144"/>
      <c r="AF60" s="144"/>
      <c r="AG60" s="144"/>
      <c r="AH60" s="144"/>
      <c r="AI60" s="144"/>
      <c r="AJ60" s="144"/>
      <c r="AK60" s="144"/>
      <c r="AL60" s="144"/>
    </row>
    <row r="61" spans="1:38" s="142" customFormat="1" x14ac:dyDescent="0.65">
      <c r="A61" s="261"/>
      <c r="B61" s="641" t="s">
        <v>384</v>
      </c>
      <c r="C61" s="261"/>
      <c r="D61" s="1855"/>
      <c r="E61" s="1855"/>
      <c r="F61" s="1855"/>
      <c r="G61" s="1855"/>
      <c r="H61" s="1855"/>
      <c r="I61" s="1855"/>
      <c r="J61" s="1855"/>
      <c r="K61" s="1855"/>
      <c r="L61" s="1855"/>
      <c r="M61" s="1855"/>
      <c r="N61" s="1855"/>
      <c r="O61" s="660"/>
      <c r="P61" s="261"/>
      <c r="Q61" s="649"/>
      <c r="R61" s="225"/>
      <c r="S61" s="2235"/>
      <c r="U61" s="143"/>
      <c r="V61" s="144"/>
      <c r="W61" s="144"/>
      <c r="X61" s="145"/>
      <c r="Y61" s="145"/>
      <c r="Z61" s="145"/>
      <c r="AA61" s="145"/>
      <c r="AB61" s="144"/>
      <c r="AC61" s="144"/>
      <c r="AD61" s="144"/>
      <c r="AE61" s="144"/>
      <c r="AF61" s="144"/>
      <c r="AG61" s="144"/>
      <c r="AH61" s="144"/>
      <c r="AI61" s="144"/>
      <c r="AJ61" s="144"/>
      <c r="AK61" s="144"/>
      <c r="AL61" s="144"/>
    </row>
    <row r="62" spans="1:38" s="142" customFormat="1" ht="14.15" customHeight="1" x14ac:dyDescent="0.65">
      <c r="A62" s="261"/>
      <c r="B62" s="641"/>
      <c r="C62" s="261"/>
      <c r="D62" s="1855"/>
      <c r="E62" s="1855"/>
      <c r="F62" s="1855"/>
      <c r="G62" s="1855"/>
      <c r="H62" s="1855"/>
      <c r="I62" s="1855"/>
      <c r="J62" s="1855"/>
      <c r="K62" s="1855"/>
      <c r="L62" s="1855"/>
      <c r="M62" s="1855"/>
      <c r="N62" s="1855"/>
      <c r="O62" s="660"/>
      <c r="P62" s="261"/>
      <c r="Q62" s="649"/>
      <c r="R62" s="225"/>
      <c r="S62" s="2235"/>
      <c r="U62" s="143"/>
      <c r="V62" s="144"/>
      <c r="W62" s="144"/>
      <c r="X62" s="145"/>
      <c r="Y62" s="145"/>
      <c r="Z62" s="145"/>
      <c r="AA62" s="145"/>
      <c r="AB62" s="144"/>
      <c r="AC62" s="144"/>
      <c r="AD62" s="144"/>
      <c r="AE62" s="144"/>
      <c r="AF62" s="144"/>
      <c r="AG62" s="144"/>
      <c r="AH62" s="144"/>
      <c r="AI62" s="144"/>
      <c r="AJ62" s="144"/>
      <c r="AK62" s="144"/>
      <c r="AL62" s="144"/>
    </row>
    <row r="63" spans="1:38" s="142" customFormat="1" ht="39" x14ac:dyDescent="0.65">
      <c r="A63" s="261" t="s">
        <v>18</v>
      </c>
      <c r="B63" s="262" t="s">
        <v>1282</v>
      </c>
      <c r="C63" s="261" t="s">
        <v>373</v>
      </c>
      <c r="D63" s="1856">
        <f>D65*1.5</f>
        <v>1407.3000000000002</v>
      </c>
      <c r="E63" s="1855"/>
      <c r="F63" s="1855"/>
      <c r="G63" s="1855"/>
      <c r="H63" s="1855"/>
      <c r="I63" s="1855"/>
      <c r="J63" s="1855"/>
      <c r="K63" s="1855"/>
      <c r="L63" s="1855"/>
      <c r="M63" s="1855"/>
      <c r="N63" s="1855"/>
      <c r="O63" s="660"/>
      <c r="P63" s="261"/>
      <c r="Q63" s="655">
        <f>ROUND(SUM(D63:P63),0)</f>
        <v>1407</v>
      </c>
      <c r="R63" s="225"/>
      <c r="S63" s="2235">
        <f>Q63*R63</f>
        <v>0</v>
      </c>
      <c r="U63" s="143"/>
      <c r="V63" s="144"/>
      <c r="W63" s="144"/>
      <c r="X63" s="145"/>
      <c r="Y63" s="145"/>
      <c r="Z63" s="145"/>
      <c r="AA63" s="145"/>
      <c r="AB63" s="144"/>
      <c r="AC63" s="144"/>
      <c r="AD63" s="144"/>
      <c r="AE63" s="144"/>
      <c r="AF63" s="144"/>
      <c r="AG63" s="144"/>
      <c r="AH63" s="144"/>
      <c r="AI63" s="144"/>
      <c r="AJ63" s="144"/>
      <c r="AK63" s="144"/>
      <c r="AL63" s="144"/>
    </row>
    <row r="64" spans="1:38" s="142" customFormat="1" ht="14.15" customHeight="1" x14ac:dyDescent="0.65">
      <c r="A64" s="261"/>
      <c r="B64" s="672"/>
      <c r="C64" s="261"/>
      <c r="D64" s="1855"/>
      <c r="E64" s="1855"/>
      <c r="F64" s="1855"/>
      <c r="G64" s="1855"/>
      <c r="H64" s="1855"/>
      <c r="I64" s="1855"/>
      <c r="J64" s="1855"/>
      <c r="K64" s="1855"/>
      <c r="L64" s="1855"/>
      <c r="M64" s="1855"/>
      <c r="N64" s="1855"/>
      <c r="O64" s="660"/>
      <c r="P64" s="261"/>
      <c r="Q64" s="649"/>
      <c r="R64" s="225"/>
      <c r="S64" s="2235"/>
      <c r="U64" s="143"/>
      <c r="V64" s="144"/>
      <c r="W64" s="144"/>
      <c r="X64" s="145"/>
      <c r="Y64" s="145"/>
      <c r="Z64" s="145"/>
      <c r="AA64" s="145"/>
      <c r="AB64" s="144"/>
      <c r="AC64" s="144"/>
      <c r="AD64" s="144"/>
      <c r="AE64" s="144"/>
      <c r="AF64" s="144"/>
      <c r="AG64" s="144"/>
      <c r="AH64" s="144"/>
      <c r="AI64" s="144"/>
      <c r="AJ64" s="144"/>
      <c r="AK64" s="144"/>
      <c r="AL64" s="144"/>
    </row>
    <row r="65" spans="1:38" s="142" customFormat="1" ht="26" x14ac:dyDescent="0.65">
      <c r="A65" s="261" t="s">
        <v>19</v>
      </c>
      <c r="B65" s="262" t="s">
        <v>386</v>
      </c>
      <c r="C65" s="261" t="s">
        <v>370</v>
      </c>
      <c r="D65" s="1857">
        <f>D10</f>
        <v>938.2</v>
      </c>
      <c r="E65" s="1855"/>
      <c r="F65" s="1855"/>
      <c r="G65" s="1855"/>
      <c r="H65" s="1855"/>
      <c r="I65" s="1855"/>
      <c r="J65" s="1855"/>
      <c r="K65" s="1855"/>
      <c r="L65" s="1855"/>
      <c r="M65" s="1855"/>
      <c r="N65" s="1855"/>
      <c r="O65" s="648"/>
      <c r="P65" s="261"/>
      <c r="Q65" s="655">
        <f>ROUND(SUM(D65:P65),0)</f>
        <v>938</v>
      </c>
      <c r="R65" s="225"/>
      <c r="S65" s="2235">
        <f>Q65*R65</f>
        <v>0</v>
      </c>
      <c r="U65" s="143"/>
      <c r="V65" s="144"/>
      <c r="W65" s="144"/>
      <c r="X65" s="145"/>
      <c r="Y65" s="145"/>
      <c r="Z65" s="145"/>
      <c r="AA65" s="145"/>
      <c r="AB65" s="144"/>
      <c r="AC65" s="144"/>
      <c r="AD65" s="144"/>
      <c r="AE65" s="144"/>
      <c r="AF65" s="144"/>
      <c r="AG65" s="144"/>
      <c r="AH65" s="144"/>
      <c r="AI65" s="144"/>
      <c r="AJ65" s="144"/>
      <c r="AK65" s="144"/>
      <c r="AL65" s="144"/>
    </row>
    <row r="66" spans="1:38" s="142" customFormat="1" ht="14.15" customHeight="1" x14ac:dyDescent="0.65">
      <c r="A66" s="261"/>
      <c r="B66" s="262"/>
      <c r="C66" s="261"/>
      <c r="D66" s="1855"/>
      <c r="E66" s="1855"/>
      <c r="F66" s="1855"/>
      <c r="G66" s="1855"/>
      <c r="H66" s="1855"/>
      <c r="I66" s="1855"/>
      <c r="J66" s="1855"/>
      <c r="K66" s="1855"/>
      <c r="L66" s="1855"/>
      <c r="M66" s="1855"/>
      <c r="N66" s="1855"/>
      <c r="O66" s="660"/>
      <c r="P66" s="261"/>
      <c r="Q66" s="649"/>
      <c r="R66" s="225"/>
      <c r="S66" s="2235"/>
      <c r="U66" s="143"/>
      <c r="V66" s="144"/>
      <c r="W66" s="144"/>
      <c r="X66" s="145"/>
      <c r="Y66" s="145"/>
      <c r="Z66" s="145"/>
      <c r="AA66" s="145"/>
      <c r="AB66" s="144"/>
      <c r="AC66" s="144"/>
      <c r="AD66" s="144"/>
      <c r="AE66" s="144"/>
      <c r="AF66" s="144"/>
      <c r="AG66" s="144"/>
      <c r="AH66" s="144"/>
      <c r="AI66" s="144"/>
      <c r="AJ66" s="144"/>
      <c r="AK66" s="144"/>
      <c r="AL66" s="144"/>
    </row>
    <row r="67" spans="1:38" s="142" customFormat="1" x14ac:dyDescent="0.65">
      <c r="A67" s="261" t="s">
        <v>14</v>
      </c>
      <c r="B67" s="262" t="s">
        <v>387</v>
      </c>
      <c r="C67" s="261" t="s">
        <v>370</v>
      </c>
      <c r="D67" s="1855">
        <f>D65</f>
        <v>938.2</v>
      </c>
      <c r="E67" s="1855"/>
      <c r="F67" s="1855"/>
      <c r="G67" s="1855"/>
      <c r="H67" s="1855"/>
      <c r="I67" s="1855"/>
      <c r="J67" s="1855"/>
      <c r="K67" s="1855"/>
      <c r="L67" s="1855"/>
      <c r="M67" s="1855"/>
      <c r="N67" s="1855"/>
      <c r="O67" s="648"/>
      <c r="P67" s="261"/>
      <c r="Q67" s="655">
        <f>ROUND(SUM(D67:P67),0)</f>
        <v>938</v>
      </c>
      <c r="R67" s="225"/>
      <c r="S67" s="2235">
        <f>Q67*R67</f>
        <v>0</v>
      </c>
      <c r="U67" s="143"/>
      <c r="V67" s="144"/>
      <c r="W67" s="144"/>
      <c r="X67" s="145"/>
      <c r="Y67" s="145"/>
      <c r="Z67" s="145"/>
      <c r="AA67" s="145"/>
      <c r="AB67" s="144"/>
      <c r="AC67" s="144"/>
      <c r="AD67" s="144"/>
      <c r="AE67" s="144"/>
      <c r="AF67" s="144"/>
      <c r="AG67" s="144"/>
      <c r="AH67" s="144"/>
      <c r="AI67" s="144"/>
      <c r="AJ67" s="144"/>
      <c r="AK67" s="144"/>
      <c r="AL67" s="144"/>
    </row>
    <row r="68" spans="1:38" s="142" customFormat="1" ht="14.15" customHeight="1" x14ac:dyDescent="0.65">
      <c r="A68" s="261"/>
      <c r="B68" s="262"/>
      <c r="C68" s="261"/>
      <c r="D68" s="1855"/>
      <c r="E68" s="1855"/>
      <c r="F68" s="1855"/>
      <c r="G68" s="1855"/>
      <c r="H68" s="1855"/>
      <c r="I68" s="1855"/>
      <c r="J68" s="1855"/>
      <c r="K68" s="1855"/>
      <c r="L68" s="1855"/>
      <c r="M68" s="1855"/>
      <c r="N68" s="1855"/>
      <c r="O68" s="660"/>
      <c r="P68" s="261"/>
      <c r="Q68" s="649"/>
      <c r="R68" s="225"/>
      <c r="S68" s="2235"/>
      <c r="U68" s="143"/>
      <c r="V68" s="144"/>
      <c r="W68" s="144"/>
      <c r="X68" s="145"/>
      <c r="Y68" s="145"/>
      <c r="Z68" s="145"/>
      <c r="AA68" s="145"/>
      <c r="AB68" s="144"/>
      <c r="AC68" s="144"/>
      <c r="AD68" s="144"/>
      <c r="AE68" s="144"/>
      <c r="AF68" s="144"/>
      <c r="AG68" s="144"/>
      <c r="AH68" s="144"/>
      <c r="AI68" s="144"/>
      <c r="AJ68" s="144"/>
      <c r="AK68" s="144"/>
      <c r="AL68" s="144"/>
    </row>
    <row r="69" spans="1:38" s="142" customFormat="1" x14ac:dyDescent="0.65">
      <c r="A69" s="261"/>
      <c r="B69" s="646" t="s">
        <v>388</v>
      </c>
      <c r="C69" s="261"/>
      <c r="D69" s="1855"/>
      <c r="E69" s="1855"/>
      <c r="F69" s="1855"/>
      <c r="G69" s="1855"/>
      <c r="H69" s="1855"/>
      <c r="I69" s="1855"/>
      <c r="J69" s="1855"/>
      <c r="K69" s="1855"/>
      <c r="L69" s="1855"/>
      <c r="M69" s="1855"/>
      <c r="N69" s="1855"/>
      <c r="O69" s="660"/>
      <c r="P69" s="261"/>
      <c r="Q69" s="649"/>
      <c r="R69" s="225"/>
      <c r="S69" s="2235"/>
      <c r="U69" s="143"/>
      <c r="V69" s="144"/>
      <c r="W69" s="144"/>
      <c r="X69" s="145"/>
      <c r="Y69" s="145"/>
      <c r="Z69" s="145"/>
      <c r="AA69" s="145"/>
      <c r="AB69" s="144"/>
      <c r="AC69" s="144"/>
      <c r="AD69" s="144"/>
      <c r="AE69" s="144"/>
      <c r="AF69" s="144"/>
      <c r="AG69" s="144"/>
      <c r="AH69" s="144"/>
      <c r="AI69" s="144"/>
      <c r="AJ69" s="144"/>
      <c r="AK69" s="144"/>
      <c r="AL69" s="144"/>
    </row>
    <row r="70" spans="1:38" ht="39" x14ac:dyDescent="0.65">
      <c r="A70" s="261" t="s">
        <v>20</v>
      </c>
      <c r="B70" s="262" t="s">
        <v>389</v>
      </c>
      <c r="C70" s="261" t="s">
        <v>370</v>
      </c>
      <c r="D70" s="1855">
        <f>D10</f>
        <v>938.2</v>
      </c>
      <c r="E70" s="1855"/>
      <c r="F70" s="1855"/>
      <c r="G70" s="1855"/>
      <c r="H70" s="1855"/>
      <c r="I70" s="1855"/>
      <c r="J70" s="1855"/>
      <c r="K70" s="1855"/>
      <c r="L70" s="1855"/>
      <c r="M70" s="1855"/>
      <c r="N70" s="1855"/>
      <c r="O70" s="648"/>
      <c r="P70" s="261"/>
      <c r="Q70" s="655">
        <f>ROUND(SUM(D70:P70),0)</f>
        <v>938</v>
      </c>
      <c r="R70" s="225"/>
      <c r="S70" s="2235">
        <f>Q70*R70</f>
        <v>0</v>
      </c>
      <c r="T70" s="142">
        <v>100</v>
      </c>
    </row>
    <row r="71" spans="1:38" ht="14.15" customHeight="1" x14ac:dyDescent="0.65">
      <c r="A71" s="261"/>
      <c r="B71" s="262"/>
      <c r="C71" s="261"/>
      <c r="D71" s="1855"/>
      <c r="E71" s="1855"/>
      <c r="F71" s="1855"/>
      <c r="G71" s="1855"/>
      <c r="H71" s="1855"/>
      <c r="I71" s="1855"/>
      <c r="J71" s="1855"/>
      <c r="K71" s="1855"/>
      <c r="L71" s="1855"/>
      <c r="M71" s="1855"/>
      <c r="N71" s="1855"/>
      <c r="O71" s="660"/>
      <c r="P71" s="261"/>
      <c r="Q71" s="649"/>
      <c r="R71" s="225"/>
    </row>
    <row r="72" spans="1:38" x14ac:dyDescent="0.65">
      <c r="A72" s="261"/>
      <c r="B72" s="646" t="s">
        <v>390</v>
      </c>
      <c r="C72" s="261"/>
      <c r="D72" s="1855"/>
      <c r="E72" s="1855"/>
      <c r="F72" s="1855"/>
      <c r="G72" s="1855"/>
      <c r="H72" s="1855"/>
      <c r="I72" s="1855"/>
      <c r="J72" s="1855"/>
      <c r="K72" s="1855"/>
      <c r="L72" s="1855"/>
      <c r="M72" s="1855"/>
      <c r="N72" s="1855"/>
      <c r="O72" s="660"/>
      <c r="P72" s="261"/>
      <c r="Q72" s="649"/>
      <c r="R72" s="225"/>
    </row>
    <row r="73" spans="1:38" ht="52" x14ac:dyDescent="0.65">
      <c r="A73" s="261" t="s">
        <v>22</v>
      </c>
      <c r="B73" s="262" t="s">
        <v>391</v>
      </c>
      <c r="C73" s="261" t="s">
        <v>370</v>
      </c>
      <c r="D73" s="1855">
        <f>D70</f>
        <v>938.2</v>
      </c>
      <c r="E73" s="1855"/>
      <c r="F73" s="1855"/>
      <c r="G73" s="1855"/>
      <c r="H73" s="1855"/>
      <c r="I73" s="1855"/>
      <c r="J73" s="1855"/>
      <c r="K73" s="1855"/>
      <c r="L73" s="1855"/>
      <c r="M73" s="1855"/>
      <c r="N73" s="1855"/>
      <c r="O73" s="648"/>
      <c r="P73" s="261"/>
      <c r="Q73" s="655">
        <f>ROUND(SUM(D73:P73),0)</f>
        <v>938</v>
      </c>
      <c r="R73" s="225"/>
      <c r="S73" s="2235">
        <f>Q73*R73</f>
        <v>0</v>
      </c>
    </row>
    <row r="74" spans="1:38" ht="14.15" customHeight="1" x14ac:dyDescent="0.65">
      <c r="A74" s="261"/>
      <c r="B74" s="262"/>
      <c r="C74" s="261"/>
      <c r="D74" s="1855"/>
      <c r="E74" s="1855"/>
      <c r="F74" s="1855"/>
      <c r="G74" s="1855"/>
      <c r="H74" s="1855"/>
      <c r="I74" s="1855"/>
      <c r="J74" s="1855"/>
      <c r="K74" s="1855"/>
      <c r="L74" s="1855"/>
      <c r="M74" s="1855"/>
      <c r="N74" s="1855"/>
      <c r="O74" s="660"/>
      <c r="P74" s="261"/>
      <c r="Q74" s="649"/>
      <c r="R74" s="225"/>
    </row>
    <row r="75" spans="1:38" x14ac:dyDescent="0.65">
      <c r="A75" s="261"/>
      <c r="B75" s="646" t="s">
        <v>392</v>
      </c>
      <c r="C75" s="261"/>
      <c r="D75" s="1855"/>
      <c r="E75" s="1855"/>
      <c r="F75" s="1855"/>
      <c r="G75" s="1855"/>
      <c r="H75" s="1855"/>
      <c r="I75" s="1855"/>
      <c r="J75" s="1855"/>
      <c r="K75" s="1855"/>
      <c r="L75" s="1855"/>
      <c r="M75" s="1855"/>
      <c r="N75" s="1855"/>
      <c r="O75" s="660"/>
      <c r="P75" s="261"/>
      <c r="Q75" s="649"/>
      <c r="R75" s="225"/>
    </row>
    <row r="76" spans="1:38" ht="14.15" customHeight="1" x14ac:dyDescent="0.65">
      <c r="A76" s="261"/>
      <c r="B76" s="646"/>
      <c r="C76" s="261"/>
      <c r="D76" s="1855"/>
      <c r="E76" s="1855"/>
      <c r="F76" s="1855"/>
      <c r="G76" s="1855"/>
      <c r="H76" s="1855"/>
      <c r="I76" s="1855"/>
      <c r="J76" s="1855"/>
      <c r="K76" s="1855"/>
      <c r="L76" s="1855"/>
      <c r="M76" s="1855"/>
      <c r="N76" s="1855"/>
      <c r="O76" s="660"/>
      <c r="P76" s="261"/>
      <c r="Q76" s="649"/>
      <c r="R76" s="225"/>
    </row>
    <row r="77" spans="1:38" s="1954" customFormat="1" ht="14.75" x14ac:dyDescent="0.75">
      <c r="A77" s="673"/>
      <c r="B77" s="674" t="s">
        <v>632</v>
      </c>
      <c r="C77" s="673"/>
      <c r="D77" s="1858"/>
      <c r="E77" s="1858"/>
      <c r="F77" s="1858"/>
      <c r="G77" s="1858"/>
      <c r="H77" s="1858"/>
      <c r="I77" s="1858"/>
      <c r="J77" s="1858"/>
      <c r="K77" s="1858"/>
      <c r="L77" s="1858"/>
      <c r="M77" s="1858"/>
      <c r="N77" s="1858"/>
      <c r="O77" s="660"/>
      <c r="P77" s="673"/>
      <c r="Q77" s="675"/>
      <c r="R77" s="675"/>
      <c r="S77" s="2239"/>
      <c r="U77" s="149"/>
      <c r="V77" s="149"/>
      <c r="W77" s="149"/>
      <c r="X77" s="149"/>
      <c r="Y77" s="150"/>
      <c r="Z77" s="150"/>
      <c r="AA77" s="150"/>
      <c r="AB77" s="150"/>
    </row>
    <row r="78" spans="1:38" s="1954" customFormat="1" ht="14.15" customHeight="1" x14ac:dyDescent="0.75">
      <c r="A78" s="673"/>
      <c r="B78" s="674"/>
      <c r="C78" s="673"/>
      <c r="D78" s="1858"/>
      <c r="E78" s="1858"/>
      <c r="F78" s="1858"/>
      <c r="G78" s="1858"/>
      <c r="H78" s="1858"/>
      <c r="I78" s="1858"/>
      <c r="J78" s="1858"/>
      <c r="K78" s="1858"/>
      <c r="L78" s="1858"/>
      <c r="M78" s="1858"/>
      <c r="N78" s="1858"/>
      <c r="O78" s="660"/>
      <c r="P78" s="673"/>
      <c r="Q78" s="675"/>
      <c r="R78" s="675"/>
      <c r="S78" s="2239"/>
      <c r="U78" s="149"/>
      <c r="V78" s="149"/>
      <c r="W78" s="149"/>
      <c r="X78" s="149"/>
      <c r="Y78" s="150"/>
      <c r="Z78" s="150"/>
      <c r="AA78" s="150"/>
      <c r="AB78" s="150"/>
    </row>
    <row r="79" spans="1:38" x14ac:dyDescent="0.65">
      <c r="A79" s="261" t="s">
        <v>23</v>
      </c>
      <c r="B79" s="262" t="s">
        <v>1028</v>
      </c>
      <c r="C79" s="261" t="s">
        <v>370</v>
      </c>
      <c r="D79" s="1859">
        <f>D73</f>
        <v>938.2</v>
      </c>
      <c r="E79" s="1860"/>
      <c r="F79" s="1860"/>
      <c r="G79" s="1860"/>
      <c r="H79" s="1860"/>
      <c r="I79" s="1860"/>
      <c r="J79" s="1860"/>
      <c r="K79" s="1860"/>
      <c r="L79" s="1860"/>
      <c r="M79" s="1861"/>
      <c r="N79" s="1861"/>
      <c r="O79" s="648"/>
      <c r="P79" s="673"/>
      <c r="Q79" s="655">
        <f>ROUND(SUM(D79:P79),0)</f>
        <v>938</v>
      </c>
      <c r="R79" s="225"/>
      <c r="S79" s="2235">
        <f>Q79*R79</f>
        <v>0</v>
      </c>
      <c r="AA79" s="144"/>
    </row>
    <row r="80" spans="1:38" s="1954" customFormat="1" ht="14.15" customHeight="1" x14ac:dyDescent="0.75">
      <c r="A80" s="673"/>
      <c r="B80" s="674"/>
      <c r="C80" s="673"/>
      <c r="D80" s="1858"/>
      <c r="E80" s="1858"/>
      <c r="F80" s="1858"/>
      <c r="G80" s="1858"/>
      <c r="H80" s="1858"/>
      <c r="I80" s="1858"/>
      <c r="J80" s="1858"/>
      <c r="K80" s="1858"/>
      <c r="L80" s="1858"/>
      <c r="M80" s="1858"/>
      <c r="N80" s="1858"/>
      <c r="O80" s="660"/>
      <c r="P80" s="673"/>
      <c r="Q80" s="675"/>
      <c r="R80" s="675"/>
      <c r="S80" s="2239"/>
      <c r="U80" s="149"/>
      <c r="V80" s="149"/>
      <c r="W80" s="149"/>
      <c r="X80" s="149"/>
      <c r="Y80" s="150"/>
      <c r="Z80" s="150"/>
      <c r="AA80" s="150"/>
      <c r="AB80" s="150"/>
    </row>
    <row r="81" spans="1:38" x14ac:dyDescent="0.65">
      <c r="A81" s="261" t="s">
        <v>23</v>
      </c>
      <c r="B81" s="262" t="s">
        <v>393</v>
      </c>
      <c r="C81" s="261" t="s">
        <v>370</v>
      </c>
      <c r="D81" s="1855">
        <v>0</v>
      </c>
      <c r="E81" s="1855"/>
      <c r="F81" s="1855"/>
      <c r="G81" s="1855"/>
      <c r="H81" s="1855"/>
      <c r="I81" s="1855"/>
      <c r="J81" s="1855"/>
      <c r="K81" s="1855"/>
      <c r="L81" s="1855"/>
      <c r="M81" s="1855"/>
      <c r="N81" s="1855"/>
      <c r="O81" s="660"/>
      <c r="P81" s="673"/>
      <c r="Q81" s="655">
        <f>ROUND(SUM(D81:P81),0)</f>
        <v>0</v>
      </c>
      <c r="R81" s="225"/>
      <c r="S81" s="2235">
        <f>Q81*R81</f>
        <v>0</v>
      </c>
    </row>
    <row r="82" spans="1:38" ht="14.15" customHeight="1" thickBot="1" x14ac:dyDescent="0.8">
      <c r="A82" s="261"/>
      <c r="B82" s="262"/>
      <c r="C82" s="261"/>
      <c r="D82" s="1855"/>
      <c r="E82" s="1855"/>
      <c r="F82" s="1855"/>
      <c r="G82" s="1855"/>
      <c r="H82" s="1855"/>
      <c r="I82" s="1855"/>
      <c r="J82" s="1855"/>
      <c r="K82" s="1855"/>
      <c r="L82" s="1855"/>
      <c r="M82" s="1855"/>
      <c r="N82" s="1855"/>
      <c r="O82" s="660"/>
      <c r="P82" s="673"/>
      <c r="Q82" s="655"/>
      <c r="R82" s="225"/>
    </row>
    <row r="83" spans="1:38" x14ac:dyDescent="0.65">
      <c r="A83" s="261" t="s">
        <v>15</v>
      </c>
      <c r="B83" s="262" t="s">
        <v>633</v>
      </c>
      <c r="C83" s="261" t="s">
        <v>370</v>
      </c>
      <c r="D83" s="1857">
        <f>'[109]Take Off-BLOCK B G+9'!G33</f>
        <v>93.802999999999983</v>
      </c>
      <c r="E83" s="1855"/>
      <c r="F83" s="1855"/>
      <c r="G83" s="1855"/>
      <c r="H83" s="1855"/>
      <c r="I83" s="1855"/>
      <c r="J83" s="1855"/>
      <c r="K83" s="1855"/>
      <c r="L83" s="1855"/>
      <c r="M83" s="1855"/>
      <c r="N83" s="1855"/>
      <c r="O83" s="658"/>
      <c r="P83" s="673"/>
      <c r="Q83" s="655">
        <f>ROUND(SUM(D83:P83),0)</f>
        <v>94</v>
      </c>
      <c r="R83" s="225"/>
      <c r="S83" s="2235">
        <f>Q83*R83</f>
        <v>0</v>
      </c>
    </row>
    <row r="84" spans="1:38" ht="14.15" customHeight="1" thickBot="1" x14ac:dyDescent="0.8">
      <c r="A84" s="261"/>
      <c r="B84" s="262"/>
      <c r="C84" s="261"/>
      <c r="D84" s="1855"/>
      <c r="E84" s="1855"/>
      <c r="F84" s="1855"/>
      <c r="G84" s="1855"/>
      <c r="H84" s="1855"/>
      <c r="I84" s="1855"/>
      <c r="J84" s="1855"/>
      <c r="K84" s="1855"/>
      <c r="L84" s="1855"/>
      <c r="M84" s="1855"/>
      <c r="N84" s="1855"/>
      <c r="O84" s="659"/>
      <c r="P84" s="673"/>
      <c r="Q84" s="655"/>
      <c r="R84" s="225"/>
    </row>
    <row r="85" spans="1:38" x14ac:dyDescent="0.65">
      <c r="A85" s="261"/>
      <c r="B85" s="641" t="s">
        <v>634</v>
      </c>
      <c r="C85" s="261"/>
      <c r="D85" s="1855"/>
      <c r="E85" s="1855"/>
      <c r="F85" s="1855"/>
      <c r="G85" s="1855"/>
      <c r="H85" s="1855"/>
      <c r="I85" s="1855"/>
      <c r="J85" s="1855"/>
      <c r="K85" s="1855"/>
      <c r="L85" s="1855"/>
      <c r="M85" s="1855"/>
      <c r="N85" s="1855"/>
      <c r="O85" s="660"/>
      <c r="P85" s="673"/>
      <c r="Q85" s="649"/>
      <c r="R85" s="225"/>
      <c r="X85" s="228"/>
    </row>
    <row r="86" spans="1:38" ht="14.15" customHeight="1" x14ac:dyDescent="0.65">
      <c r="A86" s="261"/>
      <c r="B86" s="641"/>
      <c r="C86" s="261"/>
      <c r="D86" s="1855"/>
      <c r="E86" s="1855"/>
      <c r="F86" s="1855"/>
      <c r="G86" s="1855"/>
      <c r="H86" s="1855"/>
      <c r="I86" s="1855"/>
      <c r="J86" s="1855"/>
      <c r="K86" s="1855"/>
      <c r="L86" s="1855"/>
      <c r="M86" s="1855"/>
      <c r="N86" s="1855"/>
      <c r="O86" s="660"/>
      <c r="P86" s="261"/>
      <c r="Q86" s="649"/>
      <c r="R86" s="225"/>
      <c r="X86" s="230"/>
    </row>
    <row r="87" spans="1:38" x14ac:dyDescent="0.65">
      <c r="A87" s="261" t="s">
        <v>15</v>
      </c>
      <c r="B87" s="262" t="s">
        <v>396</v>
      </c>
      <c r="C87" s="261" t="s">
        <v>373</v>
      </c>
      <c r="D87" s="1855">
        <v>0</v>
      </c>
      <c r="E87" s="1855"/>
      <c r="F87" s="1855"/>
      <c r="G87" s="1855"/>
      <c r="H87" s="1855"/>
      <c r="I87" s="1855"/>
      <c r="J87" s="1855"/>
      <c r="K87" s="1855"/>
      <c r="L87" s="1855"/>
      <c r="M87" s="1855"/>
      <c r="N87" s="1855"/>
      <c r="O87" s="660"/>
      <c r="P87" s="261"/>
      <c r="Q87" s="655">
        <f>ROUND(SUM(D87:P87),0)</f>
        <v>0</v>
      </c>
      <c r="R87" s="225"/>
      <c r="S87" s="2235">
        <f>Q87*R87</f>
        <v>0</v>
      </c>
      <c r="X87" s="229"/>
    </row>
    <row r="88" spans="1:38" ht="14.15" customHeight="1" x14ac:dyDescent="0.65">
      <c r="A88" s="261"/>
      <c r="B88" s="262"/>
      <c r="C88" s="261"/>
      <c r="D88" s="1855"/>
      <c r="E88" s="1855"/>
      <c r="F88" s="1855"/>
      <c r="G88" s="1855"/>
      <c r="H88" s="1855"/>
      <c r="I88" s="1855"/>
      <c r="J88" s="1855"/>
      <c r="K88" s="1855"/>
      <c r="L88" s="1855"/>
      <c r="M88" s="1855"/>
      <c r="N88" s="1855"/>
      <c r="O88" s="660"/>
      <c r="P88" s="261"/>
      <c r="Q88" s="649"/>
      <c r="R88" s="225"/>
      <c r="X88" s="229"/>
    </row>
    <row r="89" spans="1:38" x14ac:dyDescent="0.65">
      <c r="A89" s="261" t="s">
        <v>24</v>
      </c>
      <c r="B89" s="262" t="s">
        <v>397</v>
      </c>
      <c r="C89" s="261" t="s">
        <v>373</v>
      </c>
      <c r="D89" s="1855">
        <f>'[109]Take Off-BLOCK B G+9'!E33</f>
        <v>18.760599999999997</v>
      </c>
      <c r="E89" s="1855"/>
      <c r="F89" s="1855"/>
      <c r="G89" s="1855"/>
      <c r="H89" s="1855"/>
      <c r="I89" s="1855"/>
      <c r="J89" s="1855"/>
      <c r="K89" s="1855"/>
      <c r="L89" s="1855"/>
      <c r="M89" s="1855"/>
      <c r="N89" s="1855"/>
      <c r="O89" s="655"/>
      <c r="P89" s="261"/>
      <c r="Q89" s="655">
        <f>ROUND(SUM(D89:P89),0)</f>
        <v>19</v>
      </c>
      <c r="R89" s="225"/>
      <c r="S89" s="2235">
        <f>Q89*R89</f>
        <v>0</v>
      </c>
      <c r="X89" s="229"/>
    </row>
    <row r="90" spans="1:38" ht="14.15" customHeight="1" x14ac:dyDescent="0.65">
      <c r="A90" s="261"/>
      <c r="B90" s="641"/>
      <c r="C90" s="261"/>
      <c r="D90" s="1855"/>
      <c r="E90" s="1855"/>
      <c r="F90" s="1855"/>
      <c r="G90" s="1855"/>
      <c r="H90" s="1855"/>
      <c r="I90" s="1855"/>
      <c r="J90" s="1855"/>
      <c r="K90" s="1855"/>
      <c r="L90" s="1855"/>
      <c r="M90" s="1855"/>
      <c r="N90" s="1855"/>
      <c r="O90" s="655"/>
      <c r="P90" s="261"/>
      <c r="Q90" s="649"/>
      <c r="R90" s="225"/>
      <c r="X90" s="230"/>
    </row>
    <row r="91" spans="1:38" s="145" customFormat="1" x14ac:dyDescent="0.65">
      <c r="A91" s="261" t="s">
        <v>403</v>
      </c>
      <c r="B91" s="262" t="s">
        <v>399</v>
      </c>
      <c r="C91" s="261" t="s">
        <v>370</v>
      </c>
      <c r="D91" s="1855">
        <v>672.41</v>
      </c>
      <c r="E91" s="1855"/>
      <c r="F91" s="1855"/>
      <c r="G91" s="1855"/>
      <c r="H91" s="1855"/>
      <c r="I91" s="1855"/>
      <c r="J91" s="1855"/>
      <c r="K91" s="1855"/>
      <c r="L91" s="1855"/>
      <c r="M91" s="1855"/>
      <c r="N91" s="1855"/>
      <c r="O91" s="648"/>
      <c r="P91" s="261"/>
      <c r="Q91" s="655">
        <f>ROUND(SUM(D91:P91),0)</f>
        <v>672</v>
      </c>
      <c r="R91" s="225"/>
      <c r="S91" s="2235">
        <f>Q91*R91</f>
        <v>0</v>
      </c>
      <c r="T91" s="142"/>
      <c r="U91" s="143"/>
      <c r="V91" s="144"/>
      <c r="W91" s="144"/>
      <c r="X91" s="229"/>
      <c r="AB91" s="144"/>
      <c r="AC91" s="144"/>
      <c r="AD91" s="144"/>
      <c r="AE91" s="144"/>
      <c r="AF91" s="144"/>
      <c r="AG91" s="144"/>
      <c r="AH91" s="144"/>
      <c r="AI91" s="144"/>
      <c r="AJ91" s="144"/>
      <c r="AK91" s="144"/>
      <c r="AL91" s="144"/>
    </row>
    <row r="92" spans="1:38" s="145" customFormat="1" ht="14.15" customHeight="1" x14ac:dyDescent="0.65">
      <c r="A92" s="261"/>
      <c r="B92" s="262"/>
      <c r="C92" s="261"/>
      <c r="D92" s="1855"/>
      <c r="E92" s="1855"/>
      <c r="F92" s="1855"/>
      <c r="G92" s="1855"/>
      <c r="H92" s="1855"/>
      <c r="I92" s="1855"/>
      <c r="J92" s="1855"/>
      <c r="K92" s="1855"/>
      <c r="L92" s="1855"/>
      <c r="M92" s="1855"/>
      <c r="N92" s="1855"/>
      <c r="O92" s="660"/>
      <c r="P92" s="261"/>
      <c r="Q92" s="655"/>
      <c r="R92" s="225"/>
      <c r="S92" s="2235"/>
      <c r="T92" s="142"/>
      <c r="U92" s="143"/>
      <c r="V92" s="144"/>
      <c r="W92" s="144"/>
      <c r="X92" s="229"/>
      <c r="AB92" s="144"/>
      <c r="AC92" s="144"/>
      <c r="AD92" s="144"/>
      <c r="AE92" s="144"/>
      <c r="AF92" s="144"/>
      <c r="AG92" s="144"/>
      <c r="AH92" s="144"/>
      <c r="AI92" s="144"/>
      <c r="AJ92" s="144"/>
      <c r="AK92" s="144"/>
      <c r="AL92" s="144"/>
    </row>
    <row r="93" spans="1:38" x14ac:dyDescent="0.65">
      <c r="A93" s="261"/>
      <c r="B93" s="641" t="s">
        <v>635</v>
      </c>
      <c r="C93" s="261"/>
      <c r="D93" s="1855"/>
      <c r="E93" s="1855"/>
      <c r="F93" s="1855"/>
      <c r="G93" s="1855"/>
      <c r="H93" s="1855"/>
      <c r="I93" s="1855"/>
      <c r="J93" s="1855"/>
      <c r="K93" s="1855"/>
      <c r="L93" s="1855"/>
      <c r="M93" s="1855"/>
      <c r="N93" s="1855"/>
      <c r="O93" s="660"/>
      <c r="P93" s="261"/>
      <c r="Q93" s="649"/>
      <c r="R93" s="225"/>
      <c r="X93" s="228"/>
    </row>
    <row r="94" spans="1:38" ht="14.15" customHeight="1" x14ac:dyDescent="0.65">
      <c r="A94" s="261"/>
      <c r="B94" s="641"/>
      <c r="C94" s="261"/>
      <c r="D94" s="1855"/>
      <c r="E94" s="1855"/>
      <c r="F94" s="1855"/>
      <c r="G94" s="1855"/>
      <c r="H94" s="1855"/>
      <c r="I94" s="1855"/>
      <c r="J94" s="1855"/>
      <c r="K94" s="1855"/>
      <c r="L94" s="1855"/>
      <c r="M94" s="1855"/>
      <c r="N94" s="1855"/>
      <c r="O94" s="660"/>
      <c r="P94" s="261"/>
      <c r="Q94" s="649"/>
      <c r="R94" s="225"/>
      <c r="X94" s="230"/>
    </row>
    <row r="95" spans="1:38" x14ac:dyDescent="0.65">
      <c r="A95" s="261" t="s">
        <v>24</v>
      </c>
      <c r="B95" s="262" t="s">
        <v>1029</v>
      </c>
      <c r="C95" s="261" t="s">
        <v>373</v>
      </c>
      <c r="D95" s="1859">
        <f>D79*0.75</f>
        <v>703.65000000000009</v>
      </c>
      <c r="E95" s="1860"/>
      <c r="F95" s="1860"/>
      <c r="G95" s="1860"/>
      <c r="H95" s="1860"/>
      <c r="I95" s="1860"/>
      <c r="J95" s="1860"/>
      <c r="K95" s="1860"/>
      <c r="L95" s="1860"/>
      <c r="M95" s="1861"/>
      <c r="N95" s="1861"/>
      <c r="O95" s="660"/>
      <c r="P95" s="673"/>
      <c r="Q95" s="655">
        <f>ROUND(SUM(D95:P95),0)</f>
        <v>704</v>
      </c>
      <c r="R95" s="225"/>
      <c r="S95" s="2235">
        <f>Q95*R95</f>
        <v>0</v>
      </c>
      <c r="AA95" s="144"/>
    </row>
    <row r="96" spans="1:38" ht="14.15" customHeight="1" x14ac:dyDescent="0.65">
      <c r="A96" s="261"/>
      <c r="B96" s="641"/>
      <c r="C96" s="261"/>
      <c r="D96" s="1855"/>
      <c r="E96" s="1855"/>
      <c r="F96" s="1855"/>
      <c r="G96" s="1855"/>
      <c r="H96" s="1855"/>
      <c r="I96" s="1855"/>
      <c r="J96" s="1855"/>
      <c r="K96" s="1855"/>
      <c r="L96" s="1855"/>
      <c r="M96" s="1855"/>
      <c r="N96" s="1855"/>
      <c r="O96" s="660"/>
      <c r="P96" s="261"/>
      <c r="Q96" s="649"/>
      <c r="R96" s="225"/>
      <c r="X96" s="230"/>
    </row>
    <row r="97" spans="1:38" s="145" customFormat="1" x14ac:dyDescent="0.65">
      <c r="A97" s="261" t="s">
        <v>26</v>
      </c>
      <c r="B97" s="262" t="s">
        <v>404</v>
      </c>
      <c r="C97" s="261" t="s">
        <v>373</v>
      </c>
      <c r="D97" s="1855">
        <f>+ROUND(0.25*0.5*1.7*86,0)</f>
        <v>18</v>
      </c>
      <c r="E97" s="1855"/>
      <c r="F97" s="1855"/>
      <c r="G97" s="1855"/>
      <c r="H97" s="1855"/>
      <c r="I97" s="1855"/>
      <c r="J97" s="1855"/>
      <c r="K97" s="1855"/>
      <c r="L97" s="1855"/>
      <c r="M97" s="1855"/>
      <c r="N97" s="1855"/>
      <c r="O97" s="660"/>
      <c r="P97" s="261"/>
      <c r="Q97" s="655">
        <f>ROUND(SUM(D97:P97),0)</f>
        <v>18</v>
      </c>
      <c r="R97" s="225"/>
      <c r="S97" s="2235">
        <f>Q97*R97</f>
        <v>0</v>
      </c>
      <c r="T97" s="142"/>
      <c r="U97" s="143"/>
      <c r="V97" s="144"/>
      <c r="W97" s="144"/>
      <c r="X97" s="229"/>
      <c r="AB97" s="144"/>
      <c r="AC97" s="144"/>
      <c r="AD97" s="144"/>
      <c r="AE97" s="144"/>
      <c r="AF97" s="144"/>
      <c r="AG97" s="144"/>
      <c r="AH97" s="144"/>
      <c r="AI97" s="144"/>
      <c r="AJ97" s="144"/>
      <c r="AK97" s="144"/>
      <c r="AL97" s="144"/>
    </row>
    <row r="98" spans="1:38" s="145" customFormat="1" ht="14.15" customHeight="1" x14ac:dyDescent="0.65">
      <c r="A98" s="261"/>
      <c r="B98" s="262"/>
      <c r="C98" s="261"/>
      <c r="D98" s="1855"/>
      <c r="E98" s="1855"/>
      <c r="F98" s="1855"/>
      <c r="G98" s="1855"/>
      <c r="H98" s="1855"/>
      <c r="I98" s="1855"/>
      <c r="J98" s="1855"/>
      <c r="K98" s="1855"/>
      <c r="L98" s="1855"/>
      <c r="M98" s="1855"/>
      <c r="N98" s="1855"/>
      <c r="O98" s="264"/>
      <c r="P98" s="261"/>
      <c r="Q98" s="660"/>
      <c r="R98" s="225"/>
      <c r="S98" s="2235"/>
      <c r="T98" s="142"/>
      <c r="U98" s="143"/>
      <c r="V98" s="144"/>
      <c r="W98" s="144"/>
      <c r="X98" s="229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</row>
    <row r="99" spans="1:38" s="145" customFormat="1" ht="15" thickBot="1" x14ac:dyDescent="0.8">
      <c r="A99" s="261" t="s">
        <v>398</v>
      </c>
      <c r="B99" s="262" t="s">
        <v>406</v>
      </c>
      <c r="C99" s="261" t="str">
        <f>C91</f>
        <v>SM</v>
      </c>
      <c r="D99" s="1855">
        <f>+ROUND(14*1.7,0)</f>
        <v>24</v>
      </c>
      <c r="E99" s="1855"/>
      <c r="F99" s="1855"/>
      <c r="G99" s="1855"/>
      <c r="H99" s="1855"/>
      <c r="I99" s="1855"/>
      <c r="J99" s="1855"/>
      <c r="K99" s="1855"/>
      <c r="L99" s="1855"/>
      <c r="M99" s="1855"/>
      <c r="N99" s="1855"/>
      <c r="O99" s="660"/>
      <c r="P99" s="261"/>
      <c r="Q99" s="655">
        <f>ROUND(SUM(D99:P99),0)</f>
        <v>24</v>
      </c>
      <c r="R99" s="225"/>
      <c r="S99" s="2235">
        <f>Q99*R99</f>
        <v>0</v>
      </c>
      <c r="T99" s="142"/>
      <c r="U99" s="143"/>
      <c r="V99" s="144"/>
      <c r="W99" s="144"/>
      <c r="X99" s="229"/>
      <c r="AB99" s="144"/>
      <c r="AC99" s="144"/>
      <c r="AD99" s="144"/>
      <c r="AE99" s="144"/>
      <c r="AF99" s="144"/>
      <c r="AG99" s="144"/>
      <c r="AH99" s="144"/>
      <c r="AI99" s="144"/>
      <c r="AJ99" s="144"/>
      <c r="AK99" s="144"/>
      <c r="AL99" s="144"/>
    </row>
    <row r="100" spans="1:38" s="145" customFormat="1" x14ac:dyDescent="0.65">
      <c r="A100" s="661"/>
      <c r="B100" s="662"/>
      <c r="C100" s="661"/>
      <c r="D100" s="1853"/>
      <c r="E100" s="1853"/>
      <c r="F100" s="1853"/>
      <c r="G100" s="1853"/>
      <c r="H100" s="1853"/>
      <c r="I100" s="1853"/>
      <c r="J100" s="1853"/>
      <c r="K100" s="1853"/>
      <c r="L100" s="1853"/>
      <c r="M100" s="1853"/>
      <c r="N100" s="1853"/>
      <c r="O100" s="660"/>
      <c r="P100" s="661"/>
      <c r="Q100" s="663"/>
      <c r="R100" s="664"/>
      <c r="S100" s="2237"/>
      <c r="T100" s="142"/>
      <c r="U100" s="143"/>
      <c r="V100" s="144"/>
      <c r="W100" s="144"/>
      <c r="X100" s="231"/>
      <c r="AB100" s="144"/>
      <c r="AC100" s="144"/>
      <c r="AD100" s="144"/>
      <c r="AE100" s="144"/>
      <c r="AF100" s="144"/>
      <c r="AG100" s="144"/>
      <c r="AH100" s="144"/>
      <c r="AI100" s="144"/>
      <c r="AJ100" s="144"/>
      <c r="AK100" s="144"/>
      <c r="AL100" s="144"/>
    </row>
    <row r="101" spans="1:38" s="145" customFormat="1" ht="15" thickBot="1" x14ac:dyDescent="0.8">
      <c r="A101" s="665"/>
      <c r="B101" s="666" t="s">
        <v>65</v>
      </c>
      <c r="C101" s="667"/>
      <c r="D101" s="1854"/>
      <c r="E101" s="1854"/>
      <c r="F101" s="1854"/>
      <c r="G101" s="1854"/>
      <c r="H101" s="1854"/>
      <c r="I101" s="1854"/>
      <c r="J101" s="1854"/>
      <c r="K101" s="1854"/>
      <c r="L101" s="1854"/>
      <c r="M101" s="1854"/>
      <c r="N101" s="1854"/>
      <c r="O101" s="660"/>
      <c r="P101" s="667"/>
      <c r="Q101" s="668"/>
      <c r="R101" s="669"/>
      <c r="S101" s="2238">
        <f>SUM(S56:S99)</f>
        <v>0</v>
      </c>
      <c r="T101" s="142"/>
      <c r="U101" s="143"/>
      <c r="V101" s="144"/>
      <c r="W101" s="144"/>
      <c r="X101" s="231"/>
      <c r="AB101" s="144"/>
      <c r="AC101" s="144"/>
      <c r="AD101" s="144"/>
      <c r="AE101" s="144"/>
      <c r="AF101" s="144"/>
      <c r="AG101" s="144"/>
      <c r="AH101" s="144"/>
      <c r="AI101" s="144"/>
      <c r="AJ101" s="144"/>
      <c r="AK101" s="144"/>
      <c r="AL101" s="144"/>
    </row>
    <row r="102" spans="1:38" s="145" customFormat="1" x14ac:dyDescent="0.65">
      <c r="A102" s="261"/>
      <c r="B102" s="262"/>
      <c r="C102" s="261"/>
      <c r="D102" s="1855"/>
      <c r="E102" s="1855"/>
      <c r="F102" s="1855"/>
      <c r="G102" s="1855"/>
      <c r="H102" s="1855"/>
      <c r="I102" s="1855"/>
      <c r="J102" s="1855"/>
      <c r="K102" s="1855"/>
      <c r="L102" s="1855"/>
      <c r="M102" s="1855"/>
      <c r="N102" s="1855"/>
      <c r="O102" s="660"/>
      <c r="P102" s="261"/>
      <c r="Q102" s="649"/>
      <c r="R102" s="225"/>
      <c r="S102" s="2235"/>
      <c r="T102" s="142"/>
      <c r="U102" s="143"/>
      <c r="V102" s="144"/>
      <c r="W102" s="144"/>
      <c r="X102" s="231"/>
      <c r="AB102" s="144"/>
      <c r="AC102" s="144"/>
      <c r="AD102" s="144"/>
      <c r="AE102" s="144"/>
      <c r="AF102" s="144"/>
      <c r="AG102" s="144"/>
      <c r="AH102" s="144"/>
      <c r="AI102" s="144"/>
      <c r="AJ102" s="144"/>
      <c r="AK102" s="144"/>
      <c r="AL102" s="144"/>
    </row>
    <row r="103" spans="1:38" s="145" customFormat="1" ht="39.75" thickBot="1" x14ac:dyDescent="0.8">
      <c r="A103" s="261"/>
      <c r="B103" s="646" t="s">
        <v>1250</v>
      </c>
      <c r="C103" s="261"/>
      <c r="D103" s="1855"/>
      <c r="E103" s="1855"/>
      <c r="F103" s="1855"/>
      <c r="G103" s="1855"/>
      <c r="H103" s="1855"/>
      <c r="I103" s="1855"/>
      <c r="J103" s="1855"/>
      <c r="K103" s="1855"/>
      <c r="L103" s="1855"/>
      <c r="M103" s="1855"/>
      <c r="N103" s="1855"/>
      <c r="O103" s="660"/>
      <c r="P103" s="261"/>
      <c r="Q103" s="649"/>
      <c r="R103" s="225"/>
      <c r="S103" s="2235"/>
      <c r="T103" s="142"/>
      <c r="U103" s="143"/>
      <c r="V103" s="144"/>
      <c r="W103" s="144"/>
      <c r="X103" s="230"/>
      <c r="AB103" s="144"/>
      <c r="AC103" s="144"/>
      <c r="AD103" s="144"/>
      <c r="AE103" s="144"/>
      <c r="AF103" s="144"/>
      <c r="AG103" s="144"/>
      <c r="AH103" s="144"/>
      <c r="AI103" s="144"/>
      <c r="AJ103" s="144"/>
      <c r="AK103" s="144"/>
      <c r="AL103" s="144"/>
    </row>
    <row r="104" spans="1:38" s="145" customFormat="1" x14ac:dyDescent="0.65">
      <c r="A104" s="261"/>
      <c r="B104" s="646"/>
      <c r="C104" s="261"/>
      <c r="D104" s="1855"/>
      <c r="E104" s="1855"/>
      <c r="F104" s="1855"/>
      <c r="G104" s="1855"/>
      <c r="H104" s="1855"/>
      <c r="I104" s="1855"/>
      <c r="J104" s="1855"/>
      <c r="K104" s="1855"/>
      <c r="L104" s="1855"/>
      <c r="M104" s="1855"/>
      <c r="N104" s="1855"/>
      <c r="O104" s="660"/>
      <c r="P104" s="261"/>
      <c r="Q104" s="649"/>
      <c r="R104" s="225"/>
      <c r="S104" s="2235"/>
      <c r="T104" s="142"/>
      <c r="U104" s="143"/>
      <c r="V104" s="144"/>
      <c r="W104" s="144"/>
      <c r="X104" s="232"/>
      <c r="AB104" s="144"/>
      <c r="AC104" s="144"/>
      <c r="AD104" s="144"/>
      <c r="AE104" s="144"/>
      <c r="AF104" s="144"/>
      <c r="AG104" s="144"/>
      <c r="AH104" s="144"/>
      <c r="AI104" s="144"/>
      <c r="AJ104" s="144"/>
      <c r="AK104" s="144"/>
      <c r="AL104" s="144"/>
    </row>
    <row r="105" spans="1:38" s="145" customFormat="1" ht="15" thickBot="1" x14ac:dyDescent="0.8">
      <c r="A105" s="653" t="s">
        <v>11</v>
      </c>
      <c r="B105" s="677" t="s">
        <v>407</v>
      </c>
      <c r="C105" s="653" t="s">
        <v>408</v>
      </c>
      <c r="D105" s="1855">
        <f>ROUND((D89*103+D95*36+D97*193+D99*0.2*88),0)</f>
        <v>31160</v>
      </c>
      <c r="E105" s="1852"/>
      <c r="F105" s="1852"/>
      <c r="G105" s="1852"/>
      <c r="H105" s="1852"/>
      <c r="I105" s="1852"/>
      <c r="J105" s="1852"/>
      <c r="K105" s="1852"/>
      <c r="L105" s="1852"/>
      <c r="M105" s="1852"/>
      <c r="N105" s="1852"/>
      <c r="O105" s="660"/>
      <c r="P105" s="653"/>
      <c r="Q105" s="256">
        <f>SUM(D105:P105)</f>
        <v>31160</v>
      </c>
      <c r="R105" s="225"/>
      <c r="S105" s="2235">
        <f>Q105*R105</f>
        <v>0</v>
      </c>
      <c r="T105" s="142"/>
      <c r="U105" s="143"/>
      <c r="V105" s="144"/>
      <c r="W105" s="144"/>
      <c r="X105" s="233"/>
      <c r="AB105" s="144"/>
      <c r="AC105" s="144"/>
      <c r="AD105" s="144"/>
      <c r="AE105" s="144"/>
      <c r="AF105" s="144"/>
      <c r="AG105" s="144"/>
      <c r="AH105" s="144"/>
      <c r="AI105" s="144"/>
      <c r="AJ105" s="144"/>
      <c r="AK105" s="144"/>
      <c r="AL105" s="144"/>
    </row>
    <row r="106" spans="1:38" s="145" customFormat="1" x14ac:dyDescent="0.65">
      <c r="A106" s="653"/>
      <c r="B106" s="677"/>
      <c r="C106" s="653"/>
      <c r="D106" s="1852"/>
      <c r="E106" s="1852"/>
      <c r="F106" s="1852"/>
      <c r="G106" s="1852"/>
      <c r="H106" s="1852"/>
      <c r="I106" s="1852"/>
      <c r="J106" s="1852"/>
      <c r="K106" s="1852"/>
      <c r="L106" s="1852"/>
      <c r="M106" s="1852"/>
      <c r="N106" s="1852"/>
      <c r="O106" s="655"/>
      <c r="P106" s="653"/>
      <c r="Q106" s="679"/>
      <c r="R106" s="225"/>
      <c r="S106" s="2235"/>
      <c r="T106" s="142"/>
      <c r="U106" s="143"/>
      <c r="V106" s="144"/>
      <c r="W106" s="144"/>
      <c r="AB106" s="144"/>
      <c r="AC106" s="144"/>
      <c r="AD106" s="144"/>
      <c r="AE106" s="144"/>
      <c r="AF106" s="144"/>
      <c r="AG106" s="144"/>
      <c r="AH106" s="144"/>
      <c r="AI106" s="144"/>
      <c r="AJ106" s="144"/>
      <c r="AK106" s="144"/>
      <c r="AL106" s="144"/>
    </row>
    <row r="107" spans="1:38" s="145" customFormat="1" ht="52" x14ac:dyDescent="0.65">
      <c r="A107" s="261"/>
      <c r="B107" s="641" t="s">
        <v>1669</v>
      </c>
      <c r="C107" s="261"/>
      <c r="D107" s="1855"/>
      <c r="E107" s="1855"/>
      <c r="F107" s="1855"/>
      <c r="G107" s="1855"/>
      <c r="H107" s="1855"/>
      <c r="I107" s="1855"/>
      <c r="J107" s="1855"/>
      <c r="K107" s="1855"/>
      <c r="L107" s="1855"/>
      <c r="M107" s="1855"/>
      <c r="N107" s="1855"/>
      <c r="O107" s="655"/>
      <c r="P107" s="261"/>
      <c r="Q107" s="649"/>
      <c r="R107" s="225"/>
      <c r="S107" s="2235"/>
      <c r="T107" s="142"/>
      <c r="U107" s="143"/>
      <c r="V107" s="144"/>
      <c r="W107" s="144"/>
      <c r="AB107" s="144"/>
      <c r="AC107" s="144"/>
      <c r="AD107" s="144"/>
      <c r="AE107" s="144"/>
      <c r="AF107" s="144"/>
      <c r="AG107" s="144"/>
      <c r="AH107" s="144"/>
      <c r="AI107" s="144"/>
      <c r="AJ107" s="144"/>
      <c r="AK107" s="144"/>
      <c r="AL107" s="144"/>
    </row>
    <row r="108" spans="1:38" x14ac:dyDescent="0.65">
      <c r="A108" s="261"/>
      <c r="B108" s="641"/>
      <c r="C108" s="261"/>
      <c r="D108" s="1855"/>
      <c r="E108" s="1855"/>
      <c r="F108" s="1855"/>
      <c r="G108" s="1855"/>
      <c r="H108" s="1855"/>
      <c r="I108" s="1855"/>
      <c r="J108" s="1855"/>
      <c r="K108" s="1855"/>
      <c r="L108" s="1855"/>
      <c r="M108" s="1855"/>
      <c r="N108" s="1855"/>
      <c r="O108" s="655"/>
      <c r="P108" s="261"/>
      <c r="Q108" s="649"/>
      <c r="R108" s="225"/>
    </row>
    <row r="109" spans="1:38" x14ac:dyDescent="0.65">
      <c r="A109" s="261" t="s">
        <v>17</v>
      </c>
      <c r="B109" s="680" t="s">
        <v>409</v>
      </c>
      <c r="C109" s="261" t="s">
        <v>370</v>
      </c>
      <c r="D109" s="1855">
        <f>D91</f>
        <v>672.41</v>
      </c>
      <c r="E109" s="1855"/>
      <c r="F109" s="1855"/>
      <c r="G109" s="1855"/>
      <c r="H109" s="1855"/>
      <c r="I109" s="1855"/>
      <c r="J109" s="1855"/>
      <c r="K109" s="1855"/>
      <c r="L109" s="1855"/>
      <c r="M109" s="1855"/>
      <c r="N109" s="1855"/>
      <c r="O109" s="681"/>
      <c r="P109" s="261"/>
      <c r="Q109" s="655">
        <f>ROUND(SUM(D109:P109),0)</f>
        <v>672</v>
      </c>
      <c r="R109" s="225"/>
      <c r="S109" s="2235">
        <f>Q109*R109</f>
        <v>0</v>
      </c>
    </row>
    <row r="110" spans="1:38" x14ac:dyDescent="0.65">
      <c r="A110" s="261"/>
      <c r="B110" s="262"/>
      <c r="C110" s="261"/>
      <c r="D110" s="1855"/>
      <c r="E110" s="1855"/>
      <c r="F110" s="1855"/>
      <c r="G110" s="1855"/>
      <c r="H110" s="1855"/>
      <c r="I110" s="1855"/>
      <c r="J110" s="1855"/>
      <c r="K110" s="1855"/>
      <c r="L110" s="1855"/>
      <c r="M110" s="1855"/>
      <c r="N110" s="1855"/>
      <c r="O110" s="655"/>
      <c r="P110" s="261"/>
      <c r="Q110" s="649"/>
      <c r="R110" s="225"/>
    </row>
    <row r="111" spans="1:38" ht="26" x14ac:dyDescent="0.65">
      <c r="A111" s="261"/>
      <c r="B111" s="672" t="s">
        <v>1283</v>
      </c>
      <c r="C111" s="263"/>
      <c r="D111" s="1862"/>
      <c r="E111" s="1862"/>
      <c r="F111" s="1862"/>
      <c r="G111" s="1862"/>
      <c r="H111" s="1862"/>
      <c r="I111" s="1862"/>
      <c r="J111" s="1862"/>
      <c r="K111" s="1862"/>
      <c r="L111" s="1862"/>
      <c r="M111" s="1862"/>
      <c r="N111" s="1862"/>
      <c r="O111" s="655"/>
      <c r="P111" s="263"/>
      <c r="Q111" s="682"/>
      <c r="R111" s="219"/>
    </row>
    <row r="112" spans="1:38" x14ac:dyDescent="0.65">
      <c r="A112" s="261"/>
      <c r="B112" s="672"/>
      <c r="C112" s="263"/>
      <c r="D112" s="1862"/>
      <c r="E112" s="1862"/>
      <c r="F112" s="1862"/>
      <c r="G112" s="1862"/>
      <c r="H112" s="1862"/>
      <c r="I112" s="1862"/>
      <c r="J112" s="1862"/>
      <c r="K112" s="1862"/>
      <c r="L112" s="1862"/>
      <c r="M112" s="1862"/>
      <c r="N112" s="1862"/>
      <c r="O112" s="655"/>
      <c r="P112" s="263"/>
      <c r="Q112" s="682"/>
      <c r="R112" s="219"/>
    </row>
    <row r="113" spans="1:38" s="153" customFormat="1" ht="13" x14ac:dyDescent="0.6">
      <c r="A113" s="261" t="s">
        <v>18</v>
      </c>
      <c r="B113" s="683" t="s">
        <v>1030</v>
      </c>
      <c r="C113" s="261" t="s">
        <v>370</v>
      </c>
      <c r="D113" s="1855">
        <f>+ROUND(137.98*0.75,0)</f>
        <v>103</v>
      </c>
      <c r="E113" s="1855"/>
      <c r="F113" s="1855"/>
      <c r="G113" s="1855"/>
      <c r="H113" s="1855"/>
      <c r="I113" s="1855"/>
      <c r="J113" s="1855"/>
      <c r="K113" s="1855"/>
      <c r="L113" s="1855"/>
      <c r="M113" s="1855"/>
      <c r="N113" s="1855"/>
      <c r="O113" s="660"/>
      <c r="P113" s="261"/>
      <c r="Q113" s="655">
        <f>ROUND(SUM(D113:P113),0)</f>
        <v>103</v>
      </c>
      <c r="R113" s="225"/>
      <c r="S113" s="2235">
        <f>Q113*R113</f>
        <v>0</v>
      </c>
      <c r="T113" s="151"/>
      <c r="U113" s="152"/>
      <c r="X113" s="154"/>
      <c r="Y113" s="154"/>
      <c r="Z113" s="154"/>
      <c r="AA113" s="154"/>
    </row>
    <row r="114" spans="1:38" x14ac:dyDescent="0.65">
      <c r="A114" s="261"/>
      <c r="B114" s="672"/>
      <c r="C114" s="263"/>
      <c r="D114" s="1862"/>
      <c r="E114" s="1862"/>
      <c r="F114" s="1862"/>
      <c r="G114" s="1862"/>
      <c r="H114" s="1862"/>
      <c r="I114" s="1862"/>
      <c r="J114" s="1862"/>
      <c r="K114" s="1862"/>
      <c r="L114" s="1862"/>
      <c r="M114" s="1862"/>
      <c r="N114" s="1862"/>
      <c r="O114" s="655"/>
      <c r="P114" s="263"/>
      <c r="Q114" s="682"/>
      <c r="R114" s="219"/>
    </row>
    <row r="115" spans="1:38" s="153" customFormat="1" ht="13" x14ac:dyDescent="0.6">
      <c r="A115" s="261" t="s">
        <v>19</v>
      </c>
      <c r="B115" s="683" t="s">
        <v>636</v>
      </c>
      <c r="C115" s="261" t="s">
        <v>370</v>
      </c>
      <c r="D115" s="1855">
        <f>'[109]Take Off-BLOCK B G+9'!F33</f>
        <v>187.60599999999997</v>
      </c>
      <c r="E115" s="1855"/>
      <c r="F115" s="1855"/>
      <c r="G115" s="1855"/>
      <c r="H115" s="1855"/>
      <c r="I115" s="1855"/>
      <c r="J115" s="1855"/>
      <c r="K115" s="1855"/>
      <c r="L115" s="1855"/>
      <c r="M115" s="1855"/>
      <c r="N115" s="1855"/>
      <c r="O115" s="660"/>
      <c r="P115" s="261"/>
      <c r="Q115" s="655">
        <f>ROUND(SUM(D115:P115),0)</f>
        <v>188</v>
      </c>
      <c r="R115" s="225"/>
      <c r="S115" s="2235">
        <f>Q115*R115</f>
        <v>0</v>
      </c>
      <c r="T115" s="151"/>
      <c r="U115" s="152"/>
      <c r="X115" s="154"/>
      <c r="Y115" s="154"/>
      <c r="Z115" s="154"/>
      <c r="AA115" s="154"/>
    </row>
    <row r="116" spans="1:38" s="157" customFormat="1" ht="15.75" x14ac:dyDescent="0.75">
      <c r="A116" s="261"/>
      <c r="B116" s="683"/>
      <c r="C116" s="261"/>
      <c r="D116" s="1855"/>
      <c r="E116" s="1855"/>
      <c r="F116" s="1855"/>
      <c r="G116" s="1855"/>
      <c r="H116" s="1855"/>
      <c r="I116" s="1855"/>
      <c r="J116" s="1855"/>
      <c r="K116" s="1855"/>
      <c r="L116" s="1855"/>
      <c r="M116" s="1855"/>
      <c r="N116" s="1855"/>
      <c r="O116" s="655"/>
      <c r="P116" s="261"/>
      <c r="Q116" s="649"/>
      <c r="R116" s="225"/>
      <c r="S116" s="2235"/>
      <c r="T116" s="155"/>
      <c r="U116" s="156"/>
      <c r="X116" s="158"/>
      <c r="Y116" s="158"/>
      <c r="Z116" s="158"/>
      <c r="AA116" s="158"/>
    </row>
    <row r="117" spans="1:38" x14ac:dyDescent="0.65">
      <c r="A117" s="261" t="s">
        <v>14</v>
      </c>
      <c r="B117" s="262" t="s">
        <v>412</v>
      </c>
      <c r="C117" s="261" t="s">
        <v>370</v>
      </c>
      <c r="D117" s="1855">
        <f>+ROUND((0.25+0.5)*2*1.7*86,0)</f>
        <v>219</v>
      </c>
      <c r="E117" s="1855"/>
      <c r="F117" s="1855"/>
      <c r="G117" s="1855"/>
      <c r="H117" s="1855"/>
      <c r="I117" s="1855"/>
      <c r="J117" s="1855"/>
      <c r="K117" s="1855"/>
      <c r="L117" s="1855"/>
      <c r="M117" s="1855"/>
      <c r="N117" s="1855"/>
      <c r="O117" s="655"/>
      <c r="P117" s="261"/>
      <c r="Q117" s="655">
        <f>ROUND(SUM(D117:P117),0)</f>
        <v>219</v>
      </c>
      <c r="R117" s="225"/>
      <c r="S117" s="2235">
        <f>Q117*R117</f>
        <v>0</v>
      </c>
    </row>
    <row r="118" spans="1:38" x14ac:dyDescent="0.65">
      <c r="A118" s="261"/>
      <c r="B118" s="262"/>
      <c r="C118" s="261"/>
      <c r="D118" s="1855"/>
      <c r="E118" s="1855"/>
      <c r="F118" s="1855"/>
      <c r="G118" s="1855"/>
      <c r="H118" s="1855"/>
      <c r="I118" s="1855"/>
      <c r="J118" s="1855"/>
      <c r="K118" s="1855"/>
      <c r="L118" s="1855"/>
      <c r="M118" s="1855"/>
      <c r="N118" s="1855"/>
      <c r="O118" s="655"/>
      <c r="P118" s="261"/>
      <c r="Q118" s="649"/>
      <c r="R118" s="225"/>
    </row>
    <row r="119" spans="1:38" x14ac:dyDescent="0.65">
      <c r="A119" s="261" t="s">
        <v>20</v>
      </c>
      <c r="B119" s="262" t="s">
        <v>413</v>
      </c>
      <c r="C119" s="261" t="s">
        <v>370</v>
      </c>
      <c r="D119" s="1855">
        <f>D99*2</f>
        <v>48</v>
      </c>
      <c r="E119" s="1855"/>
      <c r="F119" s="1855"/>
      <c r="G119" s="1855"/>
      <c r="H119" s="1855"/>
      <c r="I119" s="1855"/>
      <c r="J119" s="1855"/>
      <c r="K119" s="1855"/>
      <c r="L119" s="1855"/>
      <c r="M119" s="1855"/>
      <c r="N119" s="1855"/>
      <c r="O119" s="660"/>
      <c r="P119" s="261"/>
      <c r="Q119" s="655">
        <f>ROUND(SUM(D119:P119),0)</f>
        <v>48</v>
      </c>
      <c r="R119" s="225"/>
      <c r="S119" s="2235">
        <f>Q119*R119</f>
        <v>0</v>
      </c>
    </row>
    <row r="120" spans="1:38" x14ac:dyDescent="0.65">
      <c r="A120" s="261"/>
      <c r="B120" s="262"/>
      <c r="C120" s="261"/>
      <c r="D120" s="1855"/>
      <c r="E120" s="1855"/>
      <c r="F120" s="1855"/>
      <c r="G120" s="1855"/>
      <c r="H120" s="1855"/>
      <c r="I120" s="1855"/>
      <c r="J120" s="1855"/>
      <c r="K120" s="1855"/>
      <c r="L120" s="1855"/>
      <c r="M120" s="1855"/>
      <c r="N120" s="1855"/>
      <c r="O120" s="655"/>
      <c r="P120" s="261"/>
      <c r="Q120" s="649"/>
      <c r="R120" s="225"/>
    </row>
    <row r="121" spans="1:38" x14ac:dyDescent="0.65">
      <c r="A121" s="261" t="s">
        <v>22</v>
      </c>
      <c r="B121" s="262" t="s">
        <v>414</v>
      </c>
      <c r="C121" s="261" t="s">
        <v>415</v>
      </c>
      <c r="D121" s="1855">
        <v>162.13999999999999</v>
      </c>
      <c r="E121" s="1855"/>
      <c r="F121" s="1855"/>
      <c r="G121" s="1855"/>
      <c r="H121" s="1855"/>
      <c r="I121" s="1855"/>
      <c r="J121" s="1855"/>
      <c r="K121" s="1855"/>
      <c r="L121" s="1855"/>
      <c r="M121" s="1855"/>
      <c r="N121" s="1855"/>
      <c r="O121" s="655"/>
      <c r="P121" s="261"/>
      <c r="Q121" s="655">
        <f>ROUND(SUM(D121:P121),0)</f>
        <v>162</v>
      </c>
      <c r="R121" s="225"/>
      <c r="S121" s="2235">
        <f>Q121*R121</f>
        <v>0</v>
      </c>
    </row>
    <row r="122" spans="1:38" x14ac:dyDescent="0.65">
      <c r="A122" s="261"/>
      <c r="B122" s="262"/>
      <c r="C122" s="261"/>
      <c r="D122" s="1855"/>
      <c r="E122" s="1855"/>
      <c r="F122" s="1855"/>
      <c r="G122" s="1855"/>
      <c r="H122" s="1855"/>
      <c r="I122" s="1855"/>
      <c r="J122" s="1855"/>
      <c r="K122" s="1855"/>
      <c r="L122" s="1855"/>
      <c r="M122" s="1855"/>
      <c r="N122" s="1855"/>
      <c r="O122" s="655"/>
      <c r="P122" s="261"/>
      <c r="Q122" s="649"/>
      <c r="R122" s="225"/>
    </row>
    <row r="123" spans="1:38" x14ac:dyDescent="0.65">
      <c r="A123" s="653"/>
      <c r="B123" s="684" t="s">
        <v>417</v>
      </c>
      <c r="C123" s="653"/>
      <c r="D123" s="1852"/>
      <c r="E123" s="1852"/>
      <c r="F123" s="1852"/>
      <c r="G123" s="1852"/>
      <c r="H123" s="1852"/>
      <c r="I123" s="1852"/>
      <c r="J123" s="1852"/>
      <c r="K123" s="1852"/>
      <c r="L123" s="1852"/>
      <c r="M123" s="1852"/>
      <c r="N123" s="1852"/>
      <c r="O123" s="660"/>
      <c r="P123" s="653"/>
      <c r="Q123" s="655"/>
      <c r="R123" s="225"/>
    </row>
    <row r="124" spans="1:38" s="142" customFormat="1" x14ac:dyDescent="0.65">
      <c r="A124" s="653"/>
      <c r="B124" s="684"/>
      <c r="C124" s="653"/>
      <c r="D124" s="1852"/>
      <c r="E124" s="1852"/>
      <c r="F124" s="1852"/>
      <c r="G124" s="1852"/>
      <c r="H124" s="1852"/>
      <c r="I124" s="1852"/>
      <c r="J124" s="1852"/>
      <c r="K124" s="1852"/>
      <c r="L124" s="1852"/>
      <c r="M124" s="1852"/>
      <c r="N124" s="1852"/>
      <c r="O124" s="655"/>
      <c r="P124" s="653"/>
      <c r="Q124" s="655"/>
      <c r="R124" s="225"/>
      <c r="S124" s="2235"/>
      <c r="U124" s="143"/>
      <c r="V124" s="144"/>
      <c r="W124" s="144"/>
      <c r="X124" s="145"/>
      <c r="Y124" s="145"/>
      <c r="Z124" s="145"/>
      <c r="AA124" s="145"/>
      <c r="AB124" s="144"/>
      <c r="AC124" s="144"/>
      <c r="AD124" s="144"/>
      <c r="AE124" s="144"/>
      <c r="AF124" s="144"/>
      <c r="AG124" s="144"/>
      <c r="AH124" s="144"/>
      <c r="AI124" s="144"/>
      <c r="AJ124" s="144"/>
      <c r="AK124" s="144"/>
      <c r="AL124" s="144"/>
    </row>
    <row r="125" spans="1:38" s="142" customFormat="1" ht="52.25" x14ac:dyDescent="0.65">
      <c r="A125" s="653"/>
      <c r="B125" s="684" t="s">
        <v>1259</v>
      </c>
      <c r="C125" s="653"/>
      <c r="D125" s="1852"/>
      <c r="E125" s="1852"/>
      <c r="F125" s="1852"/>
      <c r="G125" s="1852"/>
      <c r="H125" s="1852"/>
      <c r="I125" s="1852"/>
      <c r="J125" s="1852"/>
      <c r="K125" s="1852"/>
      <c r="L125" s="1852"/>
      <c r="M125" s="1852"/>
      <c r="N125" s="1852"/>
      <c r="O125" s="660"/>
      <c r="P125" s="653"/>
      <c r="Q125" s="655"/>
      <c r="R125" s="225"/>
      <c r="S125" s="2235"/>
      <c r="U125" s="143"/>
      <c r="V125" s="144"/>
      <c r="W125" s="144"/>
      <c r="X125" s="145"/>
      <c r="Y125" s="145"/>
      <c r="Z125" s="145"/>
      <c r="AA125" s="145"/>
      <c r="AB125" s="144"/>
      <c r="AC125" s="144"/>
      <c r="AD125" s="144"/>
      <c r="AE125" s="144"/>
      <c r="AF125" s="144"/>
      <c r="AG125" s="144"/>
      <c r="AH125" s="144"/>
      <c r="AI125" s="144"/>
      <c r="AJ125" s="144"/>
      <c r="AK125" s="144"/>
      <c r="AL125" s="144"/>
    </row>
    <row r="126" spans="1:38" s="142" customFormat="1" x14ac:dyDescent="0.65">
      <c r="A126" s="653"/>
      <c r="B126" s="684"/>
      <c r="C126" s="653"/>
      <c r="D126" s="1852"/>
      <c r="E126" s="1852"/>
      <c r="F126" s="1852"/>
      <c r="G126" s="1852"/>
      <c r="H126" s="1852"/>
      <c r="I126" s="1852"/>
      <c r="J126" s="1852"/>
      <c r="K126" s="1852"/>
      <c r="L126" s="1852"/>
      <c r="M126" s="1852"/>
      <c r="N126" s="1852"/>
      <c r="O126" s="655"/>
      <c r="P126" s="653"/>
      <c r="Q126" s="655"/>
      <c r="R126" s="225"/>
      <c r="S126" s="2235"/>
      <c r="U126" s="143"/>
      <c r="V126" s="144"/>
      <c r="W126" s="144"/>
      <c r="X126" s="145"/>
      <c r="Y126" s="145"/>
      <c r="Z126" s="145"/>
      <c r="AA126" s="145"/>
      <c r="AB126" s="144"/>
      <c r="AC126" s="144"/>
      <c r="AD126" s="144"/>
      <c r="AE126" s="144"/>
      <c r="AF126" s="144"/>
      <c r="AG126" s="144"/>
      <c r="AH126" s="144"/>
      <c r="AI126" s="144"/>
      <c r="AJ126" s="144"/>
      <c r="AK126" s="144"/>
      <c r="AL126" s="144"/>
    </row>
    <row r="127" spans="1:38" s="142" customFormat="1" x14ac:dyDescent="0.65">
      <c r="A127" s="653" t="s">
        <v>23</v>
      </c>
      <c r="B127" s="254" t="s">
        <v>418</v>
      </c>
      <c r="C127" s="653" t="s">
        <v>370</v>
      </c>
      <c r="D127" s="1852">
        <f>+ROUND(156.2*1.7,0)</f>
        <v>266</v>
      </c>
      <c r="E127" s="1852"/>
      <c r="F127" s="1852"/>
      <c r="G127" s="1852"/>
      <c r="H127" s="1852"/>
      <c r="I127" s="1852"/>
      <c r="J127" s="1852"/>
      <c r="K127" s="1852"/>
      <c r="L127" s="1852"/>
      <c r="M127" s="1852"/>
      <c r="N127" s="1852"/>
      <c r="O127" s="660"/>
      <c r="P127" s="653"/>
      <c r="Q127" s="655">
        <f>ROUND(SUM(D127:P127),0)</f>
        <v>266</v>
      </c>
      <c r="R127" s="225"/>
      <c r="S127" s="2235">
        <f>Q127*R127</f>
        <v>0</v>
      </c>
      <c r="U127" s="143"/>
      <c r="V127" s="144"/>
      <c r="W127" s="144"/>
      <c r="X127" s="145"/>
      <c r="Y127" s="145"/>
      <c r="Z127" s="145"/>
      <c r="AA127" s="145"/>
      <c r="AB127" s="144"/>
      <c r="AC127" s="144"/>
      <c r="AD127" s="144"/>
      <c r="AE127" s="144"/>
      <c r="AF127" s="144"/>
      <c r="AG127" s="144"/>
      <c r="AH127" s="144"/>
      <c r="AI127" s="144"/>
      <c r="AJ127" s="144"/>
      <c r="AK127" s="144"/>
      <c r="AL127" s="144"/>
    </row>
    <row r="128" spans="1:38" s="142" customFormat="1" x14ac:dyDescent="0.65">
      <c r="A128" s="653"/>
      <c r="B128" s="254"/>
      <c r="C128" s="653"/>
      <c r="D128" s="1852"/>
      <c r="E128" s="1852"/>
      <c r="F128" s="1852"/>
      <c r="G128" s="1852"/>
      <c r="H128" s="1852"/>
      <c r="I128" s="1852"/>
      <c r="J128" s="1852"/>
      <c r="K128" s="1852"/>
      <c r="L128" s="1852"/>
      <c r="M128" s="1852"/>
      <c r="N128" s="1852"/>
      <c r="O128" s="655"/>
      <c r="P128" s="653"/>
      <c r="Q128" s="655"/>
      <c r="R128" s="225"/>
      <c r="S128" s="2235"/>
      <c r="U128" s="143"/>
      <c r="V128" s="144"/>
      <c r="W128" s="144"/>
      <c r="X128" s="145"/>
      <c r="Y128" s="145"/>
      <c r="Z128" s="145"/>
      <c r="AA128" s="145"/>
      <c r="AB128" s="144"/>
      <c r="AC128" s="144"/>
      <c r="AD128" s="144"/>
      <c r="AE128" s="144"/>
      <c r="AF128" s="144"/>
      <c r="AG128" s="144"/>
      <c r="AH128" s="144"/>
      <c r="AI128" s="144"/>
      <c r="AJ128" s="144"/>
      <c r="AK128" s="144"/>
      <c r="AL128" s="144"/>
    </row>
    <row r="129" spans="1:38" s="142" customFormat="1" x14ac:dyDescent="0.65">
      <c r="A129" s="653"/>
      <c r="B129" s="685" t="s">
        <v>419</v>
      </c>
      <c r="C129" s="653"/>
      <c r="D129" s="1852"/>
      <c r="E129" s="1852"/>
      <c r="F129" s="1852"/>
      <c r="G129" s="1852"/>
      <c r="H129" s="1852"/>
      <c r="I129" s="1852"/>
      <c r="J129" s="1852"/>
      <c r="K129" s="1852"/>
      <c r="L129" s="1852"/>
      <c r="M129" s="1852"/>
      <c r="N129" s="1852"/>
      <c r="O129" s="660"/>
      <c r="P129" s="653"/>
      <c r="Q129" s="655"/>
      <c r="R129" s="225"/>
      <c r="S129" s="2235"/>
      <c r="U129" s="143"/>
      <c r="V129" s="144"/>
      <c r="W129" s="144"/>
      <c r="X129" s="145"/>
      <c r="Y129" s="145"/>
      <c r="Z129" s="145"/>
      <c r="AA129" s="145"/>
      <c r="AB129" s="144"/>
      <c r="AC129" s="144"/>
      <c r="AD129" s="144"/>
      <c r="AE129" s="144"/>
      <c r="AF129" s="144"/>
      <c r="AG129" s="144"/>
      <c r="AH129" s="144"/>
      <c r="AI129" s="144"/>
      <c r="AJ129" s="144"/>
      <c r="AK129" s="144"/>
      <c r="AL129" s="144"/>
    </row>
    <row r="130" spans="1:38" s="142" customFormat="1" x14ac:dyDescent="0.65">
      <c r="A130" s="653"/>
      <c r="B130" s="686"/>
      <c r="C130" s="653"/>
      <c r="D130" s="1852"/>
      <c r="E130" s="1852"/>
      <c r="F130" s="1852"/>
      <c r="G130" s="1852"/>
      <c r="H130" s="1852"/>
      <c r="I130" s="1852"/>
      <c r="J130" s="1852"/>
      <c r="K130" s="1852"/>
      <c r="L130" s="1852"/>
      <c r="M130" s="1852"/>
      <c r="N130" s="1852"/>
      <c r="O130" s="655"/>
      <c r="P130" s="653"/>
      <c r="Q130" s="655"/>
      <c r="R130" s="225"/>
      <c r="S130" s="2235"/>
      <c r="U130" s="143"/>
      <c r="V130" s="144"/>
      <c r="W130" s="144"/>
      <c r="X130" s="145"/>
      <c r="Y130" s="145"/>
      <c r="Z130" s="145"/>
      <c r="AA130" s="145"/>
      <c r="AB130" s="144"/>
      <c r="AC130" s="144"/>
      <c r="AD130" s="144"/>
      <c r="AE130" s="144"/>
      <c r="AF130" s="144"/>
      <c r="AG130" s="144"/>
      <c r="AH130" s="144"/>
      <c r="AI130" s="144"/>
      <c r="AJ130" s="144"/>
      <c r="AK130" s="144"/>
      <c r="AL130" s="144"/>
    </row>
    <row r="131" spans="1:38" s="142" customFormat="1" ht="53" thickBot="1" x14ac:dyDescent="0.8">
      <c r="A131" s="653" t="s">
        <v>15</v>
      </c>
      <c r="B131" s="254" t="s">
        <v>1313</v>
      </c>
      <c r="C131" s="653" t="s">
        <v>370</v>
      </c>
      <c r="D131" s="1852">
        <f>D121*0.6</f>
        <v>97.283999999999992</v>
      </c>
      <c r="E131" s="1852"/>
      <c r="F131" s="1852"/>
      <c r="G131" s="1852"/>
      <c r="H131" s="1852"/>
      <c r="I131" s="1852"/>
      <c r="J131" s="1852"/>
      <c r="K131" s="1852"/>
      <c r="L131" s="1852"/>
      <c r="M131" s="1852"/>
      <c r="N131" s="1852"/>
      <c r="O131" s="681"/>
      <c r="P131" s="653"/>
      <c r="Q131" s="655">
        <f>ROUND(SUM(D131:P131),0)</f>
        <v>97</v>
      </c>
      <c r="R131" s="225"/>
      <c r="S131" s="2235">
        <f>Q131*R131</f>
        <v>0</v>
      </c>
      <c r="U131" s="143"/>
      <c r="V131" s="144"/>
      <c r="W131" s="144"/>
      <c r="X131" s="145"/>
      <c r="Y131" s="145"/>
      <c r="Z131" s="145"/>
      <c r="AA131" s="145"/>
      <c r="AB131" s="144"/>
      <c r="AC131" s="144"/>
      <c r="AD131" s="144"/>
      <c r="AE131" s="144"/>
      <c r="AF131" s="144"/>
      <c r="AG131" s="144"/>
      <c r="AH131" s="144"/>
      <c r="AI131" s="144"/>
      <c r="AJ131" s="144"/>
      <c r="AK131" s="144"/>
      <c r="AL131" s="144"/>
    </row>
    <row r="132" spans="1:38" s="142" customFormat="1" x14ac:dyDescent="0.65">
      <c r="A132" s="653"/>
      <c r="B132" s="254"/>
      <c r="C132" s="653"/>
      <c r="D132" s="1852"/>
      <c r="E132" s="1852"/>
      <c r="F132" s="1852"/>
      <c r="G132" s="1852"/>
      <c r="H132" s="1852"/>
      <c r="I132" s="1852"/>
      <c r="J132" s="1852"/>
      <c r="K132" s="1852"/>
      <c r="L132" s="1852"/>
      <c r="M132" s="1852"/>
      <c r="N132" s="1852"/>
      <c r="O132" s="658"/>
      <c r="P132" s="653"/>
      <c r="Q132" s="655"/>
      <c r="R132" s="225"/>
      <c r="S132" s="2235"/>
      <c r="U132" s="143"/>
      <c r="V132" s="144"/>
      <c r="W132" s="144"/>
      <c r="X132" s="145"/>
      <c r="Y132" s="145"/>
      <c r="Z132" s="145"/>
      <c r="AA132" s="145"/>
      <c r="AB132" s="144"/>
      <c r="AC132" s="144"/>
      <c r="AD132" s="144"/>
      <c r="AE132" s="144"/>
      <c r="AF132" s="144"/>
      <c r="AG132" s="144"/>
      <c r="AH132" s="144"/>
      <c r="AI132" s="144"/>
      <c r="AJ132" s="144"/>
      <c r="AK132" s="144"/>
      <c r="AL132" s="144"/>
    </row>
    <row r="133" spans="1:38" s="142" customFormat="1" ht="15" thickBot="1" x14ac:dyDescent="0.8">
      <c r="A133" s="253"/>
      <c r="B133" s="687" t="s">
        <v>420</v>
      </c>
      <c r="C133" s="653"/>
      <c r="D133" s="1852"/>
      <c r="E133" s="1852"/>
      <c r="F133" s="1852"/>
      <c r="G133" s="1852"/>
      <c r="H133" s="1852"/>
      <c r="I133" s="1852"/>
      <c r="J133" s="1852"/>
      <c r="K133" s="1852"/>
      <c r="L133" s="1852"/>
      <c r="M133" s="1852"/>
      <c r="N133" s="1852"/>
      <c r="O133" s="659"/>
      <c r="P133" s="653"/>
      <c r="Q133" s="688"/>
      <c r="R133" s="225"/>
      <c r="S133" s="2235"/>
      <c r="U133" s="143"/>
      <c r="V133" s="144"/>
      <c r="W133" s="144"/>
      <c r="X133" s="145"/>
      <c r="Y133" s="145"/>
      <c r="Z133" s="145"/>
      <c r="AA133" s="145"/>
      <c r="AB133" s="144"/>
      <c r="AC133" s="144"/>
      <c r="AD133" s="144"/>
      <c r="AE133" s="144"/>
      <c r="AF133" s="144"/>
      <c r="AG133" s="144"/>
      <c r="AH133" s="144"/>
      <c r="AI133" s="144"/>
      <c r="AJ133" s="144"/>
      <c r="AK133" s="144"/>
      <c r="AL133" s="144"/>
    </row>
    <row r="134" spans="1:38" s="142" customFormat="1" x14ac:dyDescent="0.65">
      <c r="A134" s="253"/>
      <c r="B134" s="687"/>
      <c r="C134" s="653"/>
      <c r="D134" s="1852"/>
      <c r="E134" s="1852"/>
      <c r="F134" s="1852"/>
      <c r="G134" s="1852"/>
      <c r="H134" s="1852"/>
      <c r="I134" s="1852"/>
      <c r="J134" s="1852"/>
      <c r="K134" s="1852"/>
      <c r="L134" s="1852"/>
      <c r="M134" s="1852"/>
      <c r="N134" s="1852"/>
      <c r="O134" s="655"/>
      <c r="P134" s="653"/>
      <c r="Q134" s="688"/>
      <c r="R134" s="225"/>
      <c r="S134" s="2235"/>
      <c r="U134" s="143"/>
      <c r="V134" s="144"/>
      <c r="W134" s="144"/>
      <c r="X134" s="145"/>
      <c r="Y134" s="145"/>
      <c r="Z134" s="145"/>
      <c r="AA134" s="145"/>
      <c r="AB134" s="144"/>
      <c r="AC134" s="144"/>
      <c r="AD134" s="144"/>
      <c r="AE134" s="144"/>
      <c r="AF134" s="144"/>
      <c r="AG134" s="144"/>
      <c r="AH134" s="144"/>
      <c r="AI134" s="144"/>
      <c r="AJ134" s="144"/>
      <c r="AK134" s="144"/>
      <c r="AL134" s="144"/>
    </row>
    <row r="135" spans="1:38" s="142" customFormat="1" ht="26" x14ac:dyDescent="0.65">
      <c r="A135" s="253"/>
      <c r="B135" s="687" t="s">
        <v>637</v>
      </c>
      <c r="C135" s="653"/>
      <c r="D135" s="1852"/>
      <c r="E135" s="1852"/>
      <c r="F135" s="1852"/>
      <c r="G135" s="1852"/>
      <c r="H135" s="1852"/>
      <c r="I135" s="1852"/>
      <c r="J135" s="1852"/>
      <c r="K135" s="1852"/>
      <c r="L135" s="1852"/>
      <c r="M135" s="1852"/>
      <c r="N135" s="1852"/>
      <c r="O135" s="655"/>
      <c r="P135" s="653"/>
      <c r="Q135" s="688"/>
      <c r="R135" s="225"/>
      <c r="S135" s="2235"/>
      <c r="U135" s="143"/>
      <c r="V135" s="144"/>
      <c r="W135" s="144"/>
      <c r="X135" s="145"/>
      <c r="Y135" s="145"/>
      <c r="Z135" s="145"/>
      <c r="AA135" s="145"/>
      <c r="AB135" s="144"/>
      <c r="AC135" s="144"/>
      <c r="AD135" s="144"/>
      <c r="AE135" s="144"/>
      <c r="AF135" s="144"/>
      <c r="AG135" s="144"/>
      <c r="AH135" s="144"/>
      <c r="AI135" s="144"/>
      <c r="AJ135" s="144"/>
      <c r="AK135" s="144"/>
      <c r="AL135" s="144"/>
    </row>
    <row r="136" spans="1:38" s="142" customFormat="1" x14ac:dyDescent="0.65">
      <c r="A136" s="253"/>
      <c r="B136" s="687"/>
      <c r="C136" s="653"/>
      <c r="D136" s="1852"/>
      <c r="E136" s="1852"/>
      <c r="F136" s="1852"/>
      <c r="G136" s="1852"/>
      <c r="H136" s="1852"/>
      <c r="I136" s="1852"/>
      <c r="J136" s="1852"/>
      <c r="K136" s="1852"/>
      <c r="L136" s="1852"/>
      <c r="M136" s="1852"/>
      <c r="N136" s="1852"/>
      <c r="O136" s="655"/>
      <c r="P136" s="653"/>
      <c r="Q136" s="688"/>
      <c r="R136" s="225"/>
      <c r="S136" s="2235"/>
      <c r="U136" s="143"/>
      <c r="V136" s="144"/>
      <c r="W136" s="144"/>
      <c r="X136" s="145"/>
      <c r="Y136" s="145"/>
      <c r="Z136" s="145"/>
      <c r="AA136" s="145"/>
      <c r="AB136" s="144"/>
      <c r="AC136" s="144"/>
      <c r="AD136" s="144"/>
      <c r="AE136" s="144"/>
      <c r="AF136" s="144"/>
      <c r="AG136" s="144"/>
      <c r="AH136" s="144"/>
      <c r="AI136" s="144"/>
      <c r="AJ136" s="144"/>
      <c r="AK136" s="144"/>
      <c r="AL136" s="144"/>
    </row>
    <row r="137" spans="1:38" s="142" customFormat="1" x14ac:dyDescent="0.65">
      <c r="A137" s="253" t="s">
        <v>24</v>
      </c>
      <c r="B137" s="689" t="s">
        <v>422</v>
      </c>
      <c r="C137" s="653" t="s">
        <v>370</v>
      </c>
      <c r="D137" s="1852">
        <f>D121*0.3</f>
        <v>48.641999999999996</v>
      </c>
      <c r="E137" s="1852"/>
      <c r="F137" s="1852"/>
      <c r="G137" s="1852"/>
      <c r="H137" s="1852"/>
      <c r="I137" s="1852"/>
      <c r="J137" s="1852"/>
      <c r="K137" s="1852"/>
      <c r="L137" s="1852"/>
      <c r="M137" s="1852"/>
      <c r="N137" s="1852"/>
      <c r="O137" s="655"/>
      <c r="P137" s="653"/>
      <c r="Q137" s="655">
        <f>ROUND(SUM(D137:P137),0)</f>
        <v>49</v>
      </c>
      <c r="R137" s="225"/>
      <c r="S137" s="2235">
        <f>Q137*R137</f>
        <v>0</v>
      </c>
      <c r="U137" s="143"/>
      <c r="V137" s="144"/>
      <c r="W137" s="144"/>
      <c r="X137" s="145"/>
      <c r="Y137" s="145"/>
      <c r="Z137" s="145"/>
      <c r="AA137" s="145"/>
      <c r="AB137" s="144"/>
      <c r="AC137" s="144"/>
      <c r="AD137" s="144"/>
      <c r="AE137" s="144"/>
      <c r="AF137" s="144"/>
      <c r="AG137" s="144"/>
      <c r="AH137" s="144"/>
      <c r="AI137" s="144"/>
      <c r="AJ137" s="144"/>
      <c r="AK137" s="144"/>
      <c r="AL137" s="144"/>
    </row>
    <row r="138" spans="1:38" s="142" customFormat="1" x14ac:dyDescent="0.65">
      <c r="A138" s="253"/>
      <c r="B138" s="689"/>
      <c r="C138" s="653"/>
      <c r="D138" s="1852"/>
      <c r="E138" s="1852"/>
      <c r="F138" s="1852"/>
      <c r="G138" s="1852"/>
      <c r="H138" s="1852"/>
      <c r="I138" s="1852"/>
      <c r="J138" s="1852"/>
      <c r="K138" s="1852"/>
      <c r="L138" s="1852"/>
      <c r="M138" s="1852"/>
      <c r="N138" s="1852"/>
      <c r="O138" s="655"/>
      <c r="P138" s="653"/>
      <c r="Q138" s="649"/>
      <c r="R138" s="225"/>
      <c r="S138" s="2235"/>
      <c r="U138" s="143"/>
      <c r="V138" s="144"/>
      <c r="W138" s="144"/>
      <c r="X138" s="145"/>
      <c r="Y138" s="145"/>
      <c r="Z138" s="145"/>
      <c r="AA138" s="145"/>
      <c r="AB138" s="144"/>
      <c r="AC138" s="144"/>
      <c r="AD138" s="144"/>
      <c r="AE138" s="144"/>
      <c r="AF138" s="144"/>
      <c r="AG138" s="144"/>
      <c r="AH138" s="144"/>
      <c r="AI138" s="144"/>
      <c r="AJ138" s="144"/>
      <c r="AK138" s="144"/>
      <c r="AL138" s="144"/>
    </row>
    <row r="139" spans="1:38" s="142" customFormat="1" x14ac:dyDescent="0.65">
      <c r="A139" s="253"/>
      <c r="B139" s="690" t="s">
        <v>423</v>
      </c>
      <c r="C139" s="653"/>
      <c r="D139" s="1852"/>
      <c r="E139" s="1852"/>
      <c r="F139" s="1852"/>
      <c r="G139" s="1852"/>
      <c r="H139" s="1852"/>
      <c r="I139" s="1852"/>
      <c r="J139" s="1852"/>
      <c r="K139" s="1852"/>
      <c r="L139" s="1852"/>
      <c r="M139" s="1852"/>
      <c r="N139" s="1852"/>
      <c r="O139" s="655"/>
      <c r="P139" s="653"/>
      <c r="Q139" s="688"/>
      <c r="R139" s="225"/>
      <c r="S139" s="2235"/>
      <c r="U139" s="143"/>
      <c r="V139" s="144"/>
      <c r="W139" s="144"/>
      <c r="X139" s="145"/>
      <c r="Y139" s="145"/>
      <c r="Z139" s="145"/>
      <c r="AA139" s="145"/>
      <c r="AB139" s="144"/>
      <c r="AC139" s="144"/>
      <c r="AD139" s="144"/>
      <c r="AE139" s="144"/>
      <c r="AF139" s="144"/>
      <c r="AG139" s="144"/>
      <c r="AH139" s="144"/>
      <c r="AI139" s="144"/>
      <c r="AJ139" s="144"/>
      <c r="AK139" s="144"/>
      <c r="AL139" s="144"/>
    </row>
    <row r="140" spans="1:38" s="142" customFormat="1" x14ac:dyDescent="0.65">
      <c r="A140" s="253"/>
      <c r="B140" s="690"/>
      <c r="C140" s="653"/>
      <c r="D140" s="1852"/>
      <c r="E140" s="1852"/>
      <c r="F140" s="1852"/>
      <c r="G140" s="1852"/>
      <c r="H140" s="1852"/>
      <c r="I140" s="1852"/>
      <c r="J140" s="1852"/>
      <c r="K140" s="1852"/>
      <c r="L140" s="1852"/>
      <c r="M140" s="1852"/>
      <c r="N140" s="1852"/>
      <c r="O140" s="655"/>
      <c r="P140" s="653"/>
      <c r="Q140" s="688"/>
      <c r="R140" s="225"/>
      <c r="S140" s="2235"/>
      <c r="U140" s="143"/>
      <c r="V140" s="144"/>
      <c r="W140" s="144"/>
      <c r="X140" s="145"/>
      <c r="Y140" s="145"/>
      <c r="Z140" s="145"/>
      <c r="AA140" s="145"/>
      <c r="AB140" s="144"/>
      <c r="AC140" s="144"/>
      <c r="AD140" s="144"/>
      <c r="AE140" s="144"/>
      <c r="AF140" s="144"/>
      <c r="AG140" s="144"/>
      <c r="AH140" s="144"/>
      <c r="AI140" s="144"/>
      <c r="AJ140" s="144"/>
      <c r="AK140" s="144"/>
      <c r="AL140" s="144"/>
    </row>
    <row r="141" spans="1:38" s="142" customFormat="1" x14ac:dyDescent="0.65">
      <c r="A141" s="253" t="s">
        <v>26</v>
      </c>
      <c r="B141" s="689" t="s">
        <v>424</v>
      </c>
      <c r="C141" s="653" t="s">
        <v>370</v>
      </c>
      <c r="D141" s="1852">
        <f>D137</f>
        <v>48.641999999999996</v>
      </c>
      <c r="E141" s="1852"/>
      <c r="F141" s="1852"/>
      <c r="G141" s="1852"/>
      <c r="H141" s="1852"/>
      <c r="I141" s="1852"/>
      <c r="J141" s="1852"/>
      <c r="K141" s="1852"/>
      <c r="L141" s="1852"/>
      <c r="M141" s="1852"/>
      <c r="N141" s="1852"/>
      <c r="O141" s="655"/>
      <c r="P141" s="653"/>
      <c r="Q141" s="655">
        <f>ROUND(SUM(D141:P141),0)</f>
        <v>49</v>
      </c>
      <c r="R141" s="225"/>
      <c r="S141" s="2235">
        <f>Q141*R141</f>
        <v>0</v>
      </c>
      <c r="U141" s="143"/>
      <c r="V141" s="144"/>
      <c r="W141" s="144"/>
      <c r="X141" s="145"/>
      <c r="Y141" s="145"/>
      <c r="Z141" s="145"/>
      <c r="AA141" s="145"/>
      <c r="AB141" s="144"/>
      <c r="AC141" s="144"/>
      <c r="AD141" s="144"/>
      <c r="AE141" s="144"/>
      <c r="AF141" s="144"/>
      <c r="AG141" s="144"/>
      <c r="AH141" s="144"/>
      <c r="AI141" s="144"/>
      <c r="AJ141" s="144"/>
      <c r="AK141" s="144"/>
      <c r="AL141" s="144"/>
    </row>
    <row r="142" spans="1:38" s="142" customFormat="1" x14ac:dyDescent="0.65">
      <c r="A142" s="253"/>
      <c r="B142" s="677"/>
      <c r="C142" s="653"/>
      <c r="D142" s="1852"/>
      <c r="E142" s="1852"/>
      <c r="F142" s="1852"/>
      <c r="G142" s="1852"/>
      <c r="H142" s="1852"/>
      <c r="I142" s="1852"/>
      <c r="J142" s="1852"/>
      <c r="K142" s="1852"/>
      <c r="L142" s="1852"/>
      <c r="M142" s="1852"/>
      <c r="N142" s="1852"/>
      <c r="O142" s="655"/>
      <c r="P142" s="653"/>
      <c r="Q142" s="655"/>
      <c r="R142" s="225"/>
      <c r="S142" s="2235"/>
      <c r="U142" s="143"/>
      <c r="V142" s="144"/>
      <c r="W142" s="144"/>
      <c r="X142" s="145"/>
      <c r="Y142" s="145"/>
      <c r="Z142" s="145"/>
      <c r="AA142" s="145"/>
      <c r="AB142" s="144"/>
      <c r="AC142" s="144"/>
      <c r="AD142" s="144"/>
      <c r="AE142" s="144"/>
      <c r="AF142" s="144"/>
      <c r="AG142" s="144"/>
      <c r="AH142" s="144"/>
      <c r="AI142" s="144"/>
      <c r="AJ142" s="144"/>
      <c r="AK142" s="144"/>
      <c r="AL142" s="144"/>
    </row>
    <row r="143" spans="1:38" s="142" customFormat="1" x14ac:dyDescent="0.65">
      <c r="A143" s="253"/>
      <c r="B143" s="677"/>
      <c r="C143" s="653"/>
      <c r="D143" s="1852"/>
      <c r="E143" s="1852"/>
      <c r="F143" s="1852"/>
      <c r="G143" s="1852"/>
      <c r="H143" s="1852"/>
      <c r="I143" s="1852"/>
      <c r="J143" s="1852"/>
      <c r="K143" s="1852"/>
      <c r="L143" s="1852"/>
      <c r="M143" s="1852"/>
      <c r="N143" s="1852"/>
      <c r="O143" s="655"/>
      <c r="P143" s="653"/>
      <c r="Q143" s="655"/>
      <c r="R143" s="225"/>
      <c r="S143" s="2235"/>
      <c r="U143" s="143"/>
      <c r="V143" s="144"/>
      <c r="W143" s="144"/>
      <c r="X143" s="145"/>
      <c r="Y143" s="145"/>
      <c r="Z143" s="145"/>
      <c r="AA143" s="145"/>
      <c r="AB143" s="144"/>
      <c r="AC143" s="144"/>
      <c r="AD143" s="144"/>
      <c r="AE143" s="144"/>
      <c r="AF143" s="144"/>
      <c r="AG143" s="144"/>
      <c r="AH143" s="144"/>
      <c r="AI143" s="144"/>
      <c r="AJ143" s="144"/>
      <c r="AK143" s="144"/>
      <c r="AL143" s="144"/>
    </row>
    <row r="144" spans="1:38" s="142" customFormat="1" x14ac:dyDescent="0.65">
      <c r="A144" s="253"/>
      <c r="B144" s="677"/>
      <c r="C144" s="653"/>
      <c r="D144" s="1852"/>
      <c r="E144" s="1852"/>
      <c r="F144" s="1852"/>
      <c r="G144" s="1852"/>
      <c r="H144" s="1852"/>
      <c r="I144" s="1852"/>
      <c r="J144" s="1852"/>
      <c r="K144" s="1852"/>
      <c r="L144" s="1852"/>
      <c r="M144" s="1852"/>
      <c r="N144" s="1852"/>
      <c r="O144" s="655"/>
      <c r="P144" s="653"/>
      <c r="Q144" s="655"/>
      <c r="R144" s="225"/>
      <c r="S144" s="2235"/>
      <c r="U144" s="143"/>
      <c r="V144" s="144"/>
      <c r="W144" s="144"/>
      <c r="X144" s="145"/>
      <c r="Y144" s="145"/>
      <c r="Z144" s="145"/>
      <c r="AA144" s="145"/>
      <c r="AB144" s="144"/>
      <c r="AC144" s="144"/>
      <c r="AD144" s="144"/>
      <c r="AE144" s="144"/>
      <c r="AF144" s="144"/>
      <c r="AG144" s="144"/>
      <c r="AH144" s="144"/>
      <c r="AI144" s="144"/>
      <c r="AJ144" s="144"/>
      <c r="AK144" s="144"/>
      <c r="AL144" s="144"/>
    </row>
    <row r="145" spans="1:38" s="142" customFormat="1" ht="15" thickBot="1" x14ac:dyDescent="0.8">
      <c r="A145" s="253"/>
      <c r="B145" s="677"/>
      <c r="C145" s="653"/>
      <c r="D145" s="1852"/>
      <c r="E145" s="1852"/>
      <c r="F145" s="1852"/>
      <c r="G145" s="1852"/>
      <c r="H145" s="1852"/>
      <c r="I145" s="1852"/>
      <c r="J145" s="1852"/>
      <c r="K145" s="1852"/>
      <c r="L145" s="1852"/>
      <c r="M145" s="1852"/>
      <c r="N145" s="1852"/>
      <c r="O145" s="655"/>
      <c r="P145" s="653"/>
      <c r="Q145" s="688"/>
      <c r="R145" s="225"/>
      <c r="S145" s="2235"/>
      <c r="U145" s="143"/>
      <c r="V145" s="144"/>
      <c r="W145" s="144"/>
      <c r="X145" s="145"/>
      <c r="Y145" s="145"/>
      <c r="Z145" s="145"/>
      <c r="AA145" s="145"/>
      <c r="AB145" s="144"/>
      <c r="AC145" s="144"/>
      <c r="AD145" s="144"/>
      <c r="AE145" s="144"/>
      <c r="AF145" s="144"/>
      <c r="AG145" s="144"/>
      <c r="AH145" s="144"/>
      <c r="AI145" s="144"/>
      <c r="AJ145" s="144"/>
      <c r="AK145" s="144"/>
      <c r="AL145" s="144"/>
    </row>
    <row r="146" spans="1:38" s="142" customFormat="1" x14ac:dyDescent="0.65">
      <c r="A146" s="661"/>
      <c r="B146" s="662"/>
      <c r="C146" s="661"/>
      <c r="D146" s="1853"/>
      <c r="E146" s="1853"/>
      <c r="F146" s="1853"/>
      <c r="G146" s="1853"/>
      <c r="H146" s="1853"/>
      <c r="I146" s="1853"/>
      <c r="J146" s="1853"/>
      <c r="K146" s="1853"/>
      <c r="L146" s="1853"/>
      <c r="M146" s="1853"/>
      <c r="N146" s="1853"/>
      <c r="O146" s="655"/>
      <c r="P146" s="661"/>
      <c r="Q146" s="663"/>
      <c r="R146" s="664"/>
      <c r="S146" s="2237"/>
      <c r="U146" s="143"/>
      <c r="V146" s="144"/>
      <c r="W146" s="144"/>
      <c r="X146" s="145"/>
      <c r="Y146" s="145"/>
      <c r="Z146" s="145"/>
      <c r="AA146" s="145"/>
      <c r="AB146" s="144"/>
      <c r="AC146" s="144"/>
      <c r="AD146" s="144"/>
      <c r="AE146" s="144"/>
      <c r="AF146" s="144"/>
      <c r="AG146" s="144"/>
      <c r="AH146" s="144"/>
      <c r="AI146" s="144"/>
      <c r="AJ146" s="144"/>
      <c r="AK146" s="144"/>
      <c r="AL146" s="144"/>
    </row>
    <row r="147" spans="1:38" s="142" customFormat="1" ht="15" thickBot="1" x14ac:dyDescent="0.8">
      <c r="A147" s="665"/>
      <c r="B147" s="666" t="s">
        <v>65</v>
      </c>
      <c r="C147" s="667"/>
      <c r="D147" s="1854"/>
      <c r="E147" s="1854"/>
      <c r="F147" s="1854"/>
      <c r="G147" s="1854"/>
      <c r="H147" s="1854"/>
      <c r="I147" s="1854"/>
      <c r="J147" s="1854"/>
      <c r="K147" s="1854"/>
      <c r="L147" s="1854"/>
      <c r="M147" s="1854"/>
      <c r="N147" s="1854"/>
      <c r="O147" s="655"/>
      <c r="P147" s="667"/>
      <c r="Q147" s="668"/>
      <c r="R147" s="669"/>
      <c r="S147" s="2238">
        <f>SUM(S103:S144)</f>
        <v>0</v>
      </c>
      <c r="U147" s="143"/>
      <c r="V147" s="144"/>
      <c r="W147" s="144"/>
      <c r="X147" s="145"/>
      <c r="Y147" s="145"/>
      <c r="Z147" s="145"/>
      <c r="AA147" s="145"/>
      <c r="AB147" s="144"/>
      <c r="AC147" s="144"/>
      <c r="AD147" s="144"/>
      <c r="AE147" s="144"/>
      <c r="AF147" s="144"/>
      <c r="AG147" s="144"/>
      <c r="AH147" s="144"/>
      <c r="AI147" s="144"/>
      <c r="AJ147" s="144"/>
      <c r="AK147" s="144"/>
      <c r="AL147" s="144"/>
    </row>
    <row r="148" spans="1:38" s="142" customFormat="1" x14ac:dyDescent="0.65">
      <c r="A148" s="261"/>
      <c r="B148" s="262"/>
      <c r="C148" s="261"/>
      <c r="D148" s="1855"/>
      <c r="E148" s="1855"/>
      <c r="F148" s="1855"/>
      <c r="G148" s="1855"/>
      <c r="H148" s="1855"/>
      <c r="I148" s="1855"/>
      <c r="J148" s="1855"/>
      <c r="K148" s="1855"/>
      <c r="L148" s="1855"/>
      <c r="M148" s="1855"/>
      <c r="N148" s="1855"/>
      <c r="O148" s="655"/>
      <c r="P148" s="261"/>
      <c r="Q148" s="649"/>
      <c r="R148" s="225"/>
      <c r="S148" s="2235"/>
      <c r="U148" s="143"/>
      <c r="V148" s="144"/>
      <c r="W148" s="144"/>
      <c r="X148" s="145"/>
      <c r="Y148" s="145"/>
      <c r="Z148" s="145"/>
      <c r="AA148" s="145"/>
      <c r="AB148" s="144"/>
      <c r="AC148" s="144"/>
      <c r="AD148" s="144"/>
      <c r="AE148" s="144"/>
      <c r="AF148" s="144"/>
      <c r="AG148" s="144"/>
      <c r="AH148" s="144"/>
      <c r="AI148" s="144"/>
      <c r="AJ148" s="144"/>
      <c r="AK148" s="144"/>
      <c r="AL148" s="144"/>
    </row>
    <row r="149" spans="1:38" s="142" customFormat="1" ht="26" x14ac:dyDescent="0.65">
      <c r="A149" s="261"/>
      <c r="B149" s="1652" t="s">
        <v>1251</v>
      </c>
      <c r="C149" s="262"/>
      <c r="D149" s="1855"/>
      <c r="E149" s="1855"/>
      <c r="F149" s="1855"/>
      <c r="G149" s="1855"/>
      <c r="H149" s="1855"/>
      <c r="I149" s="1855"/>
      <c r="J149" s="1855"/>
      <c r="K149" s="1855"/>
      <c r="L149" s="1855"/>
      <c r="M149" s="1855"/>
      <c r="N149" s="1855"/>
      <c r="O149" s="660"/>
      <c r="P149" s="261"/>
      <c r="Q149" s="649"/>
      <c r="R149" s="225"/>
      <c r="S149" s="2235"/>
      <c r="U149" s="143"/>
      <c r="V149" s="144"/>
      <c r="W149" s="144"/>
      <c r="X149" s="145"/>
      <c r="Y149" s="145"/>
      <c r="Z149" s="145"/>
      <c r="AA149" s="145"/>
      <c r="AB149" s="144"/>
      <c r="AC149" s="144"/>
      <c r="AD149" s="144"/>
      <c r="AE149" s="144"/>
      <c r="AF149" s="144"/>
      <c r="AG149" s="144"/>
      <c r="AH149" s="144"/>
      <c r="AI149" s="144"/>
      <c r="AJ149" s="144"/>
      <c r="AK149" s="144"/>
      <c r="AL149" s="144"/>
    </row>
    <row r="150" spans="1:38" s="142" customFormat="1" x14ac:dyDescent="0.65">
      <c r="A150" s="261"/>
      <c r="B150" s="262"/>
      <c r="C150" s="262"/>
      <c r="D150" s="1855"/>
      <c r="E150" s="1855"/>
      <c r="F150" s="1855"/>
      <c r="G150" s="1855"/>
      <c r="H150" s="1855"/>
      <c r="I150" s="1855"/>
      <c r="J150" s="1855"/>
      <c r="K150" s="1855"/>
      <c r="L150" s="1855"/>
      <c r="M150" s="1855"/>
      <c r="N150" s="1855"/>
      <c r="O150" s="264"/>
      <c r="P150" s="261"/>
      <c r="Q150" s="649"/>
      <c r="R150" s="225"/>
      <c r="S150" s="2235"/>
      <c r="U150" s="143"/>
      <c r="V150" s="144"/>
      <c r="W150" s="144"/>
      <c r="X150" s="145"/>
      <c r="Y150" s="145"/>
      <c r="Z150" s="145"/>
      <c r="AA150" s="145"/>
      <c r="AB150" s="144"/>
      <c r="AC150" s="144"/>
      <c r="AD150" s="144"/>
      <c r="AE150" s="144"/>
      <c r="AF150" s="144"/>
      <c r="AG150" s="144"/>
      <c r="AH150" s="144"/>
      <c r="AI150" s="144"/>
      <c r="AJ150" s="144"/>
      <c r="AK150" s="144"/>
      <c r="AL150" s="144"/>
    </row>
    <row r="151" spans="1:38" s="142" customFormat="1" ht="26" x14ac:dyDescent="0.65">
      <c r="A151" s="261" t="s">
        <v>11</v>
      </c>
      <c r="B151" s="262" t="s">
        <v>638</v>
      </c>
      <c r="C151" s="262" t="s">
        <v>639</v>
      </c>
      <c r="D151" s="1855">
        <f>2.1*4.4</f>
        <v>9.240000000000002</v>
      </c>
      <c r="E151" s="1855"/>
      <c r="F151" s="1855"/>
      <c r="G151" s="1855"/>
      <c r="H151" s="1855"/>
      <c r="I151" s="1855"/>
      <c r="J151" s="1855"/>
      <c r="K151" s="1855"/>
      <c r="L151" s="1855"/>
      <c r="M151" s="1855"/>
      <c r="N151" s="1855"/>
      <c r="O151" s="660"/>
      <c r="P151" s="261"/>
      <c r="Q151" s="655">
        <f>ROUND(SUM(D151:P151),0)</f>
        <v>9</v>
      </c>
      <c r="R151" s="225"/>
      <c r="S151" s="2235">
        <f>Q151*R151</f>
        <v>0</v>
      </c>
      <c r="U151" s="143"/>
      <c r="V151" s="144"/>
      <c r="W151" s="144"/>
      <c r="X151" s="145"/>
      <c r="Y151" s="145"/>
      <c r="Z151" s="145"/>
      <c r="AA151" s="145"/>
      <c r="AB151" s="144"/>
      <c r="AC151" s="144"/>
      <c r="AD151" s="144"/>
      <c r="AE151" s="144"/>
      <c r="AF151" s="144"/>
      <c r="AG151" s="144"/>
      <c r="AH151" s="144"/>
      <c r="AI151" s="144"/>
      <c r="AJ151" s="144"/>
      <c r="AK151" s="144"/>
      <c r="AL151" s="144"/>
    </row>
    <row r="152" spans="1:38" s="142" customFormat="1" x14ac:dyDescent="0.65">
      <c r="A152" s="261"/>
      <c r="B152" s="262"/>
      <c r="C152" s="262"/>
      <c r="D152" s="1855"/>
      <c r="E152" s="1855"/>
      <c r="F152" s="1855"/>
      <c r="G152" s="1855"/>
      <c r="H152" s="1855"/>
      <c r="I152" s="1855"/>
      <c r="J152" s="1855"/>
      <c r="K152" s="1855"/>
      <c r="L152" s="1855"/>
      <c r="M152" s="1855"/>
      <c r="N152" s="1855"/>
      <c r="O152" s="660"/>
      <c r="P152" s="261"/>
      <c r="Q152" s="649"/>
      <c r="R152" s="225"/>
      <c r="S152" s="2235"/>
      <c r="U152" s="143"/>
      <c r="V152" s="144"/>
      <c r="W152" s="144"/>
      <c r="X152" s="145"/>
      <c r="Y152" s="145"/>
      <c r="Z152" s="145"/>
      <c r="AA152" s="145"/>
      <c r="AB152" s="144"/>
      <c r="AC152" s="144"/>
      <c r="AD152" s="144"/>
      <c r="AE152" s="144"/>
      <c r="AF152" s="144"/>
      <c r="AG152" s="144"/>
      <c r="AH152" s="144"/>
      <c r="AI152" s="144"/>
      <c r="AJ152" s="144"/>
      <c r="AK152" s="144"/>
      <c r="AL152" s="144"/>
    </row>
    <row r="153" spans="1:38" s="142" customFormat="1" ht="26" x14ac:dyDescent="0.65">
      <c r="A153" s="261" t="s">
        <v>17</v>
      </c>
      <c r="B153" s="262" t="s">
        <v>1260</v>
      </c>
      <c r="C153" s="262" t="s">
        <v>639</v>
      </c>
      <c r="D153" s="1855">
        <f>(4.4*2+2.1*2)*2</f>
        <v>26</v>
      </c>
      <c r="E153" s="1855"/>
      <c r="F153" s="1855"/>
      <c r="G153" s="1855"/>
      <c r="H153" s="1855"/>
      <c r="I153" s="1855"/>
      <c r="J153" s="1855"/>
      <c r="K153" s="1855"/>
      <c r="L153" s="1855"/>
      <c r="M153" s="1855"/>
      <c r="N153" s="1855"/>
      <c r="O153" s="692"/>
      <c r="P153" s="261"/>
      <c r="Q153" s="655">
        <f>ROUND(SUM(D153:P153),0)</f>
        <v>26</v>
      </c>
      <c r="R153" s="225"/>
      <c r="S153" s="2235">
        <f>Q153*R153</f>
        <v>0</v>
      </c>
      <c r="U153" s="143"/>
      <c r="V153" s="144"/>
      <c r="W153" s="144"/>
      <c r="X153" s="145"/>
      <c r="Y153" s="145"/>
      <c r="Z153" s="145"/>
      <c r="AA153" s="145"/>
      <c r="AB153" s="144"/>
      <c r="AC153" s="144"/>
      <c r="AD153" s="144"/>
      <c r="AE153" s="144"/>
      <c r="AF153" s="144"/>
      <c r="AG153" s="144"/>
      <c r="AH153" s="144"/>
      <c r="AI153" s="144"/>
      <c r="AJ153" s="144"/>
      <c r="AK153" s="144"/>
      <c r="AL153" s="144"/>
    </row>
    <row r="154" spans="1:38" s="142" customFormat="1" x14ac:dyDescent="0.65">
      <c r="A154" s="261"/>
      <c r="B154" s="262"/>
      <c r="C154" s="262"/>
      <c r="D154" s="1855"/>
      <c r="E154" s="1855"/>
      <c r="F154" s="1855"/>
      <c r="G154" s="1855"/>
      <c r="H154" s="1855"/>
      <c r="I154" s="1855"/>
      <c r="J154" s="1855"/>
      <c r="K154" s="1855"/>
      <c r="L154" s="1855"/>
      <c r="M154" s="1855"/>
      <c r="N154" s="1855"/>
      <c r="O154" s="692"/>
      <c r="P154" s="261"/>
      <c r="Q154" s="649"/>
      <c r="R154" s="225"/>
      <c r="S154" s="2235"/>
      <c r="U154" s="143"/>
      <c r="V154" s="144"/>
      <c r="W154" s="144"/>
      <c r="X154" s="145"/>
      <c r="Y154" s="145"/>
      <c r="Z154" s="145"/>
      <c r="AA154" s="145"/>
      <c r="AB154" s="144"/>
      <c r="AC154" s="144"/>
      <c r="AD154" s="144"/>
      <c r="AE154" s="144"/>
      <c r="AF154" s="144"/>
      <c r="AG154" s="144"/>
      <c r="AH154" s="144"/>
      <c r="AI154" s="144"/>
      <c r="AJ154" s="144"/>
      <c r="AK154" s="144"/>
      <c r="AL154" s="144"/>
    </row>
    <row r="155" spans="1:38" s="142" customFormat="1" x14ac:dyDescent="0.65">
      <c r="A155" s="261"/>
      <c r="B155" s="691" t="s">
        <v>425</v>
      </c>
      <c r="C155" s="262"/>
      <c r="D155" s="1855"/>
      <c r="E155" s="1855"/>
      <c r="F155" s="1855"/>
      <c r="G155" s="1855"/>
      <c r="H155" s="1855"/>
      <c r="I155" s="1855"/>
      <c r="J155" s="1855"/>
      <c r="K155" s="1855"/>
      <c r="L155" s="1855"/>
      <c r="M155" s="1855"/>
      <c r="N155" s="1855"/>
      <c r="O155" s="692"/>
      <c r="P155" s="261"/>
      <c r="Q155" s="649"/>
      <c r="R155" s="225"/>
      <c r="S155" s="2235"/>
      <c r="U155" s="143"/>
      <c r="V155" s="144"/>
      <c r="W155" s="144"/>
      <c r="X155" s="145"/>
      <c r="Y155" s="145"/>
      <c r="Z155" s="145"/>
      <c r="AA155" s="145"/>
      <c r="AB155" s="144"/>
      <c r="AC155" s="144"/>
      <c r="AD155" s="144"/>
      <c r="AE155" s="144"/>
      <c r="AF155" s="144"/>
      <c r="AG155" s="144"/>
      <c r="AH155" s="144"/>
      <c r="AI155" s="144"/>
      <c r="AJ155" s="144"/>
      <c r="AK155" s="144"/>
      <c r="AL155" s="144"/>
    </row>
    <row r="156" spans="1:38" s="142" customFormat="1" x14ac:dyDescent="0.65">
      <c r="A156" s="261"/>
      <c r="B156" s="262"/>
      <c r="C156" s="262"/>
      <c r="D156" s="1855"/>
      <c r="E156" s="1855"/>
      <c r="F156" s="1855"/>
      <c r="G156" s="1855"/>
      <c r="H156" s="1855"/>
      <c r="I156" s="1855"/>
      <c r="J156" s="1855"/>
      <c r="K156" s="1855"/>
      <c r="L156" s="1855"/>
      <c r="M156" s="1855"/>
      <c r="N156" s="1855"/>
      <c r="O156" s="692"/>
      <c r="P156" s="261"/>
      <c r="Q156" s="649"/>
      <c r="R156" s="225"/>
      <c r="S156" s="2235"/>
      <c r="U156" s="143"/>
      <c r="V156" s="144"/>
      <c r="W156" s="144"/>
      <c r="X156" s="145"/>
      <c r="Y156" s="145"/>
      <c r="Z156" s="145"/>
      <c r="AA156" s="145"/>
      <c r="AB156" s="144"/>
      <c r="AC156" s="144"/>
      <c r="AD156" s="144"/>
      <c r="AE156" s="144"/>
      <c r="AF156" s="144"/>
      <c r="AG156" s="144"/>
      <c r="AH156" s="144"/>
      <c r="AI156" s="144"/>
      <c r="AJ156" s="144"/>
      <c r="AK156" s="144"/>
      <c r="AL156" s="144"/>
    </row>
    <row r="157" spans="1:38" s="142" customFormat="1" x14ac:dyDescent="0.65">
      <c r="A157" s="261"/>
      <c r="B157" s="691" t="s">
        <v>1256</v>
      </c>
      <c r="C157" s="262"/>
      <c r="D157" s="1855"/>
      <c r="E157" s="1855"/>
      <c r="F157" s="1855"/>
      <c r="G157" s="1855"/>
      <c r="H157" s="1855"/>
      <c r="I157" s="1855"/>
      <c r="J157" s="1855"/>
      <c r="K157" s="1855"/>
      <c r="L157" s="1855"/>
      <c r="M157" s="1855"/>
      <c r="N157" s="1855"/>
      <c r="O157" s="693"/>
      <c r="P157" s="261"/>
      <c r="Q157" s="649"/>
      <c r="R157" s="225"/>
      <c r="S157" s="2235"/>
      <c r="U157" s="143"/>
      <c r="V157" s="144"/>
      <c r="W157" s="144"/>
      <c r="X157" s="145"/>
      <c r="Y157" s="145"/>
      <c r="Z157" s="145"/>
      <c r="AA157" s="145"/>
      <c r="AB157" s="144"/>
      <c r="AC157" s="144"/>
      <c r="AD157" s="144"/>
      <c r="AE157" s="144"/>
      <c r="AF157" s="144"/>
      <c r="AG157" s="144"/>
      <c r="AH157" s="144"/>
      <c r="AI157" s="144"/>
      <c r="AJ157" s="144"/>
      <c r="AK157" s="144"/>
      <c r="AL157" s="144"/>
    </row>
    <row r="158" spans="1:38" s="142" customFormat="1" x14ac:dyDescent="0.65">
      <c r="A158" s="261"/>
      <c r="B158" s="262"/>
      <c r="C158" s="262"/>
      <c r="D158" s="1855"/>
      <c r="E158" s="1855"/>
      <c r="F158" s="1855"/>
      <c r="G158" s="1855"/>
      <c r="H158" s="1855"/>
      <c r="I158" s="1855"/>
      <c r="J158" s="1855"/>
      <c r="K158" s="1855"/>
      <c r="L158" s="1855"/>
      <c r="M158" s="1855"/>
      <c r="N158" s="1855"/>
      <c r="O158" s="660"/>
      <c r="P158" s="261"/>
      <c r="Q158" s="649"/>
      <c r="R158" s="225"/>
      <c r="S158" s="2235"/>
      <c r="U158" s="143"/>
      <c r="V158" s="144"/>
      <c r="W158" s="144"/>
      <c r="X158" s="145"/>
      <c r="Y158" s="145"/>
      <c r="Z158" s="145"/>
      <c r="AA158" s="145"/>
      <c r="AB158" s="144"/>
      <c r="AC158" s="144"/>
      <c r="AD158" s="144"/>
      <c r="AE158" s="144"/>
      <c r="AF158" s="144"/>
      <c r="AG158" s="144"/>
      <c r="AH158" s="144"/>
      <c r="AI158" s="144"/>
      <c r="AJ158" s="144"/>
      <c r="AK158" s="144"/>
      <c r="AL158" s="144"/>
    </row>
    <row r="159" spans="1:38" s="142" customFormat="1" ht="39" x14ac:dyDescent="0.65">
      <c r="A159" s="261"/>
      <c r="B159" s="1629" t="s">
        <v>1252</v>
      </c>
      <c r="C159" s="262"/>
      <c r="D159" s="1855"/>
      <c r="E159" s="1855"/>
      <c r="F159" s="1855"/>
      <c r="G159" s="1855"/>
      <c r="H159" s="1855"/>
      <c r="I159" s="1855"/>
      <c r="J159" s="1855"/>
      <c r="K159" s="1855"/>
      <c r="L159" s="1855"/>
      <c r="M159" s="1855"/>
      <c r="N159" s="1855"/>
      <c r="O159" s="660"/>
      <c r="P159" s="261"/>
      <c r="Q159" s="649"/>
      <c r="R159" s="225"/>
      <c r="S159" s="2235"/>
      <c r="U159" s="143"/>
      <c r="V159" s="144"/>
      <c r="W159" s="144"/>
      <c r="X159" s="145"/>
      <c r="Y159" s="145"/>
      <c r="Z159" s="145"/>
      <c r="AA159" s="145"/>
      <c r="AB159" s="144"/>
      <c r="AC159" s="144"/>
      <c r="AD159" s="144"/>
      <c r="AE159" s="144"/>
      <c r="AF159" s="144"/>
      <c r="AG159" s="144"/>
      <c r="AH159" s="144"/>
      <c r="AI159" s="144"/>
      <c r="AJ159" s="144"/>
      <c r="AK159" s="144"/>
      <c r="AL159" s="144"/>
    </row>
    <row r="160" spans="1:38" s="142" customFormat="1" x14ac:dyDescent="0.65">
      <c r="A160" s="261"/>
      <c r="B160" s="1629"/>
      <c r="C160" s="262"/>
      <c r="D160" s="1855"/>
      <c r="E160" s="1855"/>
      <c r="F160" s="1855"/>
      <c r="G160" s="1855"/>
      <c r="H160" s="1855"/>
      <c r="I160" s="1855"/>
      <c r="J160" s="1855"/>
      <c r="K160" s="1855"/>
      <c r="L160" s="1855"/>
      <c r="M160" s="1855"/>
      <c r="N160" s="1855"/>
      <c r="O160" s="660"/>
      <c r="P160" s="261"/>
      <c r="Q160" s="649"/>
      <c r="R160" s="225"/>
      <c r="S160" s="2235"/>
      <c r="U160" s="143"/>
      <c r="V160" s="144"/>
      <c r="W160" s="144"/>
      <c r="X160" s="145"/>
      <c r="Y160" s="145"/>
      <c r="Z160" s="145"/>
      <c r="AA160" s="145"/>
      <c r="AB160" s="144"/>
      <c r="AC160" s="144"/>
      <c r="AD160" s="144"/>
      <c r="AE160" s="144"/>
      <c r="AF160" s="144"/>
      <c r="AG160" s="144"/>
      <c r="AH160" s="144"/>
      <c r="AI160" s="144"/>
      <c r="AJ160" s="144"/>
      <c r="AK160" s="144"/>
      <c r="AL160" s="144"/>
    </row>
    <row r="161" spans="1:38" s="142" customFormat="1" ht="39" x14ac:dyDescent="0.65">
      <c r="A161" s="261"/>
      <c r="B161" s="1629" t="s">
        <v>1253</v>
      </c>
      <c r="C161" s="262"/>
      <c r="D161" s="1855"/>
      <c r="E161" s="1855"/>
      <c r="F161" s="1855"/>
      <c r="G161" s="1855"/>
      <c r="H161" s="1855"/>
      <c r="I161" s="1855"/>
      <c r="J161" s="1855"/>
      <c r="K161" s="1855"/>
      <c r="L161" s="1855"/>
      <c r="M161" s="1855"/>
      <c r="N161" s="1855"/>
      <c r="O161" s="660"/>
      <c r="P161" s="261"/>
      <c r="Q161" s="649"/>
      <c r="R161" s="225"/>
      <c r="S161" s="2235"/>
      <c r="U161" s="143"/>
      <c r="V161" s="144"/>
      <c r="W161" s="144"/>
      <c r="X161" s="145"/>
      <c r="Y161" s="145"/>
      <c r="Z161" s="145"/>
      <c r="AA161" s="145"/>
      <c r="AB161" s="144"/>
      <c r="AC161" s="144"/>
      <c r="AD161" s="144"/>
      <c r="AE161" s="144"/>
      <c r="AF161" s="144"/>
      <c r="AG161" s="144"/>
      <c r="AH161" s="144"/>
      <c r="AI161" s="144"/>
      <c r="AJ161" s="144"/>
      <c r="AK161" s="144"/>
      <c r="AL161" s="144"/>
    </row>
    <row r="162" spans="1:38" s="142" customFormat="1" x14ac:dyDescent="0.65">
      <c r="A162" s="261"/>
      <c r="B162" s="1629"/>
      <c r="C162" s="262"/>
      <c r="D162" s="1855"/>
      <c r="E162" s="1855"/>
      <c r="F162" s="1855"/>
      <c r="G162" s="1855"/>
      <c r="H162" s="1855"/>
      <c r="I162" s="1855"/>
      <c r="J162" s="1855"/>
      <c r="K162" s="1855"/>
      <c r="L162" s="1855"/>
      <c r="M162" s="1855"/>
      <c r="N162" s="1855"/>
      <c r="O162" s="660"/>
      <c r="P162" s="261"/>
      <c r="Q162" s="649"/>
      <c r="R162" s="225"/>
      <c r="S162" s="2235"/>
      <c r="U162" s="143"/>
      <c r="V162" s="144"/>
      <c r="W162" s="144"/>
      <c r="X162" s="145"/>
      <c r="Y162" s="145"/>
      <c r="Z162" s="145"/>
      <c r="AA162" s="145"/>
      <c r="AB162" s="144"/>
      <c r="AC162" s="144"/>
      <c r="AD162" s="144"/>
      <c r="AE162" s="144"/>
      <c r="AF162" s="144"/>
      <c r="AG162" s="144"/>
      <c r="AH162" s="144"/>
      <c r="AI162" s="144"/>
      <c r="AJ162" s="144"/>
      <c r="AK162" s="144"/>
      <c r="AL162" s="144"/>
    </row>
    <row r="163" spans="1:38" s="142" customFormat="1" ht="39" x14ac:dyDescent="0.65">
      <c r="A163" s="261"/>
      <c r="B163" s="1629" t="s">
        <v>1254</v>
      </c>
      <c r="C163" s="262"/>
      <c r="D163" s="1855"/>
      <c r="E163" s="1855"/>
      <c r="F163" s="1855"/>
      <c r="G163" s="1855"/>
      <c r="H163" s="1855"/>
      <c r="I163" s="1855"/>
      <c r="J163" s="1855"/>
      <c r="K163" s="1855"/>
      <c r="L163" s="1855"/>
      <c r="M163" s="1855"/>
      <c r="N163" s="1855"/>
      <c r="O163" s="660"/>
      <c r="P163" s="261"/>
      <c r="Q163" s="649"/>
      <c r="R163" s="225"/>
      <c r="S163" s="2235"/>
      <c r="U163" s="143"/>
      <c r="V163" s="144"/>
      <c r="W163" s="144"/>
      <c r="X163" s="145"/>
      <c r="Y163" s="145"/>
      <c r="Z163" s="145"/>
      <c r="AA163" s="145"/>
      <c r="AB163" s="144"/>
      <c r="AC163" s="144"/>
      <c r="AD163" s="144"/>
      <c r="AE163" s="144"/>
      <c r="AF163" s="144"/>
      <c r="AG163" s="144"/>
      <c r="AH163" s="144"/>
      <c r="AI163" s="144"/>
      <c r="AJ163" s="144"/>
      <c r="AK163" s="144"/>
      <c r="AL163" s="144"/>
    </row>
    <row r="164" spans="1:38" s="142" customFormat="1" x14ac:dyDescent="0.65">
      <c r="A164" s="261"/>
      <c r="B164" s="262"/>
      <c r="C164" s="262"/>
      <c r="D164" s="1855"/>
      <c r="E164" s="1855"/>
      <c r="F164" s="1855"/>
      <c r="G164" s="1855"/>
      <c r="H164" s="1855"/>
      <c r="I164" s="1855"/>
      <c r="J164" s="1855"/>
      <c r="K164" s="1855"/>
      <c r="L164" s="1855"/>
      <c r="M164" s="1855"/>
      <c r="N164" s="1855"/>
      <c r="O164" s="660"/>
      <c r="P164" s="261"/>
      <c r="Q164" s="649"/>
      <c r="R164" s="225"/>
      <c r="S164" s="2235"/>
      <c r="U164" s="143"/>
      <c r="V164" s="144"/>
      <c r="W164" s="144"/>
      <c r="X164" s="145"/>
      <c r="Y164" s="145"/>
      <c r="Z164" s="145"/>
      <c r="AA164" s="145"/>
      <c r="AB164" s="144"/>
      <c r="AC164" s="144"/>
      <c r="AD164" s="144"/>
      <c r="AE164" s="144"/>
      <c r="AF164" s="144"/>
      <c r="AG164" s="144"/>
      <c r="AH164" s="144"/>
      <c r="AI164" s="144"/>
      <c r="AJ164" s="144"/>
      <c r="AK164" s="144"/>
      <c r="AL164" s="144"/>
    </row>
    <row r="165" spans="1:38" s="142" customFormat="1" x14ac:dyDescent="0.65">
      <c r="A165" s="261" t="s">
        <v>18</v>
      </c>
      <c r="B165" s="262" t="s">
        <v>426</v>
      </c>
      <c r="C165" s="262" t="s">
        <v>640</v>
      </c>
      <c r="D165" s="1855">
        <f>D151</f>
        <v>9.240000000000002</v>
      </c>
      <c r="E165" s="1855"/>
      <c r="F165" s="1855"/>
      <c r="G165" s="1855"/>
      <c r="H165" s="1855"/>
      <c r="I165" s="1855"/>
      <c r="J165" s="1855"/>
      <c r="K165" s="1855"/>
      <c r="L165" s="1855"/>
      <c r="M165" s="1855"/>
      <c r="N165" s="1855"/>
      <c r="O165" s="660"/>
      <c r="P165" s="261"/>
      <c r="Q165" s="655">
        <f>ROUND(SUM(D165:P165),0)</f>
        <v>9</v>
      </c>
      <c r="R165" s="225"/>
      <c r="S165" s="2235">
        <f>Q165*R165</f>
        <v>0</v>
      </c>
      <c r="U165" s="143"/>
      <c r="V165" s="144"/>
      <c r="W165" s="144"/>
      <c r="X165" s="145"/>
      <c r="Y165" s="145"/>
      <c r="Z165" s="145"/>
      <c r="AA165" s="145"/>
      <c r="AB165" s="144"/>
      <c r="AC165" s="144"/>
      <c r="AD165" s="144"/>
      <c r="AE165" s="144"/>
      <c r="AF165" s="144"/>
      <c r="AG165" s="144"/>
      <c r="AH165" s="144"/>
      <c r="AI165" s="144"/>
      <c r="AJ165" s="144"/>
      <c r="AK165" s="144"/>
      <c r="AL165" s="144"/>
    </row>
    <row r="166" spans="1:38" s="142" customFormat="1" x14ac:dyDescent="0.65">
      <c r="A166" s="261"/>
      <c r="B166" s="262"/>
      <c r="C166" s="262"/>
      <c r="D166" s="1855"/>
      <c r="E166" s="1855"/>
      <c r="F166" s="1855"/>
      <c r="G166" s="1855"/>
      <c r="H166" s="1855"/>
      <c r="I166" s="1855"/>
      <c r="J166" s="1855"/>
      <c r="K166" s="1855"/>
      <c r="L166" s="1855"/>
      <c r="M166" s="1855"/>
      <c r="N166" s="1855"/>
      <c r="O166" s="660"/>
      <c r="P166" s="261"/>
      <c r="Q166" s="649"/>
      <c r="R166" s="225"/>
      <c r="S166" s="2235"/>
      <c r="U166" s="143"/>
      <c r="V166" s="144"/>
      <c r="W166" s="144"/>
      <c r="X166" s="145"/>
      <c r="Y166" s="145"/>
      <c r="Z166" s="145"/>
      <c r="AA166" s="145"/>
      <c r="AB166" s="144"/>
      <c r="AC166" s="144"/>
      <c r="AD166" s="144"/>
      <c r="AE166" s="144"/>
      <c r="AF166" s="144"/>
      <c r="AG166" s="144"/>
      <c r="AH166" s="144"/>
      <c r="AI166" s="144"/>
      <c r="AJ166" s="144"/>
      <c r="AK166" s="144"/>
      <c r="AL166" s="144"/>
    </row>
    <row r="167" spans="1:38" s="142" customFormat="1" x14ac:dyDescent="0.65">
      <c r="A167" s="261" t="s">
        <v>19</v>
      </c>
      <c r="B167" s="262" t="s">
        <v>427</v>
      </c>
      <c r="C167" s="262" t="s">
        <v>640</v>
      </c>
      <c r="D167" s="1855">
        <f>D153</f>
        <v>26</v>
      </c>
      <c r="E167" s="1855"/>
      <c r="F167" s="1855"/>
      <c r="G167" s="1855"/>
      <c r="H167" s="1855"/>
      <c r="I167" s="1855"/>
      <c r="J167" s="1855"/>
      <c r="K167" s="1855"/>
      <c r="L167" s="1855"/>
      <c r="M167" s="1855"/>
      <c r="N167" s="1855"/>
      <c r="O167" s="660"/>
      <c r="P167" s="261"/>
      <c r="Q167" s="655">
        <f>ROUND(SUM(D167:P167),0)</f>
        <v>26</v>
      </c>
      <c r="R167" s="225"/>
      <c r="S167" s="2235">
        <f>Q167*R167</f>
        <v>0</v>
      </c>
      <c r="U167" s="143"/>
      <c r="V167" s="144"/>
      <c r="W167" s="144"/>
      <c r="X167" s="145"/>
      <c r="Y167" s="145"/>
      <c r="Z167" s="145"/>
      <c r="AA167" s="145"/>
      <c r="AB167" s="144"/>
      <c r="AC167" s="144"/>
      <c r="AD167" s="144"/>
      <c r="AE167" s="144"/>
      <c r="AF167" s="144"/>
      <c r="AG167" s="144"/>
      <c r="AH167" s="144"/>
      <c r="AI167" s="144"/>
      <c r="AJ167" s="144"/>
      <c r="AK167" s="144"/>
      <c r="AL167" s="144"/>
    </row>
    <row r="168" spans="1:38" s="142" customFormat="1" x14ac:dyDescent="0.65">
      <c r="A168" s="261"/>
      <c r="B168" s="694"/>
      <c r="C168" s="695"/>
      <c r="D168" s="1855"/>
      <c r="E168" s="1855"/>
      <c r="F168" s="1855"/>
      <c r="G168" s="1855"/>
      <c r="H168" s="1855"/>
      <c r="I168" s="1855"/>
      <c r="J168" s="1855"/>
      <c r="K168" s="1855"/>
      <c r="L168" s="1855"/>
      <c r="M168" s="1855"/>
      <c r="N168" s="1855"/>
      <c r="O168" s="660"/>
      <c r="P168" s="261"/>
      <c r="Q168" s="649"/>
      <c r="R168" s="225"/>
      <c r="S168" s="2235"/>
      <c r="U168" s="143"/>
      <c r="V168" s="144"/>
      <c r="W168" s="144"/>
      <c r="X168" s="145"/>
      <c r="Y168" s="145"/>
      <c r="Z168" s="145"/>
      <c r="AA168" s="145"/>
      <c r="AB168" s="144"/>
      <c r="AC168" s="144"/>
      <c r="AD168" s="144"/>
      <c r="AE168" s="144"/>
      <c r="AF168" s="144"/>
      <c r="AG168" s="144"/>
      <c r="AH168" s="144"/>
      <c r="AI168" s="144"/>
      <c r="AJ168" s="144"/>
      <c r="AK168" s="144"/>
      <c r="AL168" s="144"/>
    </row>
    <row r="169" spans="1:38" s="142" customFormat="1" x14ac:dyDescent="0.65">
      <c r="A169" s="261"/>
      <c r="B169" s="694"/>
      <c r="C169" s="695"/>
      <c r="D169" s="1855"/>
      <c r="E169" s="1855"/>
      <c r="F169" s="1855"/>
      <c r="G169" s="1855"/>
      <c r="H169" s="1855"/>
      <c r="I169" s="1855"/>
      <c r="J169" s="1855"/>
      <c r="K169" s="1855"/>
      <c r="L169" s="1855"/>
      <c r="M169" s="1855"/>
      <c r="N169" s="1855"/>
      <c r="O169" s="660"/>
      <c r="P169" s="261"/>
      <c r="Q169" s="649"/>
      <c r="R169" s="225"/>
      <c r="S169" s="2235"/>
      <c r="U169" s="143"/>
      <c r="V169" s="144"/>
      <c r="W169" s="144"/>
      <c r="X169" s="145"/>
      <c r="Y169" s="145"/>
      <c r="Z169" s="145"/>
      <c r="AA169" s="145"/>
      <c r="AB169" s="144"/>
      <c r="AC169" s="144"/>
      <c r="AD169" s="144"/>
      <c r="AE169" s="144"/>
      <c r="AF169" s="144"/>
      <c r="AG169" s="144"/>
      <c r="AH169" s="144"/>
      <c r="AI169" s="144"/>
      <c r="AJ169" s="144"/>
      <c r="AK169" s="144"/>
      <c r="AL169" s="144"/>
    </row>
    <row r="170" spans="1:38" s="142" customFormat="1" x14ac:dyDescent="0.65">
      <c r="A170" s="261"/>
      <c r="B170" s="694"/>
      <c r="C170" s="695"/>
      <c r="D170" s="1855"/>
      <c r="E170" s="1855"/>
      <c r="F170" s="1855"/>
      <c r="G170" s="1855"/>
      <c r="H170" s="1855"/>
      <c r="I170" s="1855"/>
      <c r="J170" s="1855"/>
      <c r="K170" s="1855"/>
      <c r="L170" s="1855"/>
      <c r="M170" s="1855"/>
      <c r="N170" s="1855"/>
      <c r="O170" s="660"/>
      <c r="P170" s="261"/>
      <c r="Q170" s="649"/>
      <c r="R170" s="225"/>
      <c r="S170" s="2234">
        <f>SUM(S149:S169)</f>
        <v>0</v>
      </c>
      <c r="U170" s="143"/>
      <c r="V170" s="144"/>
      <c r="W170" s="144"/>
      <c r="X170" s="145"/>
      <c r="Y170" s="145"/>
      <c r="Z170" s="145"/>
      <c r="AA170" s="145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</row>
    <row r="171" spans="1:38" s="142" customFormat="1" ht="15" thickBot="1" x14ac:dyDescent="0.8">
      <c r="A171" s="665"/>
      <c r="B171" s="666" t="str">
        <f>B147</f>
        <v>Carried to collection</v>
      </c>
      <c r="C171" s="696"/>
      <c r="D171" s="1863"/>
      <c r="E171" s="1863"/>
      <c r="F171" s="1863"/>
      <c r="G171" s="1863"/>
      <c r="H171" s="1863"/>
      <c r="I171" s="1863"/>
      <c r="J171" s="1863"/>
      <c r="K171" s="1863"/>
      <c r="L171" s="1863"/>
      <c r="M171" s="1863"/>
      <c r="N171" s="1863"/>
      <c r="O171" s="660"/>
      <c r="P171" s="665"/>
      <c r="Q171" s="697"/>
      <c r="R171" s="698"/>
      <c r="S171" s="2238"/>
      <c r="U171" s="143"/>
      <c r="V171" s="144"/>
      <c r="W171" s="144"/>
      <c r="X171" s="145"/>
      <c r="Y171" s="145"/>
      <c r="Z171" s="145"/>
      <c r="AA171" s="145"/>
      <c r="AB171" s="144"/>
      <c r="AC171" s="144"/>
      <c r="AD171" s="144"/>
      <c r="AE171" s="144"/>
      <c r="AF171" s="144"/>
      <c r="AG171" s="144"/>
      <c r="AH171" s="144"/>
      <c r="AI171" s="144"/>
      <c r="AJ171" s="144"/>
      <c r="AK171" s="144"/>
      <c r="AL171" s="144"/>
    </row>
    <row r="172" spans="1:38" s="142" customFormat="1" x14ac:dyDescent="0.65">
      <c r="A172" s="261"/>
      <c r="B172" s="694"/>
      <c r="C172" s="695"/>
      <c r="D172" s="1855"/>
      <c r="E172" s="1855"/>
      <c r="F172" s="1855"/>
      <c r="G172" s="1855"/>
      <c r="H172" s="1855"/>
      <c r="I172" s="1855"/>
      <c r="J172" s="1855"/>
      <c r="K172" s="1855"/>
      <c r="L172" s="1855"/>
      <c r="M172" s="1855"/>
      <c r="N172" s="1855"/>
      <c r="O172" s="660"/>
      <c r="P172" s="261"/>
      <c r="Q172" s="649"/>
      <c r="R172" s="225"/>
      <c r="S172" s="2235"/>
      <c r="U172" s="143"/>
      <c r="V172" s="144"/>
      <c r="W172" s="144"/>
      <c r="X172" s="145"/>
      <c r="Y172" s="145"/>
      <c r="Z172" s="145"/>
      <c r="AA172" s="145"/>
      <c r="AB172" s="144"/>
      <c r="AC172" s="144"/>
      <c r="AD172" s="144"/>
      <c r="AE172" s="144"/>
      <c r="AF172" s="144"/>
      <c r="AG172" s="144"/>
      <c r="AH172" s="144"/>
      <c r="AI172" s="144"/>
      <c r="AJ172" s="144"/>
      <c r="AK172" s="144"/>
      <c r="AL172" s="144"/>
    </row>
    <row r="173" spans="1:38" s="142" customFormat="1" x14ac:dyDescent="0.65">
      <c r="A173" s="261"/>
      <c r="B173" s="694"/>
      <c r="C173" s="695"/>
      <c r="D173" s="1855"/>
      <c r="E173" s="1855"/>
      <c r="F173" s="1855"/>
      <c r="G173" s="1855"/>
      <c r="H173" s="1855"/>
      <c r="I173" s="1855"/>
      <c r="J173" s="1855"/>
      <c r="K173" s="1855"/>
      <c r="L173" s="1855"/>
      <c r="M173" s="1855"/>
      <c r="N173" s="1855"/>
      <c r="O173" s="660"/>
      <c r="P173" s="261"/>
      <c r="Q173" s="649"/>
      <c r="R173" s="225"/>
      <c r="S173" s="2235"/>
      <c r="U173" s="143"/>
      <c r="V173" s="144"/>
      <c r="W173" s="144"/>
      <c r="X173" s="145"/>
      <c r="Y173" s="145"/>
      <c r="Z173" s="145"/>
      <c r="AA173" s="145"/>
      <c r="AB173" s="144"/>
      <c r="AC173" s="144"/>
      <c r="AD173" s="144"/>
      <c r="AE173" s="144"/>
      <c r="AF173" s="144"/>
      <c r="AG173" s="144"/>
      <c r="AH173" s="144"/>
      <c r="AI173" s="144"/>
      <c r="AJ173" s="144"/>
      <c r="AK173" s="144"/>
      <c r="AL173" s="144"/>
    </row>
    <row r="174" spans="1:38" s="142" customFormat="1" x14ac:dyDescent="0.65">
      <c r="A174" s="653"/>
      <c r="B174" s="699" t="s">
        <v>109</v>
      </c>
      <c r="C174" s="700"/>
      <c r="D174" s="1864"/>
      <c r="E174" s="1864"/>
      <c r="F174" s="1864"/>
      <c r="G174" s="1864"/>
      <c r="H174" s="1864"/>
      <c r="I174" s="1864"/>
      <c r="J174" s="1864"/>
      <c r="K174" s="1864"/>
      <c r="L174" s="1864"/>
      <c r="M174" s="1864"/>
      <c r="N174" s="1864"/>
      <c r="O174" s="660"/>
      <c r="P174" s="701"/>
      <c r="Q174" s="649"/>
      <c r="R174" s="225"/>
      <c r="S174" s="2235"/>
      <c r="U174" s="143"/>
      <c r="V174" s="144"/>
      <c r="W174" s="144"/>
      <c r="X174" s="145"/>
      <c r="Y174" s="145"/>
      <c r="Z174" s="145"/>
      <c r="AA174" s="145"/>
      <c r="AB174" s="144"/>
      <c r="AC174" s="144"/>
      <c r="AD174" s="144"/>
      <c r="AE174" s="144"/>
      <c r="AF174" s="144"/>
      <c r="AG174" s="144"/>
      <c r="AH174" s="144"/>
      <c r="AI174" s="144"/>
      <c r="AJ174" s="144"/>
      <c r="AK174" s="144"/>
      <c r="AL174" s="144"/>
    </row>
    <row r="175" spans="1:38" s="142" customFormat="1" x14ac:dyDescent="0.65">
      <c r="A175" s="653"/>
      <c r="B175" s="641"/>
      <c r="C175" s="701"/>
      <c r="D175" s="1864"/>
      <c r="E175" s="1864"/>
      <c r="F175" s="1864"/>
      <c r="G175" s="1864"/>
      <c r="H175" s="1864"/>
      <c r="I175" s="1864"/>
      <c r="J175" s="1864"/>
      <c r="K175" s="1864"/>
      <c r="L175" s="1864"/>
      <c r="M175" s="1864"/>
      <c r="N175" s="1864"/>
      <c r="O175" s="660"/>
      <c r="P175" s="701"/>
      <c r="Q175" s="649"/>
      <c r="R175" s="225"/>
      <c r="S175" s="2235"/>
      <c r="U175" s="143"/>
      <c r="V175" s="144"/>
      <c r="W175" s="144"/>
      <c r="X175" s="145"/>
      <c r="Y175" s="145"/>
      <c r="Z175" s="145"/>
      <c r="AA175" s="145"/>
      <c r="AB175" s="144"/>
      <c r="AC175" s="144"/>
      <c r="AD175" s="144"/>
      <c r="AE175" s="144"/>
      <c r="AF175" s="144"/>
      <c r="AG175" s="144"/>
      <c r="AH175" s="144"/>
      <c r="AI175" s="144"/>
      <c r="AJ175" s="144"/>
      <c r="AK175" s="144"/>
      <c r="AL175" s="144"/>
    </row>
    <row r="176" spans="1:38" s="142" customFormat="1" x14ac:dyDescent="0.65">
      <c r="A176" s="261"/>
      <c r="B176" s="262"/>
      <c r="C176" s="702"/>
      <c r="D176" s="1865"/>
      <c r="E176" s="1865"/>
      <c r="F176" s="1865"/>
      <c r="G176" s="1865"/>
      <c r="H176" s="1865"/>
      <c r="I176" s="1865"/>
      <c r="J176" s="1865"/>
      <c r="K176" s="1865"/>
      <c r="L176" s="1865"/>
      <c r="M176" s="1865"/>
      <c r="N176" s="1865"/>
      <c r="O176" s="660"/>
      <c r="P176" s="702"/>
      <c r="Q176" s="649"/>
      <c r="R176" s="225"/>
      <c r="S176" s="2235"/>
      <c r="U176" s="143"/>
      <c r="V176" s="144"/>
      <c r="W176" s="144"/>
      <c r="X176" s="145"/>
      <c r="Y176" s="145"/>
      <c r="Z176" s="145"/>
      <c r="AA176" s="145"/>
      <c r="AB176" s="144"/>
      <c r="AC176" s="144"/>
      <c r="AD176" s="144"/>
      <c r="AE176" s="144"/>
      <c r="AF176" s="144"/>
      <c r="AG176" s="144"/>
      <c r="AH176" s="144"/>
      <c r="AI176" s="144"/>
      <c r="AJ176" s="144"/>
      <c r="AK176" s="144"/>
      <c r="AL176" s="144"/>
    </row>
    <row r="177" spans="1:38" s="142" customFormat="1" x14ac:dyDescent="0.65">
      <c r="A177" s="261"/>
      <c r="B177" s="262" t="s">
        <v>428</v>
      </c>
      <c r="C177" s="261"/>
      <c r="D177" s="1855"/>
      <c r="E177" s="1855"/>
      <c r="F177" s="1855"/>
      <c r="G177" s="1855"/>
      <c r="H177" s="1855"/>
      <c r="I177" s="1855"/>
      <c r="J177" s="1855"/>
      <c r="K177" s="1855"/>
      <c r="L177" s="1855"/>
      <c r="M177" s="1855"/>
      <c r="N177" s="1855"/>
      <c r="O177" s="660"/>
      <c r="P177" s="261"/>
      <c r="Q177" s="703"/>
      <c r="R177" s="225"/>
      <c r="S177" s="2235">
        <f>S53</f>
        <v>0</v>
      </c>
      <c r="U177" s="143"/>
      <c r="V177" s="144"/>
      <c r="W177" s="144"/>
      <c r="X177" s="145"/>
      <c r="Y177" s="145"/>
      <c r="Z177" s="145"/>
      <c r="AA177" s="145"/>
      <c r="AB177" s="144"/>
      <c r="AC177" s="144"/>
      <c r="AD177" s="144"/>
      <c r="AE177" s="144"/>
      <c r="AF177" s="144"/>
      <c r="AG177" s="144"/>
      <c r="AH177" s="144"/>
      <c r="AI177" s="144"/>
      <c r="AJ177" s="144"/>
      <c r="AK177" s="144"/>
      <c r="AL177" s="144"/>
    </row>
    <row r="178" spans="1:38" s="142" customFormat="1" x14ac:dyDescent="0.65">
      <c r="A178" s="261"/>
      <c r="B178" s="262"/>
      <c r="C178" s="261"/>
      <c r="D178" s="1855"/>
      <c r="E178" s="1855"/>
      <c r="F178" s="1855"/>
      <c r="G178" s="1855"/>
      <c r="H178" s="1855"/>
      <c r="I178" s="1855"/>
      <c r="J178" s="1855"/>
      <c r="K178" s="1855"/>
      <c r="L178" s="1855"/>
      <c r="M178" s="1855"/>
      <c r="N178" s="1855"/>
      <c r="O178" s="660"/>
      <c r="P178" s="261"/>
      <c r="Q178" s="703"/>
      <c r="R178" s="225"/>
      <c r="S178" s="2235"/>
      <c r="U178" s="143"/>
      <c r="V178" s="144"/>
      <c r="W178" s="144"/>
      <c r="X178" s="145"/>
      <c r="Y178" s="145"/>
      <c r="Z178" s="145"/>
      <c r="AA178" s="145"/>
      <c r="AB178" s="144"/>
      <c r="AC178" s="144"/>
      <c r="AD178" s="144"/>
      <c r="AE178" s="144"/>
      <c r="AF178" s="144"/>
      <c r="AG178" s="144"/>
      <c r="AH178" s="144"/>
      <c r="AI178" s="144"/>
      <c r="AJ178" s="144"/>
      <c r="AK178" s="144"/>
      <c r="AL178" s="144"/>
    </row>
    <row r="179" spans="1:38" s="142" customFormat="1" x14ac:dyDescent="0.65">
      <c r="A179" s="261"/>
      <c r="B179" s="262"/>
      <c r="C179" s="261"/>
      <c r="D179" s="1855"/>
      <c r="E179" s="1855"/>
      <c r="F179" s="1855"/>
      <c r="G179" s="1855"/>
      <c r="H179" s="1855"/>
      <c r="I179" s="1855"/>
      <c r="J179" s="1855"/>
      <c r="K179" s="1855"/>
      <c r="L179" s="1855"/>
      <c r="M179" s="1855"/>
      <c r="N179" s="1855"/>
      <c r="O179" s="660"/>
      <c r="P179" s="261"/>
      <c r="Q179" s="703"/>
      <c r="R179" s="225"/>
      <c r="S179" s="2235"/>
      <c r="U179" s="143"/>
      <c r="V179" s="144"/>
      <c r="W179" s="144"/>
      <c r="X179" s="145"/>
      <c r="Y179" s="145"/>
      <c r="Z179" s="145"/>
      <c r="AA179" s="145"/>
      <c r="AB179" s="144"/>
      <c r="AC179" s="144"/>
      <c r="AD179" s="144"/>
      <c r="AE179" s="144"/>
      <c r="AF179" s="144"/>
      <c r="AG179" s="144"/>
      <c r="AH179" s="144"/>
      <c r="AI179" s="144"/>
      <c r="AJ179" s="144"/>
      <c r="AK179" s="144"/>
      <c r="AL179" s="144"/>
    </row>
    <row r="180" spans="1:38" s="142" customFormat="1" ht="15" thickBot="1" x14ac:dyDescent="0.8">
      <c r="A180" s="261"/>
      <c r="B180" s="704"/>
      <c r="C180" s="261"/>
      <c r="D180" s="1855"/>
      <c r="E180" s="1855"/>
      <c r="F180" s="1855"/>
      <c r="G180" s="1855"/>
      <c r="H180" s="1855"/>
      <c r="I180" s="1855"/>
      <c r="J180" s="1855"/>
      <c r="K180" s="1855"/>
      <c r="L180" s="1855"/>
      <c r="M180" s="1855"/>
      <c r="N180" s="1855"/>
      <c r="O180" s="660"/>
      <c r="P180" s="261"/>
      <c r="Q180" s="649"/>
      <c r="R180" s="225"/>
      <c r="S180" s="2235"/>
      <c r="U180" s="143"/>
      <c r="V180" s="144"/>
      <c r="W180" s="144"/>
      <c r="X180" s="145"/>
      <c r="Y180" s="145"/>
      <c r="Z180" s="145"/>
      <c r="AA180" s="145"/>
      <c r="AB180" s="144"/>
      <c r="AC180" s="144"/>
      <c r="AD180" s="144"/>
      <c r="AE180" s="144"/>
      <c r="AF180" s="144"/>
      <c r="AG180" s="144"/>
      <c r="AH180" s="144"/>
      <c r="AI180" s="144"/>
      <c r="AJ180" s="144"/>
      <c r="AK180" s="144"/>
      <c r="AL180" s="144"/>
    </row>
    <row r="181" spans="1:38" s="142" customFormat="1" x14ac:dyDescent="0.65">
      <c r="A181" s="261"/>
      <c r="B181" s="262" t="s">
        <v>428</v>
      </c>
      <c r="C181" s="261"/>
      <c r="D181" s="1855"/>
      <c r="E181" s="1855"/>
      <c r="F181" s="1855"/>
      <c r="G181" s="1855"/>
      <c r="H181" s="1855"/>
      <c r="I181" s="1855"/>
      <c r="J181" s="1855"/>
      <c r="K181" s="1855"/>
      <c r="L181" s="1855"/>
      <c r="M181" s="1855"/>
      <c r="N181" s="1855"/>
      <c r="O181" s="658"/>
      <c r="P181" s="261"/>
      <c r="Q181" s="703"/>
      <c r="R181" s="225"/>
      <c r="S181" s="2235">
        <f>S101</f>
        <v>0</v>
      </c>
      <c r="U181" s="143"/>
      <c r="V181" s="144"/>
      <c r="W181" s="144"/>
      <c r="X181" s="145"/>
      <c r="Y181" s="145"/>
      <c r="Z181" s="145"/>
      <c r="AA181" s="145"/>
      <c r="AB181" s="144"/>
      <c r="AC181" s="144"/>
      <c r="AD181" s="144"/>
      <c r="AE181" s="144"/>
      <c r="AF181" s="144"/>
      <c r="AG181" s="144"/>
      <c r="AH181" s="144"/>
      <c r="AI181" s="144"/>
      <c r="AJ181" s="144"/>
      <c r="AK181" s="144"/>
      <c r="AL181" s="144"/>
    </row>
    <row r="182" spans="1:38" s="142" customFormat="1" ht="15" thickBot="1" x14ac:dyDescent="0.8">
      <c r="A182" s="261"/>
      <c r="B182" s="262"/>
      <c r="C182" s="261"/>
      <c r="D182" s="1855"/>
      <c r="E182" s="1855"/>
      <c r="F182" s="1855"/>
      <c r="G182" s="1855"/>
      <c r="H182" s="1855"/>
      <c r="I182" s="1855"/>
      <c r="J182" s="1855"/>
      <c r="K182" s="1855"/>
      <c r="L182" s="1855"/>
      <c r="M182" s="1855"/>
      <c r="N182" s="1855"/>
      <c r="O182" s="705"/>
      <c r="P182" s="261"/>
      <c r="Q182" s="703"/>
      <c r="R182" s="225"/>
      <c r="S182" s="2235"/>
      <c r="U182" s="143"/>
      <c r="V182" s="144"/>
      <c r="W182" s="144"/>
      <c r="X182" s="145"/>
      <c r="Y182" s="145"/>
      <c r="Z182" s="145"/>
      <c r="AA182" s="145"/>
      <c r="AB182" s="144"/>
      <c r="AC182" s="144"/>
      <c r="AD182" s="144"/>
      <c r="AE182" s="144"/>
      <c r="AF182" s="144"/>
      <c r="AG182" s="144"/>
      <c r="AH182" s="144"/>
      <c r="AI182" s="144"/>
      <c r="AJ182" s="144"/>
      <c r="AK182" s="144"/>
      <c r="AL182" s="144"/>
    </row>
    <row r="183" spans="1:38" s="142" customFormat="1" x14ac:dyDescent="0.65">
      <c r="A183" s="261"/>
      <c r="B183" s="262"/>
      <c r="C183" s="261"/>
      <c r="D183" s="1855"/>
      <c r="E183" s="1855"/>
      <c r="F183" s="1855"/>
      <c r="G183" s="1855"/>
      <c r="H183" s="1855"/>
      <c r="I183" s="1855"/>
      <c r="J183" s="1855"/>
      <c r="K183" s="1855"/>
      <c r="L183" s="1855"/>
      <c r="M183" s="1855"/>
      <c r="N183" s="1855"/>
      <c r="O183" s="474"/>
      <c r="P183" s="261"/>
      <c r="Q183" s="703"/>
      <c r="R183" s="225"/>
      <c r="S183" s="2235"/>
      <c r="U183" s="143"/>
      <c r="V183" s="144"/>
      <c r="W183" s="144"/>
      <c r="X183" s="145"/>
      <c r="Y183" s="145"/>
      <c r="Z183" s="145"/>
      <c r="AA183" s="145"/>
      <c r="AB183" s="144"/>
      <c r="AC183" s="144"/>
      <c r="AD183" s="144"/>
      <c r="AE183" s="144"/>
      <c r="AF183" s="144"/>
      <c r="AG183" s="144"/>
      <c r="AH183" s="144"/>
      <c r="AI183" s="144"/>
      <c r="AJ183" s="144"/>
      <c r="AK183" s="144"/>
      <c r="AL183" s="144"/>
    </row>
    <row r="184" spans="1:38" s="142" customFormat="1" x14ac:dyDescent="0.65">
      <c r="A184" s="261"/>
      <c r="B184" s="704"/>
      <c r="C184" s="261"/>
      <c r="D184" s="1855"/>
      <c r="E184" s="1855"/>
      <c r="F184" s="1855"/>
      <c r="G184" s="1855"/>
      <c r="H184" s="1855"/>
      <c r="I184" s="1855"/>
      <c r="J184" s="1855"/>
      <c r="K184" s="1855"/>
      <c r="L184" s="1855"/>
      <c r="M184" s="1855"/>
      <c r="N184" s="1855"/>
      <c r="O184" s="474"/>
      <c r="P184" s="261"/>
      <c r="Q184" s="649"/>
      <c r="R184" s="225"/>
      <c r="S184" s="2235"/>
      <c r="U184" s="143"/>
      <c r="V184" s="144"/>
      <c r="W184" s="144"/>
      <c r="X184" s="145"/>
      <c r="Y184" s="145"/>
      <c r="Z184" s="145"/>
      <c r="AA184" s="145"/>
      <c r="AB184" s="144"/>
      <c r="AC184" s="144"/>
      <c r="AD184" s="144"/>
      <c r="AE184" s="144"/>
      <c r="AF184" s="144"/>
      <c r="AG184" s="144"/>
      <c r="AH184" s="144"/>
      <c r="AI184" s="144"/>
      <c r="AJ184" s="144"/>
      <c r="AK184" s="144"/>
      <c r="AL184" s="144"/>
    </row>
    <row r="185" spans="1:38" s="142" customFormat="1" x14ac:dyDescent="0.65">
      <c r="A185" s="261"/>
      <c r="B185" s="262" t="s">
        <v>428</v>
      </c>
      <c r="C185" s="261"/>
      <c r="D185" s="1855"/>
      <c r="E185" s="1855"/>
      <c r="F185" s="1855"/>
      <c r="G185" s="1855"/>
      <c r="H185" s="1855"/>
      <c r="I185" s="1855"/>
      <c r="J185" s="1855"/>
      <c r="K185" s="1855"/>
      <c r="L185" s="1855"/>
      <c r="M185" s="1855"/>
      <c r="N185" s="1855"/>
      <c r="O185" s="474"/>
      <c r="P185" s="261"/>
      <c r="Q185" s="703"/>
      <c r="R185" s="225"/>
      <c r="S185" s="2235">
        <f>S147</f>
        <v>0</v>
      </c>
      <c r="U185" s="143"/>
      <c r="V185" s="144"/>
      <c r="W185" s="144"/>
      <c r="X185" s="145"/>
      <c r="Y185" s="145"/>
      <c r="Z185" s="145"/>
      <c r="AA185" s="145"/>
      <c r="AB185" s="144"/>
      <c r="AC185" s="144"/>
      <c r="AD185" s="144"/>
      <c r="AE185" s="144"/>
      <c r="AF185" s="144"/>
      <c r="AG185" s="144"/>
      <c r="AH185" s="144"/>
      <c r="AI185" s="144"/>
      <c r="AJ185" s="144"/>
      <c r="AK185" s="144"/>
      <c r="AL185" s="144"/>
    </row>
    <row r="186" spans="1:38" s="142" customFormat="1" x14ac:dyDescent="0.65">
      <c r="A186" s="261"/>
      <c r="B186" s="262"/>
      <c r="C186" s="261"/>
      <c r="D186" s="1855"/>
      <c r="E186" s="1855"/>
      <c r="F186" s="1855"/>
      <c r="G186" s="1855"/>
      <c r="H186" s="1855"/>
      <c r="I186" s="1855"/>
      <c r="J186" s="1855"/>
      <c r="K186" s="1855"/>
      <c r="L186" s="1855"/>
      <c r="M186" s="1855"/>
      <c r="N186" s="1855"/>
      <c r="O186" s="474"/>
      <c r="P186" s="261"/>
      <c r="Q186" s="703"/>
      <c r="R186" s="225"/>
      <c r="S186" s="2235"/>
      <c r="U186" s="143"/>
      <c r="V186" s="144"/>
      <c r="W186" s="144"/>
      <c r="X186" s="145"/>
      <c r="Y186" s="145"/>
      <c r="Z186" s="145"/>
      <c r="AA186" s="145"/>
      <c r="AB186" s="144"/>
      <c r="AC186" s="144"/>
      <c r="AD186" s="144"/>
      <c r="AE186" s="144"/>
      <c r="AF186" s="144"/>
      <c r="AG186" s="144"/>
      <c r="AH186" s="144"/>
      <c r="AI186" s="144"/>
      <c r="AJ186" s="144"/>
      <c r="AK186" s="144"/>
      <c r="AL186" s="144"/>
    </row>
    <row r="187" spans="1:38" s="142" customFormat="1" x14ac:dyDescent="0.65">
      <c r="A187" s="261"/>
      <c r="B187" s="262"/>
      <c r="C187" s="261"/>
      <c r="D187" s="1855"/>
      <c r="E187" s="1855"/>
      <c r="F187" s="1855"/>
      <c r="G187" s="1855"/>
      <c r="H187" s="1855"/>
      <c r="I187" s="1855"/>
      <c r="J187" s="1855"/>
      <c r="K187" s="1855"/>
      <c r="L187" s="1855"/>
      <c r="M187" s="1855"/>
      <c r="N187" s="1855"/>
      <c r="O187" s="648"/>
      <c r="P187" s="261"/>
      <c r="Q187" s="703"/>
      <c r="R187" s="225"/>
      <c r="S187" s="2235"/>
      <c r="U187" s="143"/>
      <c r="V187" s="144"/>
      <c r="W187" s="144"/>
      <c r="X187" s="145"/>
      <c r="Y187" s="145"/>
      <c r="Z187" s="145"/>
      <c r="AA187" s="145"/>
      <c r="AB187" s="144"/>
      <c r="AC187" s="144"/>
      <c r="AD187" s="144"/>
      <c r="AE187" s="144"/>
      <c r="AF187" s="144"/>
      <c r="AG187" s="144"/>
      <c r="AH187" s="144"/>
      <c r="AI187" s="144"/>
      <c r="AJ187" s="144"/>
      <c r="AK187" s="144"/>
      <c r="AL187" s="144"/>
    </row>
    <row r="188" spans="1:38" s="142" customFormat="1" x14ac:dyDescent="0.65">
      <c r="A188" s="261"/>
      <c r="B188" s="262"/>
      <c r="C188" s="261"/>
      <c r="D188" s="1855"/>
      <c r="E188" s="1855"/>
      <c r="F188" s="1855"/>
      <c r="G188" s="1855"/>
      <c r="H188" s="1855"/>
      <c r="I188" s="1855"/>
      <c r="J188" s="1855"/>
      <c r="K188" s="1855"/>
      <c r="L188" s="1855"/>
      <c r="M188" s="1855"/>
      <c r="N188" s="1855"/>
      <c r="O188" s="660"/>
      <c r="P188" s="261"/>
      <c r="Q188" s="703"/>
      <c r="R188" s="225"/>
      <c r="S188" s="2235"/>
      <c r="U188" s="143"/>
      <c r="V188" s="144"/>
      <c r="W188" s="144"/>
      <c r="X188" s="145"/>
      <c r="Y188" s="145"/>
      <c r="Z188" s="145"/>
      <c r="AA188" s="145"/>
      <c r="AB188" s="144"/>
      <c r="AC188" s="144"/>
      <c r="AD188" s="144"/>
      <c r="AE188" s="144"/>
      <c r="AF188" s="144"/>
      <c r="AG188" s="144"/>
      <c r="AH188" s="144"/>
      <c r="AI188" s="144"/>
      <c r="AJ188" s="144"/>
      <c r="AK188" s="144"/>
      <c r="AL188" s="144"/>
    </row>
    <row r="189" spans="1:38" s="142" customFormat="1" x14ac:dyDescent="0.65">
      <c r="A189" s="261"/>
      <c r="B189" s="262" t="s">
        <v>641</v>
      </c>
      <c r="C189" s="261"/>
      <c r="D189" s="1855"/>
      <c r="E189" s="1855"/>
      <c r="F189" s="1855"/>
      <c r="G189" s="1855"/>
      <c r="H189" s="1855"/>
      <c r="I189" s="1855"/>
      <c r="J189" s="1855"/>
      <c r="K189" s="1855"/>
      <c r="L189" s="1855"/>
      <c r="M189" s="1855"/>
      <c r="N189" s="1855"/>
      <c r="O189" s="660"/>
      <c r="P189" s="261"/>
      <c r="Q189" s="703"/>
      <c r="R189" s="225"/>
      <c r="S189" s="2235">
        <f>S170</f>
        <v>0</v>
      </c>
      <c r="U189" s="143"/>
      <c r="V189" s="144"/>
      <c r="W189" s="144"/>
      <c r="X189" s="145"/>
      <c r="Y189" s="145"/>
      <c r="Z189" s="145"/>
      <c r="AA189" s="145"/>
      <c r="AB189" s="144"/>
      <c r="AC189" s="144"/>
      <c r="AD189" s="144"/>
      <c r="AE189" s="144"/>
      <c r="AF189" s="144"/>
      <c r="AG189" s="144"/>
      <c r="AH189" s="144"/>
      <c r="AI189" s="144"/>
      <c r="AJ189" s="144"/>
      <c r="AK189" s="144"/>
      <c r="AL189" s="144"/>
    </row>
    <row r="190" spans="1:38" s="142" customFormat="1" x14ac:dyDescent="0.65">
      <c r="A190" s="261"/>
      <c r="B190" s="262"/>
      <c r="C190" s="261"/>
      <c r="D190" s="1855"/>
      <c r="E190" s="1855"/>
      <c r="F190" s="1855"/>
      <c r="G190" s="1855"/>
      <c r="H190" s="1855"/>
      <c r="I190" s="1855"/>
      <c r="J190" s="1855"/>
      <c r="K190" s="1855"/>
      <c r="L190" s="1855"/>
      <c r="M190" s="1855"/>
      <c r="N190" s="1855"/>
      <c r="O190" s="660"/>
      <c r="P190" s="261"/>
      <c r="Q190" s="703"/>
      <c r="R190" s="225"/>
      <c r="S190" s="2235"/>
      <c r="U190" s="143"/>
      <c r="V190" s="144"/>
      <c r="W190" s="144"/>
      <c r="X190" s="145"/>
      <c r="Y190" s="145"/>
      <c r="Z190" s="145"/>
      <c r="AA190" s="145"/>
      <c r="AB190" s="144"/>
      <c r="AC190" s="144"/>
      <c r="AD190" s="144"/>
      <c r="AE190" s="144"/>
      <c r="AF190" s="144"/>
      <c r="AG190" s="144"/>
      <c r="AH190" s="144"/>
      <c r="AI190" s="144"/>
      <c r="AJ190" s="144"/>
      <c r="AK190" s="144"/>
      <c r="AL190" s="144"/>
    </row>
    <row r="191" spans="1:38" s="142" customFormat="1" x14ac:dyDescent="0.65">
      <c r="A191" s="261"/>
      <c r="B191" s="262"/>
      <c r="C191" s="261"/>
      <c r="D191" s="1855"/>
      <c r="E191" s="1855"/>
      <c r="F191" s="1855"/>
      <c r="G191" s="1855"/>
      <c r="H191" s="1855"/>
      <c r="I191" s="1855"/>
      <c r="J191" s="1855"/>
      <c r="K191" s="1855"/>
      <c r="L191" s="1855"/>
      <c r="M191" s="1855"/>
      <c r="N191" s="1855"/>
      <c r="O191" s="660"/>
      <c r="P191" s="261"/>
      <c r="Q191" s="703"/>
      <c r="R191" s="225"/>
      <c r="S191" s="2235"/>
      <c r="U191" s="143"/>
      <c r="V191" s="144"/>
      <c r="W191" s="144"/>
      <c r="X191" s="145"/>
      <c r="Y191" s="145"/>
      <c r="Z191" s="145"/>
      <c r="AA191" s="145"/>
      <c r="AB191" s="144"/>
      <c r="AC191" s="144"/>
      <c r="AD191" s="144"/>
      <c r="AE191" s="144"/>
      <c r="AF191" s="144"/>
      <c r="AG191" s="144"/>
      <c r="AH191" s="144"/>
      <c r="AI191" s="144"/>
      <c r="AJ191" s="144"/>
      <c r="AK191" s="144"/>
      <c r="AL191" s="144"/>
    </row>
    <row r="192" spans="1:38" s="142" customFormat="1" x14ac:dyDescent="0.65">
      <c r="A192" s="261"/>
      <c r="B192" s="262"/>
      <c r="C192" s="261"/>
      <c r="D192" s="1855"/>
      <c r="E192" s="1855"/>
      <c r="F192" s="1855"/>
      <c r="G192" s="1855"/>
      <c r="H192" s="1855"/>
      <c r="I192" s="1855"/>
      <c r="J192" s="1855"/>
      <c r="K192" s="1855"/>
      <c r="L192" s="1855"/>
      <c r="M192" s="1855"/>
      <c r="N192" s="1855"/>
      <c r="O192" s="660"/>
      <c r="P192" s="261"/>
      <c r="Q192" s="703"/>
      <c r="R192" s="225"/>
      <c r="S192" s="2235"/>
      <c r="U192" s="143"/>
      <c r="V192" s="144"/>
      <c r="W192" s="144"/>
      <c r="X192" s="145"/>
      <c r="Y192" s="145"/>
      <c r="Z192" s="145"/>
      <c r="AA192" s="145"/>
      <c r="AB192" s="144"/>
      <c r="AC192" s="144"/>
      <c r="AD192" s="144"/>
      <c r="AE192" s="144"/>
      <c r="AF192" s="144"/>
      <c r="AG192" s="144"/>
      <c r="AH192" s="144"/>
      <c r="AI192" s="144"/>
      <c r="AJ192" s="144"/>
      <c r="AK192" s="144"/>
      <c r="AL192" s="144"/>
    </row>
    <row r="193" spans="1:38" s="145" customFormat="1" ht="15" thickBot="1" x14ac:dyDescent="0.8">
      <c r="A193" s="261"/>
      <c r="B193" s="262"/>
      <c r="C193" s="261"/>
      <c r="D193" s="1855"/>
      <c r="E193" s="1855"/>
      <c r="F193" s="1855"/>
      <c r="G193" s="1855"/>
      <c r="H193" s="1855"/>
      <c r="I193" s="1855"/>
      <c r="J193" s="1855"/>
      <c r="K193" s="1855"/>
      <c r="L193" s="1855"/>
      <c r="M193" s="1855"/>
      <c r="N193" s="1855"/>
      <c r="O193" s="660"/>
      <c r="P193" s="261"/>
      <c r="Q193" s="703"/>
      <c r="R193" s="225"/>
      <c r="S193" s="2235"/>
      <c r="T193" s="142"/>
      <c r="U193" s="143"/>
      <c r="V193" s="144"/>
      <c r="W193" s="144"/>
      <c r="AB193" s="144"/>
      <c r="AC193" s="144"/>
      <c r="AD193" s="144"/>
      <c r="AE193" s="144"/>
      <c r="AF193" s="144"/>
      <c r="AG193" s="144"/>
      <c r="AH193" s="144"/>
      <c r="AI193" s="144"/>
      <c r="AJ193" s="144"/>
      <c r="AK193" s="144"/>
      <c r="AL193" s="144"/>
    </row>
    <row r="194" spans="1:38" s="145" customFormat="1" x14ac:dyDescent="0.65">
      <c r="A194" s="661"/>
      <c r="B194" s="706" t="s">
        <v>429</v>
      </c>
      <c r="C194" s="661"/>
      <c r="D194" s="1853"/>
      <c r="E194" s="1853"/>
      <c r="F194" s="1853"/>
      <c r="G194" s="1853"/>
      <c r="H194" s="1853"/>
      <c r="I194" s="1853"/>
      <c r="J194" s="1853"/>
      <c r="K194" s="1853"/>
      <c r="L194" s="1853"/>
      <c r="M194" s="1853"/>
      <c r="N194" s="1853"/>
      <c r="O194" s="660"/>
      <c r="P194" s="661"/>
      <c r="Q194" s="663"/>
      <c r="R194" s="664"/>
      <c r="S194" s="2237"/>
      <c r="T194" s="142"/>
      <c r="U194" s="143"/>
      <c r="V194" s="144"/>
      <c r="W194" s="144"/>
      <c r="AB194" s="144"/>
      <c r="AC194" s="144"/>
      <c r="AD194" s="144"/>
      <c r="AE194" s="144"/>
      <c r="AF194" s="144"/>
      <c r="AG194" s="144"/>
      <c r="AH194" s="144"/>
      <c r="AI194" s="144"/>
      <c r="AJ194" s="144"/>
      <c r="AK194" s="144"/>
      <c r="AL194" s="144"/>
    </row>
    <row r="195" spans="1:38" s="145" customFormat="1" ht="15" thickBot="1" x14ac:dyDescent="0.8">
      <c r="A195" s="665"/>
      <c r="B195" s="707" t="s">
        <v>430</v>
      </c>
      <c r="C195" s="665"/>
      <c r="D195" s="1863"/>
      <c r="E195" s="1863"/>
      <c r="F195" s="1863"/>
      <c r="G195" s="1863"/>
      <c r="H195" s="1863"/>
      <c r="I195" s="1863"/>
      <c r="J195" s="1863"/>
      <c r="K195" s="1863"/>
      <c r="L195" s="1863"/>
      <c r="M195" s="1863"/>
      <c r="N195" s="1863"/>
      <c r="O195" s="660"/>
      <c r="P195" s="665"/>
      <c r="Q195" s="697"/>
      <c r="R195" s="669"/>
      <c r="S195" s="2238">
        <f>SUM(S175:S191)</f>
        <v>0</v>
      </c>
      <c r="T195" s="142"/>
      <c r="U195" s="143"/>
      <c r="V195" s="144"/>
      <c r="W195" s="144"/>
      <c r="AB195" s="144"/>
      <c r="AC195" s="144"/>
      <c r="AD195" s="144"/>
      <c r="AE195" s="144"/>
      <c r="AF195" s="144"/>
      <c r="AG195" s="144"/>
      <c r="AH195" s="144"/>
      <c r="AI195" s="144"/>
      <c r="AJ195" s="144"/>
      <c r="AK195" s="144"/>
      <c r="AL195" s="144"/>
    </row>
    <row r="196" spans="1:38" s="145" customFormat="1" x14ac:dyDescent="0.65">
      <c r="A196" s="640"/>
      <c r="B196" s="641"/>
      <c r="C196" s="642"/>
      <c r="D196" s="1849"/>
      <c r="E196" s="1849"/>
      <c r="F196" s="1849"/>
      <c r="G196" s="1849"/>
      <c r="H196" s="1849"/>
      <c r="I196" s="1849"/>
      <c r="J196" s="1849"/>
      <c r="K196" s="1849"/>
      <c r="L196" s="1849"/>
      <c r="M196" s="1849"/>
      <c r="N196" s="1849"/>
      <c r="O196" s="660"/>
      <c r="P196" s="642"/>
      <c r="Q196" s="643"/>
      <c r="R196" s="219"/>
      <c r="S196" s="2234"/>
      <c r="T196" s="142"/>
      <c r="U196" s="143"/>
      <c r="V196" s="144"/>
      <c r="W196" s="144"/>
      <c r="AB196" s="144"/>
      <c r="AC196" s="144"/>
      <c r="AD196" s="144"/>
      <c r="AE196" s="144"/>
      <c r="AF196" s="144"/>
      <c r="AG196" s="144"/>
      <c r="AH196" s="144"/>
      <c r="AI196" s="144"/>
      <c r="AJ196" s="144"/>
      <c r="AK196" s="144"/>
      <c r="AL196" s="144"/>
    </row>
    <row r="197" spans="1:38" s="145" customFormat="1" ht="26.25" x14ac:dyDescent="0.65">
      <c r="A197" s="640"/>
      <c r="B197" s="644" t="str">
        <f>B3</f>
        <v>PROPOSED  APARTMENTS FOR AFFORDABLE HOUSING PROGRAM (TYPE B G+9)</v>
      </c>
      <c r="C197" s="642"/>
      <c r="D197" s="1849"/>
      <c r="E197" s="1849"/>
      <c r="F197" s="1849"/>
      <c r="G197" s="1849"/>
      <c r="H197" s="1849"/>
      <c r="I197" s="1849"/>
      <c r="J197" s="1849"/>
      <c r="K197" s="1849"/>
      <c r="L197" s="1849"/>
      <c r="M197" s="1849"/>
      <c r="N197" s="1849"/>
      <c r="O197" s="660"/>
      <c r="P197" s="642"/>
      <c r="Q197" s="643"/>
      <c r="R197" s="219"/>
      <c r="S197" s="2234"/>
      <c r="T197" s="142"/>
      <c r="U197" s="143"/>
      <c r="V197" s="144"/>
      <c r="W197" s="144"/>
      <c r="AB197" s="144"/>
      <c r="AC197" s="144"/>
      <c r="AD197" s="144"/>
      <c r="AE197" s="144"/>
      <c r="AF197" s="144"/>
      <c r="AG197" s="144"/>
      <c r="AH197" s="144"/>
      <c r="AI197" s="144"/>
      <c r="AJ197" s="144"/>
      <c r="AK197" s="144"/>
      <c r="AL197" s="144"/>
    </row>
    <row r="198" spans="1:38" s="145" customFormat="1" x14ac:dyDescent="0.65">
      <c r="A198" s="640"/>
      <c r="B198" s="699"/>
      <c r="C198" s="642"/>
      <c r="D198" s="1849"/>
      <c r="E198" s="1849"/>
      <c r="F198" s="1849"/>
      <c r="G198" s="1849"/>
      <c r="H198" s="1849"/>
      <c r="I198" s="1849"/>
      <c r="J198" s="1849"/>
      <c r="K198" s="1849"/>
      <c r="L198" s="1849"/>
      <c r="M198" s="1849"/>
      <c r="N198" s="1849"/>
      <c r="O198" s="660"/>
      <c r="P198" s="642"/>
      <c r="Q198" s="643"/>
      <c r="R198" s="219"/>
      <c r="S198" s="2234"/>
      <c r="T198" s="142"/>
      <c r="U198" s="143"/>
      <c r="V198" s="144"/>
      <c r="W198" s="144"/>
      <c r="AB198" s="144"/>
      <c r="AC198" s="144"/>
      <c r="AD198" s="144"/>
      <c r="AE198" s="144"/>
      <c r="AF198" s="144"/>
      <c r="AG198" s="144"/>
      <c r="AH198" s="144"/>
      <c r="AI198" s="144"/>
      <c r="AJ198" s="144"/>
      <c r="AK198" s="144"/>
      <c r="AL198" s="144"/>
    </row>
    <row r="199" spans="1:38" s="145" customFormat="1" x14ac:dyDescent="0.65">
      <c r="A199" s="640"/>
      <c r="B199" s="645" t="s">
        <v>367</v>
      </c>
      <c r="C199" s="642"/>
      <c r="D199" s="1849"/>
      <c r="E199" s="1849"/>
      <c r="F199" s="1849"/>
      <c r="G199" s="1849"/>
      <c r="H199" s="1849"/>
      <c r="I199" s="1849"/>
      <c r="J199" s="1849"/>
      <c r="K199" s="1849"/>
      <c r="L199" s="1849"/>
      <c r="M199" s="1849"/>
      <c r="N199" s="1849"/>
      <c r="O199" s="660"/>
      <c r="P199" s="642"/>
      <c r="Q199" s="643"/>
      <c r="R199" s="219"/>
      <c r="S199" s="2234"/>
      <c r="T199" s="142"/>
      <c r="U199" s="143"/>
      <c r="V199" s="144"/>
      <c r="W199" s="144"/>
      <c r="AB199" s="144"/>
      <c r="AC199" s="144"/>
      <c r="AD199" s="144"/>
      <c r="AE199" s="144"/>
      <c r="AF199" s="144"/>
      <c r="AG199" s="144"/>
      <c r="AH199" s="144"/>
      <c r="AI199" s="144"/>
      <c r="AJ199" s="144"/>
      <c r="AK199" s="144"/>
      <c r="AL199" s="144"/>
    </row>
    <row r="200" spans="1:38" s="145" customFormat="1" x14ac:dyDescent="0.65">
      <c r="A200" s="261"/>
      <c r="B200" s="646" t="s">
        <v>431</v>
      </c>
      <c r="C200" s="647"/>
      <c r="D200" s="1850"/>
      <c r="E200" s="1850"/>
      <c r="F200" s="1850"/>
      <c r="G200" s="1850"/>
      <c r="H200" s="1850"/>
      <c r="I200" s="1850"/>
      <c r="J200" s="1850"/>
      <c r="K200" s="1850"/>
      <c r="L200" s="1850"/>
      <c r="M200" s="1850"/>
      <c r="N200" s="1850"/>
      <c r="O200" s="660"/>
      <c r="P200" s="647"/>
      <c r="Q200" s="649"/>
      <c r="R200" s="225"/>
      <c r="S200" s="2235"/>
      <c r="T200" s="142"/>
      <c r="U200" s="143"/>
      <c r="V200" s="144"/>
      <c r="W200" s="144"/>
      <c r="AB200" s="144"/>
      <c r="AC200" s="144"/>
      <c r="AD200" s="144"/>
      <c r="AE200" s="144"/>
      <c r="AF200" s="144"/>
      <c r="AG200" s="144"/>
      <c r="AH200" s="144"/>
      <c r="AI200" s="144"/>
      <c r="AJ200" s="144"/>
      <c r="AK200" s="144"/>
      <c r="AL200" s="144"/>
    </row>
    <row r="201" spans="1:38" s="145" customFormat="1" x14ac:dyDescent="0.65">
      <c r="A201" s="261"/>
      <c r="B201" s="646"/>
      <c r="C201" s="261"/>
      <c r="D201" s="1855"/>
      <c r="E201" s="1855"/>
      <c r="F201" s="1855"/>
      <c r="G201" s="1855"/>
      <c r="H201" s="1855"/>
      <c r="I201" s="1855"/>
      <c r="J201" s="1855"/>
      <c r="K201" s="1855"/>
      <c r="L201" s="1855"/>
      <c r="M201" s="1855"/>
      <c r="N201" s="1855"/>
      <c r="O201" s="660"/>
      <c r="P201" s="261"/>
      <c r="Q201" s="649"/>
      <c r="R201" s="225"/>
      <c r="S201" s="2235"/>
      <c r="T201" s="142"/>
      <c r="U201" s="143"/>
      <c r="V201" s="144"/>
      <c r="W201" s="144"/>
      <c r="AB201" s="144"/>
      <c r="AC201" s="144"/>
      <c r="AD201" s="144"/>
      <c r="AE201" s="144"/>
      <c r="AF201" s="144"/>
      <c r="AG201" s="144"/>
      <c r="AH201" s="144"/>
      <c r="AI201" s="144"/>
      <c r="AJ201" s="144"/>
      <c r="AK201" s="144"/>
      <c r="AL201" s="144"/>
    </row>
    <row r="202" spans="1:38" s="145" customFormat="1" x14ac:dyDescent="0.65">
      <c r="A202" s="261"/>
      <c r="B202" s="708" t="s">
        <v>642</v>
      </c>
      <c r="C202" s="261"/>
      <c r="D202" s="1855"/>
      <c r="E202" s="1855"/>
      <c r="F202" s="1855"/>
      <c r="G202" s="1855"/>
      <c r="H202" s="1855"/>
      <c r="I202" s="1855"/>
      <c r="J202" s="1855"/>
      <c r="K202" s="1855"/>
      <c r="L202" s="1855"/>
      <c r="M202" s="1855"/>
      <c r="N202" s="1855"/>
      <c r="O202" s="660"/>
      <c r="P202" s="261"/>
      <c r="Q202" s="649"/>
      <c r="R202" s="225"/>
      <c r="S202" s="2235"/>
      <c r="T202" s="142"/>
      <c r="U202" s="143"/>
      <c r="V202" s="144"/>
      <c r="W202" s="144"/>
      <c r="X202" s="234" t="s">
        <v>643</v>
      </c>
      <c r="AB202" s="144"/>
      <c r="AC202" s="144"/>
      <c r="AD202" s="144"/>
      <c r="AE202" s="144"/>
      <c r="AF202" s="144"/>
      <c r="AG202" s="144"/>
      <c r="AH202" s="144"/>
      <c r="AI202" s="144"/>
      <c r="AJ202" s="144"/>
      <c r="AK202" s="144"/>
      <c r="AL202" s="144"/>
    </row>
    <row r="203" spans="1:38" s="145" customFormat="1" x14ac:dyDescent="0.65">
      <c r="A203" s="261"/>
      <c r="B203" s="709"/>
      <c r="C203" s="261"/>
      <c r="D203" s="1855"/>
      <c r="E203" s="1855"/>
      <c r="F203" s="1855"/>
      <c r="G203" s="1855"/>
      <c r="H203" s="1855"/>
      <c r="I203" s="1855"/>
      <c r="J203" s="1855"/>
      <c r="K203" s="1855"/>
      <c r="L203" s="1855"/>
      <c r="M203" s="1855"/>
      <c r="N203" s="1855"/>
      <c r="O203" s="660"/>
      <c r="P203" s="261"/>
      <c r="Q203" s="649"/>
      <c r="R203" s="225"/>
      <c r="S203" s="2235"/>
      <c r="T203" s="142"/>
      <c r="U203" s="143"/>
      <c r="V203" s="144"/>
      <c r="W203" s="144"/>
      <c r="X203" s="230"/>
      <c r="AB203" s="144"/>
      <c r="AC203" s="144"/>
      <c r="AD203" s="144"/>
      <c r="AE203" s="144"/>
      <c r="AF203" s="144"/>
      <c r="AG203" s="144"/>
      <c r="AH203" s="144"/>
      <c r="AI203" s="144"/>
      <c r="AJ203" s="144"/>
      <c r="AK203" s="144"/>
      <c r="AL203" s="144"/>
    </row>
    <row r="204" spans="1:38" s="145" customFormat="1" x14ac:dyDescent="0.65">
      <c r="A204" s="261" t="s">
        <v>11</v>
      </c>
      <c r="B204" s="262" t="s">
        <v>404</v>
      </c>
      <c r="C204" s="261" t="s">
        <v>373</v>
      </c>
      <c r="D204" s="1855">
        <f>+ROUND((0.25*0.5*(3-0.45))*86,0)</f>
        <v>27</v>
      </c>
      <c r="E204" s="1855">
        <f>D204</f>
        <v>27</v>
      </c>
      <c r="F204" s="1855">
        <f t="shared" ref="F204:L204" si="0">E204</f>
        <v>27</v>
      </c>
      <c r="G204" s="1855">
        <f t="shared" si="0"/>
        <v>27</v>
      </c>
      <c r="H204" s="1855">
        <f t="shared" si="0"/>
        <v>27</v>
      </c>
      <c r="I204" s="1855">
        <f t="shared" si="0"/>
        <v>27</v>
      </c>
      <c r="J204" s="1855">
        <f t="shared" si="0"/>
        <v>27</v>
      </c>
      <c r="K204" s="1855">
        <f t="shared" si="0"/>
        <v>27</v>
      </c>
      <c r="L204" s="1855">
        <f t="shared" si="0"/>
        <v>27</v>
      </c>
      <c r="M204" s="1855">
        <f>K204</f>
        <v>27</v>
      </c>
      <c r="N204" s="1855"/>
      <c r="O204" s="660"/>
      <c r="P204" s="261">
        <f>'[109]Take Off-BLOCK B G+9'!F59</f>
        <v>2.85</v>
      </c>
      <c r="Q204" s="655">
        <f>ROUND(SUM(D204:P204),0)</f>
        <v>273</v>
      </c>
      <c r="R204" s="225"/>
      <c r="S204" s="2235">
        <f>Q204*R204</f>
        <v>0</v>
      </c>
      <c r="T204" s="142"/>
      <c r="U204" s="143"/>
      <c r="V204" s="144"/>
      <c r="W204" s="144"/>
      <c r="X204" s="229">
        <f>Q204*250*1.2</f>
        <v>81900</v>
      </c>
      <c r="AB204" s="144"/>
      <c r="AC204" s="144"/>
      <c r="AD204" s="144"/>
      <c r="AE204" s="144"/>
      <c r="AF204" s="144"/>
      <c r="AG204" s="144"/>
      <c r="AH204" s="144"/>
      <c r="AI204" s="144"/>
      <c r="AJ204" s="144"/>
      <c r="AK204" s="144"/>
      <c r="AL204" s="144"/>
    </row>
    <row r="205" spans="1:38" s="145" customFormat="1" x14ac:dyDescent="0.65">
      <c r="A205" s="261"/>
      <c r="B205" s="262"/>
      <c r="C205" s="261"/>
      <c r="D205" s="1855"/>
      <c r="E205" s="1855"/>
      <c r="F205" s="1855"/>
      <c r="G205" s="1855"/>
      <c r="H205" s="1855"/>
      <c r="I205" s="1855"/>
      <c r="J205" s="1855"/>
      <c r="K205" s="1855"/>
      <c r="L205" s="1855"/>
      <c r="M205" s="1855"/>
      <c r="N205" s="1855"/>
      <c r="O205" s="660"/>
      <c r="P205" s="261"/>
      <c r="Q205" s="649"/>
      <c r="R205" s="225"/>
      <c r="S205" s="2235"/>
      <c r="T205" s="142"/>
      <c r="U205" s="143"/>
      <c r="V205" s="144"/>
      <c r="W205" s="144"/>
      <c r="X205" s="229"/>
      <c r="AB205" s="144"/>
      <c r="AC205" s="144"/>
      <c r="AD205" s="144"/>
      <c r="AE205" s="144"/>
      <c r="AF205" s="144"/>
      <c r="AG205" s="144"/>
      <c r="AH205" s="144"/>
      <c r="AI205" s="144"/>
      <c r="AJ205" s="144"/>
      <c r="AK205" s="144"/>
      <c r="AL205" s="144"/>
    </row>
    <row r="206" spans="1:38" s="145" customFormat="1" x14ac:dyDescent="0.65">
      <c r="A206" s="261" t="s">
        <v>17</v>
      </c>
      <c r="B206" s="262" t="s">
        <v>644</v>
      </c>
      <c r="C206" s="261" t="s">
        <v>370</v>
      </c>
      <c r="D206" s="1855">
        <f>'[109]Take Off-BLOCK B G+9'!F62</f>
        <v>37.694999999999993</v>
      </c>
      <c r="E206" s="1855">
        <f>D206</f>
        <v>37.694999999999993</v>
      </c>
      <c r="F206" s="1855">
        <f t="shared" ref="F206:L206" si="1">E206</f>
        <v>37.694999999999993</v>
      </c>
      <c r="G206" s="1855">
        <f t="shared" si="1"/>
        <v>37.694999999999993</v>
      </c>
      <c r="H206" s="1855">
        <f t="shared" si="1"/>
        <v>37.694999999999993</v>
      </c>
      <c r="I206" s="1855">
        <f t="shared" si="1"/>
        <v>37.694999999999993</v>
      </c>
      <c r="J206" s="1855">
        <f t="shared" si="1"/>
        <v>37.694999999999993</v>
      </c>
      <c r="K206" s="1855">
        <f t="shared" si="1"/>
        <v>37.694999999999993</v>
      </c>
      <c r="L206" s="1855">
        <f t="shared" si="1"/>
        <v>37.694999999999993</v>
      </c>
      <c r="M206" s="1855">
        <f>K206</f>
        <v>37.694999999999993</v>
      </c>
      <c r="N206" s="1855"/>
      <c r="O206" s="660"/>
      <c r="P206" s="261">
        <f>L206</f>
        <v>37.694999999999993</v>
      </c>
      <c r="Q206" s="655">
        <f>ROUND(SUM(D206:P206),0)</f>
        <v>415</v>
      </c>
      <c r="R206" s="225"/>
      <c r="S206" s="2235">
        <f>Q206*R206</f>
        <v>0</v>
      </c>
      <c r="T206" s="142"/>
      <c r="U206" s="143"/>
      <c r="V206" s="144"/>
      <c r="W206" s="144"/>
      <c r="X206" s="229">
        <f>Q206*175*1.1</f>
        <v>79887.5</v>
      </c>
      <c r="AB206" s="144"/>
      <c r="AC206" s="144"/>
      <c r="AD206" s="144"/>
      <c r="AE206" s="144"/>
      <c r="AF206" s="144"/>
      <c r="AG206" s="144"/>
      <c r="AH206" s="144"/>
      <c r="AI206" s="144"/>
      <c r="AJ206" s="144"/>
      <c r="AK206" s="144"/>
      <c r="AL206" s="144"/>
    </row>
    <row r="207" spans="1:38" s="145" customFormat="1" x14ac:dyDescent="0.65">
      <c r="A207" s="261"/>
      <c r="B207" s="262"/>
      <c r="C207" s="261"/>
      <c r="D207" s="1855"/>
      <c r="E207" s="1855"/>
      <c r="F207" s="1855"/>
      <c r="G207" s="1855"/>
      <c r="H207" s="1855"/>
      <c r="I207" s="1855"/>
      <c r="J207" s="1855"/>
      <c r="K207" s="1855"/>
      <c r="L207" s="1855"/>
      <c r="M207" s="1855"/>
      <c r="N207" s="1855"/>
      <c r="O207" s="660"/>
      <c r="P207" s="261"/>
      <c r="Q207" s="655"/>
      <c r="R207" s="225"/>
      <c r="S207" s="2235"/>
      <c r="T207" s="142"/>
      <c r="U207" s="143"/>
      <c r="V207" s="144"/>
      <c r="W207" s="144"/>
      <c r="X207" s="229"/>
      <c r="AB207" s="144"/>
      <c r="AC207" s="144"/>
      <c r="AD207" s="144"/>
      <c r="AE207" s="144"/>
      <c r="AF207" s="144"/>
      <c r="AG207" s="144"/>
      <c r="AH207" s="144"/>
      <c r="AI207" s="144"/>
      <c r="AJ207" s="144"/>
      <c r="AK207" s="144"/>
      <c r="AL207" s="144"/>
    </row>
    <row r="208" spans="1:38" s="145" customFormat="1" x14ac:dyDescent="0.65">
      <c r="A208" s="261"/>
      <c r="B208" s="708" t="s">
        <v>645</v>
      </c>
      <c r="C208" s="261"/>
      <c r="D208" s="1855"/>
      <c r="E208" s="1855"/>
      <c r="F208" s="1855"/>
      <c r="G208" s="1855"/>
      <c r="H208" s="1855"/>
      <c r="I208" s="1855"/>
      <c r="J208" s="1855"/>
      <c r="K208" s="1855"/>
      <c r="L208" s="1855"/>
      <c r="M208" s="1855"/>
      <c r="N208" s="1855"/>
      <c r="O208" s="660"/>
      <c r="P208" s="261"/>
      <c r="Q208" s="649"/>
      <c r="R208" s="225"/>
      <c r="S208" s="2235"/>
      <c r="T208" s="142"/>
      <c r="U208" s="143"/>
      <c r="V208" s="144"/>
      <c r="W208" s="144"/>
      <c r="X208" s="234" t="s">
        <v>643</v>
      </c>
      <c r="AB208" s="144"/>
      <c r="AC208" s="144"/>
      <c r="AD208" s="144"/>
      <c r="AE208" s="144"/>
      <c r="AF208" s="144"/>
      <c r="AG208" s="144"/>
      <c r="AH208" s="144"/>
      <c r="AI208" s="144"/>
      <c r="AJ208" s="144"/>
      <c r="AK208" s="144"/>
      <c r="AL208" s="144"/>
    </row>
    <row r="209" spans="1:38" s="145" customFormat="1" x14ac:dyDescent="0.65">
      <c r="A209" s="261"/>
      <c r="B209" s="262"/>
      <c r="C209" s="261"/>
      <c r="D209" s="1855"/>
      <c r="E209" s="1855"/>
      <c r="F209" s="1855"/>
      <c r="G209" s="1855"/>
      <c r="H209" s="1855"/>
      <c r="I209" s="1855"/>
      <c r="J209" s="1855"/>
      <c r="K209" s="1855"/>
      <c r="L209" s="1855"/>
      <c r="M209" s="1855"/>
      <c r="N209" s="1855"/>
      <c r="O209" s="660"/>
      <c r="P209" s="261"/>
      <c r="Q209" s="649"/>
      <c r="R209" s="225"/>
      <c r="S209" s="2235"/>
      <c r="T209" s="142"/>
      <c r="U209" s="143"/>
      <c r="V209" s="144"/>
      <c r="W209" s="144"/>
      <c r="X209" s="229"/>
      <c r="AB209" s="144"/>
      <c r="AC209" s="144"/>
      <c r="AD209" s="144"/>
      <c r="AE209" s="144"/>
      <c r="AF209" s="144"/>
      <c r="AG209" s="144"/>
      <c r="AH209" s="144"/>
      <c r="AI209" s="144"/>
      <c r="AJ209" s="144"/>
      <c r="AK209" s="144"/>
      <c r="AL209" s="144"/>
    </row>
    <row r="210" spans="1:38" s="145" customFormat="1" x14ac:dyDescent="0.65">
      <c r="A210" s="261" t="s">
        <v>18</v>
      </c>
      <c r="B210" s="262" t="s">
        <v>433</v>
      </c>
      <c r="C210" s="261" t="s">
        <v>373</v>
      </c>
      <c r="D210" s="1855">
        <f>'[109]Take Off-BLOCK B G+9'!E43</f>
        <v>30.016959999999997</v>
      </c>
      <c r="E210" s="1855">
        <f>D210</f>
        <v>30.016959999999997</v>
      </c>
      <c r="F210" s="1855">
        <f t="shared" ref="F210:L210" si="2">E210</f>
        <v>30.016959999999997</v>
      </c>
      <c r="G210" s="1855">
        <f t="shared" si="2"/>
        <v>30.016959999999997</v>
      </c>
      <c r="H210" s="1855">
        <f t="shared" si="2"/>
        <v>30.016959999999997</v>
      </c>
      <c r="I210" s="1855">
        <f t="shared" si="2"/>
        <v>30.016959999999997</v>
      </c>
      <c r="J210" s="1855">
        <f t="shared" si="2"/>
        <v>30.016959999999997</v>
      </c>
      <c r="K210" s="1855">
        <f t="shared" si="2"/>
        <v>30.016959999999997</v>
      </c>
      <c r="L210" s="1855">
        <f t="shared" si="2"/>
        <v>30.016959999999997</v>
      </c>
      <c r="M210" s="1855">
        <f>K210</f>
        <v>30.016959999999997</v>
      </c>
      <c r="N210" s="1855"/>
      <c r="O210" s="660"/>
      <c r="P210" s="261">
        <v>12</v>
      </c>
      <c r="Q210" s="655">
        <f>ROUND(SUM(D210:P210),0)</f>
        <v>312</v>
      </c>
      <c r="R210" s="225"/>
      <c r="S210" s="2235">
        <f t="shared" ref="S210:S246" si="3">Q210*R210</f>
        <v>0</v>
      </c>
      <c r="T210" s="142"/>
      <c r="U210" s="143"/>
      <c r="V210" s="144"/>
      <c r="W210" s="144"/>
      <c r="X210" s="229">
        <f>Q210*175*1.2</f>
        <v>65520</v>
      </c>
      <c r="AB210" s="144"/>
      <c r="AC210" s="144"/>
      <c r="AD210" s="144"/>
      <c r="AE210" s="144"/>
      <c r="AF210" s="144"/>
      <c r="AG210" s="144"/>
      <c r="AH210" s="144"/>
      <c r="AI210" s="144"/>
      <c r="AJ210" s="144"/>
      <c r="AK210" s="144"/>
      <c r="AL210" s="144"/>
    </row>
    <row r="211" spans="1:38" s="145" customFormat="1" x14ac:dyDescent="0.65">
      <c r="A211" s="261"/>
      <c r="B211" s="262"/>
      <c r="C211" s="261"/>
      <c r="D211" s="1855"/>
      <c r="E211" s="1855"/>
      <c r="F211" s="1855"/>
      <c r="G211" s="1855"/>
      <c r="H211" s="1855"/>
      <c r="I211" s="1855"/>
      <c r="J211" s="1855"/>
      <c r="K211" s="1855"/>
      <c r="L211" s="1855"/>
      <c r="M211" s="1855"/>
      <c r="N211" s="1855"/>
      <c r="O211" s="660"/>
      <c r="P211" s="261"/>
      <c r="Q211" s="649"/>
      <c r="R211" s="225"/>
      <c r="S211" s="2235"/>
      <c r="T211" s="142"/>
      <c r="U211" s="143"/>
      <c r="V211" s="144"/>
      <c r="W211" s="144"/>
      <c r="X211" s="229"/>
      <c r="AB211" s="144"/>
      <c r="AC211" s="144"/>
      <c r="AD211" s="144"/>
      <c r="AE211" s="144"/>
      <c r="AF211" s="144"/>
      <c r="AG211" s="144"/>
      <c r="AH211" s="144"/>
      <c r="AI211" s="144"/>
      <c r="AJ211" s="144"/>
      <c r="AK211" s="144"/>
      <c r="AL211" s="144"/>
    </row>
    <row r="212" spans="1:38" s="145" customFormat="1" x14ac:dyDescent="0.65">
      <c r="A212" s="261" t="s">
        <v>19</v>
      </c>
      <c r="B212" s="262" t="s">
        <v>434</v>
      </c>
      <c r="C212" s="261" t="s">
        <v>373</v>
      </c>
      <c r="D212" s="1855"/>
      <c r="E212" s="1855"/>
      <c r="F212" s="1855"/>
      <c r="G212" s="1855"/>
      <c r="H212" s="1855"/>
      <c r="I212" s="1855"/>
      <c r="J212" s="1855"/>
      <c r="K212" s="1855"/>
      <c r="L212" s="1855"/>
      <c r="M212" s="1855"/>
      <c r="N212" s="1855"/>
      <c r="O212" s="660"/>
      <c r="P212" s="261">
        <f>('[109]Take Off-BLOCK B G+9'!E44)+12</f>
        <v>14.40832</v>
      </c>
      <c r="Q212" s="655">
        <f>ROUND(SUM(D212:P212),0)</f>
        <v>14</v>
      </c>
      <c r="R212" s="225"/>
      <c r="S212" s="2235">
        <f t="shared" si="3"/>
        <v>0</v>
      </c>
      <c r="T212" s="142"/>
      <c r="U212" s="143"/>
      <c r="V212" s="144"/>
      <c r="W212" s="144"/>
      <c r="X212" s="229">
        <f>Q212*175*1.2</f>
        <v>2940</v>
      </c>
      <c r="AB212" s="144"/>
      <c r="AC212" s="144"/>
      <c r="AD212" s="144"/>
      <c r="AE212" s="144"/>
      <c r="AF212" s="144"/>
      <c r="AG212" s="144"/>
      <c r="AH212" s="144"/>
      <c r="AI212" s="144"/>
      <c r="AJ212" s="144"/>
      <c r="AK212" s="144"/>
      <c r="AL212" s="144"/>
    </row>
    <row r="213" spans="1:38" s="145" customFormat="1" x14ac:dyDescent="0.65">
      <c r="A213" s="261"/>
      <c r="B213" s="262"/>
      <c r="C213" s="261"/>
      <c r="D213" s="1855"/>
      <c r="E213" s="1855"/>
      <c r="F213" s="1855"/>
      <c r="G213" s="1855"/>
      <c r="H213" s="1855"/>
      <c r="I213" s="1855"/>
      <c r="J213" s="1855"/>
      <c r="K213" s="1855"/>
      <c r="L213" s="1855"/>
      <c r="M213" s="1855"/>
      <c r="N213" s="1855"/>
      <c r="O213" s="655"/>
      <c r="P213" s="261"/>
      <c r="Q213" s="649"/>
      <c r="R213" s="225"/>
      <c r="S213" s="2235"/>
      <c r="T213" s="142"/>
      <c r="U213" s="143"/>
      <c r="V213" s="144"/>
      <c r="W213" s="144"/>
      <c r="X213" s="229"/>
      <c r="AB213" s="144"/>
      <c r="AC213" s="144"/>
      <c r="AD213" s="144"/>
      <c r="AE213" s="144"/>
      <c r="AF213" s="144"/>
      <c r="AG213" s="144"/>
      <c r="AH213" s="144"/>
      <c r="AI213" s="144"/>
      <c r="AJ213" s="144"/>
      <c r="AK213" s="144"/>
      <c r="AL213" s="144"/>
    </row>
    <row r="214" spans="1:38" s="145" customFormat="1" x14ac:dyDescent="0.65">
      <c r="A214" s="261" t="s">
        <v>14</v>
      </c>
      <c r="B214" s="262" t="s">
        <v>435</v>
      </c>
      <c r="C214" s="261" t="s">
        <v>370</v>
      </c>
      <c r="D214" s="1855">
        <f>672.4-D216</f>
        <v>514.5</v>
      </c>
      <c r="E214" s="1855">
        <f>+D214+10</f>
        <v>524.5</v>
      </c>
      <c r="F214" s="1855">
        <f>+D214</f>
        <v>514.5</v>
      </c>
      <c r="G214" s="1855">
        <f>D214</f>
        <v>514.5</v>
      </c>
      <c r="H214" s="1855">
        <f>+D214</f>
        <v>514.5</v>
      </c>
      <c r="I214" s="1855">
        <f t="shared" ref="I214:K214" si="4">F214</f>
        <v>514.5</v>
      </c>
      <c r="J214" s="1855">
        <f t="shared" si="4"/>
        <v>514.5</v>
      </c>
      <c r="K214" s="1855">
        <f t="shared" si="4"/>
        <v>514.5</v>
      </c>
      <c r="L214" s="1855">
        <f>I214</f>
        <v>514.5</v>
      </c>
      <c r="M214" s="1855"/>
      <c r="N214" s="1855"/>
      <c r="O214" s="681"/>
      <c r="P214" s="261"/>
      <c r="Q214" s="655">
        <f>ROUND(SUM(D214:P214),0)</f>
        <v>4641</v>
      </c>
      <c r="R214" s="225"/>
      <c r="S214" s="2235">
        <f t="shared" si="3"/>
        <v>0</v>
      </c>
      <c r="T214" s="142"/>
      <c r="U214" s="143"/>
      <c r="V214" s="144"/>
      <c r="W214" s="144"/>
      <c r="X214" s="229">
        <f>Q214*18</f>
        <v>83538</v>
      </c>
      <c r="AB214" s="144"/>
      <c r="AC214" s="144"/>
      <c r="AD214" s="144"/>
      <c r="AE214" s="144"/>
      <c r="AF214" s="144"/>
      <c r="AG214" s="144"/>
      <c r="AH214" s="144"/>
      <c r="AI214" s="144"/>
      <c r="AJ214" s="144"/>
      <c r="AK214" s="144"/>
      <c r="AL214" s="144"/>
    </row>
    <row r="215" spans="1:38" s="145" customFormat="1" x14ac:dyDescent="0.65">
      <c r="A215" s="261"/>
      <c r="B215" s="262"/>
      <c r="C215" s="261"/>
      <c r="D215" s="1855"/>
      <c r="E215" s="1855"/>
      <c r="F215" s="1855"/>
      <c r="G215" s="1855"/>
      <c r="H215" s="1855"/>
      <c r="I215" s="1855"/>
      <c r="J215" s="1855"/>
      <c r="K215" s="1855"/>
      <c r="L215" s="1855"/>
      <c r="M215" s="1855"/>
      <c r="N215" s="1855"/>
      <c r="O215" s="660"/>
      <c r="P215" s="261"/>
      <c r="Q215" s="649"/>
      <c r="R215" s="225"/>
      <c r="S215" s="2235"/>
      <c r="T215" s="142"/>
      <c r="U215" s="143"/>
      <c r="V215" s="144"/>
      <c r="W215" s="144"/>
      <c r="X215" s="229"/>
      <c r="AB215" s="144"/>
      <c r="AC215" s="144"/>
      <c r="AD215" s="144"/>
      <c r="AE215" s="144"/>
      <c r="AF215" s="144"/>
      <c r="AG215" s="144"/>
      <c r="AH215" s="144"/>
      <c r="AI215" s="144"/>
      <c r="AJ215" s="144"/>
      <c r="AK215" s="144"/>
      <c r="AL215" s="144"/>
    </row>
    <row r="216" spans="1:38" s="145" customFormat="1" x14ac:dyDescent="0.65">
      <c r="A216" s="261" t="s">
        <v>20</v>
      </c>
      <c r="B216" s="262" t="s">
        <v>646</v>
      </c>
      <c r="C216" s="261" t="s">
        <v>370</v>
      </c>
      <c r="D216" s="1855">
        <v>157.9</v>
      </c>
      <c r="E216" s="1855">
        <f>D216</f>
        <v>157.9</v>
      </c>
      <c r="F216" s="1855">
        <f t="shared" ref="F216:L216" si="5">E216</f>
        <v>157.9</v>
      </c>
      <c r="G216" s="1855">
        <f t="shared" si="5"/>
        <v>157.9</v>
      </c>
      <c r="H216" s="1855">
        <f t="shared" si="5"/>
        <v>157.9</v>
      </c>
      <c r="I216" s="1855">
        <f t="shared" si="5"/>
        <v>157.9</v>
      </c>
      <c r="J216" s="1855">
        <f t="shared" si="5"/>
        <v>157.9</v>
      </c>
      <c r="K216" s="1855">
        <f t="shared" si="5"/>
        <v>157.9</v>
      </c>
      <c r="L216" s="1855">
        <f t="shared" si="5"/>
        <v>157.9</v>
      </c>
      <c r="M216" s="1855">
        <f>L214+L216</f>
        <v>672.4</v>
      </c>
      <c r="N216" s="1855"/>
      <c r="O216" s="660"/>
      <c r="P216" s="261"/>
      <c r="Q216" s="655">
        <f>ROUND(SUM(D216:P216),0)</f>
        <v>2094</v>
      </c>
      <c r="R216" s="225"/>
      <c r="S216" s="2235">
        <f t="shared" ref="S216" si="6">Q216*R216</f>
        <v>0</v>
      </c>
      <c r="T216" s="142"/>
      <c r="U216" s="143"/>
      <c r="V216" s="144"/>
      <c r="W216" s="144"/>
      <c r="X216" s="229">
        <f>Q216*18</f>
        <v>37692</v>
      </c>
      <c r="AB216" s="144"/>
      <c r="AC216" s="144"/>
      <c r="AD216" s="144"/>
      <c r="AE216" s="144"/>
      <c r="AF216" s="144"/>
      <c r="AG216" s="144"/>
      <c r="AH216" s="144"/>
      <c r="AI216" s="144"/>
      <c r="AJ216" s="144"/>
      <c r="AK216" s="144"/>
      <c r="AL216" s="144"/>
    </row>
    <row r="217" spans="1:38" s="145" customFormat="1" x14ac:dyDescent="0.65">
      <c r="A217" s="261"/>
      <c r="B217" s="262"/>
      <c r="C217" s="261"/>
      <c r="D217" s="1855"/>
      <c r="E217" s="1855"/>
      <c r="F217" s="1855"/>
      <c r="G217" s="1855"/>
      <c r="H217" s="1855"/>
      <c r="I217" s="1855"/>
      <c r="J217" s="1855"/>
      <c r="K217" s="1855"/>
      <c r="L217" s="1855"/>
      <c r="M217" s="1855"/>
      <c r="N217" s="1855"/>
      <c r="O217" s="660"/>
      <c r="P217" s="261"/>
      <c r="Q217" s="655"/>
      <c r="R217" s="225"/>
      <c r="S217" s="2235"/>
      <c r="T217" s="142"/>
      <c r="U217" s="143"/>
      <c r="V217" s="144"/>
      <c r="W217" s="144"/>
      <c r="X217" s="229"/>
      <c r="AB217" s="144"/>
      <c r="AC217" s="144"/>
      <c r="AD217" s="144"/>
      <c r="AE217" s="144"/>
      <c r="AF217" s="144"/>
      <c r="AG217" s="144"/>
      <c r="AH217" s="144"/>
      <c r="AI217" s="144"/>
      <c r="AJ217" s="144"/>
      <c r="AK217" s="144"/>
      <c r="AL217" s="144"/>
    </row>
    <row r="218" spans="1:38" s="145" customFormat="1" x14ac:dyDescent="0.65">
      <c r="A218" s="261" t="s">
        <v>22</v>
      </c>
      <c r="B218" s="262" t="s">
        <v>437</v>
      </c>
      <c r="C218" s="261" t="s">
        <v>370</v>
      </c>
      <c r="D218" s="1855"/>
      <c r="E218" s="1855"/>
      <c r="F218" s="1855"/>
      <c r="G218" s="1855"/>
      <c r="H218" s="1855"/>
      <c r="I218" s="1855"/>
      <c r="J218" s="1855"/>
      <c r="K218" s="1855"/>
      <c r="L218" s="1855"/>
      <c r="M218" s="1855"/>
      <c r="N218" s="1855"/>
      <c r="O218" s="660"/>
      <c r="P218" s="261">
        <v>47.63</v>
      </c>
      <c r="Q218" s="655">
        <f>ROUND(SUM(D218:P218),0)</f>
        <v>48</v>
      </c>
      <c r="R218" s="225"/>
      <c r="S218" s="2235">
        <f t="shared" si="3"/>
        <v>0</v>
      </c>
      <c r="T218" s="142"/>
      <c r="U218" s="143"/>
      <c r="V218" s="144"/>
      <c r="W218" s="144"/>
      <c r="X218" s="229">
        <f>Q218*20</f>
        <v>960</v>
      </c>
      <c r="AB218" s="144"/>
      <c r="AC218" s="144"/>
      <c r="AD218" s="144"/>
      <c r="AE218" s="144"/>
      <c r="AF218" s="144"/>
      <c r="AG218" s="144"/>
      <c r="AH218" s="144"/>
      <c r="AI218" s="144"/>
      <c r="AJ218" s="144"/>
      <c r="AK218" s="144"/>
      <c r="AL218" s="144"/>
    </row>
    <row r="219" spans="1:38" s="145" customFormat="1" x14ac:dyDescent="0.65">
      <c r="A219" s="261"/>
      <c r="B219" s="262"/>
      <c r="C219" s="261"/>
      <c r="D219" s="1855"/>
      <c r="E219" s="1855"/>
      <c r="F219" s="1855"/>
      <c r="G219" s="1855"/>
      <c r="H219" s="1855"/>
      <c r="I219" s="1855"/>
      <c r="J219" s="1855"/>
      <c r="K219" s="1855"/>
      <c r="L219" s="1855"/>
      <c r="M219" s="1855"/>
      <c r="N219" s="1855"/>
      <c r="O219" s="660"/>
      <c r="P219" s="261"/>
      <c r="Q219" s="649"/>
      <c r="R219" s="225"/>
      <c r="S219" s="2235"/>
      <c r="T219" s="142"/>
      <c r="U219" s="143"/>
      <c r="V219" s="144"/>
      <c r="W219" s="144"/>
      <c r="X219" s="229"/>
      <c r="AB219" s="144"/>
      <c r="AC219" s="144"/>
      <c r="AD219" s="144"/>
      <c r="AE219" s="144"/>
      <c r="AF219" s="144"/>
      <c r="AG219" s="144"/>
      <c r="AH219" s="144"/>
      <c r="AI219" s="144"/>
      <c r="AJ219" s="144"/>
      <c r="AK219" s="144"/>
      <c r="AL219" s="144"/>
    </row>
    <row r="220" spans="1:38" s="145" customFormat="1" x14ac:dyDescent="0.65">
      <c r="A220" s="261" t="s">
        <v>23</v>
      </c>
      <c r="B220" s="262" t="s">
        <v>438</v>
      </c>
      <c r="C220" s="261" t="s">
        <v>370</v>
      </c>
      <c r="D220" s="1855">
        <f>3.29+3.57+3.24</f>
        <v>10.1</v>
      </c>
      <c r="E220" s="1855">
        <f>D220</f>
        <v>10.1</v>
      </c>
      <c r="F220" s="1855">
        <f t="shared" ref="F220:L220" si="7">E220</f>
        <v>10.1</v>
      </c>
      <c r="G220" s="1855">
        <f t="shared" si="7"/>
        <v>10.1</v>
      </c>
      <c r="H220" s="1855">
        <f t="shared" si="7"/>
        <v>10.1</v>
      </c>
      <c r="I220" s="1855">
        <f t="shared" si="7"/>
        <v>10.1</v>
      </c>
      <c r="J220" s="1855">
        <f t="shared" si="7"/>
        <v>10.1</v>
      </c>
      <c r="K220" s="1855">
        <f t="shared" si="7"/>
        <v>10.1</v>
      </c>
      <c r="L220" s="1855">
        <f t="shared" si="7"/>
        <v>10.1</v>
      </c>
      <c r="M220" s="1855">
        <f>K220</f>
        <v>10.1</v>
      </c>
      <c r="N220" s="1855"/>
      <c r="O220" s="660"/>
      <c r="P220" s="261"/>
      <c r="Q220" s="655">
        <f>ROUND(SUM(D220:P220),0)</f>
        <v>101</v>
      </c>
      <c r="R220" s="225"/>
      <c r="S220" s="2235">
        <f t="shared" si="3"/>
        <v>0</v>
      </c>
      <c r="T220" s="142"/>
      <c r="U220" s="143"/>
      <c r="V220" s="144"/>
      <c r="W220" s="144"/>
      <c r="X220" s="229">
        <f>(T220+Q222)*120</f>
        <v>4800</v>
      </c>
      <c r="AB220" s="144"/>
      <c r="AC220" s="144"/>
      <c r="AD220" s="144"/>
      <c r="AE220" s="144"/>
      <c r="AF220" s="144"/>
      <c r="AG220" s="144"/>
      <c r="AH220" s="144"/>
      <c r="AI220" s="144"/>
      <c r="AJ220" s="144"/>
      <c r="AK220" s="144"/>
      <c r="AL220" s="144"/>
    </row>
    <row r="221" spans="1:38" s="145" customFormat="1" x14ac:dyDescent="0.65">
      <c r="A221" s="261"/>
      <c r="B221" s="262"/>
      <c r="C221" s="261"/>
      <c r="D221" s="1855"/>
      <c r="E221" s="1855"/>
      <c r="F221" s="1855"/>
      <c r="G221" s="1855"/>
      <c r="H221" s="1855"/>
      <c r="I221" s="1855"/>
      <c r="J221" s="1855"/>
      <c r="K221" s="1855"/>
      <c r="L221" s="1855"/>
      <c r="M221" s="1855"/>
      <c r="N221" s="1855"/>
      <c r="O221" s="660"/>
      <c r="P221" s="261"/>
      <c r="Q221" s="649"/>
      <c r="R221" s="225"/>
      <c r="S221" s="2235"/>
      <c r="T221" s="142"/>
      <c r="U221" s="143"/>
      <c r="V221" s="144"/>
      <c r="W221" s="144"/>
      <c r="X221" s="229"/>
      <c r="AB221" s="144"/>
      <c r="AC221" s="144"/>
      <c r="AD221" s="144"/>
      <c r="AE221" s="144"/>
      <c r="AF221" s="144"/>
      <c r="AG221" s="144"/>
      <c r="AH221" s="144"/>
      <c r="AI221" s="144"/>
      <c r="AJ221" s="144"/>
      <c r="AK221" s="144"/>
      <c r="AL221" s="144"/>
    </row>
    <row r="222" spans="1:38" s="145" customFormat="1" x14ac:dyDescent="0.65">
      <c r="A222" s="261" t="s">
        <v>15</v>
      </c>
      <c r="B222" s="262" t="s">
        <v>439</v>
      </c>
      <c r="C222" s="261" t="s">
        <v>373</v>
      </c>
      <c r="D222" s="1855">
        <v>4</v>
      </c>
      <c r="E222" s="1855">
        <f>D222</f>
        <v>4</v>
      </c>
      <c r="F222" s="1855">
        <f t="shared" ref="F222:L222" si="8">E222</f>
        <v>4</v>
      </c>
      <c r="G222" s="1855">
        <f t="shared" si="8"/>
        <v>4</v>
      </c>
      <c r="H222" s="1855">
        <f t="shared" si="8"/>
        <v>4</v>
      </c>
      <c r="I222" s="1855">
        <f t="shared" si="8"/>
        <v>4</v>
      </c>
      <c r="J222" s="1855">
        <f t="shared" si="8"/>
        <v>4</v>
      </c>
      <c r="K222" s="1855">
        <f t="shared" si="8"/>
        <v>4</v>
      </c>
      <c r="L222" s="1855">
        <f t="shared" si="8"/>
        <v>4</v>
      </c>
      <c r="M222" s="1855">
        <f>K222</f>
        <v>4</v>
      </c>
      <c r="N222" s="1855"/>
      <c r="O222" s="660"/>
      <c r="P222" s="261"/>
      <c r="Q222" s="655">
        <f>ROUND(SUM(D222:P222),0)</f>
        <v>40</v>
      </c>
      <c r="R222" s="225"/>
      <c r="S222" s="2235">
        <f t="shared" si="3"/>
        <v>0</v>
      </c>
      <c r="T222" s="142"/>
      <c r="U222" s="143"/>
      <c r="V222" s="144"/>
      <c r="W222" s="144"/>
      <c r="X222" s="229"/>
      <c r="AB222" s="144"/>
      <c r="AC222" s="144"/>
      <c r="AD222" s="144"/>
      <c r="AE222" s="144"/>
      <c r="AF222" s="144"/>
      <c r="AG222" s="144"/>
      <c r="AH222" s="144"/>
      <c r="AI222" s="144"/>
      <c r="AJ222" s="144"/>
      <c r="AK222" s="144"/>
      <c r="AL222" s="144"/>
    </row>
    <row r="223" spans="1:38" s="145" customFormat="1" x14ac:dyDescent="0.65">
      <c r="A223" s="261"/>
      <c r="B223" s="262"/>
      <c r="C223" s="261"/>
      <c r="D223" s="1855"/>
      <c r="E223" s="1855"/>
      <c r="F223" s="1855"/>
      <c r="G223" s="1855"/>
      <c r="H223" s="1855"/>
      <c r="I223" s="1855"/>
      <c r="J223" s="1855"/>
      <c r="K223" s="1855"/>
      <c r="L223" s="1855"/>
      <c r="M223" s="1855"/>
      <c r="N223" s="1855"/>
      <c r="O223" s="660"/>
      <c r="P223" s="261"/>
      <c r="Q223" s="649"/>
      <c r="R223" s="225"/>
      <c r="S223" s="2235"/>
      <c r="T223" s="142"/>
      <c r="U223" s="143"/>
      <c r="V223" s="144"/>
      <c r="W223" s="144"/>
      <c r="X223" s="231"/>
      <c r="AB223" s="144"/>
      <c r="AC223" s="144"/>
      <c r="AD223" s="144"/>
      <c r="AE223" s="144"/>
      <c r="AF223" s="144"/>
      <c r="AG223" s="144"/>
      <c r="AH223" s="144"/>
      <c r="AI223" s="144"/>
      <c r="AJ223" s="144"/>
      <c r="AK223" s="144"/>
      <c r="AL223" s="144"/>
    </row>
    <row r="224" spans="1:38" s="145" customFormat="1" ht="39" x14ac:dyDescent="0.65">
      <c r="A224" s="261"/>
      <c r="B224" s="641" t="s">
        <v>1250</v>
      </c>
      <c r="C224" s="261"/>
      <c r="D224" s="1855"/>
      <c r="E224" s="1855"/>
      <c r="F224" s="1855"/>
      <c r="G224" s="1855"/>
      <c r="H224" s="1855"/>
      <c r="I224" s="1855"/>
      <c r="J224" s="1855"/>
      <c r="K224" s="1855"/>
      <c r="L224" s="1855"/>
      <c r="M224" s="1855"/>
      <c r="N224" s="1855"/>
      <c r="O224" s="710"/>
      <c r="P224" s="261"/>
      <c r="Q224" s="649"/>
      <c r="R224" s="225"/>
      <c r="S224" s="2235"/>
      <c r="T224" s="142"/>
      <c r="U224" s="143"/>
      <c r="V224" s="144"/>
      <c r="W224" s="144"/>
      <c r="X224" s="231"/>
      <c r="AB224" s="144"/>
      <c r="AC224" s="144"/>
      <c r="AD224" s="144"/>
      <c r="AE224" s="144"/>
      <c r="AF224" s="144"/>
      <c r="AG224" s="144"/>
      <c r="AH224" s="144"/>
      <c r="AI224" s="144"/>
      <c r="AJ224" s="144"/>
      <c r="AK224" s="144"/>
      <c r="AL224" s="144"/>
    </row>
    <row r="225" spans="1:38" s="145" customFormat="1" ht="15" thickBot="1" x14ac:dyDescent="0.8">
      <c r="A225" s="261"/>
      <c r="B225" s="641"/>
      <c r="C225" s="261"/>
      <c r="D225" s="1855"/>
      <c r="E225" s="1855"/>
      <c r="F225" s="1855"/>
      <c r="G225" s="1855"/>
      <c r="H225" s="1855"/>
      <c r="I225" s="1855"/>
      <c r="J225" s="1855"/>
      <c r="K225" s="1855"/>
      <c r="L225" s="1855"/>
      <c r="M225" s="1855"/>
      <c r="N225" s="1855"/>
      <c r="O225" s="710"/>
      <c r="P225" s="261"/>
      <c r="Q225" s="649"/>
      <c r="R225" s="225"/>
      <c r="S225" s="2235"/>
      <c r="T225" s="142"/>
      <c r="U225" s="143"/>
      <c r="V225" s="144"/>
      <c r="W225" s="144"/>
      <c r="X225" s="2999"/>
      <c r="AB225" s="144"/>
      <c r="AC225" s="144"/>
      <c r="AD225" s="144"/>
      <c r="AE225" s="144"/>
      <c r="AF225" s="144"/>
      <c r="AG225" s="144"/>
      <c r="AH225" s="144"/>
      <c r="AI225" s="144"/>
      <c r="AJ225" s="144"/>
      <c r="AK225" s="144"/>
      <c r="AL225" s="144"/>
    </row>
    <row r="226" spans="1:38" s="145" customFormat="1" ht="15" thickBot="1" x14ac:dyDescent="0.8">
      <c r="A226" s="653" t="s">
        <v>24</v>
      </c>
      <c r="B226" s="711" t="s">
        <v>441</v>
      </c>
      <c r="C226" s="653" t="s">
        <v>442</v>
      </c>
      <c r="D226" s="1855">
        <f>ROUND((D204*193+D206*0.2*88+D210*108+D212*108+D214*0.13*66+D216*0.15*66+D218*0.15*122+D220*0.15*166+D222*166),0)</f>
        <v>16009</v>
      </c>
      <c r="E226" s="1855">
        <f t="shared" ref="E226:O226" si="9">ROUND((E204*193+E206*0.2*88+E210*108+E212*108+E214*0.13*66+E216*0.15*66+E218*0.15*122+E220*0.15*166+E222*166),0)</f>
        <v>16095</v>
      </c>
      <c r="F226" s="1855">
        <f t="shared" si="9"/>
        <v>16009</v>
      </c>
      <c r="G226" s="1855">
        <f t="shared" si="9"/>
        <v>16009</v>
      </c>
      <c r="H226" s="1855">
        <f t="shared" si="9"/>
        <v>16009</v>
      </c>
      <c r="I226" s="1855">
        <f t="shared" si="9"/>
        <v>16009</v>
      </c>
      <c r="J226" s="1855">
        <f t="shared" si="9"/>
        <v>16009</v>
      </c>
      <c r="K226" s="1855">
        <f t="shared" si="9"/>
        <v>16009</v>
      </c>
      <c r="L226" s="1855">
        <f t="shared" si="9"/>
        <v>16009</v>
      </c>
      <c r="M226" s="1855">
        <f t="shared" si="9"/>
        <v>16689</v>
      </c>
      <c r="N226" s="1855">
        <f t="shared" si="9"/>
        <v>0</v>
      </c>
      <c r="O226" s="1855">
        <f t="shared" si="9"/>
        <v>0</v>
      </c>
      <c r="P226" s="261">
        <f>ROUND((P204*193+P206*0.2*88+P210*108+P212*108+P214*0.13*66+P216*0.15*66+P218*0.15*122+P220*0.15*166+P222*166),0)</f>
        <v>4937</v>
      </c>
      <c r="Q226" s="655">
        <f>SUM(D226:P226)</f>
        <v>165793</v>
      </c>
      <c r="R226" s="225"/>
      <c r="S226" s="2235">
        <f t="shared" si="3"/>
        <v>0</v>
      </c>
      <c r="T226" s="142"/>
      <c r="U226" s="143"/>
      <c r="V226" s="144"/>
      <c r="W226" s="144"/>
      <c r="X226" s="235">
        <f>SUM(X204:X224)</f>
        <v>357237.5</v>
      </c>
      <c r="AB226" s="144"/>
      <c r="AC226" s="144"/>
      <c r="AD226" s="144"/>
      <c r="AE226" s="144"/>
      <c r="AF226" s="144"/>
      <c r="AG226" s="144"/>
      <c r="AH226" s="144"/>
      <c r="AI226" s="144"/>
      <c r="AJ226" s="144"/>
      <c r="AK226" s="144"/>
      <c r="AL226" s="144"/>
    </row>
    <row r="227" spans="1:38" s="145" customFormat="1" x14ac:dyDescent="0.65">
      <c r="A227" s="653"/>
      <c r="B227" s="677"/>
      <c r="C227" s="653"/>
      <c r="D227" s="1852"/>
      <c r="E227" s="1852"/>
      <c r="F227" s="1852"/>
      <c r="G227" s="1852"/>
      <c r="H227" s="1852"/>
      <c r="I227" s="1852"/>
      <c r="J227" s="1852"/>
      <c r="K227" s="1852"/>
      <c r="L227" s="1852"/>
      <c r="M227" s="1852"/>
      <c r="N227" s="1852"/>
      <c r="O227" s="710"/>
      <c r="P227" s="653"/>
      <c r="Q227" s="679"/>
      <c r="R227" s="225"/>
      <c r="S227" s="2235"/>
      <c r="T227" s="142"/>
      <c r="U227" s="143"/>
      <c r="V227" s="144"/>
      <c r="W227" s="144"/>
      <c r="AB227" s="144"/>
      <c r="AC227" s="144"/>
      <c r="AD227" s="144"/>
      <c r="AE227" s="144"/>
      <c r="AF227" s="144"/>
      <c r="AG227" s="144"/>
      <c r="AH227" s="144"/>
      <c r="AI227" s="144"/>
      <c r="AJ227" s="144"/>
      <c r="AK227" s="144"/>
      <c r="AL227" s="144"/>
    </row>
    <row r="228" spans="1:38" s="145" customFormat="1" ht="26" x14ac:dyDescent="0.65">
      <c r="A228" s="261"/>
      <c r="B228" s="672" t="s">
        <v>1298</v>
      </c>
      <c r="C228" s="261"/>
      <c r="D228" s="1855"/>
      <c r="E228" s="1855"/>
      <c r="F228" s="1855"/>
      <c r="G228" s="1855"/>
      <c r="H228" s="1855"/>
      <c r="I228" s="1855"/>
      <c r="J228" s="1855"/>
      <c r="K228" s="1855"/>
      <c r="L228" s="1855"/>
      <c r="M228" s="1855"/>
      <c r="N228" s="1855"/>
      <c r="O228" s="710"/>
      <c r="P228" s="261"/>
      <c r="Q228" s="649"/>
      <c r="R228" s="225"/>
      <c r="S228" s="2235"/>
      <c r="T228" s="142"/>
      <c r="U228" s="143"/>
      <c r="V228" s="144"/>
      <c r="W228" s="144"/>
      <c r="AB228" s="144"/>
      <c r="AC228" s="144"/>
      <c r="AD228" s="144"/>
      <c r="AE228" s="144"/>
      <c r="AF228" s="144"/>
      <c r="AG228" s="144"/>
      <c r="AH228" s="144"/>
      <c r="AI228" s="144"/>
      <c r="AJ228" s="144"/>
      <c r="AK228" s="144"/>
      <c r="AL228" s="144"/>
    </row>
    <row r="229" spans="1:38" s="145" customFormat="1" x14ac:dyDescent="0.65">
      <c r="A229" s="261"/>
      <c r="B229" s="672"/>
      <c r="C229" s="261"/>
      <c r="D229" s="1855"/>
      <c r="E229" s="1855"/>
      <c r="F229" s="1855"/>
      <c r="G229" s="1855"/>
      <c r="H229" s="1855"/>
      <c r="I229" s="1855"/>
      <c r="J229" s="1855"/>
      <c r="K229" s="1855"/>
      <c r="L229" s="1855"/>
      <c r="M229" s="1855"/>
      <c r="N229" s="1855"/>
      <c r="O229" s="710"/>
      <c r="P229" s="261"/>
      <c r="Q229" s="649"/>
      <c r="R229" s="225"/>
      <c r="S229" s="2235"/>
      <c r="T229" s="142"/>
      <c r="U229" s="143"/>
      <c r="V229" s="144"/>
      <c r="W229" s="144"/>
      <c r="AB229" s="144"/>
      <c r="AC229" s="144"/>
      <c r="AD229" s="144"/>
      <c r="AE229" s="144"/>
      <c r="AF229" s="144"/>
      <c r="AG229" s="144"/>
      <c r="AH229" s="144"/>
      <c r="AI229" s="144"/>
      <c r="AJ229" s="144"/>
      <c r="AK229" s="144"/>
      <c r="AL229" s="144"/>
    </row>
    <row r="230" spans="1:38" s="145" customFormat="1" x14ac:dyDescent="0.65">
      <c r="A230" s="261" t="s">
        <v>26</v>
      </c>
      <c r="B230" s="262" t="s">
        <v>443</v>
      </c>
      <c r="C230" s="261" t="s">
        <v>647</v>
      </c>
      <c r="D230" s="1855">
        <f>'[109]Take Off-BLOCK B G+9'!G54</f>
        <v>320.625</v>
      </c>
      <c r="E230" s="1855">
        <f>D230</f>
        <v>320.625</v>
      </c>
      <c r="F230" s="1855">
        <f t="shared" ref="F230:L230" si="10">E230</f>
        <v>320.625</v>
      </c>
      <c r="G230" s="1855">
        <f t="shared" si="10"/>
        <v>320.625</v>
      </c>
      <c r="H230" s="1855">
        <f t="shared" si="10"/>
        <v>320.625</v>
      </c>
      <c r="I230" s="1855">
        <f t="shared" si="10"/>
        <v>320.625</v>
      </c>
      <c r="J230" s="1855">
        <f t="shared" si="10"/>
        <v>320.625</v>
      </c>
      <c r="K230" s="1855">
        <f t="shared" si="10"/>
        <v>320.625</v>
      </c>
      <c r="L230" s="1855">
        <f t="shared" si="10"/>
        <v>320.625</v>
      </c>
      <c r="M230" s="1855">
        <f>K230</f>
        <v>320.625</v>
      </c>
      <c r="N230" s="1855"/>
      <c r="O230" s="710"/>
      <c r="P230" s="261">
        <f>'[109]Take Off-BLOCK B G+9'!G59</f>
        <v>34.200000000000003</v>
      </c>
      <c r="Q230" s="655">
        <f>ROUND(SUM(D230:P230),0)</f>
        <v>3240</v>
      </c>
      <c r="R230" s="225"/>
      <c r="S230" s="2235">
        <f t="shared" si="3"/>
        <v>0</v>
      </c>
      <c r="T230" s="142"/>
      <c r="U230" s="143"/>
      <c r="V230" s="144"/>
      <c r="W230" s="144"/>
      <c r="AB230" s="144"/>
      <c r="AC230" s="144"/>
      <c r="AD230" s="144"/>
      <c r="AE230" s="144"/>
      <c r="AF230" s="144"/>
      <c r="AG230" s="144"/>
      <c r="AH230" s="144"/>
      <c r="AI230" s="144"/>
      <c r="AJ230" s="144"/>
      <c r="AK230" s="144"/>
      <c r="AL230" s="144"/>
    </row>
    <row r="231" spans="1:38" s="145" customFormat="1" x14ac:dyDescent="0.65">
      <c r="A231" s="261"/>
      <c r="B231" s="262"/>
      <c r="C231" s="261"/>
      <c r="D231" s="1855"/>
      <c r="E231" s="1855"/>
      <c r="F231" s="1855"/>
      <c r="G231" s="1855"/>
      <c r="H231" s="1855"/>
      <c r="I231" s="1855"/>
      <c r="J231" s="1855"/>
      <c r="K231" s="1855"/>
      <c r="L231" s="1855"/>
      <c r="M231" s="1855"/>
      <c r="N231" s="1855"/>
      <c r="O231" s="710"/>
      <c r="P231" s="261"/>
      <c r="Q231" s="649"/>
      <c r="R231" s="225"/>
      <c r="S231" s="2235"/>
      <c r="T231" s="142"/>
      <c r="U231" s="143"/>
      <c r="V231" s="144"/>
      <c r="W231" s="144"/>
      <c r="AB231" s="144"/>
      <c r="AC231" s="144"/>
      <c r="AD231" s="144"/>
      <c r="AE231" s="144"/>
      <c r="AF231" s="144"/>
      <c r="AG231" s="144"/>
      <c r="AH231" s="144"/>
      <c r="AI231" s="144"/>
      <c r="AJ231" s="144"/>
      <c r="AK231" s="144"/>
      <c r="AL231" s="144"/>
    </row>
    <row r="232" spans="1:38" s="145" customFormat="1" x14ac:dyDescent="0.65">
      <c r="A232" s="261" t="s">
        <v>398</v>
      </c>
      <c r="B232" s="262" t="s">
        <v>444</v>
      </c>
      <c r="C232" s="261" t="s">
        <v>647</v>
      </c>
      <c r="D232" s="1855">
        <f>'[109]Take Off-BLOCK B G+9'!F43</f>
        <v>300.16959999999995</v>
      </c>
      <c r="E232" s="1855">
        <f>D232</f>
        <v>300.16959999999995</v>
      </c>
      <c r="F232" s="1855">
        <f t="shared" ref="F232:L232" si="11">E232</f>
        <v>300.16959999999995</v>
      </c>
      <c r="G232" s="1855">
        <f t="shared" si="11"/>
        <v>300.16959999999995</v>
      </c>
      <c r="H232" s="1855">
        <f t="shared" si="11"/>
        <v>300.16959999999995</v>
      </c>
      <c r="I232" s="1855">
        <f t="shared" si="11"/>
        <v>300.16959999999995</v>
      </c>
      <c r="J232" s="1855">
        <f t="shared" si="11"/>
        <v>300.16959999999995</v>
      </c>
      <c r="K232" s="1855">
        <f t="shared" si="11"/>
        <v>300.16959999999995</v>
      </c>
      <c r="L232" s="1855">
        <f t="shared" si="11"/>
        <v>300.16959999999995</v>
      </c>
      <c r="M232" s="1855">
        <f>K232</f>
        <v>300.16959999999995</v>
      </c>
      <c r="N232" s="1855"/>
      <c r="O232" s="710"/>
      <c r="P232" s="261">
        <f>('[109]Take Off-BLOCK B G+9'!F44)+60</f>
        <v>84.083200000000005</v>
      </c>
      <c r="Q232" s="655">
        <f>ROUND(SUM(D232:P232),0)</f>
        <v>3086</v>
      </c>
      <c r="R232" s="225"/>
      <c r="S232" s="2235">
        <f t="shared" si="3"/>
        <v>0</v>
      </c>
      <c r="T232" s="142"/>
      <c r="U232" s="143"/>
      <c r="V232" s="144"/>
      <c r="W232" s="144"/>
      <c r="AB232" s="144"/>
      <c r="AC232" s="144"/>
      <c r="AD232" s="144"/>
      <c r="AE232" s="144"/>
      <c r="AF232" s="144"/>
      <c r="AG232" s="144"/>
      <c r="AH232" s="144"/>
      <c r="AI232" s="144"/>
      <c r="AJ232" s="144"/>
      <c r="AK232" s="144"/>
      <c r="AL232" s="144"/>
    </row>
    <row r="233" spans="1:38" s="145" customFormat="1" x14ac:dyDescent="0.65">
      <c r="A233" s="261"/>
      <c r="B233" s="262"/>
      <c r="C233" s="261"/>
      <c r="D233" s="1855"/>
      <c r="E233" s="1855"/>
      <c r="F233" s="1855"/>
      <c r="G233" s="1855"/>
      <c r="H233" s="1855"/>
      <c r="I233" s="1855"/>
      <c r="J233" s="1855"/>
      <c r="K233" s="1855"/>
      <c r="L233" s="1855"/>
      <c r="M233" s="1855"/>
      <c r="N233" s="1855"/>
      <c r="O233" s="710"/>
      <c r="P233" s="261"/>
      <c r="Q233" s="649"/>
      <c r="R233" s="225"/>
      <c r="S233" s="2235"/>
      <c r="T233" s="142"/>
      <c r="U233" s="143"/>
      <c r="V233" s="144"/>
      <c r="W233" s="144"/>
      <c r="AB233" s="144"/>
      <c r="AC233" s="144"/>
      <c r="AD233" s="144"/>
      <c r="AE233" s="144"/>
      <c r="AF233" s="144"/>
      <c r="AG233" s="144"/>
      <c r="AH233" s="144"/>
      <c r="AI233" s="144"/>
      <c r="AJ233" s="144"/>
      <c r="AK233" s="144"/>
      <c r="AL233" s="144"/>
    </row>
    <row r="234" spans="1:38" s="145" customFormat="1" x14ac:dyDescent="0.65">
      <c r="A234" s="261" t="s">
        <v>400</v>
      </c>
      <c r="B234" s="262" t="s">
        <v>445</v>
      </c>
      <c r="C234" s="261" t="s">
        <v>647</v>
      </c>
      <c r="D234" s="1855">
        <f>D214+D216+D218</f>
        <v>672.4</v>
      </c>
      <c r="E234" s="1855">
        <f t="shared" ref="E234:L234" si="12">E214+E216+E218</f>
        <v>682.4</v>
      </c>
      <c r="F234" s="1855">
        <f t="shared" si="12"/>
        <v>672.4</v>
      </c>
      <c r="G234" s="1855">
        <f t="shared" si="12"/>
        <v>672.4</v>
      </c>
      <c r="H234" s="1855">
        <f t="shared" si="12"/>
        <v>672.4</v>
      </c>
      <c r="I234" s="1855">
        <f t="shared" si="12"/>
        <v>672.4</v>
      </c>
      <c r="J234" s="1855">
        <f t="shared" si="12"/>
        <v>672.4</v>
      </c>
      <c r="K234" s="1855">
        <f t="shared" si="12"/>
        <v>672.4</v>
      </c>
      <c r="L234" s="1855">
        <f t="shared" si="12"/>
        <v>672.4</v>
      </c>
      <c r="M234" s="1855">
        <f t="shared" ref="M234" si="13">K234</f>
        <v>672.4</v>
      </c>
      <c r="N234" s="1855"/>
      <c r="O234" s="710"/>
      <c r="P234" s="261">
        <f>+P218</f>
        <v>47.63</v>
      </c>
      <c r="Q234" s="655">
        <f>ROUND(SUM(D234:P234),0)</f>
        <v>6782</v>
      </c>
      <c r="R234" s="225"/>
      <c r="S234" s="2235">
        <f t="shared" si="3"/>
        <v>0</v>
      </c>
      <c r="T234" s="142"/>
      <c r="U234" s="143"/>
      <c r="V234" s="144"/>
      <c r="W234" s="144"/>
      <c r="AB234" s="144"/>
      <c r="AC234" s="144"/>
      <c r="AD234" s="144"/>
      <c r="AE234" s="144"/>
      <c r="AF234" s="144"/>
      <c r="AG234" s="144"/>
      <c r="AH234" s="144"/>
      <c r="AI234" s="144"/>
      <c r="AJ234" s="144"/>
      <c r="AK234" s="144"/>
      <c r="AL234" s="144"/>
    </row>
    <row r="235" spans="1:38" s="145" customFormat="1" x14ac:dyDescent="0.65">
      <c r="A235" s="261"/>
      <c r="B235" s="262"/>
      <c r="C235" s="261"/>
      <c r="D235" s="1855"/>
      <c r="E235" s="1855"/>
      <c r="F235" s="1855"/>
      <c r="G235" s="1855"/>
      <c r="H235" s="1855"/>
      <c r="I235" s="1855"/>
      <c r="J235" s="1855"/>
      <c r="K235" s="1855"/>
      <c r="L235" s="1855"/>
      <c r="M235" s="1855"/>
      <c r="N235" s="1855"/>
      <c r="O235" s="710"/>
      <c r="P235" s="261"/>
      <c r="Q235" s="649"/>
      <c r="R235" s="225"/>
      <c r="S235" s="2235"/>
      <c r="T235" s="142"/>
      <c r="U235" s="143"/>
      <c r="V235" s="144"/>
      <c r="W235" s="144"/>
      <c r="AB235" s="144"/>
      <c r="AC235" s="144"/>
      <c r="AD235" s="144"/>
      <c r="AE235" s="144"/>
      <c r="AF235" s="144"/>
      <c r="AG235" s="144"/>
      <c r="AH235" s="144"/>
      <c r="AI235" s="144"/>
      <c r="AJ235" s="144"/>
      <c r="AK235" s="144"/>
      <c r="AL235" s="144"/>
    </row>
    <row r="236" spans="1:38" x14ac:dyDescent="0.65">
      <c r="A236" s="261" t="s">
        <v>403</v>
      </c>
      <c r="B236" s="262" t="s">
        <v>447</v>
      </c>
      <c r="C236" s="261" t="s">
        <v>648</v>
      </c>
      <c r="D236" s="1855">
        <f>+'[109]Take Off-BLOCK B G+9'!C69</f>
        <v>219.72</v>
      </c>
      <c r="E236" s="1855">
        <f t="shared" ref="E236:L250" si="14">D236</f>
        <v>219.72</v>
      </c>
      <c r="F236" s="1855">
        <f t="shared" si="14"/>
        <v>219.72</v>
      </c>
      <c r="G236" s="1855">
        <f t="shared" si="14"/>
        <v>219.72</v>
      </c>
      <c r="H236" s="1855">
        <f t="shared" si="14"/>
        <v>219.72</v>
      </c>
      <c r="I236" s="1855">
        <f t="shared" si="14"/>
        <v>219.72</v>
      </c>
      <c r="J236" s="1855">
        <f t="shared" si="14"/>
        <v>219.72</v>
      </c>
      <c r="K236" s="1855">
        <f t="shared" si="14"/>
        <v>219.72</v>
      </c>
      <c r="L236" s="1855">
        <f t="shared" si="14"/>
        <v>219.72</v>
      </c>
      <c r="M236" s="1855">
        <f>K236</f>
        <v>219.72</v>
      </c>
      <c r="N236" s="1855"/>
      <c r="O236" s="660"/>
      <c r="P236" s="261">
        <f>'[109]Take Off-BLOCK B G+9'!C71</f>
        <v>38.68</v>
      </c>
      <c r="Q236" s="655">
        <f>ROUND(SUM(D236:P236),0)</f>
        <v>2236</v>
      </c>
      <c r="R236" s="225"/>
      <c r="S236" s="2235">
        <f t="shared" si="3"/>
        <v>0</v>
      </c>
    </row>
    <row r="237" spans="1:38" ht="15" thickBot="1" x14ac:dyDescent="0.8">
      <c r="A237" s="261"/>
      <c r="B237" s="262"/>
      <c r="C237" s="261"/>
      <c r="D237" s="1855"/>
      <c r="E237" s="1855"/>
      <c r="F237" s="1855"/>
      <c r="G237" s="1855"/>
      <c r="H237" s="1855"/>
      <c r="I237" s="1855"/>
      <c r="J237" s="1855"/>
      <c r="K237" s="1855"/>
      <c r="L237" s="1855"/>
      <c r="M237" s="1855"/>
      <c r="N237" s="1855"/>
      <c r="O237" s="655"/>
      <c r="P237" s="261"/>
      <c r="Q237" s="655"/>
      <c r="R237" s="225"/>
    </row>
    <row r="238" spans="1:38" x14ac:dyDescent="0.65">
      <c r="A238" s="261" t="s">
        <v>405</v>
      </c>
      <c r="B238" s="712" t="s">
        <v>449</v>
      </c>
      <c r="C238" s="713" t="s">
        <v>370</v>
      </c>
      <c r="D238" s="1855">
        <f>6.7*1.2+6.7*1.1</f>
        <v>15.41</v>
      </c>
      <c r="E238" s="1855">
        <f t="shared" si="14"/>
        <v>15.41</v>
      </c>
      <c r="F238" s="1855">
        <f t="shared" si="14"/>
        <v>15.41</v>
      </c>
      <c r="G238" s="1855">
        <f t="shared" si="14"/>
        <v>15.41</v>
      </c>
      <c r="H238" s="1855">
        <f t="shared" si="14"/>
        <v>15.41</v>
      </c>
      <c r="I238" s="1855">
        <f t="shared" si="14"/>
        <v>15.41</v>
      </c>
      <c r="J238" s="1855">
        <f t="shared" si="14"/>
        <v>15.41</v>
      </c>
      <c r="K238" s="1855">
        <f t="shared" si="14"/>
        <v>15.41</v>
      </c>
      <c r="L238" s="1855">
        <f t="shared" si="14"/>
        <v>15.41</v>
      </c>
      <c r="M238" s="1855">
        <f>K238</f>
        <v>15.41</v>
      </c>
      <c r="N238" s="1855"/>
      <c r="O238" s="714"/>
      <c r="P238" s="713"/>
      <c r="Q238" s="655">
        <f>ROUND(SUM(D238:P238),0)</f>
        <v>154</v>
      </c>
      <c r="R238" s="225"/>
      <c r="S238" s="2235">
        <f t="shared" si="3"/>
        <v>0</v>
      </c>
    </row>
    <row r="239" spans="1:38" ht="15" thickBot="1" x14ac:dyDescent="0.8">
      <c r="A239" s="261"/>
      <c r="B239" s="712"/>
      <c r="C239" s="713"/>
      <c r="D239" s="1855"/>
      <c r="E239" s="1855"/>
      <c r="F239" s="1855"/>
      <c r="G239" s="1855"/>
      <c r="H239" s="1855"/>
      <c r="I239" s="1855"/>
      <c r="J239" s="1855"/>
      <c r="K239" s="1855"/>
      <c r="L239" s="1855"/>
      <c r="M239" s="1855"/>
      <c r="N239" s="1855"/>
      <c r="O239" s="715"/>
      <c r="P239" s="713"/>
      <c r="Q239" s="655"/>
      <c r="R239" s="225"/>
    </row>
    <row r="240" spans="1:38" x14ac:dyDescent="0.65">
      <c r="A240" s="261" t="s">
        <v>446</v>
      </c>
      <c r="B240" s="712" t="s">
        <v>451</v>
      </c>
      <c r="C240" s="713" t="s">
        <v>370</v>
      </c>
      <c r="D240" s="1855">
        <f>D220</f>
        <v>10.1</v>
      </c>
      <c r="E240" s="1855">
        <f t="shared" si="14"/>
        <v>10.1</v>
      </c>
      <c r="F240" s="1855">
        <f t="shared" si="14"/>
        <v>10.1</v>
      </c>
      <c r="G240" s="1855">
        <f t="shared" si="14"/>
        <v>10.1</v>
      </c>
      <c r="H240" s="1855">
        <f t="shared" si="14"/>
        <v>10.1</v>
      </c>
      <c r="I240" s="1855">
        <f t="shared" si="14"/>
        <v>10.1</v>
      </c>
      <c r="J240" s="1855">
        <f t="shared" si="14"/>
        <v>10.1</v>
      </c>
      <c r="K240" s="1855">
        <f t="shared" si="14"/>
        <v>10.1</v>
      </c>
      <c r="L240" s="1855">
        <f t="shared" si="14"/>
        <v>10.1</v>
      </c>
      <c r="M240" s="1855">
        <f>K240</f>
        <v>10.1</v>
      </c>
      <c r="N240" s="1855"/>
      <c r="O240" s="655"/>
      <c r="P240" s="713"/>
      <c r="Q240" s="655">
        <f>ROUND(SUM(D240:P240),0)</f>
        <v>101</v>
      </c>
      <c r="R240" s="225"/>
      <c r="S240" s="2235">
        <f t="shared" si="3"/>
        <v>0</v>
      </c>
    </row>
    <row r="241" spans="1:21" x14ac:dyDescent="0.65">
      <c r="A241" s="261"/>
      <c r="B241" s="712"/>
      <c r="C241" s="713"/>
      <c r="D241" s="1855"/>
      <c r="E241" s="1855"/>
      <c r="F241" s="1855"/>
      <c r="G241" s="1855"/>
      <c r="H241" s="1855"/>
      <c r="I241" s="1855"/>
      <c r="J241" s="1855"/>
      <c r="K241" s="1855"/>
      <c r="L241" s="1855"/>
      <c r="M241" s="1855"/>
      <c r="N241" s="1855"/>
      <c r="O241" s="474"/>
      <c r="P241" s="713"/>
      <c r="Q241" s="655"/>
      <c r="R241" s="225"/>
    </row>
    <row r="242" spans="1:21" x14ac:dyDescent="0.65">
      <c r="A242" s="261" t="s">
        <v>448</v>
      </c>
      <c r="B242" s="712" t="s">
        <v>453</v>
      </c>
      <c r="C242" s="716" t="s">
        <v>415</v>
      </c>
      <c r="D242" s="1866">
        <f>1.2*20+1.2*20</f>
        <v>48</v>
      </c>
      <c r="E242" s="1866">
        <f t="shared" si="14"/>
        <v>48</v>
      </c>
      <c r="F242" s="1866">
        <f t="shared" si="14"/>
        <v>48</v>
      </c>
      <c r="G242" s="1866">
        <f t="shared" si="14"/>
        <v>48</v>
      </c>
      <c r="H242" s="1866">
        <f t="shared" si="14"/>
        <v>48</v>
      </c>
      <c r="I242" s="1866">
        <f t="shared" si="14"/>
        <v>48</v>
      </c>
      <c r="J242" s="1866">
        <f t="shared" si="14"/>
        <v>48</v>
      </c>
      <c r="K242" s="1866">
        <f t="shared" si="14"/>
        <v>48</v>
      </c>
      <c r="L242" s="1866">
        <f t="shared" si="14"/>
        <v>48</v>
      </c>
      <c r="M242" s="1855">
        <f>K242</f>
        <v>48</v>
      </c>
      <c r="N242" s="1855"/>
      <c r="O242" s="474"/>
      <c r="P242" s="716"/>
      <c r="Q242" s="655">
        <f>ROUND(SUM(D242:P242),0)</f>
        <v>480</v>
      </c>
      <c r="R242" s="225"/>
      <c r="S242" s="2235">
        <f t="shared" si="3"/>
        <v>0</v>
      </c>
    </row>
    <row r="243" spans="1:21" x14ac:dyDescent="0.65">
      <c r="A243" s="261"/>
      <c r="B243" s="712"/>
      <c r="C243" s="716"/>
      <c r="D243" s="1866"/>
      <c r="E243" s="1866"/>
      <c r="F243" s="1866"/>
      <c r="G243" s="1866"/>
      <c r="H243" s="1866"/>
      <c r="I243" s="1866"/>
      <c r="J243" s="1866"/>
      <c r="K243" s="1866"/>
      <c r="L243" s="1866"/>
      <c r="M243" s="1866"/>
      <c r="N243" s="1866"/>
      <c r="O243" s="474"/>
      <c r="P243" s="716"/>
      <c r="Q243" s="655"/>
      <c r="R243" s="225"/>
    </row>
    <row r="244" spans="1:21" x14ac:dyDescent="0.65">
      <c r="A244" s="261" t="s">
        <v>450</v>
      </c>
      <c r="B244" s="262" t="s">
        <v>455</v>
      </c>
      <c r="C244" s="716" t="s">
        <v>415</v>
      </c>
      <c r="D244" s="1866">
        <f>6.7*2*2</f>
        <v>26.8</v>
      </c>
      <c r="E244" s="1866">
        <f t="shared" si="14"/>
        <v>26.8</v>
      </c>
      <c r="F244" s="1866">
        <f t="shared" si="14"/>
        <v>26.8</v>
      </c>
      <c r="G244" s="1866">
        <f t="shared" si="14"/>
        <v>26.8</v>
      </c>
      <c r="H244" s="1866">
        <f t="shared" si="14"/>
        <v>26.8</v>
      </c>
      <c r="I244" s="1866">
        <f t="shared" si="14"/>
        <v>26.8</v>
      </c>
      <c r="J244" s="1866">
        <f t="shared" si="14"/>
        <v>26.8</v>
      </c>
      <c r="K244" s="1866">
        <f t="shared" si="14"/>
        <v>26.8</v>
      </c>
      <c r="L244" s="1866">
        <f t="shared" si="14"/>
        <v>26.8</v>
      </c>
      <c r="M244" s="1855">
        <f>K244</f>
        <v>26.8</v>
      </c>
      <c r="N244" s="1855"/>
      <c r="O244" s="474"/>
      <c r="P244" s="716"/>
      <c r="Q244" s="655">
        <f>ROUND(SUM(D244:P244),0)</f>
        <v>268</v>
      </c>
      <c r="R244" s="225"/>
      <c r="S244" s="2235">
        <f t="shared" si="3"/>
        <v>0</v>
      </c>
    </row>
    <row r="245" spans="1:21" x14ac:dyDescent="0.65">
      <c r="A245" s="261"/>
      <c r="B245" s="262"/>
      <c r="C245" s="716"/>
      <c r="D245" s="1866"/>
      <c r="E245" s="1866"/>
      <c r="F245" s="1866"/>
      <c r="G245" s="1866"/>
      <c r="H245" s="1866"/>
      <c r="I245" s="1866"/>
      <c r="J245" s="1866"/>
      <c r="K245" s="1866"/>
      <c r="L245" s="1866"/>
      <c r="M245" s="1866"/>
      <c r="N245" s="1866"/>
      <c r="O245" s="648"/>
      <c r="P245" s="716"/>
      <c r="Q245" s="655"/>
      <c r="R245" s="225"/>
    </row>
    <row r="246" spans="1:21" x14ac:dyDescent="0.65">
      <c r="A246" s="261" t="s">
        <v>452</v>
      </c>
      <c r="B246" s="262" t="s">
        <v>457</v>
      </c>
      <c r="C246" s="261" t="s">
        <v>648</v>
      </c>
      <c r="D246" s="1855">
        <f>2.5*2+2.3*2</f>
        <v>9.6</v>
      </c>
      <c r="E246" s="1855">
        <f t="shared" si="14"/>
        <v>9.6</v>
      </c>
      <c r="F246" s="1855">
        <f t="shared" si="14"/>
        <v>9.6</v>
      </c>
      <c r="G246" s="1855">
        <f t="shared" si="14"/>
        <v>9.6</v>
      </c>
      <c r="H246" s="1855">
        <f t="shared" si="14"/>
        <v>9.6</v>
      </c>
      <c r="I246" s="1855">
        <f t="shared" si="14"/>
        <v>9.6</v>
      </c>
      <c r="J246" s="1855">
        <f t="shared" si="14"/>
        <v>9.6</v>
      </c>
      <c r="K246" s="1855">
        <f t="shared" si="14"/>
        <v>9.6</v>
      </c>
      <c r="L246" s="1855">
        <f t="shared" si="14"/>
        <v>9.6</v>
      </c>
      <c r="M246" s="1855">
        <f>K246</f>
        <v>9.6</v>
      </c>
      <c r="N246" s="1855"/>
      <c r="O246" s="474"/>
      <c r="P246" s="261"/>
      <c r="Q246" s="655">
        <f>ROUND(SUM(D246:P246),0)</f>
        <v>96</v>
      </c>
      <c r="R246" s="225"/>
      <c r="S246" s="2235">
        <f t="shared" si="3"/>
        <v>0</v>
      </c>
    </row>
    <row r="247" spans="1:21" ht="14.25" customHeight="1" x14ac:dyDescent="0.65">
      <c r="A247" s="261"/>
      <c r="B247" s="262"/>
      <c r="C247" s="261"/>
      <c r="D247" s="1855"/>
      <c r="E247" s="1855"/>
      <c r="F247" s="1855"/>
      <c r="G247" s="1855"/>
      <c r="H247" s="1855"/>
      <c r="I247" s="1855"/>
      <c r="J247" s="1855"/>
      <c r="K247" s="1855"/>
      <c r="L247" s="1855"/>
      <c r="M247" s="1855"/>
      <c r="N247" s="1855"/>
      <c r="O247" s="660"/>
      <c r="P247" s="261"/>
      <c r="Q247" s="655"/>
      <c r="R247" s="225"/>
    </row>
    <row r="248" spans="1:21" s="159" customFormat="1" x14ac:dyDescent="0.65">
      <c r="A248" s="261" t="s">
        <v>454</v>
      </c>
      <c r="B248" s="262" t="s">
        <v>649</v>
      </c>
      <c r="C248" s="261" t="s">
        <v>415</v>
      </c>
      <c r="D248" s="1855">
        <v>10.4</v>
      </c>
      <c r="E248" s="1855">
        <f t="shared" ref="E248:L248" si="15">D248</f>
        <v>10.4</v>
      </c>
      <c r="F248" s="1855">
        <f t="shared" si="15"/>
        <v>10.4</v>
      </c>
      <c r="G248" s="1855">
        <f t="shared" si="15"/>
        <v>10.4</v>
      </c>
      <c r="H248" s="1855">
        <f t="shared" si="15"/>
        <v>10.4</v>
      </c>
      <c r="I248" s="1855">
        <f t="shared" si="15"/>
        <v>10.4</v>
      </c>
      <c r="J248" s="1855">
        <f t="shared" si="15"/>
        <v>10.4</v>
      </c>
      <c r="K248" s="1855">
        <f t="shared" si="15"/>
        <v>10.4</v>
      </c>
      <c r="L248" s="1855">
        <f t="shared" si="15"/>
        <v>10.4</v>
      </c>
      <c r="M248" s="1855">
        <f>K248</f>
        <v>10.4</v>
      </c>
      <c r="N248" s="1855"/>
      <c r="O248" s="474"/>
      <c r="P248" s="261">
        <f>L248</f>
        <v>10.4</v>
      </c>
      <c r="Q248" s="655">
        <f>ROUND(SUM(D248:P248),0)</f>
        <v>114</v>
      </c>
      <c r="R248" s="225"/>
      <c r="S248" s="2235">
        <f>Q248*R248</f>
        <v>0</v>
      </c>
      <c r="T248" s="142"/>
      <c r="U248" s="143"/>
    </row>
    <row r="249" spans="1:21" x14ac:dyDescent="0.65">
      <c r="A249" s="261"/>
      <c r="B249" s="262"/>
      <c r="C249" s="261"/>
      <c r="D249" s="1855"/>
      <c r="E249" s="1855"/>
      <c r="F249" s="1855"/>
      <c r="G249" s="1855"/>
      <c r="H249" s="1855"/>
      <c r="I249" s="1855"/>
      <c r="J249" s="1855"/>
      <c r="K249" s="1855"/>
      <c r="L249" s="1855"/>
      <c r="M249" s="1855"/>
      <c r="N249" s="1855"/>
      <c r="O249" s="660"/>
      <c r="P249" s="261"/>
      <c r="Q249" s="655"/>
      <c r="R249" s="225"/>
    </row>
    <row r="250" spans="1:21" s="159" customFormat="1" x14ac:dyDescent="0.65">
      <c r="A250" s="261" t="s">
        <v>456</v>
      </c>
      <c r="B250" s="262" t="s">
        <v>459</v>
      </c>
      <c r="C250" s="261" t="s">
        <v>370</v>
      </c>
      <c r="D250" s="1855">
        <f>+D206*2</f>
        <v>75.389999999999986</v>
      </c>
      <c r="E250" s="1855">
        <f t="shared" si="14"/>
        <v>75.389999999999986</v>
      </c>
      <c r="F250" s="1855">
        <f t="shared" si="14"/>
        <v>75.389999999999986</v>
      </c>
      <c r="G250" s="1855">
        <f t="shared" si="14"/>
        <v>75.389999999999986</v>
      </c>
      <c r="H250" s="1855">
        <f t="shared" si="14"/>
        <v>75.389999999999986</v>
      </c>
      <c r="I250" s="1855">
        <f t="shared" si="14"/>
        <v>75.389999999999986</v>
      </c>
      <c r="J250" s="1855">
        <f t="shared" si="14"/>
        <v>75.389999999999986</v>
      </c>
      <c r="K250" s="1855">
        <f t="shared" si="14"/>
        <v>75.389999999999986</v>
      </c>
      <c r="L250" s="1855">
        <f t="shared" si="14"/>
        <v>75.389999999999986</v>
      </c>
      <c r="M250" s="1855">
        <f>K250</f>
        <v>75.389999999999986</v>
      </c>
      <c r="N250" s="1855"/>
      <c r="O250" s="474"/>
      <c r="P250" s="261">
        <f>L250</f>
        <v>75.389999999999986</v>
      </c>
      <c r="Q250" s="655">
        <f>ROUND(SUM(D250:P250),0)</f>
        <v>829</v>
      </c>
      <c r="R250" s="225"/>
      <c r="S250" s="2235">
        <f>Q250*R250</f>
        <v>0</v>
      </c>
      <c r="T250" s="142"/>
      <c r="U250" s="143"/>
    </row>
    <row r="251" spans="1:21" ht="15" thickBot="1" x14ac:dyDescent="0.8">
      <c r="A251" s="253"/>
      <c r="B251" s="680"/>
      <c r="C251" s="653"/>
      <c r="D251" s="1852"/>
      <c r="E251" s="1852"/>
      <c r="F251" s="1852"/>
      <c r="G251" s="1852"/>
      <c r="H251" s="1852"/>
      <c r="I251" s="1852"/>
      <c r="J251" s="1852"/>
      <c r="K251" s="1852"/>
      <c r="L251" s="1852"/>
      <c r="M251" s="1852"/>
      <c r="N251" s="1852"/>
      <c r="O251" s="660"/>
      <c r="P251" s="653"/>
      <c r="Q251" s="717"/>
      <c r="R251" s="225"/>
    </row>
    <row r="252" spans="1:21" x14ac:dyDescent="0.65">
      <c r="A252" s="718"/>
      <c r="B252" s="706" t="s">
        <v>460</v>
      </c>
      <c r="C252" s="719"/>
      <c r="D252" s="1867"/>
      <c r="E252" s="1867"/>
      <c r="F252" s="1867"/>
      <c r="G252" s="1867"/>
      <c r="H252" s="1867"/>
      <c r="I252" s="1867"/>
      <c r="J252" s="1867"/>
      <c r="K252" s="1867"/>
      <c r="L252" s="1867"/>
      <c r="M252" s="1867"/>
      <c r="N252" s="1867"/>
      <c r="O252" s="474"/>
      <c r="P252" s="719"/>
      <c r="Q252" s="720"/>
      <c r="R252" s="664"/>
      <c r="S252" s="2237"/>
    </row>
    <row r="253" spans="1:21" ht="15" thickBot="1" x14ac:dyDescent="0.8">
      <c r="A253" s="721"/>
      <c r="B253" s="722" t="s">
        <v>461</v>
      </c>
      <c r="C253" s="721"/>
      <c r="D253" s="1868"/>
      <c r="E253" s="1868"/>
      <c r="F253" s="1868"/>
      <c r="G253" s="1868"/>
      <c r="H253" s="1868"/>
      <c r="I253" s="1868"/>
      <c r="J253" s="1868"/>
      <c r="K253" s="1868"/>
      <c r="L253" s="1868"/>
      <c r="M253" s="1868"/>
      <c r="N253" s="1868"/>
      <c r="O253" s="660"/>
      <c r="P253" s="721"/>
      <c r="Q253" s="723"/>
      <c r="R253" s="669"/>
      <c r="S253" s="2238">
        <f>SUM(S202:S251)</f>
        <v>0</v>
      </c>
    </row>
    <row r="254" spans="1:21" x14ac:dyDescent="0.65">
      <c r="A254" s="253"/>
      <c r="B254" s="680"/>
      <c r="C254" s="653"/>
      <c r="D254" s="1852"/>
      <c r="E254" s="1852"/>
      <c r="F254" s="1852"/>
      <c r="G254" s="1852"/>
      <c r="H254" s="1852"/>
      <c r="I254" s="1852"/>
      <c r="J254" s="1852"/>
      <c r="K254" s="1852"/>
      <c r="L254" s="1852"/>
      <c r="M254" s="1852"/>
      <c r="N254" s="1852"/>
      <c r="O254" s="474"/>
      <c r="P254" s="653"/>
      <c r="Q254" s="688"/>
      <c r="R254" s="225"/>
    </row>
    <row r="255" spans="1:21" ht="26.25" x14ac:dyDescent="0.65">
      <c r="A255" s="640"/>
      <c r="B255" s="644" t="str">
        <f>B197</f>
        <v>PROPOSED  APARTMENTS FOR AFFORDABLE HOUSING PROGRAM (TYPE B G+9)</v>
      </c>
      <c r="C255" s="642"/>
      <c r="D255" s="1849"/>
      <c r="E255" s="1849"/>
      <c r="F255" s="1849"/>
      <c r="G255" s="1849"/>
      <c r="H255" s="1849"/>
      <c r="I255" s="1849"/>
      <c r="J255" s="1849"/>
      <c r="K255" s="1849"/>
      <c r="L255" s="1849"/>
      <c r="M255" s="1849"/>
      <c r="N255" s="1849"/>
      <c r="O255" s="660"/>
      <c r="P255" s="642"/>
      <c r="Q255" s="643"/>
      <c r="R255" s="219"/>
      <c r="S255" s="2234"/>
    </row>
    <row r="256" spans="1:21" x14ac:dyDescent="0.65">
      <c r="A256" s="640"/>
      <c r="B256" s="699"/>
      <c r="C256" s="642"/>
      <c r="D256" s="1849"/>
      <c r="E256" s="1849"/>
      <c r="F256" s="1849"/>
      <c r="G256" s="1849"/>
      <c r="H256" s="1849"/>
      <c r="I256" s="1849"/>
      <c r="J256" s="1849"/>
      <c r="K256" s="1849"/>
      <c r="L256" s="1849"/>
      <c r="M256" s="1849"/>
      <c r="N256" s="1849"/>
      <c r="O256" s="474"/>
      <c r="P256" s="642"/>
      <c r="Q256" s="643"/>
      <c r="R256" s="219"/>
      <c r="S256" s="2234"/>
    </row>
    <row r="257" spans="1:38" x14ac:dyDescent="0.65">
      <c r="A257" s="640"/>
      <c r="B257" s="699" t="str">
        <f>B199</f>
        <v>BILL NO.1-BUILDERS WORKS</v>
      </c>
      <c r="C257" s="642"/>
      <c r="D257" s="1849"/>
      <c r="E257" s="1849"/>
      <c r="F257" s="1849"/>
      <c r="G257" s="1849"/>
      <c r="H257" s="1849"/>
      <c r="I257" s="1849"/>
      <c r="J257" s="1849"/>
      <c r="K257" s="1849"/>
      <c r="L257" s="1849"/>
      <c r="M257" s="1849"/>
      <c r="N257" s="1849"/>
      <c r="O257" s="660"/>
      <c r="P257" s="642"/>
      <c r="Q257" s="643"/>
      <c r="R257" s="219"/>
      <c r="S257" s="2234"/>
    </row>
    <row r="258" spans="1:38" x14ac:dyDescent="0.65">
      <c r="A258" s="640"/>
      <c r="B258" s="699"/>
      <c r="C258" s="642"/>
      <c r="D258" s="1849"/>
      <c r="E258" s="1849"/>
      <c r="F258" s="1849"/>
      <c r="G258" s="1849"/>
      <c r="H258" s="1849"/>
      <c r="I258" s="1849"/>
      <c r="J258" s="1849"/>
      <c r="K258" s="1849"/>
      <c r="L258" s="1849"/>
      <c r="M258" s="1849"/>
      <c r="N258" s="1849"/>
      <c r="O258" s="660"/>
      <c r="P258" s="642"/>
      <c r="Q258" s="643"/>
      <c r="R258" s="219"/>
      <c r="S258" s="2234"/>
    </row>
    <row r="259" spans="1:38" s="142" customFormat="1" x14ac:dyDescent="0.65">
      <c r="A259" s="261"/>
      <c r="B259" s="646" t="s">
        <v>462</v>
      </c>
      <c r="C259" s="647"/>
      <c r="D259" s="1850"/>
      <c r="E259" s="1850"/>
      <c r="F259" s="1850"/>
      <c r="G259" s="1850"/>
      <c r="H259" s="1850"/>
      <c r="I259" s="1850"/>
      <c r="J259" s="1850"/>
      <c r="K259" s="1850"/>
      <c r="L259" s="1850"/>
      <c r="M259" s="1850"/>
      <c r="N259" s="1850"/>
      <c r="O259" s="474"/>
      <c r="P259" s="647"/>
      <c r="Q259" s="649"/>
      <c r="R259" s="225"/>
      <c r="S259" s="2235"/>
      <c r="U259" s="143"/>
      <c r="V259" s="144"/>
      <c r="W259" s="144"/>
      <c r="X259" s="145"/>
      <c r="Y259" s="145"/>
      <c r="Z259" s="145"/>
      <c r="AA259" s="145"/>
      <c r="AB259" s="144"/>
      <c r="AC259" s="144"/>
      <c r="AD259" s="144"/>
      <c r="AE259" s="144"/>
      <c r="AF259" s="144"/>
      <c r="AG259" s="144"/>
      <c r="AH259" s="144"/>
      <c r="AI259" s="144"/>
      <c r="AJ259" s="144"/>
      <c r="AK259" s="144"/>
      <c r="AL259" s="144"/>
    </row>
    <row r="260" spans="1:38" x14ac:dyDescent="0.65">
      <c r="A260" s="640"/>
      <c r="B260" s="699"/>
      <c r="C260" s="642"/>
      <c r="D260" s="1849"/>
      <c r="E260" s="1849"/>
      <c r="F260" s="1849"/>
      <c r="G260" s="1849"/>
      <c r="H260" s="1849"/>
      <c r="I260" s="1849"/>
      <c r="J260" s="1849"/>
      <c r="K260" s="1849"/>
      <c r="L260" s="1849"/>
      <c r="M260" s="1849"/>
      <c r="N260" s="1849"/>
      <c r="O260" s="660"/>
      <c r="P260" s="642"/>
      <c r="Q260" s="643"/>
      <c r="R260" s="219"/>
      <c r="S260" s="2234"/>
    </row>
    <row r="261" spans="1:38" s="142" customFormat="1" x14ac:dyDescent="0.65">
      <c r="A261" s="261"/>
      <c r="B261" s="691" t="s">
        <v>21</v>
      </c>
      <c r="C261" s="261"/>
      <c r="D261" s="1855"/>
      <c r="E261" s="1855"/>
      <c r="F261" s="1855"/>
      <c r="G261" s="1855"/>
      <c r="H261" s="1855"/>
      <c r="I261" s="1855"/>
      <c r="J261" s="1855"/>
      <c r="K261" s="1855"/>
      <c r="L261" s="1855"/>
      <c r="M261" s="1855"/>
      <c r="N261" s="1855"/>
      <c r="O261" s="724"/>
      <c r="P261" s="261"/>
      <c r="Q261" s="660"/>
      <c r="R261" s="225"/>
      <c r="S261" s="2235"/>
      <c r="U261" s="143"/>
      <c r="V261" s="144"/>
      <c r="W261" s="144"/>
      <c r="X261" s="145"/>
      <c r="Y261" s="145"/>
      <c r="Z261" s="145"/>
      <c r="AA261" s="145"/>
      <c r="AB261" s="144"/>
      <c r="AC261" s="144"/>
      <c r="AD261" s="144"/>
      <c r="AE261" s="144"/>
      <c r="AF261" s="144"/>
      <c r="AG261" s="144"/>
      <c r="AH261" s="144"/>
      <c r="AI261" s="144"/>
      <c r="AJ261" s="144"/>
      <c r="AK261" s="144"/>
      <c r="AL261" s="144"/>
    </row>
    <row r="262" spans="1:38" x14ac:dyDescent="0.65">
      <c r="A262" s="640"/>
      <c r="B262" s="699"/>
      <c r="C262" s="642"/>
      <c r="D262" s="1849"/>
      <c r="E262" s="1849"/>
      <c r="F262" s="1849"/>
      <c r="G262" s="1849"/>
      <c r="H262" s="1849"/>
      <c r="I262" s="1849"/>
      <c r="J262" s="1849"/>
      <c r="K262" s="1849"/>
      <c r="L262" s="1849"/>
      <c r="M262" s="1849"/>
      <c r="N262" s="1849"/>
      <c r="O262" s="724"/>
      <c r="P262" s="642"/>
      <c r="Q262" s="643"/>
      <c r="R262" s="219"/>
      <c r="S262" s="2234"/>
    </row>
    <row r="263" spans="1:38" s="142" customFormat="1" x14ac:dyDescent="0.65">
      <c r="A263" s="261"/>
      <c r="B263" s="691" t="s">
        <v>463</v>
      </c>
      <c r="C263" s="261"/>
      <c r="D263" s="1855"/>
      <c r="E263" s="1855"/>
      <c r="F263" s="1855"/>
      <c r="G263" s="1855"/>
      <c r="H263" s="1855"/>
      <c r="I263" s="1855"/>
      <c r="J263" s="1855"/>
      <c r="K263" s="1855"/>
      <c r="L263" s="1855"/>
      <c r="M263" s="1855"/>
      <c r="N263" s="1855"/>
      <c r="O263" s="474"/>
      <c r="P263" s="261"/>
      <c r="Q263" s="660"/>
      <c r="R263" s="225"/>
      <c r="S263" s="2235"/>
      <c r="U263" s="143"/>
      <c r="V263" s="144"/>
      <c r="W263" s="144"/>
      <c r="X263" s="145"/>
      <c r="Y263" s="145"/>
      <c r="Z263" s="145"/>
      <c r="AA263" s="145"/>
      <c r="AB263" s="144"/>
      <c r="AC263" s="144"/>
      <c r="AD263" s="144"/>
      <c r="AE263" s="144"/>
      <c r="AF263" s="144"/>
      <c r="AG263" s="144"/>
      <c r="AH263" s="144"/>
      <c r="AI263" s="144"/>
      <c r="AJ263" s="144"/>
      <c r="AK263" s="144"/>
      <c r="AL263" s="144"/>
    </row>
    <row r="264" spans="1:38" x14ac:dyDescent="0.65">
      <c r="A264" s="640"/>
      <c r="B264" s="699"/>
      <c r="C264" s="642"/>
      <c r="D264" s="1849"/>
      <c r="E264" s="1849"/>
      <c r="F264" s="1849"/>
      <c r="G264" s="1849"/>
      <c r="H264" s="1849"/>
      <c r="I264" s="1849"/>
      <c r="J264" s="1849"/>
      <c r="K264" s="1849"/>
      <c r="L264" s="1849"/>
      <c r="M264" s="1849"/>
      <c r="N264" s="1849"/>
      <c r="O264" s="724"/>
      <c r="P264" s="642"/>
      <c r="Q264" s="643"/>
      <c r="R264" s="219"/>
      <c r="S264" s="2234"/>
    </row>
    <row r="265" spans="1:38" s="142" customFormat="1" ht="52" x14ac:dyDescent="0.65">
      <c r="A265" s="261"/>
      <c r="B265" s="1606" t="s">
        <v>1625</v>
      </c>
      <c r="C265" s="261"/>
      <c r="D265" s="1855"/>
      <c r="E265" s="1855"/>
      <c r="F265" s="1855"/>
      <c r="G265" s="1855"/>
      <c r="H265" s="1855"/>
      <c r="I265" s="1855"/>
      <c r="J265" s="1855"/>
      <c r="K265" s="1855"/>
      <c r="L265" s="1855"/>
      <c r="M265" s="1855"/>
      <c r="N265" s="1855"/>
      <c r="O265" s="474"/>
      <c r="P265" s="261"/>
      <c r="Q265" s="660"/>
      <c r="R265" s="225"/>
      <c r="S265" s="2235"/>
      <c r="U265" s="143"/>
      <c r="V265" s="144"/>
      <c r="W265" s="144"/>
      <c r="X265" s="145"/>
      <c r="Y265" s="145"/>
      <c r="Z265" s="145"/>
      <c r="AA265" s="145"/>
      <c r="AB265" s="144"/>
      <c r="AC265" s="144"/>
      <c r="AD265" s="144"/>
      <c r="AE265" s="144"/>
      <c r="AF265" s="144"/>
      <c r="AG265" s="144"/>
      <c r="AH265" s="144"/>
      <c r="AI265" s="144"/>
      <c r="AJ265" s="144"/>
      <c r="AK265" s="144"/>
      <c r="AL265" s="144"/>
    </row>
    <row r="266" spans="1:38" s="142" customFormat="1" x14ac:dyDescent="0.65">
      <c r="A266" s="261"/>
      <c r="B266" s="672"/>
      <c r="C266" s="261"/>
      <c r="D266" s="1855"/>
      <c r="E266" s="1855"/>
      <c r="F266" s="1855"/>
      <c r="G266" s="1855"/>
      <c r="H266" s="1855"/>
      <c r="I266" s="1855"/>
      <c r="J266" s="1855"/>
      <c r="K266" s="1855"/>
      <c r="L266" s="1855"/>
      <c r="M266" s="1855"/>
      <c r="N266" s="1855"/>
      <c r="O266" s="474"/>
      <c r="P266" s="261"/>
      <c r="Q266" s="660"/>
      <c r="R266" s="225"/>
      <c r="S266" s="2235"/>
      <c r="U266" s="143"/>
      <c r="V266" s="144"/>
      <c r="W266" s="144"/>
      <c r="X266" s="145"/>
      <c r="Y266" s="145"/>
      <c r="Z266" s="145"/>
      <c r="AA266" s="145"/>
      <c r="AB266" s="144"/>
      <c r="AC266" s="144"/>
      <c r="AD266" s="144"/>
      <c r="AE266" s="144"/>
      <c r="AF266" s="144"/>
      <c r="AG266" s="144"/>
      <c r="AH266" s="144"/>
      <c r="AI266" s="144"/>
      <c r="AJ266" s="144"/>
      <c r="AK266" s="144"/>
      <c r="AL266" s="144"/>
    </row>
    <row r="267" spans="1:38" s="142" customFormat="1" x14ac:dyDescent="0.65">
      <c r="A267" s="261" t="s">
        <v>11</v>
      </c>
      <c r="B267" s="262" t="s">
        <v>465</v>
      </c>
      <c r="C267" s="261" t="s">
        <v>647</v>
      </c>
      <c r="D267" s="1855">
        <f>+'[109]Take Off-BLOCK B G+9'!B140</f>
        <v>338.66800000000006</v>
      </c>
      <c r="E267" s="1855">
        <f>D267</f>
        <v>338.66800000000006</v>
      </c>
      <c r="F267" s="1855">
        <f>E267</f>
        <v>338.66800000000006</v>
      </c>
      <c r="G267" s="1855">
        <f>E267</f>
        <v>338.66800000000006</v>
      </c>
      <c r="H267" s="1855">
        <f t="shared" ref="H267:L267" si="16">G267</f>
        <v>338.66800000000006</v>
      </c>
      <c r="I267" s="1855">
        <f t="shared" si="16"/>
        <v>338.66800000000006</v>
      </c>
      <c r="J267" s="1855">
        <f t="shared" si="16"/>
        <v>338.66800000000006</v>
      </c>
      <c r="K267" s="1855">
        <f t="shared" si="16"/>
        <v>338.66800000000006</v>
      </c>
      <c r="L267" s="1855">
        <f t="shared" si="16"/>
        <v>338.66800000000006</v>
      </c>
      <c r="M267" s="1855">
        <f>K267</f>
        <v>338.66800000000006</v>
      </c>
      <c r="N267" s="1855"/>
      <c r="O267" s="724"/>
      <c r="P267" s="261">
        <f>'[109]Take Off-BLOCK B G+9'!B141</f>
        <v>53.76</v>
      </c>
      <c r="Q267" s="655">
        <f>ROUND(SUM(D267:P267),0)</f>
        <v>3440</v>
      </c>
      <c r="R267" s="225"/>
      <c r="S267" s="2235">
        <f>Q267*R267</f>
        <v>0</v>
      </c>
      <c r="U267" s="143"/>
      <c r="V267" s="144"/>
      <c r="W267" s="144"/>
      <c r="X267" s="145"/>
      <c r="Y267" s="145"/>
      <c r="Z267" s="145"/>
      <c r="AA267" s="145"/>
      <c r="AB267" s="144"/>
      <c r="AC267" s="144"/>
      <c r="AD267" s="144"/>
      <c r="AE267" s="144"/>
      <c r="AF267" s="144"/>
      <c r="AG267" s="144"/>
      <c r="AH267" s="144"/>
      <c r="AI267" s="144"/>
      <c r="AJ267" s="144"/>
      <c r="AK267" s="144"/>
      <c r="AL267" s="144"/>
    </row>
    <row r="268" spans="1:38" x14ac:dyDescent="0.65">
      <c r="A268" s="640"/>
      <c r="B268" s="699"/>
      <c r="C268" s="642"/>
      <c r="D268" s="1849"/>
      <c r="E268" s="1849"/>
      <c r="F268" s="1849"/>
      <c r="G268" s="1849"/>
      <c r="H268" s="1849"/>
      <c r="I268" s="1849"/>
      <c r="J268" s="1849"/>
      <c r="K268" s="1849"/>
      <c r="L268" s="1849"/>
      <c r="M268" s="1849"/>
      <c r="N268" s="1849"/>
      <c r="O268" s="474"/>
      <c r="P268" s="642"/>
      <c r="Q268" s="643"/>
      <c r="R268" s="219"/>
      <c r="S268" s="2234"/>
    </row>
    <row r="269" spans="1:38" s="142" customFormat="1" x14ac:dyDescent="0.65">
      <c r="A269" s="261" t="s">
        <v>17</v>
      </c>
      <c r="B269" s="262" t="s">
        <v>1284</v>
      </c>
      <c r="C269" s="261" t="s">
        <v>647</v>
      </c>
      <c r="D269" s="1855">
        <f>'[109]Take Off-BLOCK B G+9'!E133</f>
        <v>3</v>
      </c>
      <c r="E269" s="1855">
        <f>'[109]Take Off-BLOCK B G+9'!E133</f>
        <v>3</v>
      </c>
      <c r="F269" s="1855">
        <f>E269</f>
        <v>3</v>
      </c>
      <c r="G269" s="1855">
        <f t="shared" ref="G269:L269" si="17">F269</f>
        <v>3</v>
      </c>
      <c r="H269" s="1855">
        <f t="shared" si="17"/>
        <v>3</v>
      </c>
      <c r="I269" s="1855">
        <f t="shared" si="17"/>
        <v>3</v>
      </c>
      <c r="J269" s="1855">
        <f t="shared" si="17"/>
        <v>3</v>
      </c>
      <c r="K269" s="1855">
        <f t="shared" si="17"/>
        <v>3</v>
      </c>
      <c r="L269" s="1855">
        <f t="shared" si="17"/>
        <v>3</v>
      </c>
      <c r="M269" s="1855">
        <f>K269</f>
        <v>3</v>
      </c>
      <c r="N269" s="1855"/>
      <c r="O269" s="660"/>
      <c r="P269" s="261">
        <f>'[108]Take Off-BLOCK B G+14  (2)'!E163</f>
        <v>163.31999999999996</v>
      </c>
      <c r="Q269" s="655">
        <f>ROUND(SUM(D269:P269),0)</f>
        <v>193</v>
      </c>
      <c r="R269" s="225"/>
      <c r="S269" s="2235">
        <f>Q269*R269</f>
        <v>0</v>
      </c>
      <c r="T269" s="142">
        <v>1350</v>
      </c>
      <c r="U269" s="143" t="s">
        <v>1308</v>
      </c>
      <c r="V269" s="144"/>
      <c r="W269" s="144"/>
      <c r="X269" s="145"/>
      <c r="Y269" s="145"/>
      <c r="Z269" s="145"/>
      <c r="AA269" s="145"/>
      <c r="AB269" s="144"/>
      <c r="AC269" s="144"/>
      <c r="AD269" s="144"/>
      <c r="AE269" s="144"/>
      <c r="AF269" s="144"/>
      <c r="AG269" s="144"/>
      <c r="AH269" s="144"/>
      <c r="AI269" s="144"/>
      <c r="AJ269" s="144"/>
      <c r="AK269" s="144"/>
      <c r="AL269" s="144"/>
    </row>
    <row r="270" spans="1:38" x14ac:dyDescent="0.65">
      <c r="A270" s="640"/>
      <c r="B270" s="699"/>
      <c r="C270" s="642"/>
      <c r="D270" s="1849"/>
      <c r="E270" s="1849"/>
      <c r="F270" s="1849"/>
      <c r="G270" s="1849"/>
      <c r="H270" s="1849"/>
      <c r="I270" s="1849"/>
      <c r="J270" s="1849"/>
      <c r="K270" s="1849"/>
      <c r="L270" s="1849"/>
      <c r="M270" s="1849"/>
      <c r="N270" s="1849"/>
      <c r="O270" s="474"/>
      <c r="P270" s="642"/>
      <c r="Q270" s="643"/>
      <c r="R270" s="219"/>
      <c r="S270" s="2234"/>
    </row>
    <row r="271" spans="1:38" s="142" customFormat="1" x14ac:dyDescent="0.65">
      <c r="A271" s="261"/>
      <c r="B271" s="691" t="s">
        <v>466</v>
      </c>
      <c r="C271" s="261"/>
      <c r="D271" s="1855"/>
      <c r="E271" s="1855"/>
      <c r="F271" s="1855"/>
      <c r="G271" s="1855"/>
      <c r="H271" s="1855"/>
      <c r="I271" s="1855"/>
      <c r="J271" s="1855"/>
      <c r="K271" s="1855"/>
      <c r="L271" s="1855"/>
      <c r="M271" s="1855"/>
      <c r="N271" s="1855"/>
      <c r="O271" s="724"/>
      <c r="P271" s="261"/>
      <c r="Q271" s="660"/>
      <c r="R271" s="225"/>
      <c r="S271" s="2235"/>
      <c r="U271" s="143"/>
      <c r="V271" s="144"/>
      <c r="W271" s="144"/>
      <c r="X271" s="145"/>
      <c r="Y271" s="145"/>
      <c r="Z271" s="145"/>
      <c r="AA271" s="145"/>
      <c r="AB271" s="144"/>
      <c r="AC271" s="144"/>
      <c r="AD271" s="144"/>
      <c r="AE271" s="144"/>
      <c r="AF271" s="144"/>
      <c r="AG271" s="144"/>
      <c r="AH271" s="144"/>
      <c r="AI271" s="144"/>
      <c r="AJ271" s="144"/>
      <c r="AK271" s="144"/>
      <c r="AL271" s="144"/>
    </row>
    <row r="272" spans="1:38" x14ac:dyDescent="0.65">
      <c r="A272" s="640"/>
      <c r="B272" s="699"/>
      <c r="C272" s="642"/>
      <c r="D272" s="1849"/>
      <c r="E272" s="1849"/>
      <c r="F272" s="1849"/>
      <c r="G272" s="1849"/>
      <c r="H272" s="1849"/>
      <c r="I272" s="1849"/>
      <c r="J272" s="1849"/>
      <c r="K272" s="1849"/>
      <c r="L272" s="1849"/>
      <c r="M272" s="1849"/>
      <c r="N272" s="1849"/>
      <c r="O272" s="724"/>
      <c r="P272" s="642"/>
      <c r="Q272" s="643"/>
      <c r="R272" s="219"/>
      <c r="S272" s="2234"/>
    </row>
    <row r="273" spans="1:38" s="142" customFormat="1" ht="52" x14ac:dyDescent="0.65">
      <c r="A273" s="261"/>
      <c r="B273" s="1606" t="s">
        <v>1625</v>
      </c>
      <c r="C273" s="261"/>
      <c r="D273" s="1855"/>
      <c r="E273" s="1855"/>
      <c r="F273" s="1855"/>
      <c r="G273" s="1855"/>
      <c r="H273" s="1855"/>
      <c r="I273" s="1855"/>
      <c r="J273" s="1855"/>
      <c r="K273" s="1855"/>
      <c r="L273" s="1855"/>
      <c r="M273" s="1855"/>
      <c r="N273" s="1855"/>
      <c r="O273" s="474"/>
      <c r="P273" s="261"/>
      <c r="Q273" s="660"/>
      <c r="R273" s="225"/>
      <c r="S273" s="2235"/>
      <c r="U273" s="143"/>
      <c r="V273" s="144"/>
      <c r="W273" s="144"/>
      <c r="X273" s="145"/>
      <c r="Y273" s="145"/>
      <c r="Z273" s="145"/>
      <c r="AA273" s="145"/>
      <c r="AB273" s="144"/>
      <c r="AC273" s="144"/>
      <c r="AD273" s="144"/>
      <c r="AE273" s="144"/>
      <c r="AF273" s="144"/>
      <c r="AG273" s="144"/>
      <c r="AH273" s="144"/>
      <c r="AI273" s="144"/>
      <c r="AJ273" s="144"/>
      <c r="AK273" s="144"/>
      <c r="AL273" s="144"/>
    </row>
    <row r="274" spans="1:38" s="142" customFormat="1" x14ac:dyDescent="0.65">
      <c r="A274" s="261"/>
      <c r="B274" s="672"/>
      <c r="C274" s="261"/>
      <c r="D274" s="1855"/>
      <c r="E274" s="1855"/>
      <c r="F274" s="1855"/>
      <c r="G274" s="1855"/>
      <c r="H274" s="1855"/>
      <c r="I274" s="1855"/>
      <c r="J274" s="1855"/>
      <c r="K274" s="1855"/>
      <c r="L274" s="1855"/>
      <c r="M274" s="1855"/>
      <c r="N274" s="1855"/>
      <c r="O274" s="474"/>
      <c r="P274" s="261"/>
      <c r="Q274" s="660"/>
      <c r="R274" s="225"/>
      <c r="S274" s="2235"/>
      <c r="U274" s="143"/>
      <c r="V274" s="144"/>
      <c r="W274" s="144"/>
      <c r="X274" s="145"/>
      <c r="Y274" s="145"/>
      <c r="Z274" s="145"/>
      <c r="AA274" s="145"/>
      <c r="AB274" s="144"/>
      <c r="AC274" s="144"/>
      <c r="AD274" s="144"/>
      <c r="AE274" s="144"/>
      <c r="AF274" s="144"/>
      <c r="AG274" s="144"/>
      <c r="AH274" s="144"/>
      <c r="AI274" s="144"/>
      <c r="AJ274" s="144"/>
      <c r="AK274" s="144"/>
      <c r="AL274" s="144"/>
    </row>
    <row r="275" spans="1:38" s="142" customFormat="1" x14ac:dyDescent="0.65">
      <c r="A275" s="261" t="s">
        <v>18</v>
      </c>
      <c r="B275" s="262" t="s">
        <v>467</v>
      </c>
      <c r="C275" s="261" t="s">
        <v>647</v>
      </c>
      <c r="D275" s="1855">
        <f>'[109]Take Off-BLOCK B G+9'!B143</f>
        <v>237.72800000000001</v>
      </c>
      <c r="E275" s="1855">
        <f>D275</f>
        <v>237.72800000000001</v>
      </c>
      <c r="F275" s="1855">
        <f>E275</f>
        <v>237.72800000000001</v>
      </c>
      <c r="G275" s="1855">
        <f t="shared" ref="G275:L275" si="18">F275</f>
        <v>237.72800000000001</v>
      </c>
      <c r="H275" s="1855">
        <f t="shared" si="18"/>
        <v>237.72800000000001</v>
      </c>
      <c r="I275" s="1855">
        <f t="shared" si="18"/>
        <v>237.72800000000001</v>
      </c>
      <c r="J275" s="1855">
        <f t="shared" si="18"/>
        <v>237.72800000000001</v>
      </c>
      <c r="K275" s="1855">
        <f t="shared" si="18"/>
        <v>237.72800000000001</v>
      </c>
      <c r="L275" s="1855">
        <f t="shared" si="18"/>
        <v>237.72800000000001</v>
      </c>
      <c r="M275" s="1855">
        <f>K275</f>
        <v>237.72800000000001</v>
      </c>
      <c r="N275" s="1855"/>
      <c r="O275" s="725"/>
      <c r="P275" s="261"/>
      <c r="Q275" s="655">
        <f>ROUND(SUM(D275:P275),0)</f>
        <v>2377</v>
      </c>
      <c r="R275" s="225"/>
      <c r="S275" s="2235">
        <f>Q275*R275</f>
        <v>0</v>
      </c>
      <c r="U275" s="143"/>
      <c r="V275" s="144"/>
      <c r="W275" s="144"/>
      <c r="X275" s="145"/>
      <c r="Y275" s="145"/>
      <c r="Z275" s="145"/>
      <c r="AA275" s="145"/>
      <c r="AB275" s="144"/>
      <c r="AC275" s="144"/>
      <c r="AD275" s="144"/>
      <c r="AE275" s="144"/>
      <c r="AF275" s="144"/>
      <c r="AG275" s="144"/>
      <c r="AH275" s="144"/>
      <c r="AI275" s="144"/>
      <c r="AJ275" s="144"/>
      <c r="AK275" s="144"/>
      <c r="AL275" s="144"/>
    </row>
    <row r="276" spans="1:38" x14ac:dyDescent="0.65">
      <c r="A276" s="640"/>
      <c r="B276" s="699"/>
      <c r="C276" s="642"/>
      <c r="D276" s="1849"/>
      <c r="E276" s="1849"/>
      <c r="F276" s="1849"/>
      <c r="G276" s="1849"/>
      <c r="H276" s="1849"/>
      <c r="I276" s="1849"/>
      <c r="J276" s="1849"/>
      <c r="K276" s="1849"/>
      <c r="L276" s="1849"/>
      <c r="M276" s="1849"/>
      <c r="N276" s="1849"/>
      <c r="O276" s="474"/>
      <c r="P276" s="642"/>
      <c r="Q276" s="643"/>
      <c r="R276" s="219"/>
      <c r="S276" s="2234"/>
    </row>
    <row r="277" spans="1:38" x14ac:dyDescent="0.65">
      <c r="A277" s="726" t="s">
        <v>19</v>
      </c>
      <c r="B277" s="262" t="s">
        <v>468</v>
      </c>
      <c r="C277" s="261" t="s">
        <v>647</v>
      </c>
      <c r="D277" s="1855">
        <f>'[109]Take Off-BLOCK B G+9'!B144</f>
        <v>297.29519999999997</v>
      </c>
      <c r="E277" s="1855">
        <f>D277</f>
        <v>297.29519999999997</v>
      </c>
      <c r="F277" s="1855">
        <f>E277</f>
        <v>297.29519999999997</v>
      </c>
      <c r="G277" s="1855">
        <f t="shared" ref="G277:L277" si="19">F277</f>
        <v>297.29519999999997</v>
      </c>
      <c r="H277" s="1855">
        <f t="shared" si="19"/>
        <v>297.29519999999997</v>
      </c>
      <c r="I277" s="1855">
        <f t="shared" si="19"/>
        <v>297.29519999999997</v>
      </c>
      <c r="J277" s="1855">
        <f t="shared" si="19"/>
        <v>297.29519999999997</v>
      </c>
      <c r="K277" s="1855">
        <f t="shared" si="19"/>
        <v>297.29519999999997</v>
      </c>
      <c r="L277" s="1855">
        <f t="shared" si="19"/>
        <v>297.29519999999997</v>
      </c>
      <c r="M277" s="1855">
        <f>K277</f>
        <v>297.29519999999997</v>
      </c>
      <c r="N277" s="1855"/>
      <c r="O277" s="727"/>
      <c r="P277" s="261"/>
      <c r="Q277" s="655">
        <f>ROUND(SUM(D277:P277),0)</f>
        <v>2973</v>
      </c>
      <c r="R277" s="225"/>
      <c r="S277" s="2235">
        <f>Q277*R277</f>
        <v>0</v>
      </c>
    </row>
    <row r="278" spans="1:38" x14ac:dyDescent="0.65">
      <c r="A278" s="640"/>
      <c r="B278" s="699"/>
      <c r="C278" s="642"/>
      <c r="D278" s="1849"/>
      <c r="E278" s="1849"/>
      <c r="F278" s="1849"/>
      <c r="G278" s="1849"/>
      <c r="H278" s="1849"/>
      <c r="I278" s="1849"/>
      <c r="J278" s="1849"/>
      <c r="K278" s="1849"/>
      <c r="L278" s="1849"/>
      <c r="M278" s="1849"/>
      <c r="N278" s="1849"/>
      <c r="O278" s="724"/>
      <c r="P278" s="642"/>
      <c r="Q278" s="643"/>
      <c r="R278" s="219"/>
      <c r="S278" s="2234"/>
    </row>
    <row r="279" spans="1:38" ht="26.25" x14ac:dyDescent="0.65">
      <c r="A279" s="726" t="s">
        <v>14</v>
      </c>
      <c r="B279" s="689" t="s">
        <v>469</v>
      </c>
      <c r="C279" s="726" t="s">
        <v>648</v>
      </c>
      <c r="D279" s="1869">
        <f>'[109]Take Off-BLOCK B G+9'!D140</f>
        <v>281.89</v>
      </c>
      <c r="E279" s="1869"/>
      <c r="F279" s="1869"/>
      <c r="G279" s="1869"/>
      <c r="H279" s="1869"/>
      <c r="I279" s="1869"/>
      <c r="J279" s="1869"/>
      <c r="K279" s="1869"/>
      <c r="L279" s="1869"/>
      <c r="M279" s="1869"/>
      <c r="N279" s="1869"/>
      <c r="O279" s="728"/>
      <c r="P279" s="726"/>
      <c r="Q279" s="655">
        <f>ROUND(SUM(D279:P279),0)</f>
        <v>282</v>
      </c>
      <c r="R279" s="196"/>
      <c r="S279" s="2235">
        <f>Q279*R279</f>
        <v>0</v>
      </c>
    </row>
    <row r="280" spans="1:38" x14ac:dyDescent="0.65">
      <c r="A280" s="640"/>
      <c r="B280" s="699"/>
      <c r="C280" s="642"/>
      <c r="D280" s="1849"/>
      <c r="E280" s="1849"/>
      <c r="F280" s="1849"/>
      <c r="G280" s="1849"/>
      <c r="H280" s="1849"/>
      <c r="I280" s="1849"/>
      <c r="J280" s="1849"/>
      <c r="K280" s="1849"/>
      <c r="L280" s="1849"/>
      <c r="M280" s="1849"/>
      <c r="N280" s="1849"/>
      <c r="O280" s="724"/>
      <c r="P280" s="642"/>
      <c r="Q280" s="643"/>
      <c r="R280" s="219"/>
      <c r="S280" s="2234"/>
    </row>
    <row r="281" spans="1:38" ht="26.25" x14ac:dyDescent="0.65">
      <c r="A281" s="726" t="s">
        <v>20</v>
      </c>
      <c r="B281" s="689" t="s">
        <v>470</v>
      </c>
      <c r="C281" s="724" t="s">
        <v>648</v>
      </c>
      <c r="D281" s="1869">
        <f>'[109]Take Off-BLOCK B G+9'!D144</f>
        <v>178.92299999999997</v>
      </c>
      <c r="E281" s="1870"/>
      <c r="F281" s="1870"/>
      <c r="G281" s="1870"/>
      <c r="H281" s="1870"/>
      <c r="I281" s="1870"/>
      <c r="J281" s="1870"/>
      <c r="K281" s="1870"/>
      <c r="L281" s="1870"/>
      <c r="M281" s="1870"/>
      <c r="N281" s="1870"/>
      <c r="O281" s="660"/>
      <c r="P281" s="724"/>
      <c r="Q281" s="655">
        <f>ROUND(SUM(D281:P281),0)</f>
        <v>179</v>
      </c>
      <c r="R281" s="196"/>
      <c r="S281" s="2235">
        <f>Q281*R281</f>
        <v>0</v>
      </c>
      <c r="AA281" s="144"/>
    </row>
    <row r="282" spans="1:38" ht="15" thickBot="1" x14ac:dyDescent="0.8">
      <c r="A282" s="726"/>
      <c r="B282" s="689"/>
      <c r="C282" s="724"/>
      <c r="D282" s="1869"/>
      <c r="E282" s="1870"/>
      <c r="F282" s="1870"/>
      <c r="G282" s="1870"/>
      <c r="H282" s="1870"/>
      <c r="I282" s="1870"/>
      <c r="J282" s="1870"/>
      <c r="K282" s="1870"/>
      <c r="L282" s="1870"/>
      <c r="M282" s="1870"/>
      <c r="N282" s="1870"/>
      <c r="O282" s="660"/>
      <c r="P282" s="724"/>
      <c r="Q282" s="655"/>
      <c r="R282" s="196"/>
      <c r="AA282" s="144"/>
    </row>
    <row r="283" spans="1:38" x14ac:dyDescent="0.65">
      <c r="A283" s="726"/>
      <c r="B283" s="729" t="s">
        <v>471</v>
      </c>
      <c r="C283" s="726"/>
      <c r="D283" s="1869"/>
      <c r="E283" s="1869"/>
      <c r="F283" s="1869"/>
      <c r="G283" s="1869"/>
      <c r="H283" s="1869"/>
      <c r="I283" s="1869"/>
      <c r="J283" s="1869"/>
      <c r="K283" s="1869"/>
      <c r="L283" s="1869"/>
      <c r="M283" s="1869"/>
      <c r="N283" s="1869"/>
      <c r="O283" s="730"/>
      <c r="P283" s="726"/>
      <c r="Q283" s="731"/>
      <c r="R283" s="196"/>
      <c r="U283" s="160"/>
    </row>
    <row r="284" spans="1:38" ht="15" thickBot="1" x14ac:dyDescent="0.8">
      <c r="A284" s="640"/>
      <c r="B284" s="699"/>
      <c r="C284" s="642"/>
      <c r="D284" s="1849"/>
      <c r="E284" s="1849"/>
      <c r="F284" s="1849"/>
      <c r="G284" s="1849"/>
      <c r="H284" s="1849"/>
      <c r="I284" s="1849"/>
      <c r="J284" s="1849"/>
      <c r="K284" s="1849"/>
      <c r="L284" s="1849"/>
      <c r="M284" s="1849"/>
      <c r="N284" s="1849"/>
      <c r="O284" s="732"/>
      <c r="P284" s="642"/>
      <c r="Q284" s="643"/>
      <c r="R284" s="219"/>
      <c r="S284" s="2234"/>
    </row>
    <row r="285" spans="1:38" ht="26" x14ac:dyDescent="0.65">
      <c r="A285" s="726" t="s">
        <v>22</v>
      </c>
      <c r="B285" s="262" t="s">
        <v>472</v>
      </c>
      <c r="C285" s="261" t="s">
        <v>647</v>
      </c>
      <c r="D285" s="1855">
        <f>'[109]Take Off-BLOCK B G+9'!B142</f>
        <v>40.5</v>
      </c>
      <c r="E285" s="1855">
        <f>D285</f>
        <v>40.5</v>
      </c>
      <c r="F285" s="1855">
        <f>E285</f>
        <v>40.5</v>
      </c>
      <c r="G285" s="1855">
        <f t="shared" ref="G285:L285" si="20">F285</f>
        <v>40.5</v>
      </c>
      <c r="H285" s="1855">
        <f t="shared" si="20"/>
        <v>40.5</v>
      </c>
      <c r="I285" s="1855">
        <f t="shared" si="20"/>
        <v>40.5</v>
      </c>
      <c r="J285" s="1855">
        <f t="shared" si="20"/>
        <v>40.5</v>
      </c>
      <c r="K285" s="1855">
        <f t="shared" si="20"/>
        <v>40.5</v>
      </c>
      <c r="L285" s="1855">
        <f t="shared" si="20"/>
        <v>40.5</v>
      </c>
      <c r="M285" s="1855">
        <f>K285</f>
        <v>40.5</v>
      </c>
      <c r="N285" s="1855"/>
      <c r="O285" s="655"/>
      <c r="P285" s="261"/>
      <c r="Q285" s="655">
        <f>ROUND(SUM(D285:P285),0)</f>
        <v>405</v>
      </c>
      <c r="R285" s="196"/>
      <c r="S285" s="2235">
        <f>Q285*R285</f>
        <v>0</v>
      </c>
      <c r="U285" s="160"/>
    </row>
    <row r="286" spans="1:38" x14ac:dyDescent="0.65">
      <c r="A286" s="640"/>
      <c r="B286" s="699"/>
      <c r="C286" s="642"/>
      <c r="D286" s="1849"/>
      <c r="E286" s="1849"/>
      <c r="F286" s="1849"/>
      <c r="G286" s="1849"/>
      <c r="H286" s="1849"/>
      <c r="I286" s="1849"/>
      <c r="J286" s="1849"/>
      <c r="K286" s="1849"/>
      <c r="L286" s="1849"/>
      <c r="M286" s="1849"/>
      <c r="N286" s="1849"/>
      <c r="O286" s="474"/>
      <c r="P286" s="642"/>
      <c r="Q286" s="643"/>
      <c r="R286" s="219"/>
      <c r="S286" s="2234"/>
    </row>
    <row r="287" spans="1:38" x14ac:dyDescent="0.65">
      <c r="A287" s="726"/>
      <c r="B287" s="733" t="s">
        <v>473</v>
      </c>
      <c r="C287" s="726"/>
      <c r="D287" s="1869"/>
      <c r="E287" s="1869"/>
      <c r="F287" s="1869"/>
      <c r="G287" s="1869"/>
      <c r="H287" s="1869"/>
      <c r="I287" s="1869"/>
      <c r="J287" s="1869"/>
      <c r="K287" s="1869"/>
      <c r="L287" s="1869"/>
      <c r="M287" s="1869"/>
      <c r="N287" s="1869"/>
      <c r="O287" s="474"/>
      <c r="P287" s="726"/>
      <c r="Q287" s="731"/>
      <c r="R287" s="196"/>
      <c r="X287" s="144"/>
      <c r="Y287" s="144"/>
      <c r="Z287" s="144"/>
      <c r="AA287" s="144"/>
    </row>
    <row r="288" spans="1:38" x14ac:dyDescent="0.65">
      <c r="A288" s="726"/>
      <c r="B288" s="733"/>
      <c r="C288" s="726"/>
      <c r="D288" s="1869"/>
      <c r="E288" s="1869"/>
      <c r="F288" s="1869"/>
      <c r="G288" s="1869"/>
      <c r="H288" s="1869"/>
      <c r="I288" s="1869"/>
      <c r="J288" s="1869"/>
      <c r="K288" s="1869"/>
      <c r="L288" s="1869"/>
      <c r="M288" s="1869"/>
      <c r="N288" s="1869"/>
      <c r="O288" s="474"/>
      <c r="P288" s="726"/>
      <c r="Q288" s="731"/>
      <c r="R288" s="196"/>
      <c r="X288" s="144"/>
      <c r="Y288" s="144"/>
      <c r="Z288" s="144"/>
      <c r="AA288" s="144"/>
    </row>
    <row r="289" spans="1:27" ht="39.25" x14ac:dyDescent="0.65">
      <c r="A289" s="726"/>
      <c r="B289" s="2039" t="s">
        <v>1627</v>
      </c>
      <c r="C289" s="726" t="s">
        <v>671</v>
      </c>
      <c r="D289" s="1869"/>
      <c r="E289" s="1869"/>
      <c r="F289" s="1869"/>
      <c r="G289" s="1869"/>
      <c r="H289" s="1869"/>
      <c r="I289" s="1869"/>
      <c r="J289" s="1869"/>
      <c r="K289" s="1869"/>
      <c r="L289" s="1869"/>
      <c r="M289" s="1869"/>
      <c r="N289" s="1869"/>
      <c r="O289" s="474"/>
      <c r="P289" s="726">
        <v>84</v>
      </c>
      <c r="Q289" s="731">
        <f>SUM(D289:P289)</f>
        <v>84</v>
      </c>
      <c r="R289" s="196"/>
      <c r="S289" s="2235">
        <f>Q289*R289</f>
        <v>0</v>
      </c>
      <c r="T289" s="142">
        <v>400</v>
      </c>
      <c r="X289" s="144"/>
      <c r="Y289" s="144"/>
      <c r="Z289" s="144"/>
      <c r="AA289" s="144"/>
    </row>
    <row r="290" spans="1:27" x14ac:dyDescent="0.65">
      <c r="A290" s="726"/>
      <c r="B290" s="939"/>
      <c r="C290" s="726"/>
      <c r="D290" s="1869"/>
      <c r="E290" s="1869"/>
      <c r="F290" s="1869"/>
      <c r="G290" s="1869"/>
      <c r="H290" s="1869"/>
      <c r="I290" s="1869"/>
      <c r="J290" s="1869"/>
      <c r="K290" s="1869"/>
      <c r="L290" s="1869"/>
      <c r="M290" s="1869"/>
      <c r="N290" s="1869"/>
      <c r="O290" s="474"/>
      <c r="P290" s="726"/>
      <c r="Q290" s="731"/>
      <c r="R290" s="196"/>
      <c r="X290" s="144"/>
      <c r="Y290" s="144"/>
      <c r="Z290" s="144"/>
      <c r="AA290" s="144"/>
    </row>
    <row r="291" spans="1:27" s="163" customFormat="1" x14ac:dyDescent="0.75">
      <c r="A291" s="734" t="s">
        <v>23</v>
      </c>
      <c r="B291" s="735" t="s">
        <v>1277</v>
      </c>
      <c r="C291" s="734" t="s">
        <v>415</v>
      </c>
      <c r="D291" s="1871">
        <f>'[108]Take Off-BLOCK B G+14  (2)'!E159</f>
        <v>3</v>
      </c>
      <c r="E291" s="1871">
        <f>D291</f>
        <v>3</v>
      </c>
      <c r="F291" s="1871">
        <f t="shared" ref="F291:L291" si="21">E291</f>
        <v>3</v>
      </c>
      <c r="G291" s="1871">
        <f t="shared" si="21"/>
        <v>3</v>
      </c>
      <c r="H291" s="1871">
        <f t="shared" si="21"/>
        <v>3</v>
      </c>
      <c r="I291" s="1871">
        <f t="shared" si="21"/>
        <v>3</v>
      </c>
      <c r="J291" s="1871">
        <f t="shared" si="21"/>
        <v>3</v>
      </c>
      <c r="K291" s="1871">
        <f t="shared" si="21"/>
        <v>3</v>
      </c>
      <c r="L291" s="1871">
        <f t="shared" si="21"/>
        <v>3</v>
      </c>
      <c r="M291" s="1855">
        <f>K291</f>
        <v>3</v>
      </c>
      <c r="N291" s="1855"/>
      <c r="O291" s="474"/>
      <c r="P291" s="734">
        <f>'[108]Take Off-BLOCK B G+14  (2)'!B161+'[108]Take Off-BLOCK B G+14  (2)'!B162</f>
        <v>178.99999999999997</v>
      </c>
      <c r="Q291" s="655">
        <f>ROUND(SUM(D291:P291),0)</f>
        <v>209</v>
      </c>
      <c r="R291" s="196"/>
      <c r="S291" s="2236">
        <f>Q291*R291</f>
        <v>0</v>
      </c>
      <c r="T291" s="161"/>
      <c r="U291" s="162"/>
    </row>
    <row r="292" spans="1:27" x14ac:dyDescent="0.65">
      <c r="A292" s="640"/>
      <c r="B292" s="699"/>
      <c r="C292" s="642"/>
      <c r="D292" s="1849"/>
      <c r="E292" s="1849"/>
      <c r="F292" s="1849"/>
      <c r="G292" s="1849"/>
      <c r="H292" s="1849"/>
      <c r="I292" s="1849"/>
      <c r="J292" s="1849"/>
      <c r="K292" s="1849"/>
      <c r="L292" s="1849"/>
      <c r="M292" s="1849"/>
      <c r="N292" s="1849"/>
      <c r="O292" s="474"/>
      <c r="P292" s="642"/>
      <c r="Q292" s="643"/>
      <c r="R292" s="219"/>
      <c r="S292" s="2234"/>
    </row>
    <row r="293" spans="1:27" x14ac:dyDescent="0.65">
      <c r="A293" s="726"/>
      <c r="B293" s="733" t="s">
        <v>475</v>
      </c>
      <c r="C293" s="736"/>
      <c r="D293" s="1872"/>
      <c r="E293" s="1872"/>
      <c r="F293" s="1872"/>
      <c r="G293" s="1872"/>
      <c r="H293" s="1872"/>
      <c r="I293" s="1872"/>
      <c r="J293" s="1872"/>
      <c r="K293" s="1872"/>
      <c r="L293" s="1872"/>
      <c r="M293" s="1872"/>
      <c r="N293" s="1872"/>
      <c r="O293" s="648"/>
      <c r="P293" s="737"/>
      <c r="Q293" s="738"/>
      <c r="R293" s="739"/>
      <c r="S293" s="2240"/>
      <c r="T293" s="164"/>
      <c r="U293" s="165"/>
      <c r="AA293" s="144"/>
    </row>
    <row r="294" spans="1:27" x14ac:dyDescent="0.65">
      <c r="A294" s="640"/>
      <c r="B294" s="699"/>
      <c r="C294" s="642"/>
      <c r="D294" s="1849"/>
      <c r="E294" s="1849"/>
      <c r="F294" s="1849"/>
      <c r="G294" s="1849"/>
      <c r="H294" s="1849"/>
      <c r="I294" s="1849"/>
      <c r="J294" s="1849"/>
      <c r="K294" s="1849"/>
      <c r="L294" s="1849"/>
      <c r="M294" s="1849"/>
      <c r="N294" s="1849"/>
      <c r="O294" s="648"/>
      <c r="P294" s="642"/>
      <c r="Q294" s="643"/>
      <c r="R294" s="219"/>
      <c r="S294" s="2234"/>
    </row>
    <row r="295" spans="1:27" ht="39.25" x14ac:dyDescent="0.65">
      <c r="A295" s="726" t="s">
        <v>15</v>
      </c>
      <c r="B295" s="740" t="s">
        <v>476</v>
      </c>
      <c r="C295" s="737" t="s">
        <v>415</v>
      </c>
      <c r="D295" s="1873">
        <f t="shared" ref="D295:L295" si="22">+(0.9+0.4)*D436+(0.8+0.4)*D438+(1.5+0.4)*D416+(1+0.4)*D418+(0.65+0.4)*D847+(0.4+0.4)*D849</f>
        <v>81.500000000000014</v>
      </c>
      <c r="E295" s="1873">
        <f t="shared" si="22"/>
        <v>79.600000000000023</v>
      </c>
      <c r="F295" s="1873">
        <f t="shared" si="22"/>
        <v>79.600000000000023</v>
      </c>
      <c r="G295" s="1873">
        <f t="shared" si="22"/>
        <v>79.600000000000023</v>
      </c>
      <c r="H295" s="1873">
        <f t="shared" si="22"/>
        <v>79.600000000000023</v>
      </c>
      <c r="I295" s="1873">
        <f t="shared" si="22"/>
        <v>79.600000000000023</v>
      </c>
      <c r="J295" s="1873">
        <f t="shared" si="22"/>
        <v>79.600000000000023</v>
      </c>
      <c r="K295" s="1873">
        <f t="shared" si="22"/>
        <v>79.600000000000023</v>
      </c>
      <c r="L295" s="1873">
        <f t="shared" si="22"/>
        <v>79.600000000000023</v>
      </c>
      <c r="M295" s="1855">
        <f t="shared" ref="M295" si="23">K295</f>
        <v>79.600000000000023</v>
      </c>
      <c r="N295" s="1855"/>
      <c r="O295" s="681"/>
      <c r="P295" s="728">
        <f>+(0.9+0.4)*P430+(0.8+0.4)*P432+(1.5+0.4)*P411+(1+0.4)*P413+(1.3+0.4)*P905+(1+0.4)*P907</f>
        <v>0</v>
      </c>
      <c r="Q295" s="256">
        <f>ROUND(SUM(D295:P295),0)</f>
        <v>798</v>
      </c>
      <c r="R295" s="196"/>
      <c r="S295" s="2235">
        <f>Q295*R295</f>
        <v>0</v>
      </c>
      <c r="AA295" s="144"/>
    </row>
    <row r="296" spans="1:27" x14ac:dyDescent="0.65">
      <c r="A296" s="726"/>
      <c r="B296" s="740"/>
      <c r="C296" s="737"/>
      <c r="D296" s="1873"/>
      <c r="E296" s="1873"/>
      <c r="F296" s="1873"/>
      <c r="G296" s="1873"/>
      <c r="H296" s="1873"/>
      <c r="I296" s="1873"/>
      <c r="J296" s="1873"/>
      <c r="K296" s="1873"/>
      <c r="L296" s="1873"/>
      <c r="M296" s="1873"/>
      <c r="N296" s="1873"/>
      <c r="O296" s="681"/>
      <c r="P296" s="728"/>
      <c r="Q296" s="655"/>
      <c r="R296" s="196"/>
      <c r="AA296" s="144"/>
    </row>
    <row r="297" spans="1:27" x14ac:dyDescent="0.65">
      <c r="A297" s="726"/>
      <c r="B297" s="740"/>
      <c r="C297" s="737"/>
      <c r="D297" s="1873"/>
      <c r="E297" s="1873"/>
      <c r="F297" s="1873"/>
      <c r="G297" s="1873"/>
      <c r="H297" s="1873"/>
      <c r="I297" s="1873"/>
      <c r="J297" s="1873"/>
      <c r="K297" s="1873"/>
      <c r="L297" s="1873"/>
      <c r="M297" s="1873"/>
      <c r="N297" s="1873"/>
      <c r="O297" s="741"/>
      <c r="P297" s="728"/>
      <c r="Q297" s="655"/>
      <c r="R297" s="196"/>
      <c r="AA297" s="144"/>
    </row>
    <row r="298" spans="1:27" x14ac:dyDescent="0.65">
      <c r="A298" s="640"/>
      <c r="B298" s="699"/>
      <c r="C298" s="642"/>
      <c r="D298" s="1849"/>
      <c r="E298" s="1849"/>
      <c r="F298" s="1849"/>
      <c r="G298" s="1849"/>
      <c r="H298" s="1849"/>
      <c r="I298" s="1849"/>
      <c r="J298" s="1849"/>
      <c r="K298" s="1849"/>
      <c r="L298" s="1849"/>
      <c r="M298" s="1849"/>
      <c r="N298" s="1849"/>
      <c r="O298" s="741"/>
      <c r="P298" s="642"/>
      <c r="Q298" s="643"/>
      <c r="R298" s="219"/>
      <c r="S298" s="2234"/>
    </row>
    <row r="299" spans="1:27" ht="15" thickBot="1" x14ac:dyDescent="0.8">
      <c r="A299" s="261"/>
      <c r="B299" s="262"/>
      <c r="C299" s="261"/>
      <c r="D299" s="1855"/>
      <c r="E299" s="1855"/>
      <c r="F299" s="1855"/>
      <c r="G299" s="1855"/>
      <c r="H299" s="1855"/>
      <c r="I299" s="1855"/>
      <c r="J299" s="1855"/>
      <c r="K299" s="1855"/>
      <c r="L299" s="1855"/>
      <c r="M299" s="1855"/>
      <c r="N299" s="1855"/>
      <c r="O299" s="741"/>
      <c r="P299" s="261"/>
      <c r="Q299" s="660"/>
      <c r="R299" s="225"/>
    </row>
    <row r="300" spans="1:27" x14ac:dyDescent="0.65">
      <c r="A300" s="661"/>
      <c r="B300" s="706" t="s">
        <v>477</v>
      </c>
      <c r="C300" s="742"/>
      <c r="D300" s="1874"/>
      <c r="E300" s="1874"/>
      <c r="F300" s="1874"/>
      <c r="G300" s="1874"/>
      <c r="H300" s="1874"/>
      <c r="I300" s="1874"/>
      <c r="J300" s="1874"/>
      <c r="K300" s="1874"/>
      <c r="L300" s="1874"/>
      <c r="M300" s="1874"/>
      <c r="N300" s="1874"/>
      <c r="O300" s="741"/>
      <c r="P300" s="742"/>
      <c r="Q300" s="658"/>
      <c r="R300" s="664"/>
      <c r="S300" s="2241"/>
    </row>
    <row r="301" spans="1:27" ht="15" thickBot="1" x14ac:dyDescent="0.8">
      <c r="A301" s="744"/>
      <c r="B301" s="722" t="s">
        <v>478</v>
      </c>
      <c r="C301" s="745"/>
      <c r="D301" s="1875"/>
      <c r="E301" s="1875"/>
      <c r="F301" s="1875"/>
      <c r="G301" s="1875"/>
      <c r="H301" s="1875"/>
      <c r="I301" s="1875"/>
      <c r="J301" s="1875"/>
      <c r="K301" s="1875"/>
      <c r="L301" s="1875"/>
      <c r="M301" s="1875"/>
      <c r="N301" s="1875"/>
      <c r="O301" s="741"/>
      <c r="P301" s="745"/>
      <c r="Q301" s="746"/>
      <c r="R301" s="747"/>
      <c r="S301" s="2242">
        <f>SUM(S262:S298)</f>
        <v>0</v>
      </c>
      <c r="T301" s="142">
        <v>17134050</v>
      </c>
    </row>
    <row r="302" spans="1:27" x14ac:dyDescent="0.65">
      <c r="A302" s="653"/>
      <c r="B302" s="641"/>
      <c r="C302" s="653"/>
      <c r="D302" s="1852"/>
      <c r="E302" s="1852"/>
      <c r="F302" s="1852"/>
      <c r="G302" s="1852"/>
      <c r="H302" s="1852"/>
      <c r="I302" s="1852"/>
      <c r="J302" s="1852"/>
      <c r="K302" s="1852"/>
      <c r="L302" s="1852"/>
      <c r="M302" s="1852"/>
      <c r="N302" s="1852"/>
      <c r="O302" s="741"/>
      <c r="P302" s="653"/>
      <c r="Q302" s="655"/>
      <c r="R302" s="225"/>
    </row>
    <row r="303" spans="1:27" ht="26.25" x14ac:dyDescent="0.65">
      <c r="A303" s="640"/>
      <c r="B303" s="644" t="str">
        <f>B255</f>
        <v>PROPOSED  APARTMENTS FOR AFFORDABLE HOUSING PROGRAM (TYPE B G+9)</v>
      </c>
      <c r="C303" s="642"/>
      <c r="D303" s="1849"/>
      <c r="E303" s="1849"/>
      <c r="F303" s="1849"/>
      <c r="G303" s="1849"/>
      <c r="H303" s="1849"/>
      <c r="I303" s="1849"/>
      <c r="J303" s="1849"/>
      <c r="K303" s="1849"/>
      <c r="L303" s="1849"/>
      <c r="M303" s="1849"/>
      <c r="N303" s="1849"/>
      <c r="O303" s="741"/>
      <c r="P303" s="642"/>
      <c r="Q303" s="643"/>
      <c r="R303" s="219"/>
      <c r="S303" s="2234"/>
    </row>
    <row r="304" spans="1:27" x14ac:dyDescent="0.65">
      <c r="A304" s="640"/>
      <c r="B304" s="699"/>
      <c r="C304" s="642"/>
      <c r="D304" s="1849"/>
      <c r="E304" s="1849"/>
      <c r="F304" s="1849"/>
      <c r="G304" s="1849"/>
      <c r="H304" s="1849"/>
      <c r="I304" s="1849"/>
      <c r="J304" s="1849"/>
      <c r="K304" s="1849"/>
      <c r="L304" s="1849"/>
      <c r="M304" s="1849"/>
      <c r="N304" s="1849"/>
      <c r="O304" s="741"/>
      <c r="P304" s="642"/>
      <c r="Q304" s="643"/>
      <c r="R304" s="219"/>
      <c r="S304" s="2234"/>
    </row>
    <row r="305" spans="1:38" x14ac:dyDescent="0.65">
      <c r="A305" s="640"/>
      <c r="B305" s="699" t="str">
        <f>B257</f>
        <v>BILL NO.1-BUILDERS WORKS</v>
      </c>
      <c r="C305" s="642"/>
      <c r="D305" s="1849"/>
      <c r="E305" s="1849"/>
      <c r="F305" s="1849"/>
      <c r="G305" s="1849"/>
      <c r="H305" s="1849"/>
      <c r="I305" s="1849"/>
      <c r="J305" s="1849"/>
      <c r="K305" s="1849"/>
      <c r="L305" s="1849"/>
      <c r="M305" s="1849"/>
      <c r="N305" s="1849"/>
      <c r="O305" s="655"/>
      <c r="P305" s="642"/>
      <c r="Q305" s="643"/>
      <c r="R305" s="219"/>
      <c r="S305" s="2234"/>
    </row>
    <row r="306" spans="1:38" x14ac:dyDescent="0.65">
      <c r="A306" s="640"/>
      <c r="B306" s="641"/>
      <c r="C306" s="642"/>
      <c r="D306" s="1849"/>
      <c r="E306" s="1849"/>
      <c r="F306" s="1849"/>
      <c r="G306" s="1849"/>
      <c r="H306" s="1849"/>
      <c r="I306" s="1849"/>
      <c r="J306" s="1849"/>
      <c r="K306" s="1849"/>
      <c r="L306" s="1849"/>
      <c r="M306" s="1849"/>
      <c r="N306" s="1849"/>
      <c r="O306" s="256"/>
      <c r="P306" s="642"/>
      <c r="Q306" s="643"/>
      <c r="R306" s="219"/>
      <c r="S306" s="2234"/>
    </row>
    <row r="307" spans="1:38" x14ac:dyDescent="0.65">
      <c r="A307" s="261"/>
      <c r="B307" s="646" t="s">
        <v>479</v>
      </c>
      <c r="C307" s="647"/>
      <c r="D307" s="1850"/>
      <c r="E307" s="1850"/>
      <c r="F307" s="1850"/>
      <c r="G307" s="1850"/>
      <c r="H307" s="1850"/>
      <c r="I307" s="1850"/>
      <c r="J307" s="1850"/>
      <c r="K307" s="1850"/>
      <c r="L307" s="1850"/>
      <c r="M307" s="1850"/>
      <c r="N307" s="1850"/>
      <c r="O307" s="655"/>
      <c r="P307" s="647"/>
      <c r="Q307" s="649"/>
      <c r="R307" s="225"/>
    </row>
    <row r="308" spans="1:38" x14ac:dyDescent="0.65">
      <c r="A308" s="261"/>
      <c r="B308" s="646"/>
      <c r="C308" s="647"/>
      <c r="D308" s="1850"/>
      <c r="E308" s="1850"/>
      <c r="F308" s="1850"/>
      <c r="G308" s="1850"/>
      <c r="H308" s="1850"/>
      <c r="I308" s="1850"/>
      <c r="J308" s="1850"/>
      <c r="K308" s="1850"/>
      <c r="L308" s="1850"/>
      <c r="M308" s="1850"/>
      <c r="N308" s="1850"/>
      <c r="O308" s="256"/>
      <c r="P308" s="647"/>
      <c r="Q308" s="649"/>
      <c r="R308" s="225"/>
    </row>
    <row r="309" spans="1:38" x14ac:dyDescent="0.65">
      <c r="A309" s="653"/>
      <c r="B309" s="749" t="s">
        <v>480</v>
      </c>
      <c r="C309" s="750"/>
      <c r="D309" s="1876"/>
      <c r="E309" s="1876"/>
      <c r="F309" s="1876"/>
      <c r="G309" s="1876"/>
      <c r="H309" s="1876"/>
      <c r="I309" s="1876"/>
      <c r="J309" s="1876"/>
      <c r="K309" s="1876"/>
      <c r="L309" s="1876"/>
      <c r="M309" s="1876"/>
      <c r="N309" s="1876"/>
      <c r="O309" s="655"/>
      <c r="P309" s="750"/>
      <c r="Q309" s="655"/>
      <c r="R309" s="751"/>
      <c r="S309" s="2243"/>
    </row>
    <row r="310" spans="1:38" x14ac:dyDescent="0.65">
      <c r="A310" s="653"/>
      <c r="B310" s="753"/>
      <c r="C310" s="750"/>
      <c r="D310" s="1876"/>
      <c r="E310" s="1876"/>
      <c r="F310" s="1876"/>
      <c r="G310" s="1876"/>
      <c r="H310" s="1876"/>
      <c r="I310" s="1876"/>
      <c r="J310" s="1876"/>
      <c r="K310" s="1876"/>
      <c r="L310" s="1876"/>
      <c r="M310" s="1876"/>
      <c r="N310" s="1876"/>
      <c r="O310" s="256"/>
      <c r="P310" s="750"/>
      <c r="Q310" s="655"/>
      <c r="R310" s="751"/>
      <c r="S310" s="2243"/>
    </row>
    <row r="311" spans="1:38" s="172" customFormat="1" x14ac:dyDescent="0.65">
      <c r="A311" s="754"/>
      <c r="B311" s="674" t="s">
        <v>481</v>
      </c>
      <c r="C311" s="754"/>
      <c r="D311" s="1877"/>
      <c r="E311" s="1877"/>
      <c r="F311" s="1877"/>
      <c r="G311" s="1877"/>
      <c r="H311" s="1877"/>
      <c r="I311" s="1877"/>
      <c r="J311" s="1877"/>
      <c r="K311" s="1877"/>
      <c r="L311" s="1877"/>
      <c r="M311" s="1877"/>
      <c r="N311" s="1877"/>
      <c r="O311" s="655"/>
      <c r="P311" s="754"/>
      <c r="Q311" s="755"/>
      <c r="R311" s="166"/>
      <c r="S311" s="167"/>
      <c r="T311" s="168"/>
      <c r="U311" s="169"/>
      <c r="V311" s="170"/>
      <c r="W311" s="171"/>
      <c r="X311" s="169"/>
      <c r="Y311" s="169"/>
      <c r="AC311" s="168"/>
      <c r="AD311" s="168"/>
      <c r="AE311" s="168"/>
      <c r="AF311" s="168"/>
      <c r="AG311" s="168"/>
      <c r="AH311" s="168"/>
      <c r="AI311" s="168"/>
      <c r="AJ311" s="168"/>
      <c r="AK311" s="168"/>
      <c r="AL311" s="168"/>
    </row>
    <row r="312" spans="1:38" s="172" customFormat="1" x14ac:dyDescent="0.65">
      <c r="A312" s="754"/>
      <c r="B312" s="674" t="s">
        <v>482</v>
      </c>
      <c r="C312" s="754"/>
      <c r="D312" s="1877"/>
      <c r="E312" s="1877"/>
      <c r="F312" s="1877"/>
      <c r="G312" s="1877"/>
      <c r="H312" s="1877"/>
      <c r="I312" s="1877"/>
      <c r="J312" s="1877"/>
      <c r="K312" s="1877"/>
      <c r="L312" s="1877"/>
      <c r="M312" s="1877"/>
      <c r="N312" s="1877"/>
      <c r="O312" s="256"/>
      <c r="P312" s="754"/>
      <c r="Q312" s="755"/>
      <c r="R312" s="166"/>
      <c r="S312" s="167"/>
      <c r="T312" s="168"/>
      <c r="U312" s="169"/>
      <c r="V312" s="170"/>
      <c r="W312" s="171"/>
      <c r="X312" s="169"/>
      <c r="Y312" s="169"/>
      <c r="AC312" s="168"/>
      <c r="AD312" s="168"/>
      <c r="AE312" s="168"/>
      <c r="AF312" s="168"/>
      <c r="AG312" s="168"/>
      <c r="AH312" s="168"/>
      <c r="AI312" s="168"/>
      <c r="AJ312" s="168"/>
      <c r="AK312" s="168"/>
      <c r="AL312" s="168"/>
    </row>
    <row r="313" spans="1:38" s="172" customFormat="1" x14ac:dyDescent="0.65">
      <c r="A313" s="754"/>
      <c r="B313" s="674" t="s">
        <v>483</v>
      </c>
      <c r="C313" s="754"/>
      <c r="D313" s="1877"/>
      <c r="E313" s="1877"/>
      <c r="F313" s="1877"/>
      <c r="G313" s="1877"/>
      <c r="H313" s="1877"/>
      <c r="I313" s="1877"/>
      <c r="J313" s="1877"/>
      <c r="K313" s="1877"/>
      <c r="L313" s="1877"/>
      <c r="M313" s="1877"/>
      <c r="N313" s="1877"/>
      <c r="O313" s="643"/>
      <c r="P313" s="754"/>
      <c r="Q313" s="755"/>
      <c r="R313" s="166"/>
      <c r="S313" s="167"/>
      <c r="T313" s="168"/>
      <c r="U313" s="169"/>
      <c r="V313" s="170"/>
      <c r="W313" s="171"/>
      <c r="X313" s="169"/>
      <c r="Y313" s="169"/>
      <c r="AC313" s="168"/>
      <c r="AD313" s="168"/>
      <c r="AE313" s="168"/>
      <c r="AF313" s="168"/>
      <c r="AG313" s="168"/>
      <c r="AH313" s="168"/>
      <c r="AI313" s="168"/>
      <c r="AJ313" s="168"/>
      <c r="AK313" s="168"/>
      <c r="AL313" s="168"/>
    </row>
    <row r="314" spans="1:38" s="172" customFormat="1" x14ac:dyDescent="0.65">
      <c r="A314" s="754"/>
      <c r="B314" s="674" t="s">
        <v>484</v>
      </c>
      <c r="C314" s="754"/>
      <c r="D314" s="1877"/>
      <c r="E314" s="1877"/>
      <c r="F314" s="1877"/>
      <c r="G314" s="1877"/>
      <c r="H314" s="1877"/>
      <c r="I314" s="1877"/>
      <c r="J314" s="1877"/>
      <c r="K314" s="1877"/>
      <c r="L314" s="1877"/>
      <c r="M314" s="1877"/>
      <c r="N314" s="1877"/>
      <c r="O314" s="655"/>
      <c r="P314" s="754"/>
      <c r="Q314" s="755"/>
      <c r="R314" s="166"/>
      <c r="S314" s="167"/>
      <c r="T314" s="168"/>
      <c r="U314" s="169"/>
      <c r="V314" s="170"/>
      <c r="W314" s="171"/>
      <c r="X314" s="169"/>
      <c r="Y314" s="169"/>
      <c r="AC314" s="168"/>
      <c r="AD314" s="168"/>
      <c r="AE314" s="168"/>
      <c r="AF314" s="168"/>
      <c r="AG314" s="168"/>
      <c r="AH314" s="168"/>
      <c r="AI314" s="168"/>
      <c r="AJ314" s="168"/>
      <c r="AK314" s="168"/>
      <c r="AL314" s="168"/>
    </row>
    <row r="315" spans="1:38" s="172" customFormat="1" x14ac:dyDescent="0.65">
      <c r="A315" s="754"/>
      <c r="B315" s="674" t="s">
        <v>485</v>
      </c>
      <c r="C315" s="754"/>
      <c r="D315" s="1877"/>
      <c r="E315" s="1877"/>
      <c r="F315" s="1877"/>
      <c r="G315" s="1877"/>
      <c r="H315" s="1877"/>
      <c r="I315" s="1877"/>
      <c r="J315" s="1877"/>
      <c r="K315" s="1877"/>
      <c r="L315" s="1877"/>
      <c r="M315" s="1877"/>
      <c r="N315" s="1877"/>
      <c r="O315" s="655"/>
      <c r="P315" s="754"/>
      <c r="Q315" s="755"/>
      <c r="R315" s="166"/>
      <c r="S315" s="167"/>
      <c r="T315" s="168"/>
      <c r="U315" s="173"/>
      <c r="V315" s="170"/>
      <c r="W315" s="171"/>
      <c r="X315" s="169"/>
      <c r="Y315" s="169"/>
      <c r="AC315" s="168"/>
      <c r="AD315" s="168"/>
      <c r="AE315" s="168"/>
      <c r="AF315" s="168"/>
      <c r="AG315" s="168"/>
      <c r="AH315" s="168"/>
      <c r="AI315" s="168"/>
      <c r="AJ315" s="168"/>
      <c r="AK315" s="168"/>
      <c r="AL315" s="168"/>
    </row>
    <row r="316" spans="1:38" s="172" customFormat="1" x14ac:dyDescent="0.65">
      <c r="A316" s="754"/>
      <c r="B316" s="674" t="s">
        <v>486</v>
      </c>
      <c r="C316" s="754"/>
      <c r="D316" s="1877"/>
      <c r="E316" s="1877"/>
      <c r="F316" s="1877"/>
      <c r="G316" s="1877"/>
      <c r="H316" s="1877"/>
      <c r="I316" s="1877"/>
      <c r="J316" s="1877"/>
      <c r="K316" s="1877"/>
      <c r="L316" s="1877"/>
      <c r="M316" s="1877"/>
      <c r="N316" s="1877"/>
      <c r="O316" s="655"/>
      <c r="P316" s="754"/>
      <c r="Q316" s="755"/>
      <c r="R316" s="166"/>
      <c r="S316" s="167"/>
      <c r="T316" s="168"/>
      <c r="U316" s="169"/>
      <c r="V316" s="170"/>
      <c r="W316" s="171"/>
      <c r="X316" s="169"/>
      <c r="Y316" s="169"/>
      <c r="AC316" s="168"/>
      <c r="AD316" s="168"/>
      <c r="AE316" s="168"/>
      <c r="AF316" s="168"/>
      <c r="AG316" s="168"/>
      <c r="AH316" s="168"/>
      <c r="AI316" s="168"/>
      <c r="AJ316" s="168"/>
      <c r="AK316" s="168"/>
      <c r="AL316" s="168"/>
    </row>
    <row r="317" spans="1:38" s="172" customFormat="1" x14ac:dyDescent="0.65">
      <c r="A317" s="754"/>
      <c r="B317" s="674" t="s">
        <v>487</v>
      </c>
      <c r="C317" s="754"/>
      <c r="D317" s="1877"/>
      <c r="E317" s="1877"/>
      <c r="F317" s="1877"/>
      <c r="G317" s="1877"/>
      <c r="H317" s="1877"/>
      <c r="I317" s="1877"/>
      <c r="J317" s="1877"/>
      <c r="K317" s="1877"/>
      <c r="L317" s="1877"/>
      <c r="M317" s="1877"/>
      <c r="N317" s="1877"/>
      <c r="O317" s="655"/>
      <c r="P317" s="754"/>
      <c r="Q317" s="755"/>
      <c r="R317" s="166"/>
      <c r="S317" s="167"/>
      <c r="T317" s="168"/>
      <c r="U317" s="169"/>
      <c r="V317" s="170"/>
      <c r="W317" s="171"/>
      <c r="X317" s="169"/>
      <c r="Y317" s="169"/>
      <c r="AC317" s="168"/>
      <c r="AD317" s="168"/>
      <c r="AE317" s="168"/>
      <c r="AF317" s="168"/>
      <c r="AG317" s="168"/>
      <c r="AH317" s="168"/>
      <c r="AI317" s="168"/>
      <c r="AJ317" s="168"/>
      <c r="AK317" s="168"/>
      <c r="AL317" s="168"/>
    </row>
    <row r="318" spans="1:38" s="172" customFormat="1" x14ac:dyDescent="0.65">
      <c r="A318" s="754"/>
      <c r="B318" s="674" t="s">
        <v>488</v>
      </c>
      <c r="C318" s="754"/>
      <c r="D318" s="1877"/>
      <c r="E318" s="1877"/>
      <c r="F318" s="1877"/>
      <c r="G318" s="1877"/>
      <c r="H318" s="1877"/>
      <c r="I318" s="1877"/>
      <c r="J318" s="1877"/>
      <c r="K318" s="1877"/>
      <c r="L318" s="1877"/>
      <c r="M318" s="1877"/>
      <c r="N318" s="1877"/>
      <c r="O318" s="655"/>
      <c r="P318" s="754"/>
      <c r="Q318" s="755"/>
      <c r="R318" s="166"/>
      <c r="S318" s="167"/>
      <c r="T318" s="168"/>
      <c r="U318" s="169"/>
      <c r="V318" s="170"/>
      <c r="W318" s="171"/>
      <c r="X318" s="169"/>
      <c r="Y318" s="169"/>
      <c r="AC318" s="168"/>
      <c r="AD318" s="168"/>
      <c r="AE318" s="168"/>
      <c r="AF318" s="168"/>
      <c r="AG318" s="168"/>
      <c r="AH318" s="168"/>
      <c r="AI318" s="168"/>
      <c r="AJ318" s="168"/>
      <c r="AK318" s="168"/>
      <c r="AL318" s="168"/>
    </row>
    <row r="319" spans="1:38" s="172" customFormat="1" x14ac:dyDescent="0.65">
      <c r="A319" s="754"/>
      <c r="B319" s="674" t="s">
        <v>489</v>
      </c>
      <c r="C319" s="754"/>
      <c r="D319" s="1877"/>
      <c r="E319" s="1877"/>
      <c r="F319" s="1877"/>
      <c r="G319" s="1877"/>
      <c r="H319" s="1877"/>
      <c r="I319" s="1877"/>
      <c r="J319" s="1877"/>
      <c r="K319" s="1877"/>
      <c r="L319" s="1877"/>
      <c r="M319" s="1877"/>
      <c r="N319" s="1877"/>
      <c r="O319" s="655"/>
      <c r="P319" s="754"/>
      <c r="Q319" s="755"/>
      <c r="R319" s="166"/>
      <c r="S319" s="167"/>
      <c r="T319" s="168"/>
      <c r="U319" s="169"/>
      <c r="V319" s="170"/>
      <c r="W319" s="171"/>
      <c r="X319" s="169"/>
      <c r="Y319" s="169"/>
      <c r="AC319" s="168"/>
      <c r="AD319" s="168"/>
      <c r="AE319" s="168"/>
      <c r="AF319" s="168"/>
      <c r="AG319" s="168"/>
      <c r="AH319" s="168"/>
      <c r="AI319" s="168"/>
      <c r="AJ319" s="168"/>
      <c r="AK319" s="168"/>
      <c r="AL319" s="168"/>
    </row>
    <row r="320" spans="1:38" s="172" customFormat="1" x14ac:dyDescent="0.65">
      <c r="A320" s="754"/>
      <c r="B320" s="674" t="s">
        <v>490</v>
      </c>
      <c r="C320" s="754"/>
      <c r="D320" s="1877"/>
      <c r="E320" s="1877"/>
      <c r="F320" s="1877"/>
      <c r="G320" s="1877"/>
      <c r="H320" s="1877"/>
      <c r="I320" s="1877"/>
      <c r="J320" s="1877"/>
      <c r="K320" s="1877"/>
      <c r="L320" s="1877"/>
      <c r="M320" s="1877"/>
      <c r="N320" s="1877"/>
      <c r="O320" s="655"/>
      <c r="P320" s="754"/>
      <c r="Q320" s="755"/>
      <c r="R320" s="166"/>
      <c r="S320" s="167"/>
      <c r="T320" s="168"/>
      <c r="U320" s="169"/>
      <c r="V320" s="170"/>
      <c r="W320" s="171"/>
      <c r="X320" s="169"/>
      <c r="Y320" s="169"/>
      <c r="AC320" s="168"/>
      <c r="AD320" s="168"/>
      <c r="AE320" s="168"/>
      <c r="AF320" s="168"/>
      <c r="AG320" s="168"/>
      <c r="AH320" s="168"/>
      <c r="AI320" s="168"/>
      <c r="AJ320" s="168"/>
      <c r="AK320" s="168"/>
      <c r="AL320" s="168"/>
    </row>
    <row r="321" spans="1:38" s="172" customFormat="1" x14ac:dyDescent="0.65">
      <c r="A321" s="754"/>
      <c r="B321" s="674" t="s">
        <v>491</v>
      </c>
      <c r="C321" s="754"/>
      <c r="D321" s="1877"/>
      <c r="E321" s="1877"/>
      <c r="F321" s="1877"/>
      <c r="G321" s="1877"/>
      <c r="H321" s="1877"/>
      <c r="I321" s="1877"/>
      <c r="J321" s="1877"/>
      <c r="K321" s="1877"/>
      <c r="L321" s="1877"/>
      <c r="M321" s="1877"/>
      <c r="N321" s="1877"/>
      <c r="O321" s="655"/>
      <c r="P321" s="754"/>
      <c r="Q321" s="755"/>
      <c r="R321" s="166"/>
      <c r="S321" s="167"/>
      <c r="T321" s="168"/>
      <c r="U321" s="169"/>
      <c r="V321" s="170"/>
      <c r="W321" s="171"/>
      <c r="X321" s="169"/>
      <c r="Y321" s="169"/>
      <c r="AC321" s="168"/>
      <c r="AD321" s="168"/>
      <c r="AE321" s="168"/>
      <c r="AF321" s="168"/>
      <c r="AG321" s="168"/>
      <c r="AH321" s="168"/>
      <c r="AI321" s="168"/>
      <c r="AJ321" s="168"/>
      <c r="AK321" s="168"/>
      <c r="AL321" s="168"/>
    </row>
    <row r="322" spans="1:38" s="172" customFormat="1" x14ac:dyDescent="0.65">
      <c r="A322" s="754"/>
      <c r="B322" s="674" t="s">
        <v>492</v>
      </c>
      <c r="C322" s="754"/>
      <c r="D322" s="1877"/>
      <c r="E322" s="1877"/>
      <c r="F322" s="1877"/>
      <c r="G322" s="1877"/>
      <c r="H322" s="1877"/>
      <c r="I322" s="1877"/>
      <c r="J322" s="1877"/>
      <c r="K322" s="1877"/>
      <c r="L322" s="1877"/>
      <c r="M322" s="1877"/>
      <c r="N322" s="1877"/>
      <c r="O322" s="655"/>
      <c r="P322" s="754"/>
      <c r="Q322" s="755"/>
      <c r="R322" s="166"/>
      <c r="S322" s="167"/>
      <c r="T322" s="144"/>
      <c r="U322" s="144"/>
      <c r="V322" s="144"/>
      <c r="W322" s="144"/>
      <c r="X322" s="144"/>
      <c r="Y322" s="144"/>
      <c r="Z322" s="144"/>
      <c r="AA322" s="144"/>
      <c r="AB322" s="144"/>
      <c r="AC322" s="168"/>
      <c r="AD322" s="168"/>
      <c r="AE322" s="168"/>
      <c r="AF322" s="168"/>
      <c r="AG322" s="168"/>
      <c r="AH322" s="168"/>
      <c r="AI322" s="168"/>
      <c r="AJ322" s="168"/>
      <c r="AK322" s="168"/>
      <c r="AL322" s="168"/>
    </row>
    <row r="323" spans="1:38" s="172" customFormat="1" x14ac:dyDescent="0.65">
      <c r="A323" s="754"/>
      <c r="B323" s="674"/>
      <c r="C323" s="754"/>
      <c r="D323" s="1877"/>
      <c r="E323" s="1877"/>
      <c r="F323" s="1877"/>
      <c r="G323" s="1877"/>
      <c r="H323" s="1877"/>
      <c r="I323" s="1877"/>
      <c r="J323" s="1877"/>
      <c r="K323" s="1877"/>
      <c r="L323" s="1877"/>
      <c r="M323" s="1877"/>
      <c r="N323" s="1877"/>
      <c r="O323" s="655"/>
      <c r="P323" s="754"/>
      <c r="Q323" s="755"/>
      <c r="R323" s="166"/>
      <c r="S323" s="167"/>
      <c r="T323" s="144"/>
      <c r="U323" s="144"/>
      <c r="V323" s="144"/>
      <c r="W323" s="144"/>
      <c r="X323" s="144"/>
      <c r="Y323" s="144"/>
      <c r="Z323" s="144"/>
      <c r="AA323" s="144"/>
      <c r="AB323" s="144"/>
      <c r="AC323" s="168"/>
      <c r="AD323" s="168"/>
      <c r="AE323" s="168"/>
      <c r="AF323" s="168"/>
      <c r="AG323" s="168"/>
      <c r="AH323" s="168"/>
      <c r="AI323" s="168"/>
      <c r="AJ323" s="168"/>
      <c r="AK323" s="168"/>
      <c r="AL323" s="168"/>
    </row>
    <row r="324" spans="1:38" s="172" customFormat="1" ht="78" x14ac:dyDescent="0.65">
      <c r="A324" s="754"/>
      <c r="B324" s="801" t="s">
        <v>2482</v>
      </c>
      <c r="C324" s="754"/>
      <c r="D324" s="1877"/>
      <c r="E324" s="1877"/>
      <c r="F324" s="1877"/>
      <c r="G324" s="1877"/>
      <c r="H324" s="1877"/>
      <c r="I324" s="1877"/>
      <c r="J324" s="1877"/>
      <c r="K324" s="1877"/>
      <c r="L324" s="1877"/>
      <c r="M324" s="1877"/>
      <c r="N324" s="1877"/>
      <c r="O324" s="655"/>
      <c r="P324" s="754"/>
      <c r="Q324" s="755"/>
      <c r="R324" s="166"/>
      <c r="S324" s="167"/>
      <c r="T324" s="144"/>
      <c r="U324" s="144"/>
      <c r="V324" s="144"/>
      <c r="W324" s="144"/>
      <c r="X324" s="144"/>
      <c r="Y324" s="144"/>
      <c r="Z324" s="144"/>
      <c r="AA324" s="144"/>
      <c r="AB324" s="144"/>
      <c r="AC324" s="168"/>
      <c r="AD324" s="168"/>
      <c r="AE324" s="168"/>
      <c r="AF324" s="168"/>
      <c r="AG324" s="168"/>
      <c r="AH324" s="168"/>
      <c r="AI324" s="168"/>
      <c r="AJ324" s="168"/>
      <c r="AK324" s="168"/>
      <c r="AL324" s="168"/>
    </row>
    <row r="325" spans="1:38" x14ac:dyDescent="0.65">
      <c r="A325" s="653"/>
      <c r="B325" s="749"/>
      <c r="C325" s="653"/>
      <c r="D325" s="1852"/>
      <c r="E325" s="1852"/>
      <c r="F325" s="1852"/>
      <c r="G325" s="1852"/>
      <c r="H325" s="1852"/>
      <c r="I325" s="1852"/>
      <c r="J325" s="1852"/>
      <c r="K325" s="1852"/>
      <c r="L325" s="1852"/>
      <c r="M325" s="1852"/>
      <c r="N325" s="1852"/>
      <c r="O325" s="655"/>
      <c r="P325" s="653"/>
      <c r="Q325" s="655"/>
      <c r="R325" s="225"/>
      <c r="T325" s="174"/>
      <c r="U325" s="175">
        <f>6000+1000</f>
        <v>7000</v>
      </c>
      <c r="V325" s="175"/>
      <c r="W325" s="175"/>
      <c r="X325" s="175" t="s">
        <v>493</v>
      </c>
      <c r="Y325" s="175" t="s">
        <v>494</v>
      </c>
      <c r="Z325" s="175" t="s">
        <v>495</v>
      </c>
      <c r="AA325" s="175" t="s">
        <v>496</v>
      </c>
    </row>
    <row r="326" spans="1:38" x14ac:dyDescent="0.65">
      <c r="A326" s="653" t="s">
        <v>11</v>
      </c>
      <c r="B326" s="3018" t="s">
        <v>650</v>
      </c>
      <c r="C326" s="653" t="s">
        <v>474</v>
      </c>
      <c r="D326" s="1852">
        <v>8</v>
      </c>
      <c r="E326" s="1852">
        <f>D326</f>
        <v>8</v>
      </c>
      <c r="F326" s="1852">
        <f t="shared" ref="F326:L326" si="24">E326</f>
        <v>8</v>
      </c>
      <c r="G326" s="1852">
        <f t="shared" si="24"/>
        <v>8</v>
      </c>
      <c r="H326" s="1852">
        <f t="shared" si="24"/>
        <v>8</v>
      </c>
      <c r="I326" s="1852">
        <f t="shared" si="24"/>
        <v>8</v>
      </c>
      <c r="J326" s="1852">
        <f t="shared" si="24"/>
        <v>8</v>
      </c>
      <c r="K326" s="1852">
        <f t="shared" si="24"/>
        <v>8</v>
      </c>
      <c r="L326" s="1852">
        <f t="shared" si="24"/>
        <v>8</v>
      </c>
      <c r="M326" s="1855">
        <f>K326</f>
        <v>8</v>
      </c>
      <c r="N326" s="1855"/>
      <c r="O326" s="655"/>
      <c r="P326" s="653"/>
      <c r="Q326" s="655">
        <f>ROUND(SUM(D326:P326),0)</f>
        <v>80</v>
      </c>
      <c r="R326" s="225"/>
      <c r="S326" s="2235">
        <f>Q326*R326</f>
        <v>0</v>
      </c>
      <c r="T326" s="175">
        <v>1.5</v>
      </c>
      <c r="U326" s="177">
        <v>1.2</v>
      </c>
      <c r="V326" s="177">
        <f>+U326*T326*D326</f>
        <v>14.399999999999999</v>
      </c>
      <c r="W326" s="177">
        <f>ROUND(U326*T326*$U$325,0)</f>
        <v>12600</v>
      </c>
      <c r="X326" s="177">
        <f>D326*
(T326+0.2)</f>
        <v>13.6</v>
      </c>
      <c r="Y326" s="177">
        <f>D326*T326</f>
        <v>12</v>
      </c>
      <c r="Z326" s="177">
        <f>D326*(T326+0.3)</f>
        <v>14.4</v>
      </c>
      <c r="AA326" s="177">
        <f>D326*(0.2*2*(T326+U326))</f>
        <v>8.64</v>
      </c>
      <c r="AB326" s="176"/>
    </row>
    <row r="327" spans="1:38" x14ac:dyDescent="0.65">
      <c r="A327" s="653"/>
      <c r="B327" s="254"/>
      <c r="C327" s="653"/>
      <c r="D327" s="1852"/>
      <c r="E327" s="1852"/>
      <c r="F327" s="1852"/>
      <c r="G327" s="1852"/>
      <c r="H327" s="1852"/>
      <c r="I327" s="1852"/>
      <c r="J327" s="1852"/>
      <c r="K327" s="1852"/>
      <c r="L327" s="1852"/>
      <c r="M327" s="1852"/>
      <c r="N327" s="1852"/>
      <c r="O327" s="655"/>
      <c r="P327" s="653"/>
      <c r="Q327" s="655"/>
      <c r="R327" s="225"/>
      <c r="T327" s="175"/>
      <c r="U327" s="177"/>
      <c r="V327" s="177"/>
      <c r="W327" s="177"/>
      <c r="X327" s="176"/>
      <c r="Y327" s="177"/>
      <c r="Z327" s="176"/>
      <c r="AA327" s="176"/>
      <c r="AB327" s="176"/>
    </row>
    <row r="328" spans="1:38" x14ac:dyDescent="0.65">
      <c r="A328" s="653" t="s">
        <v>17</v>
      </c>
      <c r="B328" s="254" t="s">
        <v>651</v>
      </c>
      <c r="C328" s="653" t="s">
        <v>474</v>
      </c>
      <c r="D328" s="1852">
        <f>'[108]Take Off-BLOCK B G+14  (2)'!G176-'BLOCK B G+9 '!D326</f>
        <v>20</v>
      </c>
      <c r="E328" s="1852">
        <f>D328</f>
        <v>20</v>
      </c>
      <c r="F328" s="1852">
        <f t="shared" ref="F328:L328" si="25">E328</f>
        <v>20</v>
      </c>
      <c r="G328" s="1852">
        <f t="shared" si="25"/>
        <v>20</v>
      </c>
      <c r="H328" s="1852">
        <f t="shared" si="25"/>
        <v>20</v>
      </c>
      <c r="I328" s="1852">
        <f t="shared" si="25"/>
        <v>20</v>
      </c>
      <c r="J328" s="1852">
        <f t="shared" si="25"/>
        <v>20</v>
      </c>
      <c r="K328" s="1852">
        <f t="shared" si="25"/>
        <v>20</v>
      </c>
      <c r="L328" s="1852">
        <f t="shared" si="25"/>
        <v>20</v>
      </c>
      <c r="M328" s="1855">
        <f>K328</f>
        <v>20</v>
      </c>
      <c r="N328" s="1855"/>
      <c r="O328" s="655"/>
      <c r="P328" s="653"/>
      <c r="Q328" s="655">
        <f>ROUND(SUM(D328:P328),0)</f>
        <v>200</v>
      </c>
      <c r="R328" s="225"/>
      <c r="S328" s="2235">
        <f>Q328*R328</f>
        <v>0</v>
      </c>
      <c r="T328" s="175">
        <v>1.5</v>
      </c>
      <c r="U328" s="177">
        <v>1.2</v>
      </c>
      <c r="V328" s="177">
        <f>+U328*T328*D328</f>
        <v>36</v>
      </c>
      <c r="W328" s="177">
        <f t="shared" ref="W328" si="26">ROUND(U328*T328*$U$325,0)</f>
        <v>12600</v>
      </c>
      <c r="X328" s="177">
        <f>D328*
(T328+0.2)</f>
        <v>34</v>
      </c>
      <c r="Y328" s="177">
        <f>D328*T328</f>
        <v>30</v>
      </c>
      <c r="Z328" s="177">
        <f>D328*(T328+0.3)</f>
        <v>36</v>
      </c>
      <c r="AA328" s="177">
        <f>D328*(0.2*2*(T328+U328))</f>
        <v>21.6</v>
      </c>
      <c r="AB328" s="176"/>
    </row>
    <row r="329" spans="1:38" ht="15" thickBot="1" x14ac:dyDescent="0.8">
      <c r="A329" s="653"/>
      <c r="B329" s="254"/>
      <c r="C329" s="653"/>
      <c r="D329" s="1852"/>
      <c r="E329" s="1852"/>
      <c r="F329" s="1852"/>
      <c r="G329" s="1852"/>
      <c r="H329" s="1852"/>
      <c r="I329" s="1852"/>
      <c r="J329" s="1852"/>
      <c r="K329" s="1852"/>
      <c r="L329" s="1852"/>
      <c r="M329" s="1852"/>
      <c r="N329" s="1852"/>
      <c r="O329" s="655"/>
      <c r="P329" s="653"/>
      <c r="Q329" s="655"/>
      <c r="R329" s="225"/>
      <c r="T329" s="175"/>
      <c r="U329" s="177"/>
      <c r="V329" s="177"/>
      <c r="W329" s="177"/>
      <c r="X329" s="176"/>
      <c r="Y329" s="177"/>
      <c r="Z329" s="176"/>
      <c r="AA329" s="176"/>
      <c r="AB329" s="176"/>
    </row>
    <row r="330" spans="1:38" s="157" customFormat="1" ht="15.75" x14ac:dyDescent="0.75">
      <c r="A330" s="653" t="s">
        <v>18</v>
      </c>
      <c r="B330" s="757" t="s">
        <v>652</v>
      </c>
      <c r="C330" s="758" t="s">
        <v>474</v>
      </c>
      <c r="D330" s="1878">
        <f>'[108]Take Off-BLOCK B G+14  (2)'!G177</f>
        <v>8</v>
      </c>
      <c r="E330" s="1878">
        <f>D330</f>
        <v>8</v>
      </c>
      <c r="F330" s="1878">
        <f t="shared" ref="F330:L330" si="27">E330</f>
        <v>8</v>
      </c>
      <c r="G330" s="1878">
        <f t="shared" si="27"/>
        <v>8</v>
      </c>
      <c r="H330" s="1878">
        <f t="shared" si="27"/>
        <v>8</v>
      </c>
      <c r="I330" s="1878">
        <f t="shared" si="27"/>
        <v>8</v>
      </c>
      <c r="J330" s="1878">
        <f t="shared" si="27"/>
        <v>8</v>
      </c>
      <c r="K330" s="1878">
        <f t="shared" si="27"/>
        <v>8</v>
      </c>
      <c r="L330" s="1878">
        <f t="shared" si="27"/>
        <v>8</v>
      </c>
      <c r="M330" s="1855">
        <f>K330</f>
        <v>8</v>
      </c>
      <c r="N330" s="1855"/>
      <c r="O330" s="714"/>
      <c r="P330" s="758"/>
      <c r="Q330" s="655">
        <f>ROUND(SUM(D330:P330),0)</f>
        <v>80</v>
      </c>
      <c r="R330" s="225"/>
      <c r="S330" s="2244">
        <f>Q330*R330</f>
        <v>0</v>
      </c>
      <c r="T330" s="175">
        <v>1.2</v>
      </c>
      <c r="U330" s="177">
        <v>1.2</v>
      </c>
      <c r="V330" s="177">
        <f>+U330*T330*D330</f>
        <v>11.52</v>
      </c>
      <c r="W330" s="177">
        <f t="shared" ref="W330" si="28">ROUND(U330*T330*$U$325,0)</f>
        <v>10080</v>
      </c>
      <c r="X330" s="177">
        <f>D330*
(T330+0.2)</f>
        <v>11.2</v>
      </c>
      <c r="Y330" s="177"/>
      <c r="Z330" s="177">
        <f>D330*(T330+0.3)</f>
        <v>12</v>
      </c>
      <c r="AA330" s="177">
        <f>D330*(0.2*2*(T330+U330))</f>
        <v>7.68</v>
      </c>
      <c r="AB330" s="236"/>
    </row>
    <row r="331" spans="1:38" ht="15" thickBot="1" x14ac:dyDescent="0.8">
      <c r="A331" s="653"/>
      <c r="B331" s="254"/>
      <c r="C331" s="653"/>
      <c r="D331" s="1852"/>
      <c r="E331" s="1852"/>
      <c r="F331" s="1852"/>
      <c r="G331" s="1852"/>
      <c r="H331" s="1852"/>
      <c r="I331" s="1852"/>
      <c r="J331" s="1852"/>
      <c r="K331" s="1852"/>
      <c r="L331" s="1852"/>
      <c r="M331" s="1852"/>
      <c r="N331" s="1852"/>
      <c r="O331" s="760"/>
      <c r="P331" s="653"/>
      <c r="Q331" s="655"/>
      <c r="R331" s="225"/>
      <c r="T331" s="175"/>
      <c r="U331" s="177"/>
      <c r="V331" s="177"/>
      <c r="W331" s="177"/>
      <c r="X331" s="176"/>
      <c r="Y331" s="177"/>
      <c r="Z331" s="176"/>
      <c r="AA331" s="176"/>
      <c r="AB331" s="176"/>
    </row>
    <row r="332" spans="1:38" x14ac:dyDescent="0.65">
      <c r="A332" s="653" t="s">
        <v>19</v>
      </c>
      <c r="B332" s="254" t="s">
        <v>653</v>
      </c>
      <c r="C332" s="653" t="s">
        <v>474</v>
      </c>
      <c r="D332" s="1852">
        <f>'[108]Take Off-BLOCK B G+14  (2)'!G178</f>
        <v>20</v>
      </c>
      <c r="E332" s="1852">
        <f>D332</f>
        <v>20</v>
      </c>
      <c r="F332" s="1852">
        <f t="shared" ref="F332:L332" si="29">E332</f>
        <v>20</v>
      </c>
      <c r="G332" s="1852">
        <f t="shared" si="29"/>
        <v>20</v>
      </c>
      <c r="H332" s="1852">
        <f t="shared" si="29"/>
        <v>20</v>
      </c>
      <c r="I332" s="1852">
        <f t="shared" si="29"/>
        <v>20</v>
      </c>
      <c r="J332" s="1852">
        <f t="shared" si="29"/>
        <v>20</v>
      </c>
      <c r="K332" s="1852">
        <f t="shared" si="29"/>
        <v>20</v>
      </c>
      <c r="L332" s="1852">
        <f t="shared" si="29"/>
        <v>20</v>
      </c>
      <c r="M332" s="1855">
        <f>K332</f>
        <v>20</v>
      </c>
      <c r="N332" s="1855"/>
      <c r="O332" s="655"/>
      <c r="P332" s="653"/>
      <c r="Q332" s="655">
        <f>ROUND(SUM(D332:P332),0)</f>
        <v>200</v>
      </c>
      <c r="R332" s="225"/>
      <c r="S332" s="2235">
        <f>Q332*R332</f>
        <v>0</v>
      </c>
      <c r="T332" s="178">
        <v>0.9</v>
      </c>
      <c r="U332" s="178">
        <v>0.6</v>
      </c>
      <c r="V332" s="177">
        <f>+U332*T332*D332</f>
        <v>10.8</v>
      </c>
      <c r="W332" s="177">
        <f t="shared" ref="W332" si="30">ROUND(U332*T332*$U$325,0)</f>
        <v>3780</v>
      </c>
      <c r="X332" s="177">
        <f>D332*
(T332+0.2)</f>
        <v>22</v>
      </c>
      <c r="Y332" s="177"/>
      <c r="Z332" s="177"/>
      <c r="AA332" s="177">
        <f>D332*(0.2*2*(T332+U332))</f>
        <v>12.000000000000002</v>
      </c>
      <c r="AB332" s="178"/>
    </row>
    <row r="333" spans="1:38" s="178" customFormat="1" x14ac:dyDescent="0.65">
      <c r="A333" s="640"/>
      <c r="B333" s="761"/>
      <c r="C333" s="640"/>
      <c r="D333" s="1879"/>
      <c r="E333" s="1879"/>
      <c r="F333" s="1879"/>
      <c r="G333" s="1879"/>
      <c r="H333" s="1879"/>
      <c r="I333" s="1879"/>
      <c r="J333" s="1879"/>
      <c r="K333" s="1879"/>
      <c r="L333" s="1879"/>
      <c r="M333" s="1879"/>
      <c r="N333" s="1879"/>
      <c r="O333" s="655"/>
      <c r="P333" s="640"/>
      <c r="Q333" s="643"/>
      <c r="R333" s="219"/>
      <c r="S333" s="2234"/>
      <c r="V333" s="177">
        <f t="shared" ref="V333:AA333" si="31">SUM(V326:V332)</f>
        <v>72.72</v>
      </c>
      <c r="W333" s="177"/>
      <c r="X333" s="177">
        <f t="shared" si="31"/>
        <v>80.8</v>
      </c>
      <c r="Y333" s="177">
        <f t="shared" si="31"/>
        <v>42</v>
      </c>
      <c r="Z333" s="177">
        <f t="shared" si="31"/>
        <v>62.4</v>
      </c>
      <c r="AA333" s="177">
        <f t="shared" si="31"/>
        <v>49.92</v>
      </c>
    </row>
    <row r="334" spans="1:38" x14ac:dyDescent="0.65">
      <c r="A334" s="762"/>
      <c r="B334" s="749" t="s">
        <v>501</v>
      </c>
      <c r="C334" s="653"/>
      <c r="D334" s="1852"/>
      <c r="E334" s="1852"/>
      <c r="F334" s="1852"/>
      <c r="G334" s="1852"/>
      <c r="H334" s="1852"/>
      <c r="I334" s="1852"/>
      <c r="J334" s="1852"/>
      <c r="K334" s="1852"/>
      <c r="L334" s="1852"/>
      <c r="M334" s="1852"/>
      <c r="N334" s="1852"/>
      <c r="O334" s="655"/>
      <c r="P334" s="653"/>
      <c r="Q334" s="655"/>
      <c r="R334" s="225"/>
    </row>
    <row r="335" spans="1:38" x14ac:dyDescent="0.65">
      <c r="A335" s="762"/>
      <c r="B335" s="749"/>
      <c r="C335" s="653"/>
      <c r="D335" s="1852"/>
      <c r="E335" s="1852"/>
      <c r="F335" s="1852"/>
      <c r="G335" s="1852"/>
      <c r="H335" s="1852"/>
      <c r="I335" s="1852"/>
      <c r="J335" s="1852"/>
      <c r="K335" s="1852"/>
      <c r="L335" s="1852"/>
      <c r="M335" s="1852"/>
      <c r="N335" s="1852"/>
      <c r="O335" s="763"/>
      <c r="P335" s="653"/>
      <c r="Q335" s="655"/>
      <c r="R335" s="225"/>
    </row>
    <row r="336" spans="1:38" ht="26" x14ac:dyDescent="0.65">
      <c r="A336" s="762" t="s">
        <v>14</v>
      </c>
      <c r="B336" s="756" t="s">
        <v>502</v>
      </c>
      <c r="C336" s="653" t="s">
        <v>370</v>
      </c>
      <c r="D336" s="1880">
        <f>V333-D338</f>
        <v>61.92</v>
      </c>
      <c r="E336" s="1880">
        <f>D336</f>
        <v>61.92</v>
      </c>
      <c r="F336" s="1880">
        <f t="shared" ref="F336:L336" si="32">E336</f>
        <v>61.92</v>
      </c>
      <c r="G336" s="1880">
        <f t="shared" si="32"/>
        <v>61.92</v>
      </c>
      <c r="H336" s="1880">
        <f t="shared" si="32"/>
        <v>61.92</v>
      </c>
      <c r="I336" s="1880">
        <f t="shared" si="32"/>
        <v>61.92</v>
      </c>
      <c r="J336" s="1880">
        <f t="shared" si="32"/>
        <v>61.92</v>
      </c>
      <c r="K336" s="1880">
        <f t="shared" si="32"/>
        <v>61.92</v>
      </c>
      <c r="L336" s="1880">
        <f t="shared" si="32"/>
        <v>61.92</v>
      </c>
      <c r="M336" s="1855">
        <f>K336</f>
        <v>61.92</v>
      </c>
      <c r="N336" s="1855"/>
      <c r="O336" s="655"/>
      <c r="P336" s="653"/>
      <c r="Q336" s="655">
        <f>ROUND(SUM(D336:P336),0)</f>
        <v>619</v>
      </c>
      <c r="R336" s="225"/>
      <c r="S336" s="2235">
        <f>Q336*R336</f>
        <v>0</v>
      </c>
    </row>
    <row r="337" spans="1:38" x14ac:dyDescent="0.65">
      <c r="A337" s="762"/>
      <c r="B337" s="756"/>
      <c r="C337" s="653"/>
      <c r="D337" s="1852"/>
      <c r="E337" s="1852"/>
      <c r="F337" s="1852"/>
      <c r="G337" s="1852"/>
      <c r="H337" s="1852"/>
      <c r="I337" s="1852"/>
      <c r="J337" s="1852"/>
      <c r="K337" s="1852"/>
      <c r="L337" s="1852"/>
      <c r="M337" s="1852"/>
      <c r="N337" s="1852"/>
      <c r="O337" s="655"/>
      <c r="P337" s="653"/>
      <c r="Q337" s="655"/>
      <c r="R337" s="225"/>
    </row>
    <row r="338" spans="1:38" s="142" customFormat="1" x14ac:dyDescent="0.65">
      <c r="A338" s="762"/>
      <c r="B338" s="756" t="s">
        <v>503</v>
      </c>
      <c r="C338" s="653" t="s">
        <v>370</v>
      </c>
      <c r="D338" s="1881">
        <f>V332</f>
        <v>10.8</v>
      </c>
      <c r="E338" s="1881">
        <f>D338</f>
        <v>10.8</v>
      </c>
      <c r="F338" s="1881">
        <f t="shared" ref="F338:L338" si="33">E338</f>
        <v>10.8</v>
      </c>
      <c r="G338" s="1881">
        <f t="shared" si="33"/>
        <v>10.8</v>
      </c>
      <c r="H338" s="1881">
        <f t="shared" si="33"/>
        <v>10.8</v>
      </c>
      <c r="I338" s="1881">
        <f t="shared" si="33"/>
        <v>10.8</v>
      </c>
      <c r="J338" s="1881">
        <f t="shared" si="33"/>
        <v>10.8</v>
      </c>
      <c r="K338" s="1881">
        <f t="shared" si="33"/>
        <v>10.8</v>
      </c>
      <c r="L338" s="1881">
        <f t="shared" si="33"/>
        <v>10.8</v>
      </c>
      <c r="M338" s="1855">
        <f>K338</f>
        <v>10.8</v>
      </c>
      <c r="N338" s="1855"/>
      <c r="O338" s="655"/>
      <c r="P338" s="653"/>
      <c r="Q338" s="655">
        <f>ROUND(SUM(D338:P338),0)</f>
        <v>108</v>
      </c>
      <c r="R338" s="225"/>
      <c r="S338" s="2235">
        <f>Q338*R338</f>
        <v>0</v>
      </c>
      <c r="U338" s="143"/>
      <c r="V338" s="144"/>
      <c r="W338" s="144"/>
      <c r="X338" s="145"/>
      <c r="Y338" s="145"/>
      <c r="Z338" s="145"/>
      <c r="AA338" s="145"/>
      <c r="AB338" s="144"/>
      <c r="AC338" s="144"/>
      <c r="AD338" s="144"/>
      <c r="AE338" s="144"/>
      <c r="AF338" s="144"/>
      <c r="AG338" s="144"/>
      <c r="AH338" s="144"/>
      <c r="AI338" s="144"/>
      <c r="AJ338" s="144"/>
      <c r="AK338" s="144"/>
      <c r="AL338" s="144"/>
    </row>
    <row r="339" spans="1:38" s="142" customFormat="1" x14ac:dyDescent="0.65">
      <c r="A339" s="762"/>
      <c r="B339" s="756"/>
      <c r="C339" s="653"/>
      <c r="D339" s="1852"/>
      <c r="E339" s="1852"/>
      <c r="F339" s="1852"/>
      <c r="G339" s="1852"/>
      <c r="H339" s="1852"/>
      <c r="I339" s="1852"/>
      <c r="J339" s="1852"/>
      <c r="K339" s="1852"/>
      <c r="L339" s="1852"/>
      <c r="M339" s="1852"/>
      <c r="N339" s="1852"/>
      <c r="O339" s="763"/>
      <c r="P339" s="653"/>
      <c r="Q339" s="655"/>
      <c r="R339" s="225"/>
      <c r="S339" s="2235"/>
      <c r="U339" s="143"/>
      <c r="V339" s="144"/>
      <c r="W339" s="144"/>
      <c r="X339" s="145"/>
      <c r="Y339" s="145"/>
      <c r="Z339" s="145"/>
      <c r="AA339" s="145"/>
      <c r="AB339" s="144"/>
      <c r="AC339" s="144"/>
      <c r="AD339" s="144"/>
      <c r="AE339" s="144"/>
      <c r="AF339" s="144"/>
      <c r="AG339" s="144"/>
      <c r="AH339" s="144"/>
      <c r="AI339" s="144"/>
      <c r="AJ339" s="144"/>
      <c r="AK339" s="144"/>
      <c r="AL339" s="144"/>
    </row>
    <row r="340" spans="1:38" s="142" customFormat="1" x14ac:dyDescent="0.65">
      <c r="A340" s="762"/>
      <c r="B340" s="749" t="s">
        <v>504</v>
      </c>
      <c r="C340" s="653"/>
      <c r="D340" s="1852"/>
      <c r="E340" s="1852"/>
      <c r="F340" s="1852"/>
      <c r="G340" s="1852"/>
      <c r="H340" s="1852"/>
      <c r="I340" s="1852"/>
      <c r="J340" s="1852"/>
      <c r="K340" s="1852"/>
      <c r="L340" s="1852"/>
      <c r="M340" s="1852"/>
      <c r="N340" s="1852"/>
      <c r="O340" s="655"/>
      <c r="P340" s="653"/>
      <c r="Q340" s="655"/>
      <c r="R340" s="225"/>
      <c r="S340" s="2235"/>
      <c r="U340" s="143"/>
      <c r="V340" s="144"/>
      <c r="W340" s="144"/>
      <c r="X340" s="145"/>
      <c r="Y340" s="145"/>
      <c r="Z340" s="145"/>
      <c r="AA340" s="145"/>
      <c r="AB340" s="144"/>
      <c r="AC340" s="144"/>
      <c r="AD340" s="144"/>
      <c r="AE340" s="144"/>
      <c r="AF340" s="144"/>
      <c r="AG340" s="144"/>
      <c r="AH340" s="144"/>
      <c r="AI340" s="144"/>
      <c r="AJ340" s="144"/>
      <c r="AK340" s="144"/>
      <c r="AL340" s="144"/>
    </row>
    <row r="341" spans="1:38" s="142" customFormat="1" x14ac:dyDescent="0.65">
      <c r="A341" s="762"/>
      <c r="B341" s="749"/>
      <c r="C341" s="653"/>
      <c r="D341" s="1852"/>
      <c r="E341" s="1852"/>
      <c r="F341" s="1852"/>
      <c r="G341" s="1852"/>
      <c r="H341" s="1852"/>
      <c r="I341" s="1852"/>
      <c r="J341" s="1852"/>
      <c r="K341" s="1852"/>
      <c r="L341" s="1852"/>
      <c r="M341" s="1852"/>
      <c r="N341" s="1852"/>
      <c r="O341" s="655"/>
      <c r="P341" s="653"/>
      <c r="Q341" s="655"/>
      <c r="R341" s="225"/>
      <c r="S341" s="2235"/>
      <c r="U341" s="143"/>
      <c r="V341" s="144"/>
      <c r="W341" s="144"/>
      <c r="X341" s="145"/>
      <c r="Y341" s="145"/>
      <c r="Z341" s="145"/>
      <c r="AA341" s="145"/>
      <c r="AB341" s="144"/>
      <c r="AC341" s="144"/>
      <c r="AD341" s="144"/>
      <c r="AE341" s="144"/>
      <c r="AF341" s="144"/>
      <c r="AG341" s="144"/>
      <c r="AH341" s="144"/>
      <c r="AI341" s="144"/>
      <c r="AJ341" s="144"/>
      <c r="AK341" s="144"/>
      <c r="AL341" s="144"/>
    </row>
    <row r="342" spans="1:38" s="142" customFormat="1" x14ac:dyDescent="0.65">
      <c r="A342" s="762"/>
      <c r="B342" s="749" t="s">
        <v>505</v>
      </c>
      <c r="C342" s="653"/>
      <c r="D342" s="1852"/>
      <c r="E342" s="1852"/>
      <c r="F342" s="1852"/>
      <c r="G342" s="1852"/>
      <c r="H342" s="1852"/>
      <c r="I342" s="1852"/>
      <c r="J342" s="1852"/>
      <c r="K342" s="1852"/>
      <c r="L342" s="1852"/>
      <c r="M342" s="1852"/>
      <c r="N342" s="1852"/>
      <c r="O342" s="681"/>
      <c r="P342" s="653"/>
      <c r="Q342" s="655"/>
      <c r="R342" s="225"/>
      <c r="S342" s="2235"/>
      <c r="U342" s="143"/>
      <c r="V342" s="144"/>
      <c r="W342" s="144"/>
      <c r="X342" s="145"/>
      <c r="Y342" s="145"/>
      <c r="Z342" s="145"/>
      <c r="AA342" s="145"/>
      <c r="AB342" s="144"/>
      <c r="AC342" s="144"/>
      <c r="AD342" s="144"/>
      <c r="AE342" s="144"/>
      <c r="AF342" s="144"/>
      <c r="AG342" s="144"/>
      <c r="AH342" s="144"/>
      <c r="AI342" s="144"/>
      <c r="AJ342" s="144"/>
      <c r="AK342" s="144"/>
      <c r="AL342" s="144"/>
    </row>
    <row r="343" spans="1:38" s="142" customFormat="1" x14ac:dyDescent="0.65">
      <c r="A343" s="762"/>
      <c r="B343" s="756"/>
      <c r="C343" s="653"/>
      <c r="D343" s="1852"/>
      <c r="E343" s="1852"/>
      <c r="F343" s="1852"/>
      <c r="G343" s="1852"/>
      <c r="H343" s="1852"/>
      <c r="I343" s="1852"/>
      <c r="J343" s="1852"/>
      <c r="K343" s="1852"/>
      <c r="L343" s="1852"/>
      <c r="M343" s="1852"/>
      <c r="N343" s="1852"/>
      <c r="O343" s="681"/>
      <c r="P343" s="653"/>
      <c r="Q343" s="655"/>
      <c r="R343" s="225"/>
      <c r="S343" s="2235"/>
      <c r="U343" s="143"/>
      <c r="V343" s="144"/>
      <c r="W343" s="144"/>
      <c r="X343" s="145"/>
      <c r="Y343" s="145"/>
      <c r="Z343" s="145"/>
      <c r="AA343" s="145"/>
      <c r="AB343" s="144"/>
      <c r="AC343" s="144"/>
      <c r="AD343" s="144"/>
      <c r="AE343" s="144"/>
      <c r="AF343" s="144"/>
      <c r="AG343" s="144"/>
      <c r="AH343" s="144"/>
      <c r="AI343" s="144"/>
      <c r="AJ343" s="144"/>
      <c r="AK343" s="144"/>
      <c r="AL343" s="144"/>
    </row>
    <row r="344" spans="1:38" s="142" customFormat="1" ht="26" x14ac:dyDescent="0.65">
      <c r="A344" s="762"/>
      <c r="B344" s="764" t="s">
        <v>1286</v>
      </c>
      <c r="C344" s="653"/>
      <c r="D344" s="1852"/>
      <c r="E344" s="1852"/>
      <c r="F344" s="1852"/>
      <c r="G344" s="1852"/>
      <c r="H344" s="1852"/>
      <c r="I344" s="1852"/>
      <c r="J344" s="1852"/>
      <c r="K344" s="1852"/>
      <c r="L344" s="1852"/>
      <c r="M344" s="1852"/>
      <c r="N344" s="1852"/>
      <c r="O344" s="264"/>
      <c r="P344" s="653"/>
      <c r="Q344" s="655"/>
      <c r="R344" s="225"/>
      <c r="S344" s="2235"/>
      <c r="U344" s="143"/>
      <c r="V344" s="144"/>
      <c r="W344" s="144"/>
      <c r="X344" s="145"/>
      <c r="Y344" s="145"/>
      <c r="Z344" s="145"/>
      <c r="AA344" s="145"/>
      <c r="AB344" s="144"/>
      <c r="AC344" s="144"/>
      <c r="AD344" s="144"/>
      <c r="AE344" s="144"/>
      <c r="AF344" s="144"/>
      <c r="AG344" s="144"/>
      <c r="AH344" s="144"/>
      <c r="AI344" s="144"/>
      <c r="AJ344" s="144"/>
      <c r="AK344" s="144"/>
      <c r="AL344" s="144"/>
    </row>
    <row r="345" spans="1:38" s="142" customFormat="1" x14ac:dyDescent="0.65">
      <c r="A345" s="762"/>
      <c r="B345" s="749"/>
      <c r="C345" s="653"/>
      <c r="D345" s="1852"/>
      <c r="E345" s="1852"/>
      <c r="F345" s="1852"/>
      <c r="G345" s="1852"/>
      <c r="H345" s="1852"/>
      <c r="I345" s="1852"/>
      <c r="J345" s="1852"/>
      <c r="K345" s="1852"/>
      <c r="L345" s="1852"/>
      <c r="M345" s="1852"/>
      <c r="N345" s="1852"/>
      <c r="O345" s="660"/>
      <c r="P345" s="653"/>
      <c r="Q345" s="655"/>
      <c r="R345" s="225"/>
      <c r="S345" s="2235"/>
      <c r="U345" s="143"/>
      <c r="V345" s="144"/>
      <c r="W345" s="144"/>
      <c r="X345" s="145"/>
      <c r="Y345" s="145"/>
      <c r="Z345" s="145"/>
      <c r="AA345" s="145"/>
      <c r="AB345" s="144"/>
      <c r="AC345" s="144"/>
      <c r="AD345" s="144"/>
      <c r="AE345" s="144"/>
      <c r="AF345" s="144"/>
      <c r="AG345" s="144"/>
      <c r="AH345" s="144"/>
      <c r="AI345" s="144"/>
      <c r="AJ345" s="144"/>
      <c r="AK345" s="144"/>
      <c r="AL345" s="144"/>
    </row>
    <row r="346" spans="1:38" s="142" customFormat="1" x14ac:dyDescent="0.65">
      <c r="A346" s="762" t="s">
        <v>20</v>
      </c>
      <c r="B346" s="756" t="s">
        <v>507</v>
      </c>
      <c r="C346" s="653" t="s">
        <v>370</v>
      </c>
      <c r="D346" s="1880">
        <f>(D336+D338)*2</f>
        <v>145.44</v>
      </c>
      <c r="E346" s="1880">
        <f t="shared" ref="E346:L346" si="34">(E336+E338)*2</f>
        <v>145.44</v>
      </c>
      <c r="F346" s="1880">
        <f t="shared" si="34"/>
        <v>145.44</v>
      </c>
      <c r="G346" s="1880">
        <f t="shared" si="34"/>
        <v>145.44</v>
      </c>
      <c r="H346" s="1880">
        <f t="shared" si="34"/>
        <v>145.44</v>
      </c>
      <c r="I346" s="1880">
        <f t="shared" si="34"/>
        <v>145.44</v>
      </c>
      <c r="J346" s="1880">
        <f t="shared" si="34"/>
        <v>145.44</v>
      </c>
      <c r="K346" s="1880">
        <f t="shared" si="34"/>
        <v>145.44</v>
      </c>
      <c r="L346" s="1880">
        <f t="shared" si="34"/>
        <v>145.44</v>
      </c>
      <c r="M346" s="1855">
        <f t="shared" ref="M346" si="35">K346</f>
        <v>145.44</v>
      </c>
      <c r="N346" s="1855"/>
      <c r="O346" s="660"/>
      <c r="P346" s="653"/>
      <c r="Q346" s="655">
        <f>ROUND(SUM(D346:P346),0)</f>
        <v>1454</v>
      </c>
      <c r="R346" s="225"/>
      <c r="S346" s="2235">
        <f>Q346*R346</f>
        <v>0</v>
      </c>
      <c r="U346" s="143"/>
      <c r="V346" s="144"/>
      <c r="W346" s="144"/>
      <c r="X346" s="145"/>
      <c r="Y346" s="145"/>
      <c r="Z346" s="145"/>
      <c r="AA346" s="145"/>
      <c r="AB346" s="144"/>
      <c r="AC346" s="144"/>
      <c r="AD346" s="144"/>
      <c r="AE346" s="144"/>
      <c r="AF346" s="144"/>
      <c r="AG346" s="144"/>
      <c r="AH346" s="144"/>
      <c r="AI346" s="144"/>
      <c r="AJ346" s="144"/>
      <c r="AK346" s="144"/>
      <c r="AL346" s="144"/>
    </row>
    <row r="347" spans="1:38" s="142" customFormat="1" x14ac:dyDescent="0.65">
      <c r="A347" s="762"/>
      <c r="B347" s="756"/>
      <c r="C347" s="653"/>
      <c r="D347" s="1880"/>
      <c r="E347" s="1880"/>
      <c r="F347" s="1880"/>
      <c r="G347" s="1880"/>
      <c r="H347" s="1880"/>
      <c r="I347" s="1880"/>
      <c r="J347" s="1880"/>
      <c r="K347" s="1880"/>
      <c r="L347" s="1880"/>
      <c r="M347" s="1855"/>
      <c r="N347" s="1855"/>
      <c r="O347" s="660"/>
      <c r="P347" s="653"/>
      <c r="Q347" s="655"/>
      <c r="R347" s="225"/>
      <c r="S347" s="2235"/>
      <c r="U347" s="143"/>
      <c r="V347" s="144"/>
      <c r="W347" s="144"/>
      <c r="X347" s="145"/>
      <c r="Y347" s="145"/>
      <c r="Z347" s="145"/>
      <c r="AA347" s="145"/>
      <c r="AB347" s="144"/>
      <c r="AC347" s="144"/>
      <c r="AD347" s="144"/>
      <c r="AE347" s="144"/>
      <c r="AF347" s="144"/>
      <c r="AG347" s="144"/>
      <c r="AH347" s="144"/>
      <c r="AI347" s="144"/>
      <c r="AJ347" s="144"/>
      <c r="AK347" s="144"/>
      <c r="AL347" s="144"/>
    </row>
    <row r="348" spans="1:38" s="142" customFormat="1" x14ac:dyDescent="0.65">
      <c r="A348" s="762"/>
      <c r="B348" s="756"/>
      <c r="C348" s="653"/>
      <c r="D348" s="1880"/>
      <c r="E348" s="1880"/>
      <c r="F348" s="1880"/>
      <c r="G348" s="1880"/>
      <c r="H348" s="1880"/>
      <c r="I348" s="1880"/>
      <c r="J348" s="1880"/>
      <c r="K348" s="1880"/>
      <c r="L348" s="1880"/>
      <c r="M348" s="1855"/>
      <c r="N348" s="1855"/>
      <c r="O348" s="660"/>
      <c r="P348" s="653"/>
      <c r="Q348" s="655"/>
      <c r="R348" s="225"/>
      <c r="S348" s="2235"/>
      <c r="U348" s="143"/>
      <c r="V348" s="144"/>
      <c r="W348" s="144"/>
      <c r="X348" s="145"/>
      <c r="Y348" s="145"/>
      <c r="Z348" s="145"/>
      <c r="AA348" s="145"/>
      <c r="AB348" s="144"/>
      <c r="AC348" s="144"/>
      <c r="AD348" s="144"/>
      <c r="AE348" s="144"/>
      <c r="AF348" s="144"/>
      <c r="AG348" s="144"/>
      <c r="AH348" s="144"/>
      <c r="AI348" s="144"/>
      <c r="AJ348" s="144"/>
      <c r="AK348" s="144"/>
      <c r="AL348" s="144"/>
    </row>
    <row r="349" spans="1:38" s="142" customFormat="1" x14ac:dyDescent="0.65">
      <c r="A349" s="762"/>
      <c r="B349" s="756"/>
      <c r="C349" s="653"/>
      <c r="D349" s="1880"/>
      <c r="E349" s="1880"/>
      <c r="F349" s="1880"/>
      <c r="G349" s="1880"/>
      <c r="H349" s="1880"/>
      <c r="I349" s="1880"/>
      <c r="J349" s="1880"/>
      <c r="K349" s="1880"/>
      <c r="L349" s="1880"/>
      <c r="M349" s="1855"/>
      <c r="N349" s="1855"/>
      <c r="O349" s="660"/>
      <c r="P349" s="653"/>
      <c r="Q349" s="655"/>
      <c r="R349" s="225"/>
      <c r="S349" s="2235"/>
      <c r="U349" s="143"/>
      <c r="V349" s="144"/>
      <c r="W349" s="144"/>
      <c r="X349" s="145"/>
      <c r="Y349" s="145"/>
      <c r="Z349" s="145"/>
      <c r="AA349" s="145"/>
      <c r="AB349" s="144"/>
      <c r="AC349" s="144"/>
      <c r="AD349" s="144"/>
      <c r="AE349" s="144"/>
      <c r="AF349" s="144"/>
      <c r="AG349" s="144"/>
      <c r="AH349" s="144"/>
      <c r="AI349" s="144"/>
      <c r="AJ349" s="144"/>
      <c r="AK349" s="144"/>
      <c r="AL349" s="144"/>
    </row>
    <row r="350" spans="1:38" s="142" customFormat="1" x14ac:dyDescent="0.65">
      <c r="A350" s="762"/>
      <c r="B350" s="756"/>
      <c r="C350" s="653"/>
      <c r="D350" s="1880"/>
      <c r="E350" s="1880"/>
      <c r="F350" s="1880"/>
      <c r="G350" s="1880"/>
      <c r="H350" s="1880"/>
      <c r="I350" s="1880"/>
      <c r="J350" s="1880"/>
      <c r="K350" s="1880"/>
      <c r="L350" s="1880"/>
      <c r="M350" s="1855"/>
      <c r="N350" s="1855"/>
      <c r="O350" s="660"/>
      <c r="P350" s="653"/>
      <c r="Q350" s="655"/>
      <c r="R350" s="225"/>
      <c r="S350" s="2235"/>
      <c r="U350" s="143"/>
      <c r="V350" s="144"/>
      <c r="W350" s="144"/>
      <c r="X350" s="145"/>
      <c r="Y350" s="145"/>
      <c r="Z350" s="145"/>
      <c r="AA350" s="145"/>
      <c r="AB350" s="144"/>
      <c r="AC350" s="144"/>
      <c r="AD350" s="144"/>
      <c r="AE350" s="144"/>
      <c r="AF350" s="144"/>
      <c r="AG350" s="144"/>
      <c r="AH350" s="144"/>
      <c r="AI350" s="144"/>
      <c r="AJ350" s="144"/>
      <c r="AK350" s="144"/>
      <c r="AL350" s="144"/>
    </row>
    <row r="351" spans="1:38" s="142" customFormat="1" x14ac:dyDescent="0.65">
      <c r="A351" s="762"/>
      <c r="B351" s="756"/>
      <c r="C351" s="653"/>
      <c r="D351" s="1880"/>
      <c r="E351" s="1880"/>
      <c r="F351" s="1880"/>
      <c r="G351" s="1880"/>
      <c r="H351" s="1880"/>
      <c r="I351" s="1880"/>
      <c r="J351" s="1880"/>
      <c r="K351" s="1880"/>
      <c r="L351" s="1880"/>
      <c r="M351" s="1855"/>
      <c r="N351" s="1855"/>
      <c r="O351" s="660"/>
      <c r="P351" s="653"/>
      <c r="Q351" s="655"/>
      <c r="R351" s="225"/>
      <c r="S351" s="2235"/>
      <c r="U351" s="143"/>
      <c r="V351" s="144"/>
      <c r="W351" s="144"/>
      <c r="X351" s="145"/>
      <c r="Y351" s="145"/>
      <c r="Z351" s="145"/>
      <c r="AA351" s="145"/>
      <c r="AB351" s="144"/>
      <c r="AC351" s="144"/>
      <c r="AD351" s="144"/>
      <c r="AE351" s="144"/>
      <c r="AF351" s="144"/>
      <c r="AG351" s="144"/>
      <c r="AH351" s="144"/>
      <c r="AI351" s="144"/>
      <c r="AJ351" s="144"/>
      <c r="AK351" s="144"/>
      <c r="AL351" s="144"/>
    </row>
    <row r="352" spans="1:38" s="142" customFormat="1" x14ac:dyDescent="0.65">
      <c r="A352" s="762"/>
      <c r="B352" s="756"/>
      <c r="C352" s="653"/>
      <c r="D352" s="1880"/>
      <c r="E352" s="1880"/>
      <c r="F352" s="1880"/>
      <c r="G352" s="1880"/>
      <c r="H352" s="1880"/>
      <c r="I352" s="1880"/>
      <c r="J352" s="1880"/>
      <c r="K352" s="1880"/>
      <c r="L352" s="1880"/>
      <c r="M352" s="1855"/>
      <c r="N352" s="1855"/>
      <c r="O352" s="660"/>
      <c r="P352" s="653"/>
      <c r="Q352" s="655"/>
      <c r="R352" s="225"/>
      <c r="S352" s="2235"/>
      <c r="U352" s="143"/>
      <c r="V352" s="144"/>
      <c r="W352" s="144"/>
      <c r="X352" s="145"/>
      <c r="Y352" s="145"/>
      <c r="Z352" s="145"/>
      <c r="AA352" s="145"/>
      <c r="AB352" s="144"/>
      <c r="AC352" s="144"/>
      <c r="AD352" s="144"/>
      <c r="AE352" s="144"/>
      <c r="AF352" s="144"/>
      <c r="AG352" s="144"/>
      <c r="AH352" s="144"/>
      <c r="AI352" s="144"/>
      <c r="AJ352" s="144"/>
      <c r="AK352" s="144"/>
      <c r="AL352" s="144"/>
    </row>
    <row r="353" spans="1:38" s="142" customFormat="1" x14ac:dyDescent="0.65">
      <c r="A353" s="762"/>
      <c r="B353" s="756"/>
      <c r="C353" s="653"/>
      <c r="D353" s="1880"/>
      <c r="E353" s="1880"/>
      <c r="F353" s="1880"/>
      <c r="G353" s="1880"/>
      <c r="H353" s="1880"/>
      <c r="I353" s="1880"/>
      <c r="J353" s="1880"/>
      <c r="K353" s="1880"/>
      <c r="L353" s="1880"/>
      <c r="M353" s="1855"/>
      <c r="N353" s="1855"/>
      <c r="O353" s="660"/>
      <c r="P353" s="653"/>
      <c r="Q353" s="655"/>
      <c r="R353" s="225"/>
      <c r="S353" s="2235"/>
      <c r="U353" s="143"/>
      <c r="V353" s="144"/>
      <c r="W353" s="144"/>
      <c r="X353" s="145"/>
      <c r="Y353" s="145"/>
      <c r="Z353" s="145"/>
      <c r="AA353" s="145"/>
      <c r="AB353" s="144"/>
      <c r="AC353" s="144"/>
      <c r="AD353" s="144"/>
      <c r="AE353" s="144"/>
      <c r="AF353" s="144"/>
      <c r="AG353" s="144"/>
      <c r="AH353" s="144"/>
      <c r="AI353" s="144"/>
      <c r="AJ353" s="144"/>
      <c r="AK353" s="144"/>
      <c r="AL353" s="144"/>
    </row>
    <row r="354" spans="1:38" s="142" customFormat="1" x14ac:dyDescent="0.65">
      <c r="A354" s="762"/>
      <c r="B354" s="756"/>
      <c r="C354" s="653"/>
      <c r="D354" s="1880"/>
      <c r="E354" s="1880"/>
      <c r="F354" s="1880"/>
      <c r="G354" s="1880"/>
      <c r="H354" s="1880"/>
      <c r="I354" s="1880"/>
      <c r="J354" s="1880"/>
      <c r="K354" s="1880"/>
      <c r="L354" s="1880"/>
      <c r="M354" s="1880"/>
      <c r="N354" s="1880"/>
      <c r="O354" s="660"/>
      <c r="P354" s="653"/>
      <c r="Q354" s="655"/>
      <c r="R354" s="225"/>
      <c r="S354" s="2235"/>
      <c r="U354" s="143"/>
      <c r="V354" s="144"/>
      <c r="W354" s="144"/>
      <c r="X354" s="145"/>
      <c r="Y354" s="145"/>
      <c r="Z354" s="145"/>
      <c r="AA354" s="145"/>
      <c r="AB354" s="144"/>
      <c r="AC354" s="144"/>
      <c r="AD354" s="144"/>
      <c r="AE354" s="144"/>
      <c r="AF354" s="144"/>
      <c r="AG354" s="144"/>
      <c r="AH354" s="144"/>
      <c r="AI354" s="144"/>
      <c r="AJ354" s="144"/>
      <c r="AK354" s="144"/>
      <c r="AL354" s="144"/>
    </row>
    <row r="355" spans="1:38" s="142" customFormat="1" x14ac:dyDescent="0.65">
      <c r="A355" s="762"/>
      <c r="B355" s="756"/>
      <c r="C355" s="653"/>
      <c r="D355" s="1880"/>
      <c r="E355" s="1880"/>
      <c r="F355" s="1880"/>
      <c r="G355" s="1880"/>
      <c r="H355" s="1880"/>
      <c r="I355" s="1880"/>
      <c r="J355" s="1880"/>
      <c r="K355" s="1880"/>
      <c r="L355" s="1880"/>
      <c r="M355" s="1880"/>
      <c r="N355" s="1880"/>
      <c r="O355" s="660"/>
      <c r="P355" s="653"/>
      <c r="Q355" s="655"/>
      <c r="R355" s="225"/>
      <c r="S355" s="2235"/>
      <c r="U355" s="143"/>
      <c r="V355" s="144"/>
      <c r="W355" s="144"/>
      <c r="X355" s="145"/>
      <c r="Y355" s="145"/>
      <c r="Z355" s="145"/>
      <c r="AA355" s="145"/>
      <c r="AB355" s="144"/>
      <c r="AC355" s="144"/>
      <c r="AD355" s="144"/>
      <c r="AE355" s="144"/>
      <c r="AF355" s="144"/>
      <c r="AG355" s="144"/>
      <c r="AH355" s="144"/>
      <c r="AI355" s="144"/>
      <c r="AJ355" s="144"/>
      <c r="AK355" s="144"/>
      <c r="AL355" s="144"/>
    </row>
    <row r="356" spans="1:38" s="142" customFormat="1" ht="15" thickBot="1" x14ac:dyDescent="0.8">
      <c r="A356" s="653"/>
      <c r="B356" s="254"/>
      <c r="C356" s="653"/>
      <c r="D356" s="1852"/>
      <c r="E356" s="1852"/>
      <c r="F356" s="1852"/>
      <c r="G356" s="1852"/>
      <c r="H356" s="1852"/>
      <c r="I356" s="1852"/>
      <c r="J356" s="1852"/>
      <c r="K356" s="1852"/>
      <c r="L356" s="1852"/>
      <c r="M356" s="1852"/>
      <c r="N356" s="1852"/>
      <c r="O356" s="660"/>
      <c r="P356" s="653"/>
      <c r="Q356" s="655"/>
      <c r="R356" s="225"/>
      <c r="S356" s="2235"/>
      <c r="U356" s="143"/>
      <c r="V356" s="144"/>
      <c r="W356" s="144"/>
      <c r="X356" s="145"/>
      <c r="Y356" s="145"/>
      <c r="Z356" s="145"/>
      <c r="AA356" s="145"/>
      <c r="AB356" s="144"/>
      <c r="AC356" s="144"/>
      <c r="AD356" s="144"/>
      <c r="AE356" s="144"/>
      <c r="AF356" s="144"/>
      <c r="AG356" s="144"/>
      <c r="AH356" s="144"/>
      <c r="AI356" s="144"/>
      <c r="AJ356" s="144"/>
      <c r="AK356" s="144"/>
      <c r="AL356" s="144"/>
    </row>
    <row r="357" spans="1:38" s="142" customFormat="1" x14ac:dyDescent="0.65">
      <c r="A357" s="718"/>
      <c r="B357" s="765"/>
      <c r="C357" s="719"/>
      <c r="D357" s="1867"/>
      <c r="E357" s="1867"/>
      <c r="F357" s="1867"/>
      <c r="G357" s="1867"/>
      <c r="H357" s="1867"/>
      <c r="I357" s="1867"/>
      <c r="J357" s="1867"/>
      <c r="K357" s="1867"/>
      <c r="L357" s="1867"/>
      <c r="M357" s="1867"/>
      <c r="N357" s="1867"/>
      <c r="O357" s="660"/>
      <c r="P357" s="719"/>
      <c r="Q357" s="720"/>
      <c r="R357" s="664"/>
      <c r="S357" s="2237"/>
      <c r="U357" s="143"/>
      <c r="V357" s="144"/>
      <c r="W357" s="144"/>
      <c r="X357" s="145"/>
      <c r="Y357" s="145"/>
      <c r="Z357" s="145"/>
      <c r="AA357" s="145"/>
      <c r="AB357" s="144"/>
      <c r="AC357" s="144"/>
      <c r="AD357" s="144"/>
      <c r="AE357" s="144"/>
      <c r="AF357" s="144"/>
      <c r="AG357" s="144"/>
      <c r="AH357" s="144"/>
      <c r="AI357" s="144"/>
      <c r="AJ357" s="144"/>
      <c r="AK357" s="144"/>
      <c r="AL357" s="144"/>
    </row>
    <row r="358" spans="1:38" s="142" customFormat="1" ht="15" thickBot="1" x14ac:dyDescent="0.8">
      <c r="A358" s="665"/>
      <c r="B358" s="766" t="s">
        <v>214</v>
      </c>
      <c r="C358" s="767"/>
      <c r="D358" s="1882"/>
      <c r="E358" s="1882"/>
      <c r="F358" s="1882"/>
      <c r="G358" s="1882"/>
      <c r="H358" s="1882"/>
      <c r="I358" s="1882"/>
      <c r="J358" s="1882"/>
      <c r="K358" s="1882"/>
      <c r="L358" s="1882"/>
      <c r="M358" s="1882"/>
      <c r="N358" s="1882"/>
      <c r="O358" s="660"/>
      <c r="P358" s="767"/>
      <c r="Q358" s="668"/>
      <c r="R358" s="669"/>
      <c r="S358" s="2238">
        <f>SUM(S326:S346)</f>
        <v>0</v>
      </c>
      <c r="U358" s="143"/>
      <c r="V358" s="144"/>
      <c r="W358" s="144"/>
      <c r="X358" s="145"/>
      <c r="Y358" s="145"/>
      <c r="Z358" s="145"/>
      <c r="AA358" s="145"/>
      <c r="AB358" s="144"/>
      <c r="AC358" s="144"/>
      <c r="AD358" s="144"/>
      <c r="AE358" s="144"/>
      <c r="AF358" s="144"/>
      <c r="AG358" s="144"/>
      <c r="AH358" s="144"/>
      <c r="AI358" s="144"/>
      <c r="AJ358" s="144"/>
      <c r="AK358" s="144"/>
      <c r="AL358" s="144"/>
    </row>
    <row r="359" spans="1:38" s="142" customFormat="1" x14ac:dyDescent="0.65">
      <c r="A359" s="762"/>
      <c r="B359" s="756"/>
      <c r="C359" s="653"/>
      <c r="D359" s="1852"/>
      <c r="E359" s="1852"/>
      <c r="F359" s="1852"/>
      <c r="G359" s="1852"/>
      <c r="H359" s="1852"/>
      <c r="I359" s="1852"/>
      <c r="J359" s="1852"/>
      <c r="K359" s="1852"/>
      <c r="L359" s="1852"/>
      <c r="M359" s="1852"/>
      <c r="N359" s="1852"/>
      <c r="O359" s="660"/>
      <c r="P359" s="653"/>
      <c r="Q359" s="655"/>
      <c r="R359" s="225"/>
      <c r="S359" s="2235"/>
      <c r="U359" s="143"/>
      <c r="V359" s="144"/>
      <c r="W359" s="144"/>
      <c r="X359" s="145"/>
      <c r="Y359" s="145"/>
      <c r="Z359" s="145"/>
      <c r="AA359" s="145"/>
      <c r="AB359" s="144"/>
      <c r="AC359" s="144"/>
      <c r="AD359" s="144"/>
      <c r="AE359" s="144"/>
      <c r="AF359" s="144"/>
      <c r="AG359" s="144"/>
      <c r="AH359" s="144"/>
      <c r="AI359" s="144"/>
      <c r="AJ359" s="144"/>
      <c r="AK359" s="144"/>
      <c r="AL359" s="144"/>
    </row>
    <row r="360" spans="1:38" s="142" customFormat="1" ht="39" x14ac:dyDescent="0.65">
      <c r="A360" s="701"/>
      <c r="B360" s="753" t="s">
        <v>1275</v>
      </c>
      <c r="C360" s="653"/>
      <c r="D360" s="1852"/>
      <c r="E360" s="1852"/>
      <c r="F360" s="1852"/>
      <c r="G360" s="1852"/>
      <c r="H360" s="1852"/>
      <c r="I360" s="1852"/>
      <c r="J360" s="1852"/>
      <c r="K360" s="1852"/>
      <c r="L360" s="1852"/>
      <c r="M360" s="1852"/>
      <c r="N360" s="1852"/>
      <c r="O360" s="660"/>
      <c r="P360" s="653"/>
      <c r="Q360" s="655"/>
      <c r="R360" s="225"/>
      <c r="S360" s="2235"/>
      <c r="U360" s="143"/>
      <c r="V360" s="144"/>
      <c r="W360" s="144"/>
      <c r="X360" s="145"/>
      <c r="Y360" s="145"/>
      <c r="Z360" s="145"/>
      <c r="AA360" s="145"/>
      <c r="AB360" s="144"/>
      <c r="AC360" s="144"/>
      <c r="AD360" s="144"/>
      <c r="AE360" s="144"/>
      <c r="AF360" s="144"/>
      <c r="AG360" s="144"/>
      <c r="AH360" s="144"/>
      <c r="AI360" s="144"/>
      <c r="AJ360" s="144"/>
      <c r="AK360" s="144"/>
      <c r="AL360" s="144"/>
    </row>
    <row r="361" spans="1:38" s="142" customFormat="1" x14ac:dyDescent="0.65">
      <c r="A361" s="701"/>
      <c r="B361" s="753"/>
      <c r="C361" s="653"/>
      <c r="D361" s="1852"/>
      <c r="E361" s="1852"/>
      <c r="F361" s="1852"/>
      <c r="G361" s="1852"/>
      <c r="H361" s="1852"/>
      <c r="I361" s="1852"/>
      <c r="J361" s="1852"/>
      <c r="K361" s="1852"/>
      <c r="L361" s="1852"/>
      <c r="M361" s="1852"/>
      <c r="N361" s="1852"/>
      <c r="O361" s="660"/>
      <c r="P361" s="653"/>
      <c r="Q361" s="655"/>
      <c r="R361" s="225"/>
      <c r="S361" s="2235"/>
      <c r="U361" s="143"/>
      <c r="V361" s="144"/>
      <c r="W361" s="144"/>
      <c r="X361" s="145"/>
      <c r="Y361" s="145"/>
      <c r="Z361" s="145"/>
      <c r="AA361" s="145"/>
      <c r="AB361" s="144"/>
      <c r="AC361" s="144"/>
      <c r="AD361" s="144"/>
      <c r="AE361" s="144"/>
      <c r="AF361" s="144"/>
      <c r="AG361" s="144"/>
      <c r="AH361" s="144"/>
      <c r="AI361" s="144"/>
      <c r="AJ361" s="144"/>
      <c r="AK361" s="144"/>
      <c r="AL361" s="144"/>
    </row>
    <row r="362" spans="1:38" s="142" customFormat="1" x14ac:dyDescent="0.65">
      <c r="A362" s="701" t="s">
        <v>11</v>
      </c>
      <c r="B362" s="680" t="s">
        <v>1299</v>
      </c>
      <c r="C362" s="653" t="s">
        <v>415</v>
      </c>
      <c r="D362" s="1881">
        <f>X333</f>
        <v>80.8</v>
      </c>
      <c r="E362" s="1881">
        <f>D362</f>
        <v>80.8</v>
      </c>
      <c r="F362" s="1881">
        <f t="shared" ref="F362:L362" si="36">E362</f>
        <v>80.8</v>
      </c>
      <c r="G362" s="1881">
        <f t="shared" si="36"/>
        <v>80.8</v>
      </c>
      <c r="H362" s="1881">
        <f t="shared" si="36"/>
        <v>80.8</v>
      </c>
      <c r="I362" s="1881">
        <f t="shared" si="36"/>
        <v>80.8</v>
      </c>
      <c r="J362" s="1881">
        <f t="shared" si="36"/>
        <v>80.8</v>
      </c>
      <c r="K362" s="1881">
        <f t="shared" si="36"/>
        <v>80.8</v>
      </c>
      <c r="L362" s="1881">
        <f t="shared" si="36"/>
        <v>80.8</v>
      </c>
      <c r="M362" s="1855">
        <f>K362</f>
        <v>80.8</v>
      </c>
      <c r="N362" s="1855"/>
      <c r="O362" s="660"/>
      <c r="P362" s="653"/>
      <c r="Q362" s="655">
        <f>ROUND(SUM(D362:P362),0)</f>
        <v>808</v>
      </c>
      <c r="R362" s="225"/>
      <c r="S362" s="2235">
        <f>Q362*R362</f>
        <v>0</v>
      </c>
      <c r="U362" s="143"/>
      <c r="V362" s="144"/>
      <c r="W362" s="144"/>
      <c r="X362" s="145"/>
      <c r="Y362" s="145"/>
      <c r="Z362" s="145"/>
      <c r="AA362" s="145"/>
      <c r="AB362" s="144"/>
      <c r="AC362" s="144"/>
      <c r="AD362" s="144"/>
      <c r="AE362" s="144"/>
      <c r="AF362" s="144"/>
      <c r="AG362" s="144"/>
      <c r="AH362" s="144"/>
      <c r="AI362" s="144"/>
      <c r="AJ362" s="144"/>
      <c r="AK362" s="144"/>
      <c r="AL362" s="144"/>
    </row>
    <row r="363" spans="1:38" x14ac:dyDescent="0.65">
      <c r="A363" s="701"/>
      <c r="B363" s="680"/>
      <c r="C363" s="653"/>
      <c r="D363" s="1852"/>
      <c r="E363" s="1852"/>
      <c r="F363" s="1852"/>
      <c r="G363" s="1852"/>
      <c r="H363" s="1852"/>
      <c r="I363" s="1852"/>
      <c r="J363" s="1852"/>
      <c r="K363" s="1852"/>
      <c r="L363" s="1852"/>
      <c r="M363" s="1852"/>
      <c r="N363" s="1852"/>
      <c r="O363" s="660"/>
      <c r="P363" s="653"/>
      <c r="Q363" s="768"/>
      <c r="R363" s="225"/>
    </row>
    <row r="364" spans="1:38" x14ac:dyDescent="0.65">
      <c r="A364" s="701"/>
      <c r="B364" s="753" t="s">
        <v>508</v>
      </c>
      <c r="C364" s="653"/>
      <c r="D364" s="1852"/>
      <c r="E364" s="1852"/>
      <c r="F364" s="1852"/>
      <c r="G364" s="1852"/>
      <c r="H364" s="1852"/>
      <c r="I364" s="1852"/>
      <c r="J364" s="1852"/>
      <c r="K364" s="1852"/>
      <c r="L364" s="1852"/>
      <c r="M364" s="1852"/>
      <c r="N364" s="1852"/>
      <c r="O364" s="660"/>
      <c r="P364" s="653"/>
      <c r="Q364" s="655"/>
      <c r="R364" s="225"/>
    </row>
    <row r="365" spans="1:38" x14ac:dyDescent="0.65">
      <c r="A365" s="701"/>
      <c r="B365" s="753"/>
      <c r="C365" s="653"/>
      <c r="D365" s="1852"/>
      <c r="E365" s="1852"/>
      <c r="F365" s="1852"/>
      <c r="G365" s="1852"/>
      <c r="H365" s="1852"/>
      <c r="I365" s="1852"/>
      <c r="J365" s="1852"/>
      <c r="K365" s="1852"/>
      <c r="L365" s="1852"/>
      <c r="M365" s="1852"/>
      <c r="N365" s="1852"/>
      <c r="O365" s="660"/>
      <c r="P365" s="653"/>
      <c r="Q365" s="655"/>
      <c r="R365" s="225"/>
    </row>
    <row r="366" spans="1:38" ht="26" x14ac:dyDescent="0.65">
      <c r="A366" s="701" t="s">
        <v>17</v>
      </c>
      <c r="B366" s="680" t="s">
        <v>509</v>
      </c>
      <c r="C366" s="653" t="s">
        <v>415</v>
      </c>
      <c r="D366" s="1881">
        <f>Z333</f>
        <v>62.4</v>
      </c>
      <c r="E366" s="1881">
        <f>D366</f>
        <v>62.4</v>
      </c>
      <c r="F366" s="1881">
        <f t="shared" ref="F366:K366" si="37">E366</f>
        <v>62.4</v>
      </c>
      <c r="G366" s="1881">
        <f t="shared" si="37"/>
        <v>62.4</v>
      </c>
      <c r="H366" s="1881">
        <f t="shared" si="37"/>
        <v>62.4</v>
      </c>
      <c r="I366" s="1881">
        <f t="shared" si="37"/>
        <v>62.4</v>
      </c>
      <c r="J366" s="1881">
        <f t="shared" si="37"/>
        <v>62.4</v>
      </c>
      <c r="K366" s="1881">
        <f t="shared" si="37"/>
        <v>62.4</v>
      </c>
      <c r="L366" s="1881">
        <f>K366</f>
        <v>62.4</v>
      </c>
      <c r="M366" s="1855">
        <f t="shared" ref="M366" si="38">K366</f>
        <v>62.4</v>
      </c>
      <c r="N366" s="1855"/>
      <c r="O366" s="660"/>
      <c r="P366" s="653"/>
      <c r="Q366" s="655">
        <f>ROUND(SUM(D366:P366),0)</f>
        <v>624</v>
      </c>
      <c r="R366" s="225"/>
      <c r="S366" s="2235">
        <f>Q366*R366</f>
        <v>0</v>
      </c>
    </row>
    <row r="367" spans="1:38" x14ac:dyDescent="0.65">
      <c r="A367" s="653"/>
      <c r="B367" s="254"/>
      <c r="C367" s="653"/>
      <c r="D367" s="1852"/>
      <c r="E367" s="1852"/>
      <c r="F367" s="1852"/>
      <c r="G367" s="1852"/>
      <c r="H367" s="1852"/>
      <c r="I367" s="1852"/>
      <c r="J367" s="1852"/>
      <c r="K367" s="1852"/>
      <c r="L367" s="1852"/>
      <c r="M367" s="1852"/>
      <c r="N367" s="1852"/>
      <c r="O367" s="660"/>
      <c r="P367" s="653"/>
      <c r="Q367" s="655"/>
      <c r="R367" s="225"/>
    </row>
    <row r="368" spans="1:38" x14ac:dyDescent="0.65">
      <c r="A368" s="653"/>
      <c r="B368" s="254"/>
      <c r="C368" s="653"/>
      <c r="D368" s="1852"/>
      <c r="E368" s="1852"/>
      <c r="F368" s="1852"/>
      <c r="G368" s="1852"/>
      <c r="H368" s="1852"/>
      <c r="I368" s="1852"/>
      <c r="J368" s="1852"/>
      <c r="K368" s="1852"/>
      <c r="L368" s="1852"/>
      <c r="M368" s="1852"/>
      <c r="N368" s="1852"/>
      <c r="O368" s="660"/>
      <c r="P368" s="653"/>
      <c r="Q368" s="655"/>
      <c r="R368" s="225"/>
    </row>
    <row r="369" spans="1:38" x14ac:dyDescent="0.65">
      <c r="A369" s="653"/>
      <c r="B369" s="753"/>
      <c r="C369" s="750"/>
      <c r="D369" s="1876"/>
      <c r="E369" s="1876"/>
      <c r="F369" s="1876"/>
      <c r="G369" s="1876"/>
      <c r="H369" s="1876"/>
      <c r="I369" s="1876"/>
      <c r="J369" s="1876"/>
      <c r="K369" s="1876"/>
      <c r="L369" s="1876"/>
      <c r="M369" s="1876"/>
      <c r="N369" s="1876"/>
      <c r="O369" s="660"/>
      <c r="P369" s="750"/>
      <c r="Q369" s="655"/>
      <c r="R369" s="751"/>
      <c r="S369" s="2243"/>
    </row>
    <row r="370" spans="1:38" x14ac:dyDescent="0.65">
      <c r="A370" s="653"/>
      <c r="B370" s="753"/>
      <c r="C370" s="750"/>
      <c r="D370" s="1876"/>
      <c r="E370" s="1876"/>
      <c r="F370" s="1876"/>
      <c r="G370" s="1876"/>
      <c r="H370" s="1876"/>
      <c r="I370" s="1876"/>
      <c r="J370" s="1876"/>
      <c r="K370" s="1876"/>
      <c r="L370" s="1876"/>
      <c r="M370" s="1876"/>
      <c r="N370" s="1876"/>
      <c r="O370" s="660"/>
      <c r="P370" s="750"/>
      <c r="Q370" s="655"/>
      <c r="R370" s="751"/>
      <c r="S370" s="2243"/>
    </row>
    <row r="371" spans="1:38" s="136" customFormat="1" x14ac:dyDescent="0.75">
      <c r="A371" s="261"/>
      <c r="B371" s="769" t="s">
        <v>65</v>
      </c>
      <c r="C371" s="263"/>
      <c r="D371" s="1862"/>
      <c r="E371" s="1862"/>
      <c r="F371" s="1862"/>
      <c r="G371" s="1862"/>
      <c r="H371" s="1862"/>
      <c r="I371" s="1862"/>
      <c r="J371" s="1862"/>
      <c r="K371" s="1862"/>
      <c r="L371" s="1862"/>
      <c r="M371" s="1862"/>
      <c r="N371" s="1862"/>
      <c r="O371" s="660"/>
      <c r="P371" s="263"/>
      <c r="Q371" s="682"/>
      <c r="R371" s="219"/>
      <c r="S371" s="2233">
        <f>SUM(S361:S369)</f>
        <v>0</v>
      </c>
      <c r="T371" s="134"/>
      <c r="U371" s="135"/>
      <c r="X371" s="137"/>
      <c r="Y371" s="137"/>
      <c r="Z371" s="137"/>
      <c r="AA371" s="137"/>
    </row>
    <row r="372" spans="1:38" ht="15" thickBot="1" x14ac:dyDescent="0.8">
      <c r="A372" s="261"/>
      <c r="B372" s="262"/>
      <c r="C372" s="261"/>
      <c r="D372" s="1855"/>
      <c r="E372" s="1855"/>
      <c r="F372" s="1855"/>
      <c r="G372" s="1855"/>
      <c r="H372" s="1855"/>
      <c r="I372" s="1855"/>
      <c r="J372" s="1855"/>
      <c r="K372" s="1855"/>
      <c r="L372" s="1855"/>
      <c r="M372" s="1855"/>
      <c r="N372" s="1855"/>
      <c r="O372" s="660"/>
      <c r="P372" s="261"/>
      <c r="Q372" s="649"/>
      <c r="R372" s="225"/>
    </row>
    <row r="373" spans="1:38" x14ac:dyDescent="0.65">
      <c r="A373" s="261"/>
      <c r="B373" s="262"/>
      <c r="C373" s="261"/>
      <c r="D373" s="1855"/>
      <c r="E373" s="1855"/>
      <c r="F373" s="1855"/>
      <c r="G373" s="1855"/>
      <c r="H373" s="1855"/>
      <c r="I373" s="1855"/>
      <c r="J373" s="1855"/>
      <c r="K373" s="1855"/>
      <c r="L373" s="1855"/>
      <c r="M373" s="1855"/>
      <c r="N373" s="1855"/>
      <c r="O373" s="714"/>
      <c r="P373" s="261"/>
      <c r="Q373" s="649"/>
      <c r="R373" s="225"/>
    </row>
    <row r="374" spans="1:38" s="142" customFormat="1" ht="15" thickBot="1" x14ac:dyDescent="0.8">
      <c r="A374" s="261"/>
      <c r="B374" s="262"/>
      <c r="C374" s="261"/>
      <c r="D374" s="1855"/>
      <c r="E374" s="1855"/>
      <c r="F374" s="1855"/>
      <c r="G374" s="1855"/>
      <c r="H374" s="1855"/>
      <c r="I374" s="1855"/>
      <c r="J374" s="1855"/>
      <c r="K374" s="1855"/>
      <c r="L374" s="1855"/>
      <c r="M374" s="1855"/>
      <c r="N374" s="1855"/>
      <c r="O374" s="770"/>
      <c r="P374" s="261"/>
      <c r="Q374" s="649"/>
      <c r="R374" s="225"/>
      <c r="S374" s="2235"/>
      <c r="U374" s="143"/>
      <c r="V374" s="144"/>
      <c r="W374" s="144"/>
      <c r="X374" s="145"/>
      <c r="Y374" s="145"/>
      <c r="Z374" s="145"/>
      <c r="AA374" s="145"/>
      <c r="AB374" s="144"/>
      <c r="AC374" s="144"/>
      <c r="AD374" s="144"/>
      <c r="AE374" s="144"/>
      <c r="AF374" s="144"/>
      <c r="AG374" s="144"/>
      <c r="AH374" s="144"/>
      <c r="AI374" s="144"/>
      <c r="AJ374" s="144"/>
      <c r="AK374" s="144"/>
      <c r="AL374" s="144"/>
    </row>
    <row r="375" spans="1:38" s="142" customFormat="1" x14ac:dyDescent="0.65">
      <c r="A375" s="261"/>
      <c r="B375" s="262"/>
      <c r="C375" s="261"/>
      <c r="D375" s="1855"/>
      <c r="E375" s="1855"/>
      <c r="F375" s="1855"/>
      <c r="G375" s="1855"/>
      <c r="H375" s="1855"/>
      <c r="I375" s="1855"/>
      <c r="J375" s="1855"/>
      <c r="K375" s="1855"/>
      <c r="L375" s="1855"/>
      <c r="M375" s="1855"/>
      <c r="N375" s="1855"/>
      <c r="O375" s="652"/>
      <c r="P375" s="261"/>
      <c r="Q375" s="649"/>
      <c r="R375" s="225"/>
      <c r="S375" s="2235"/>
      <c r="U375" s="143"/>
      <c r="V375" s="144"/>
      <c r="W375" s="144"/>
      <c r="X375" s="145"/>
      <c r="Y375" s="145"/>
      <c r="Z375" s="145"/>
      <c r="AA375" s="145"/>
      <c r="AB375" s="144"/>
      <c r="AC375" s="144"/>
      <c r="AD375" s="144"/>
      <c r="AE375" s="144"/>
      <c r="AF375" s="144"/>
      <c r="AG375" s="144"/>
      <c r="AH375" s="144"/>
      <c r="AI375" s="144"/>
      <c r="AJ375" s="144"/>
      <c r="AK375" s="144"/>
      <c r="AL375" s="144"/>
    </row>
    <row r="376" spans="1:38" s="142" customFormat="1" x14ac:dyDescent="0.65">
      <c r="A376" s="653"/>
      <c r="B376" s="699" t="s">
        <v>109</v>
      </c>
      <c r="C376" s="701"/>
      <c r="D376" s="1864"/>
      <c r="E376" s="1864"/>
      <c r="F376" s="1864"/>
      <c r="G376" s="1864"/>
      <c r="H376" s="1864"/>
      <c r="I376" s="1864"/>
      <c r="J376" s="1864"/>
      <c r="K376" s="1864"/>
      <c r="L376" s="1864"/>
      <c r="M376" s="1864"/>
      <c r="N376" s="1864"/>
      <c r="O376" s="771"/>
      <c r="P376" s="701"/>
      <c r="Q376" s="649"/>
      <c r="R376" s="225"/>
      <c r="S376" s="2235"/>
      <c r="U376" s="143"/>
      <c r="V376" s="144"/>
      <c r="W376" s="144"/>
      <c r="X376" s="145"/>
      <c r="Y376" s="145"/>
      <c r="Z376" s="145"/>
      <c r="AA376" s="145"/>
      <c r="AB376" s="144"/>
      <c r="AC376" s="144"/>
      <c r="AD376" s="144"/>
      <c r="AE376" s="144"/>
      <c r="AF376" s="144"/>
      <c r="AG376" s="144"/>
      <c r="AH376" s="144"/>
      <c r="AI376" s="144"/>
      <c r="AJ376" s="144"/>
      <c r="AK376" s="144"/>
      <c r="AL376" s="144"/>
    </row>
    <row r="377" spans="1:38" s="142" customFormat="1" x14ac:dyDescent="0.65">
      <c r="A377" s="653"/>
      <c r="B377" s="641"/>
      <c r="C377" s="701"/>
      <c r="D377" s="1864"/>
      <c r="E377" s="1864"/>
      <c r="F377" s="1864"/>
      <c r="G377" s="1864"/>
      <c r="H377" s="1864"/>
      <c r="I377" s="1864"/>
      <c r="J377" s="1864"/>
      <c r="K377" s="1864"/>
      <c r="L377" s="1864"/>
      <c r="M377" s="1864"/>
      <c r="N377" s="1864"/>
      <c r="O377" s="771"/>
      <c r="P377" s="701"/>
      <c r="Q377" s="649"/>
      <c r="R377" s="225"/>
      <c r="S377" s="2235"/>
      <c r="U377" s="143"/>
      <c r="V377" s="144"/>
      <c r="W377" s="144"/>
      <c r="X377" s="145"/>
      <c r="Y377" s="145"/>
      <c r="Z377" s="145"/>
      <c r="AA377" s="145"/>
      <c r="AB377" s="144"/>
      <c r="AC377" s="144"/>
      <c r="AD377" s="144"/>
      <c r="AE377" s="144"/>
      <c r="AF377" s="144"/>
      <c r="AG377" s="144"/>
      <c r="AH377" s="144"/>
      <c r="AI377" s="144"/>
      <c r="AJ377" s="144"/>
      <c r="AK377" s="144"/>
      <c r="AL377" s="144"/>
    </row>
    <row r="378" spans="1:38" s="142" customFormat="1" x14ac:dyDescent="0.65">
      <c r="A378" s="653"/>
      <c r="B378" s="641"/>
      <c r="C378" s="701"/>
      <c r="D378" s="1864"/>
      <c r="E378" s="1864"/>
      <c r="F378" s="1864"/>
      <c r="G378" s="1864"/>
      <c r="H378" s="1864"/>
      <c r="I378" s="1864"/>
      <c r="J378" s="1864"/>
      <c r="K378" s="1864"/>
      <c r="L378" s="1864"/>
      <c r="M378" s="1864"/>
      <c r="N378" s="1864"/>
      <c r="O378" s="771"/>
      <c r="P378" s="701"/>
      <c r="Q378" s="649"/>
      <c r="R378" s="225"/>
      <c r="S378" s="2235"/>
      <c r="U378" s="143"/>
      <c r="V378" s="144"/>
      <c r="W378" s="144"/>
      <c r="X378" s="145"/>
      <c r="Y378" s="145"/>
      <c r="Z378" s="145"/>
      <c r="AA378" s="145"/>
      <c r="AB378" s="144"/>
      <c r="AC378" s="144"/>
      <c r="AD378" s="144"/>
      <c r="AE378" s="144"/>
      <c r="AF378" s="144"/>
      <c r="AG378" s="144"/>
      <c r="AH378" s="144"/>
      <c r="AI378" s="144"/>
      <c r="AJ378" s="144"/>
      <c r="AK378" s="144"/>
      <c r="AL378" s="144"/>
    </row>
    <row r="379" spans="1:38" s="142" customFormat="1" x14ac:dyDescent="0.65">
      <c r="A379" s="261"/>
      <c r="B379" s="262"/>
      <c r="C379" s="702"/>
      <c r="D379" s="1865"/>
      <c r="E379" s="1865"/>
      <c r="F379" s="1865"/>
      <c r="G379" s="1865"/>
      <c r="H379" s="1865"/>
      <c r="I379" s="1865"/>
      <c r="J379" s="1865"/>
      <c r="K379" s="1865"/>
      <c r="L379" s="1865"/>
      <c r="M379" s="1865"/>
      <c r="N379" s="1865"/>
      <c r="O379" s="771"/>
      <c r="P379" s="702"/>
      <c r="Q379" s="649"/>
      <c r="R379" s="225"/>
      <c r="S379" s="2235"/>
      <c r="U379" s="143"/>
      <c r="V379" s="144"/>
      <c r="W379" s="144"/>
      <c r="X379" s="145"/>
      <c r="Y379" s="145"/>
      <c r="Z379" s="145"/>
      <c r="AA379" s="145"/>
      <c r="AB379" s="144"/>
      <c r="AC379" s="144"/>
      <c r="AD379" s="144"/>
      <c r="AE379" s="144"/>
      <c r="AF379" s="144"/>
      <c r="AG379" s="144"/>
      <c r="AH379" s="144"/>
      <c r="AI379" s="144"/>
      <c r="AJ379" s="144"/>
      <c r="AK379" s="144"/>
      <c r="AL379" s="144"/>
    </row>
    <row r="380" spans="1:38" s="142" customFormat="1" x14ac:dyDescent="0.65">
      <c r="A380" s="261"/>
      <c r="B380" s="262" t="s">
        <v>428</v>
      </c>
      <c r="C380" s="261"/>
      <c r="D380" s="1855"/>
      <c r="E380" s="1855"/>
      <c r="F380" s="1855"/>
      <c r="G380" s="1855"/>
      <c r="H380" s="1855"/>
      <c r="I380" s="1855"/>
      <c r="J380" s="1855"/>
      <c r="K380" s="1855"/>
      <c r="L380" s="1855"/>
      <c r="M380" s="1855"/>
      <c r="N380" s="1855"/>
      <c r="O380" s="772"/>
      <c r="P380" s="261"/>
      <c r="Q380" s="703"/>
      <c r="R380" s="225"/>
      <c r="S380" s="2235">
        <f>S358</f>
        <v>0</v>
      </c>
      <c r="U380" s="143"/>
      <c r="V380" s="144"/>
      <c r="W380" s="144"/>
      <c r="X380" s="145"/>
      <c r="Y380" s="145"/>
      <c r="Z380" s="145"/>
      <c r="AA380" s="145"/>
      <c r="AB380" s="144"/>
      <c r="AC380" s="144"/>
      <c r="AD380" s="144"/>
      <c r="AE380" s="144"/>
      <c r="AF380" s="144"/>
      <c r="AG380" s="144"/>
      <c r="AH380" s="144"/>
      <c r="AI380" s="144"/>
      <c r="AJ380" s="144"/>
      <c r="AK380" s="144"/>
      <c r="AL380" s="144"/>
    </row>
    <row r="381" spans="1:38" s="142" customFormat="1" x14ac:dyDescent="0.65">
      <c r="A381" s="261"/>
      <c r="B381" s="262"/>
      <c r="C381" s="261"/>
      <c r="D381" s="1855"/>
      <c r="E381" s="1855"/>
      <c r="F381" s="1855"/>
      <c r="G381" s="1855"/>
      <c r="H381" s="1855"/>
      <c r="I381" s="1855"/>
      <c r="J381" s="1855"/>
      <c r="K381" s="1855"/>
      <c r="L381" s="1855"/>
      <c r="M381" s="1855"/>
      <c r="N381" s="1855"/>
      <c r="O381" s="772"/>
      <c r="P381" s="261"/>
      <c r="Q381" s="703"/>
      <c r="R381" s="225"/>
      <c r="S381" s="2235"/>
      <c r="U381" s="143"/>
      <c r="V381" s="144"/>
      <c r="W381" s="144"/>
      <c r="X381" s="145"/>
      <c r="Y381" s="145"/>
      <c r="Z381" s="145"/>
      <c r="AA381" s="145"/>
      <c r="AB381" s="144"/>
      <c r="AC381" s="144"/>
      <c r="AD381" s="144"/>
      <c r="AE381" s="144"/>
      <c r="AF381" s="144"/>
      <c r="AG381" s="144"/>
      <c r="AH381" s="144"/>
      <c r="AI381" s="144"/>
      <c r="AJ381" s="144"/>
      <c r="AK381" s="144"/>
      <c r="AL381" s="144"/>
    </row>
    <row r="382" spans="1:38" s="142" customFormat="1" x14ac:dyDescent="0.65">
      <c r="A382" s="261"/>
      <c r="B382" s="262"/>
      <c r="C382" s="261"/>
      <c r="D382" s="1855"/>
      <c r="E382" s="1855"/>
      <c r="F382" s="1855"/>
      <c r="G382" s="1855"/>
      <c r="H382" s="1855"/>
      <c r="I382" s="1855"/>
      <c r="J382" s="1855"/>
      <c r="K382" s="1855"/>
      <c r="L382" s="1855"/>
      <c r="M382" s="1855"/>
      <c r="N382" s="1855"/>
      <c r="O382" s="773"/>
      <c r="P382" s="261"/>
      <c r="Q382" s="703"/>
      <c r="R382" s="225"/>
      <c r="S382" s="2235"/>
      <c r="U382" s="143"/>
      <c r="V382" s="144"/>
      <c r="W382" s="144"/>
      <c r="X382" s="145"/>
      <c r="Y382" s="145"/>
      <c r="Z382" s="145"/>
      <c r="AA382" s="145"/>
      <c r="AB382" s="144"/>
      <c r="AC382" s="144"/>
      <c r="AD382" s="144"/>
      <c r="AE382" s="144"/>
      <c r="AF382" s="144"/>
      <c r="AG382" s="144"/>
      <c r="AH382" s="144"/>
      <c r="AI382" s="144"/>
      <c r="AJ382" s="144"/>
      <c r="AK382" s="144"/>
      <c r="AL382" s="144"/>
    </row>
    <row r="383" spans="1:38" s="142" customFormat="1" x14ac:dyDescent="0.65">
      <c r="A383" s="261"/>
      <c r="B383" s="262"/>
      <c r="C383" s="261"/>
      <c r="D383" s="1855"/>
      <c r="E383" s="1855"/>
      <c r="F383" s="1855"/>
      <c r="G383" s="1855"/>
      <c r="H383" s="1855"/>
      <c r="I383" s="1855"/>
      <c r="J383" s="1855"/>
      <c r="K383" s="1855"/>
      <c r="L383" s="1855"/>
      <c r="M383" s="1855"/>
      <c r="N383" s="1855"/>
      <c r="O383" s="773"/>
      <c r="P383" s="261"/>
      <c r="Q383" s="703"/>
      <c r="R383" s="225"/>
      <c r="S383" s="2235"/>
      <c r="U383" s="143"/>
      <c r="V383" s="144"/>
      <c r="W383" s="144"/>
      <c r="X383" s="145"/>
      <c r="Y383" s="145"/>
      <c r="Z383" s="145"/>
      <c r="AA383" s="145"/>
      <c r="AB383" s="144"/>
      <c r="AC383" s="144"/>
      <c r="AD383" s="144"/>
      <c r="AE383" s="144"/>
      <c r="AF383" s="144"/>
      <c r="AG383" s="144"/>
      <c r="AH383" s="144"/>
      <c r="AI383" s="144"/>
      <c r="AJ383" s="144"/>
      <c r="AK383" s="144"/>
      <c r="AL383" s="144"/>
    </row>
    <row r="384" spans="1:38" s="142" customFormat="1" x14ac:dyDescent="0.65">
      <c r="A384" s="261"/>
      <c r="B384" s="262" t="s">
        <v>428</v>
      </c>
      <c r="C384" s="261"/>
      <c r="D384" s="1855"/>
      <c r="E384" s="1855"/>
      <c r="F384" s="1855"/>
      <c r="G384" s="1855"/>
      <c r="H384" s="1855"/>
      <c r="I384" s="1855"/>
      <c r="J384" s="1855"/>
      <c r="K384" s="1855"/>
      <c r="L384" s="1855"/>
      <c r="M384" s="1855"/>
      <c r="N384" s="1855"/>
      <c r="O384" s="773"/>
      <c r="P384" s="261"/>
      <c r="Q384" s="703"/>
      <c r="R384" s="225"/>
      <c r="S384" s="2235">
        <f>S371</f>
        <v>0</v>
      </c>
      <c r="U384" s="143"/>
      <c r="V384" s="144"/>
      <c r="W384" s="144"/>
      <c r="X384" s="145"/>
      <c r="Y384" s="145"/>
      <c r="Z384" s="145"/>
      <c r="AA384" s="145"/>
      <c r="AB384" s="144"/>
      <c r="AC384" s="144"/>
      <c r="AD384" s="144"/>
      <c r="AE384" s="144"/>
      <c r="AF384" s="144"/>
      <c r="AG384" s="144"/>
      <c r="AH384" s="144"/>
      <c r="AI384" s="144"/>
      <c r="AJ384" s="144"/>
      <c r="AK384" s="144"/>
      <c r="AL384" s="144"/>
    </row>
    <row r="385" spans="1:38" s="142" customFormat="1" x14ac:dyDescent="0.65">
      <c r="A385" s="261"/>
      <c r="B385" s="262"/>
      <c r="C385" s="261"/>
      <c r="D385" s="1855"/>
      <c r="E385" s="1855"/>
      <c r="F385" s="1855"/>
      <c r="G385" s="1855"/>
      <c r="H385" s="1855"/>
      <c r="I385" s="1855"/>
      <c r="J385" s="1855"/>
      <c r="K385" s="1855"/>
      <c r="L385" s="1855"/>
      <c r="M385" s="1855"/>
      <c r="N385" s="1855"/>
      <c r="O385" s="773"/>
      <c r="P385" s="261"/>
      <c r="Q385" s="703"/>
      <c r="R385" s="225"/>
      <c r="S385" s="2235"/>
      <c r="U385" s="143"/>
      <c r="V385" s="144"/>
      <c r="W385" s="144"/>
      <c r="X385" s="145"/>
      <c r="Y385" s="145"/>
      <c r="Z385" s="145"/>
      <c r="AA385" s="145"/>
      <c r="AB385" s="144"/>
      <c r="AC385" s="144"/>
      <c r="AD385" s="144"/>
      <c r="AE385" s="144"/>
      <c r="AF385" s="144"/>
      <c r="AG385" s="144"/>
      <c r="AH385" s="144"/>
      <c r="AI385" s="144"/>
      <c r="AJ385" s="144"/>
      <c r="AK385" s="144"/>
      <c r="AL385" s="144"/>
    </row>
    <row r="386" spans="1:38" s="142" customFormat="1" x14ac:dyDescent="0.65">
      <c r="A386" s="261"/>
      <c r="B386" s="262"/>
      <c r="C386" s="261"/>
      <c r="D386" s="1855"/>
      <c r="E386" s="1855"/>
      <c r="F386" s="1855"/>
      <c r="G386" s="1855"/>
      <c r="H386" s="1855"/>
      <c r="I386" s="1855"/>
      <c r="J386" s="1855"/>
      <c r="K386" s="1855"/>
      <c r="L386" s="1855"/>
      <c r="M386" s="1855"/>
      <c r="N386" s="1855"/>
      <c r="O386" s="773"/>
      <c r="P386" s="261"/>
      <c r="Q386" s="703"/>
      <c r="R386" s="225"/>
      <c r="S386" s="2235"/>
      <c r="U386" s="143"/>
      <c r="V386" s="144"/>
      <c r="W386" s="144"/>
      <c r="X386" s="145"/>
      <c r="Y386" s="145"/>
      <c r="Z386" s="145"/>
      <c r="AA386" s="145"/>
      <c r="AB386" s="144"/>
      <c r="AC386" s="144"/>
      <c r="AD386" s="144"/>
      <c r="AE386" s="144"/>
      <c r="AF386" s="144"/>
      <c r="AG386" s="144"/>
      <c r="AH386" s="144"/>
      <c r="AI386" s="144"/>
      <c r="AJ386" s="144"/>
      <c r="AK386" s="144"/>
      <c r="AL386" s="144"/>
    </row>
    <row r="387" spans="1:38" s="142" customFormat="1" x14ac:dyDescent="0.65">
      <c r="A387" s="261"/>
      <c r="B387" s="262"/>
      <c r="C387" s="261"/>
      <c r="D387" s="1855"/>
      <c r="E387" s="1855"/>
      <c r="F387" s="1855"/>
      <c r="G387" s="1855"/>
      <c r="H387" s="1855"/>
      <c r="I387" s="1855"/>
      <c r="J387" s="1855"/>
      <c r="K387" s="1855"/>
      <c r="L387" s="1855"/>
      <c r="M387" s="1855"/>
      <c r="N387" s="1855"/>
      <c r="O387" s="773"/>
      <c r="P387" s="261"/>
      <c r="Q387" s="703"/>
      <c r="R387" s="225"/>
      <c r="S387" s="2235"/>
      <c r="U387" s="143"/>
      <c r="V387" s="144"/>
      <c r="W387" s="144"/>
      <c r="X387" s="145"/>
      <c r="Y387" s="145"/>
      <c r="Z387" s="145"/>
      <c r="AA387" s="145"/>
      <c r="AB387" s="144"/>
      <c r="AC387" s="144"/>
      <c r="AD387" s="144"/>
      <c r="AE387" s="144"/>
      <c r="AF387" s="144"/>
      <c r="AG387" s="144"/>
      <c r="AH387" s="144"/>
      <c r="AI387" s="144"/>
      <c r="AJ387" s="144"/>
      <c r="AK387" s="144"/>
      <c r="AL387" s="144"/>
    </row>
    <row r="388" spans="1:38" s="142" customFormat="1" x14ac:dyDescent="0.65">
      <c r="A388" s="261"/>
      <c r="B388" s="262"/>
      <c r="C388" s="261"/>
      <c r="D388" s="1855"/>
      <c r="E388" s="1855"/>
      <c r="F388" s="1855"/>
      <c r="G388" s="1855"/>
      <c r="H388" s="1855"/>
      <c r="I388" s="1855"/>
      <c r="J388" s="1855"/>
      <c r="K388" s="1855"/>
      <c r="L388" s="1855"/>
      <c r="M388" s="1855"/>
      <c r="N388" s="1855"/>
      <c r="O388" s="773"/>
      <c r="P388" s="261"/>
      <c r="Q388" s="703"/>
      <c r="R388" s="225"/>
      <c r="S388" s="2235"/>
      <c r="U388" s="143"/>
      <c r="V388" s="144"/>
      <c r="W388" s="144"/>
      <c r="X388" s="145"/>
      <c r="Y388" s="145"/>
      <c r="Z388" s="145"/>
      <c r="AA388" s="145"/>
      <c r="AB388" s="144"/>
      <c r="AC388" s="144"/>
      <c r="AD388" s="144"/>
      <c r="AE388" s="144"/>
      <c r="AF388" s="144"/>
      <c r="AG388" s="144"/>
      <c r="AH388" s="144"/>
      <c r="AI388" s="144"/>
      <c r="AJ388" s="144"/>
      <c r="AK388" s="144"/>
      <c r="AL388" s="144"/>
    </row>
    <row r="389" spans="1:38" s="142" customFormat="1" x14ac:dyDescent="0.65">
      <c r="A389" s="261"/>
      <c r="B389" s="262"/>
      <c r="C389" s="261"/>
      <c r="D389" s="1855"/>
      <c r="E389" s="1855"/>
      <c r="F389" s="1855"/>
      <c r="G389" s="1855"/>
      <c r="H389" s="1855"/>
      <c r="I389" s="1855"/>
      <c r="J389" s="1855"/>
      <c r="K389" s="1855"/>
      <c r="L389" s="1855"/>
      <c r="M389" s="1855"/>
      <c r="N389" s="1855"/>
      <c r="O389" s="773"/>
      <c r="P389" s="261"/>
      <c r="Q389" s="703"/>
      <c r="R389" s="225"/>
      <c r="S389" s="2235"/>
      <c r="U389" s="143"/>
      <c r="V389" s="144"/>
      <c r="W389" s="144"/>
      <c r="X389" s="145"/>
      <c r="Y389" s="145"/>
      <c r="Z389" s="145"/>
      <c r="AA389" s="145"/>
      <c r="AB389" s="144"/>
      <c r="AC389" s="144"/>
      <c r="AD389" s="144"/>
      <c r="AE389" s="144"/>
      <c r="AF389" s="144"/>
      <c r="AG389" s="144"/>
      <c r="AH389" s="144"/>
      <c r="AI389" s="144"/>
      <c r="AJ389" s="144"/>
      <c r="AK389" s="144"/>
      <c r="AL389" s="144"/>
    </row>
    <row r="390" spans="1:38" s="142" customFormat="1" x14ac:dyDescent="0.65">
      <c r="A390" s="261"/>
      <c r="B390" s="262"/>
      <c r="C390" s="261"/>
      <c r="D390" s="1855"/>
      <c r="E390" s="1855"/>
      <c r="F390" s="1855"/>
      <c r="G390" s="1855"/>
      <c r="H390" s="1855"/>
      <c r="I390" s="1855"/>
      <c r="J390" s="1855"/>
      <c r="K390" s="1855"/>
      <c r="L390" s="1855"/>
      <c r="M390" s="1855"/>
      <c r="N390" s="1855"/>
      <c r="O390" s="773"/>
      <c r="P390" s="261"/>
      <c r="Q390" s="703"/>
      <c r="R390" s="225"/>
      <c r="S390" s="2235"/>
      <c r="U390" s="143"/>
      <c r="V390" s="144"/>
      <c r="W390" s="144"/>
      <c r="X390" s="145"/>
      <c r="Y390" s="145"/>
      <c r="Z390" s="145"/>
      <c r="AA390" s="145"/>
      <c r="AB390" s="144"/>
      <c r="AC390" s="144"/>
      <c r="AD390" s="144"/>
      <c r="AE390" s="144"/>
      <c r="AF390" s="144"/>
      <c r="AG390" s="144"/>
      <c r="AH390" s="144"/>
      <c r="AI390" s="144"/>
      <c r="AJ390" s="144"/>
      <c r="AK390" s="144"/>
      <c r="AL390" s="144"/>
    </row>
    <row r="391" spans="1:38" s="142" customFormat="1" x14ac:dyDescent="0.65">
      <c r="A391" s="261"/>
      <c r="B391" s="262"/>
      <c r="C391" s="261"/>
      <c r="D391" s="1855"/>
      <c r="E391" s="1855"/>
      <c r="F391" s="1855"/>
      <c r="G391" s="1855"/>
      <c r="H391" s="1855"/>
      <c r="I391" s="1855"/>
      <c r="J391" s="1855"/>
      <c r="K391" s="1855"/>
      <c r="L391" s="1855"/>
      <c r="M391" s="1855"/>
      <c r="N391" s="1855"/>
      <c r="O391" s="773"/>
      <c r="P391" s="261"/>
      <c r="Q391" s="703"/>
      <c r="R391" s="225"/>
      <c r="S391" s="2235"/>
      <c r="U391" s="143"/>
      <c r="V391" s="144"/>
      <c r="W391" s="144"/>
      <c r="X391" s="145"/>
      <c r="Y391" s="145"/>
      <c r="Z391" s="145"/>
      <c r="AA391" s="145"/>
      <c r="AB391" s="144"/>
      <c r="AC391" s="144"/>
      <c r="AD391" s="144"/>
      <c r="AE391" s="144"/>
      <c r="AF391" s="144"/>
      <c r="AG391" s="144"/>
      <c r="AH391" s="144"/>
      <c r="AI391" s="144"/>
      <c r="AJ391" s="144"/>
      <c r="AK391" s="144"/>
      <c r="AL391" s="144"/>
    </row>
    <row r="392" spans="1:38" s="142" customFormat="1" x14ac:dyDescent="0.65">
      <c r="A392" s="261"/>
      <c r="B392" s="262"/>
      <c r="C392" s="261"/>
      <c r="D392" s="1855"/>
      <c r="E392" s="1855"/>
      <c r="F392" s="1855"/>
      <c r="G392" s="1855"/>
      <c r="H392" s="1855"/>
      <c r="I392" s="1855"/>
      <c r="J392" s="1855"/>
      <c r="K392" s="1855"/>
      <c r="L392" s="1855"/>
      <c r="M392" s="1855"/>
      <c r="N392" s="1855"/>
      <c r="O392" s="652"/>
      <c r="P392" s="261"/>
      <c r="Q392" s="703"/>
      <c r="R392" s="225"/>
      <c r="S392" s="2235"/>
      <c r="U392" s="143"/>
      <c r="V392" s="144"/>
      <c r="W392" s="144"/>
      <c r="X392" s="145"/>
      <c r="Y392" s="145"/>
      <c r="Z392" s="145"/>
      <c r="AA392" s="145"/>
      <c r="AB392" s="144"/>
      <c r="AC392" s="144"/>
      <c r="AD392" s="144"/>
      <c r="AE392" s="144"/>
      <c r="AF392" s="144"/>
      <c r="AG392" s="144"/>
      <c r="AH392" s="144"/>
      <c r="AI392" s="144"/>
      <c r="AJ392" s="144"/>
      <c r="AK392" s="144"/>
      <c r="AL392" s="144"/>
    </row>
    <row r="393" spans="1:38" s="142" customFormat="1" x14ac:dyDescent="0.65">
      <c r="A393" s="261"/>
      <c r="B393" s="262"/>
      <c r="C393" s="261"/>
      <c r="D393" s="1855"/>
      <c r="E393" s="1855"/>
      <c r="F393" s="1855"/>
      <c r="G393" s="1855"/>
      <c r="H393" s="1855"/>
      <c r="I393" s="1855"/>
      <c r="J393" s="1855"/>
      <c r="K393" s="1855"/>
      <c r="L393" s="1855"/>
      <c r="M393" s="1855"/>
      <c r="N393" s="1855"/>
      <c r="O393" s="773"/>
      <c r="P393" s="261"/>
      <c r="Q393" s="703"/>
      <c r="R393" s="225"/>
      <c r="S393" s="2235"/>
      <c r="U393" s="143"/>
      <c r="V393" s="144"/>
      <c r="W393" s="144"/>
      <c r="X393" s="145"/>
      <c r="Y393" s="145"/>
      <c r="Z393" s="145"/>
      <c r="AA393" s="145"/>
      <c r="AB393" s="144"/>
      <c r="AC393" s="144"/>
      <c r="AD393" s="144"/>
      <c r="AE393" s="144"/>
      <c r="AF393" s="144"/>
      <c r="AG393" s="144"/>
      <c r="AH393" s="144"/>
      <c r="AI393" s="144"/>
      <c r="AJ393" s="144"/>
      <c r="AK393" s="144"/>
      <c r="AL393" s="144"/>
    </row>
    <row r="394" spans="1:38" s="142" customFormat="1" x14ac:dyDescent="0.65">
      <c r="A394" s="261"/>
      <c r="B394" s="262"/>
      <c r="C394" s="261"/>
      <c r="D394" s="1855"/>
      <c r="E394" s="1855"/>
      <c r="F394" s="1855"/>
      <c r="G394" s="1855"/>
      <c r="H394" s="1855"/>
      <c r="I394" s="1855"/>
      <c r="J394" s="1855"/>
      <c r="K394" s="1855"/>
      <c r="L394" s="1855"/>
      <c r="M394" s="1855"/>
      <c r="N394" s="1855"/>
      <c r="O394" s="773"/>
      <c r="P394" s="261"/>
      <c r="Q394" s="703"/>
      <c r="R394" s="225"/>
      <c r="S394" s="2235"/>
      <c r="U394" s="143"/>
      <c r="V394" s="144"/>
      <c r="W394" s="144"/>
      <c r="X394" s="145"/>
      <c r="Y394" s="145"/>
      <c r="Z394" s="145"/>
      <c r="AA394" s="145"/>
      <c r="AB394" s="144"/>
      <c r="AC394" s="144"/>
      <c r="AD394" s="144"/>
      <c r="AE394" s="144"/>
      <c r="AF394" s="144"/>
      <c r="AG394" s="144"/>
      <c r="AH394" s="144"/>
      <c r="AI394" s="144"/>
      <c r="AJ394" s="144"/>
      <c r="AK394" s="144"/>
      <c r="AL394" s="144"/>
    </row>
    <row r="395" spans="1:38" s="142" customFormat="1" x14ac:dyDescent="0.65">
      <c r="A395" s="261"/>
      <c r="B395" s="262"/>
      <c r="C395" s="261"/>
      <c r="D395" s="1855"/>
      <c r="E395" s="1855"/>
      <c r="F395" s="1855"/>
      <c r="G395" s="1855"/>
      <c r="H395" s="1855"/>
      <c r="I395" s="1855"/>
      <c r="J395" s="1855"/>
      <c r="K395" s="1855"/>
      <c r="L395" s="1855"/>
      <c r="M395" s="1855"/>
      <c r="N395" s="1855"/>
      <c r="O395" s="774"/>
      <c r="P395" s="261"/>
      <c r="Q395" s="703"/>
      <c r="R395" s="225"/>
      <c r="S395" s="2235"/>
      <c r="U395" s="143"/>
      <c r="V395" s="144"/>
      <c r="W395" s="144"/>
      <c r="X395" s="145"/>
      <c r="Y395" s="145"/>
      <c r="Z395" s="145"/>
      <c r="AA395" s="145"/>
      <c r="AB395" s="144"/>
      <c r="AC395" s="144"/>
      <c r="AD395" s="144"/>
      <c r="AE395" s="144"/>
      <c r="AF395" s="144"/>
      <c r="AG395" s="144"/>
      <c r="AH395" s="144"/>
      <c r="AI395" s="144"/>
      <c r="AJ395" s="144"/>
      <c r="AK395" s="144"/>
      <c r="AL395" s="144"/>
    </row>
    <row r="396" spans="1:38" s="142" customFormat="1" x14ac:dyDescent="0.65">
      <c r="A396" s="261"/>
      <c r="B396" s="262"/>
      <c r="C396" s="261"/>
      <c r="D396" s="1855"/>
      <c r="E396" s="1855"/>
      <c r="F396" s="1855"/>
      <c r="G396" s="1855"/>
      <c r="H396" s="1855"/>
      <c r="I396" s="1855"/>
      <c r="J396" s="1855"/>
      <c r="K396" s="1855"/>
      <c r="L396" s="1855"/>
      <c r="M396" s="1855"/>
      <c r="N396" s="1855"/>
      <c r="O396" s="652"/>
      <c r="P396" s="261"/>
      <c r="Q396" s="703"/>
      <c r="R396" s="225"/>
      <c r="S396" s="2235"/>
      <c r="U396" s="143"/>
      <c r="V396" s="144"/>
      <c r="W396" s="144"/>
      <c r="X396" s="145"/>
      <c r="Y396" s="145"/>
      <c r="Z396" s="145"/>
      <c r="AA396" s="145"/>
      <c r="AB396" s="144"/>
      <c r="AC396" s="144"/>
      <c r="AD396" s="144"/>
      <c r="AE396" s="144"/>
      <c r="AF396" s="144"/>
      <c r="AG396" s="144"/>
      <c r="AH396" s="144"/>
      <c r="AI396" s="144"/>
      <c r="AJ396" s="144"/>
      <c r="AK396" s="144"/>
      <c r="AL396" s="144"/>
    </row>
    <row r="397" spans="1:38" s="142" customFormat="1" x14ac:dyDescent="0.65">
      <c r="A397" s="261"/>
      <c r="B397" s="262"/>
      <c r="C397" s="261"/>
      <c r="D397" s="1855"/>
      <c r="E397" s="1855"/>
      <c r="F397" s="1855"/>
      <c r="G397" s="1855"/>
      <c r="H397" s="1855"/>
      <c r="I397" s="1855"/>
      <c r="J397" s="1855"/>
      <c r="K397" s="1855"/>
      <c r="L397" s="1855"/>
      <c r="M397" s="1855"/>
      <c r="N397" s="1855"/>
      <c r="O397" s="774"/>
      <c r="P397" s="261"/>
      <c r="Q397" s="703"/>
      <c r="R397" s="225"/>
      <c r="S397" s="2235"/>
      <c r="U397" s="143"/>
      <c r="V397" s="144"/>
      <c r="W397" s="144"/>
      <c r="X397" s="145"/>
      <c r="Y397" s="145"/>
      <c r="Z397" s="145"/>
      <c r="AA397" s="145"/>
      <c r="AB397" s="144"/>
      <c r="AC397" s="144"/>
      <c r="AD397" s="144"/>
      <c r="AE397" s="144"/>
      <c r="AF397" s="144"/>
      <c r="AG397" s="144"/>
      <c r="AH397" s="144"/>
      <c r="AI397" s="144"/>
      <c r="AJ397" s="144"/>
      <c r="AK397" s="144"/>
      <c r="AL397" s="144"/>
    </row>
    <row r="398" spans="1:38" s="142" customFormat="1" ht="15" thickBot="1" x14ac:dyDescent="0.8">
      <c r="A398" s="261"/>
      <c r="B398" s="262"/>
      <c r="C398" s="261"/>
      <c r="D398" s="1855"/>
      <c r="E398" s="1855"/>
      <c r="F398" s="1855"/>
      <c r="G398" s="1855"/>
      <c r="H398" s="1855"/>
      <c r="I398" s="1855"/>
      <c r="J398" s="1855"/>
      <c r="K398" s="1855"/>
      <c r="L398" s="1855"/>
      <c r="M398" s="1855"/>
      <c r="N398" s="1855"/>
      <c r="O398" s="652"/>
      <c r="P398" s="261"/>
      <c r="Q398" s="703"/>
      <c r="R398" s="225"/>
      <c r="S398" s="2235"/>
      <c r="U398" s="143"/>
      <c r="V398" s="144"/>
      <c r="W398" s="144"/>
      <c r="X398" s="145"/>
      <c r="Y398" s="145"/>
      <c r="Z398" s="145"/>
      <c r="AA398" s="145"/>
      <c r="AB398" s="144"/>
      <c r="AC398" s="144"/>
      <c r="AD398" s="144"/>
      <c r="AE398" s="144"/>
      <c r="AF398" s="144"/>
      <c r="AG398" s="144"/>
      <c r="AH398" s="144"/>
      <c r="AI398" s="144"/>
      <c r="AJ398" s="144"/>
      <c r="AK398" s="144"/>
      <c r="AL398" s="144"/>
    </row>
    <row r="399" spans="1:38" s="142" customFormat="1" x14ac:dyDescent="0.65">
      <c r="A399" s="775"/>
      <c r="B399" s="776" t="s">
        <v>510</v>
      </c>
      <c r="C399" s="719"/>
      <c r="D399" s="1867"/>
      <c r="E399" s="1867"/>
      <c r="F399" s="1867"/>
      <c r="G399" s="1867"/>
      <c r="H399" s="1867"/>
      <c r="I399" s="1867"/>
      <c r="J399" s="1867"/>
      <c r="K399" s="1867"/>
      <c r="L399" s="1867"/>
      <c r="M399" s="1867"/>
      <c r="N399" s="1867"/>
      <c r="O399" s="774"/>
      <c r="P399" s="719"/>
      <c r="Q399" s="714"/>
      <c r="R399" s="664"/>
      <c r="S399" s="2241"/>
      <c r="U399" s="143"/>
      <c r="V399" s="144"/>
      <c r="W399" s="144"/>
      <c r="X399" s="145"/>
      <c r="Y399" s="145"/>
      <c r="Z399" s="145"/>
      <c r="AA399" s="145"/>
      <c r="AB399" s="144"/>
      <c r="AC399" s="144"/>
      <c r="AD399" s="144"/>
      <c r="AE399" s="144"/>
      <c r="AF399" s="144"/>
      <c r="AG399" s="144"/>
      <c r="AH399" s="144"/>
      <c r="AI399" s="144"/>
      <c r="AJ399" s="144"/>
      <c r="AK399" s="144"/>
      <c r="AL399" s="144"/>
    </row>
    <row r="400" spans="1:38" s="145" customFormat="1" ht="15" thickBot="1" x14ac:dyDescent="0.8">
      <c r="A400" s="777"/>
      <c r="B400" s="778" t="s">
        <v>511</v>
      </c>
      <c r="C400" s="779"/>
      <c r="D400" s="1883"/>
      <c r="E400" s="1883"/>
      <c r="F400" s="1883"/>
      <c r="G400" s="1883"/>
      <c r="H400" s="1883"/>
      <c r="I400" s="1883"/>
      <c r="J400" s="1883"/>
      <c r="K400" s="1883"/>
      <c r="L400" s="1883"/>
      <c r="M400" s="1883"/>
      <c r="N400" s="1883"/>
      <c r="O400" s="652"/>
      <c r="P400" s="779"/>
      <c r="Q400" s="770"/>
      <c r="R400" s="698"/>
      <c r="S400" s="2238">
        <f>SUM(S379:S388)</f>
        <v>0</v>
      </c>
      <c r="T400" s="142"/>
      <c r="U400" s="143"/>
      <c r="V400" s="144"/>
      <c r="W400" s="144"/>
      <c r="AB400" s="144"/>
      <c r="AC400" s="144"/>
      <c r="AD400" s="144"/>
      <c r="AE400" s="144"/>
      <c r="AF400" s="144"/>
      <c r="AG400" s="144"/>
      <c r="AH400" s="144"/>
      <c r="AI400" s="144"/>
      <c r="AJ400" s="144"/>
      <c r="AK400" s="144"/>
      <c r="AL400" s="144"/>
    </row>
    <row r="401" spans="1:38" s="145" customFormat="1" x14ac:dyDescent="0.65">
      <c r="A401" s="650"/>
      <c r="B401" s="641" t="s">
        <v>16</v>
      </c>
      <c r="C401" s="650"/>
      <c r="D401" s="1884"/>
      <c r="E401" s="1884"/>
      <c r="F401" s="1884"/>
      <c r="G401" s="1884"/>
      <c r="H401" s="1884"/>
      <c r="I401" s="1884"/>
      <c r="J401" s="1884"/>
      <c r="K401" s="1884"/>
      <c r="L401" s="1884"/>
      <c r="M401" s="1884"/>
      <c r="N401" s="1884"/>
      <c r="O401" s="774"/>
      <c r="P401" s="650"/>
      <c r="Q401" s="652"/>
      <c r="R401" s="196"/>
      <c r="S401" s="2236"/>
      <c r="T401" s="142"/>
      <c r="U401" s="143"/>
      <c r="V401" s="144"/>
      <c r="W401" s="144"/>
      <c r="AB401" s="144"/>
      <c r="AC401" s="144"/>
      <c r="AD401" s="144"/>
      <c r="AE401" s="144"/>
      <c r="AF401" s="144"/>
      <c r="AG401" s="144"/>
      <c r="AH401" s="144"/>
      <c r="AI401" s="144"/>
      <c r="AJ401" s="144"/>
      <c r="AK401" s="144"/>
      <c r="AL401" s="144"/>
    </row>
    <row r="402" spans="1:38" s="145" customFormat="1" ht="26" x14ac:dyDescent="0.65">
      <c r="A402" s="780"/>
      <c r="B402" s="781" t="str">
        <f>B303</f>
        <v>PROPOSED  APARTMENTS FOR AFFORDABLE HOUSING PROGRAM (TYPE B G+9)</v>
      </c>
      <c r="C402" s="782"/>
      <c r="D402" s="1885"/>
      <c r="E402" s="1885"/>
      <c r="F402" s="1885"/>
      <c r="G402" s="1885"/>
      <c r="H402" s="1885"/>
      <c r="I402" s="1885"/>
      <c r="J402" s="1885"/>
      <c r="K402" s="1885"/>
      <c r="L402" s="1885"/>
      <c r="M402" s="1885"/>
      <c r="N402" s="1885"/>
      <c r="O402" s="652"/>
      <c r="P402" s="782"/>
      <c r="Q402" s="783"/>
      <c r="R402" s="784"/>
      <c r="S402" s="2245"/>
      <c r="T402" s="142"/>
      <c r="U402" s="143"/>
      <c r="V402" s="144"/>
      <c r="W402" s="144"/>
      <c r="AB402" s="144"/>
      <c r="AC402" s="144"/>
      <c r="AD402" s="144"/>
      <c r="AE402" s="144"/>
      <c r="AF402" s="144"/>
      <c r="AG402" s="144"/>
      <c r="AH402" s="144"/>
      <c r="AI402" s="144"/>
      <c r="AJ402" s="144"/>
      <c r="AK402" s="144"/>
      <c r="AL402" s="144"/>
    </row>
    <row r="403" spans="1:38" s="145" customFormat="1" ht="5.25" customHeight="1" x14ac:dyDescent="0.65">
      <c r="A403" s="780"/>
      <c r="B403" s="780"/>
      <c r="C403" s="782"/>
      <c r="D403" s="1885"/>
      <c r="E403" s="1885"/>
      <c r="F403" s="1885"/>
      <c r="G403" s="1885"/>
      <c r="H403" s="1885"/>
      <c r="I403" s="1885"/>
      <c r="J403" s="1885"/>
      <c r="K403" s="1885"/>
      <c r="L403" s="1885"/>
      <c r="M403" s="1885"/>
      <c r="N403" s="1885"/>
      <c r="O403" s="774"/>
      <c r="P403" s="782"/>
      <c r="Q403" s="783"/>
      <c r="R403" s="784"/>
      <c r="S403" s="2245"/>
      <c r="T403" s="142"/>
      <c r="U403" s="143"/>
      <c r="V403" s="144"/>
      <c r="W403" s="144"/>
      <c r="AB403" s="144"/>
      <c r="AC403" s="144"/>
      <c r="AD403" s="144"/>
      <c r="AE403" s="144"/>
      <c r="AF403" s="144"/>
      <c r="AG403" s="144"/>
      <c r="AH403" s="144"/>
      <c r="AI403" s="144"/>
      <c r="AJ403" s="144"/>
      <c r="AK403" s="144"/>
      <c r="AL403" s="144"/>
    </row>
    <row r="404" spans="1:38" s="145" customFormat="1" x14ac:dyDescent="0.65">
      <c r="A404" s="780"/>
      <c r="B404" s="780" t="str">
        <f>B305</f>
        <v>BILL NO.1-BUILDERS WORKS</v>
      </c>
      <c r="C404" s="782"/>
      <c r="D404" s="1885"/>
      <c r="E404" s="1885"/>
      <c r="F404" s="1885"/>
      <c r="G404" s="1885"/>
      <c r="H404" s="1885"/>
      <c r="I404" s="1885"/>
      <c r="J404" s="1885"/>
      <c r="K404" s="1885"/>
      <c r="L404" s="1885"/>
      <c r="M404" s="1885"/>
      <c r="N404" s="1885"/>
      <c r="O404" s="773"/>
      <c r="P404" s="782"/>
      <c r="Q404" s="783"/>
      <c r="R404" s="784"/>
      <c r="S404" s="2245"/>
      <c r="T404" s="142"/>
      <c r="U404" s="143"/>
      <c r="V404" s="144"/>
      <c r="W404" s="144"/>
      <c r="AB404" s="144"/>
      <c r="AC404" s="144"/>
      <c r="AD404" s="144"/>
      <c r="AE404" s="144"/>
      <c r="AF404" s="144"/>
      <c r="AG404" s="144"/>
      <c r="AH404" s="144"/>
      <c r="AI404" s="144"/>
      <c r="AJ404" s="144"/>
      <c r="AK404" s="144"/>
      <c r="AL404" s="144"/>
    </row>
    <row r="405" spans="1:38" s="145" customFormat="1" ht="5.25" customHeight="1" x14ac:dyDescent="0.65">
      <c r="A405" s="780"/>
      <c r="B405" s="785"/>
      <c r="C405" s="782"/>
      <c r="D405" s="1885"/>
      <c r="E405" s="1885"/>
      <c r="F405" s="1885"/>
      <c r="G405" s="1885"/>
      <c r="H405" s="1885"/>
      <c r="I405" s="1885"/>
      <c r="J405" s="1885"/>
      <c r="K405" s="1885"/>
      <c r="L405" s="1885"/>
      <c r="M405" s="1885"/>
      <c r="N405" s="1885"/>
      <c r="O405" s="774"/>
      <c r="P405" s="782"/>
      <c r="Q405" s="783"/>
      <c r="R405" s="784"/>
      <c r="S405" s="2245"/>
      <c r="T405" s="142"/>
      <c r="U405" s="143"/>
      <c r="V405" s="144"/>
      <c r="W405" s="144"/>
      <c r="AB405" s="144"/>
      <c r="AC405" s="144"/>
      <c r="AD405" s="144"/>
      <c r="AE405" s="144"/>
      <c r="AF405" s="144"/>
      <c r="AG405" s="144"/>
      <c r="AH405" s="144"/>
      <c r="AI405" s="144"/>
      <c r="AJ405" s="144"/>
      <c r="AK405" s="144"/>
      <c r="AL405" s="144"/>
    </row>
    <row r="406" spans="1:38" s="145" customFormat="1" x14ac:dyDescent="0.65">
      <c r="A406" s="716"/>
      <c r="B406" s="646" t="s">
        <v>512</v>
      </c>
      <c r="C406" s="786"/>
      <c r="D406" s="1886"/>
      <c r="E406" s="1886"/>
      <c r="F406" s="1886"/>
      <c r="G406" s="1886"/>
      <c r="H406" s="1886"/>
      <c r="I406" s="1886"/>
      <c r="J406" s="1886"/>
      <c r="K406" s="1886"/>
      <c r="L406" s="1886"/>
      <c r="M406" s="1886"/>
      <c r="N406" s="1886"/>
      <c r="O406" s="652"/>
      <c r="P406" s="786"/>
      <c r="Q406" s="787"/>
      <c r="R406" s="196"/>
      <c r="S406" s="2236"/>
      <c r="T406" s="142"/>
      <c r="U406" s="143"/>
      <c r="V406" s="144"/>
      <c r="W406" s="144"/>
      <c r="AB406" s="144"/>
      <c r="AC406" s="144"/>
      <c r="AD406" s="144"/>
      <c r="AE406" s="144"/>
      <c r="AF406" s="144"/>
      <c r="AG406" s="144"/>
      <c r="AH406" s="144"/>
      <c r="AI406" s="144"/>
      <c r="AJ406" s="144"/>
      <c r="AK406" s="144"/>
      <c r="AL406" s="144"/>
    </row>
    <row r="407" spans="1:38" s="145" customFormat="1" ht="5.25" customHeight="1" x14ac:dyDescent="0.65">
      <c r="A407" s="716"/>
      <c r="B407" s="646"/>
      <c r="C407" s="786"/>
      <c r="D407" s="1886"/>
      <c r="E407" s="1886"/>
      <c r="F407" s="1886"/>
      <c r="G407" s="1886"/>
      <c r="H407" s="1886"/>
      <c r="I407" s="1886"/>
      <c r="J407" s="1886"/>
      <c r="K407" s="1886"/>
      <c r="L407" s="1886"/>
      <c r="M407" s="1886"/>
      <c r="N407" s="1886"/>
      <c r="O407" s="774"/>
      <c r="P407" s="786"/>
      <c r="Q407" s="787"/>
      <c r="R407" s="196"/>
      <c r="S407" s="2236"/>
      <c r="T407" s="142"/>
      <c r="U407" s="143"/>
      <c r="V407" s="144"/>
      <c r="W407" s="144"/>
      <c r="AB407" s="144"/>
      <c r="AC407" s="144"/>
      <c r="AD407" s="144"/>
      <c r="AE407" s="144"/>
      <c r="AF407" s="144"/>
      <c r="AG407" s="144"/>
      <c r="AH407" s="144"/>
      <c r="AI407" s="144"/>
      <c r="AJ407" s="144"/>
      <c r="AK407" s="144"/>
      <c r="AL407" s="144"/>
    </row>
    <row r="408" spans="1:38" s="145" customFormat="1" x14ac:dyDescent="0.65">
      <c r="A408" s="780"/>
      <c r="B408" s="685" t="s">
        <v>513</v>
      </c>
      <c r="C408" s="781"/>
      <c r="D408" s="1887"/>
      <c r="E408" s="1887"/>
      <c r="F408" s="1887"/>
      <c r="G408" s="1887"/>
      <c r="H408" s="1887"/>
      <c r="I408" s="1887"/>
      <c r="J408" s="1887"/>
      <c r="K408" s="1887"/>
      <c r="L408" s="1887"/>
      <c r="M408" s="1887"/>
      <c r="N408" s="1887"/>
      <c r="O408" s="671"/>
      <c r="P408" s="781"/>
      <c r="Q408" s="773"/>
      <c r="R408" s="196"/>
      <c r="S408" s="2246"/>
      <c r="T408" s="142"/>
      <c r="U408" s="143"/>
      <c r="V408" s="144"/>
      <c r="W408" s="144"/>
      <c r="AB408" s="144"/>
      <c r="AC408" s="144"/>
      <c r="AD408" s="144"/>
      <c r="AE408" s="144"/>
      <c r="AF408" s="144"/>
      <c r="AG408" s="144"/>
      <c r="AH408" s="144"/>
      <c r="AI408" s="144"/>
      <c r="AJ408" s="144"/>
      <c r="AK408" s="144"/>
      <c r="AL408" s="144"/>
    </row>
    <row r="409" spans="1:38" s="145" customFormat="1" ht="5.25" customHeight="1" x14ac:dyDescent="0.65">
      <c r="A409" s="780"/>
      <c r="B409" s="685"/>
      <c r="C409" s="781"/>
      <c r="D409" s="1887"/>
      <c r="E409" s="1887"/>
      <c r="F409" s="1887"/>
      <c r="G409" s="1887"/>
      <c r="H409" s="1887"/>
      <c r="I409" s="1887"/>
      <c r="J409" s="1887"/>
      <c r="K409" s="1887"/>
      <c r="L409" s="1887"/>
      <c r="M409" s="1887"/>
      <c r="N409" s="1887"/>
      <c r="O409" s="652"/>
      <c r="P409" s="781"/>
      <c r="Q409" s="773"/>
      <c r="R409" s="196"/>
      <c r="S409" s="2246"/>
      <c r="T409" s="142"/>
      <c r="U409" s="143"/>
      <c r="V409" s="144"/>
      <c r="W409" s="144"/>
      <c r="AB409" s="144"/>
      <c r="AC409" s="144"/>
      <c r="AD409" s="144"/>
      <c r="AE409" s="144"/>
      <c r="AF409" s="144"/>
      <c r="AG409" s="144"/>
      <c r="AH409" s="144"/>
      <c r="AI409" s="144"/>
      <c r="AJ409" s="144"/>
      <c r="AK409" s="144"/>
      <c r="AL409" s="144"/>
    </row>
    <row r="410" spans="1:38" s="145" customFormat="1" x14ac:dyDescent="0.65">
      <c r="A410" s="650"/>
      <c r="B410" s="789" t="s">
        <v>514</v>
      </c>
      <c r="C410" s="650"/>
      <c r="D410" s="1884"/>
      <c r="E410" s="1884"/>
      <c r="F410" s="1884"/>
      <c r="G410" s="1884"/>
      <c r="H410" s="1884"/>
      <c r="I410" s="1884"/>
      <c r="J410" s="1884"/>
      <c r="K410" s="1884"/>
      <c r="L410" s="1884"/>
      <c r="M410" s="1884"/>
      <c r="N410" s="1884"/>
      <c r="O410" s="790"/>
      <c r="P410" s="650"/>
      <c r="Q410" s="791"/>
      <c r="R410" s="196"/>
      <c r="S410" s="2236"/>
      <c r="T410" s="142"/>
      <c r="U410" s="143"/>
      <c r="V410" s="144"/>
      <c r="W410" s="144"/>
      <c r="AB410" s="144"/>
      <c r="AC410" s="144"/>
      <c r="AD410" s="144"/>
      <c r="AE410" s="144"/>
      <c r="AF410" s="144"/>
      <c r="AG410" s="144"/>
      <c r="AH410" s="144"/>
      <c r="AI410" s="144"/>
      <c r="AJ410" s="144"/>
      <c r="AK410" s="144"/>
      <c r="AL410" s="144"/>
    </row>
    <row r="411" spans="1:38" s="145" customFormat="1" ht="5.25" customHeight="1" x14ac:dyDescent="0.65">
      <c r="A411" s="650"/>
      <c r="B411" s="789"/>
      <c r="C411" s="650"/>
      <c r="D411" s="1884"/>
      <c r="E411" s="1884"/>
      <c r="F411" s="1884"/>
      <c r="G411" s="1884"/>
      <c r="H411" s="1884"/>
      <c r="I411" s="1884"/>
      <c r="J411" s="1884"/>
      <c r="K411" s="1884"/>
      <c r="L411" s="1884"/>
      <c r="M411" s="1884"/>
      <c r="N411" s="1884"/>
      <c r="O411" s="652"/>
      <c r="P411" s="650"/>
      <c r="Q411" s="791"/>
      <c r="R411" s="196"/>
      <c r="S411" s="2236"/>
      <c r="T411" s="142"/>
      <c r="U411" s="143"/>
      <c r="V411" s="144"/>
      <c r="W411" s="144"/>
      <c r="AB411" s="144"/>
      <c r="AC411" s="144"/>
      <c r="AD411" s="144"/>
      <c r="AE411" s="144"/>
      <c r="AF411" s="144"/>
      <c r="AG411" s="144"/>
      <c r="AH411" s="144"/>
      <c r="AI411" s="144"/>
      <c r="AJ411" s="144"/>
      <c r="AK411" s="144"/>
      <c r="AL411" s="144"/>
    </row>
    <row r="412" spans="1:38" s="1954" customFormat="1" ht="39.75" x14ac:dyDescent="0.75">
      <c r="A412" s="673"/>
      <c r="B412" s="792" t="s">
        <v>1261</v>
      </c>
      <c r="C412" s="673"/>
      <c r="D412" s="1858"/>
      <c r="E412" s="1858"/>
      <c r="F412" s="1858"/>
      <c r="G412" s="1858"/>
      <c r="H412" s="1858"/>
      <c r="I412" s="1858"/>
      <c r="J412" s="1858"/>
      <c r="K412" s="1858"/>
      <c r="L412" s="1858"/>
      <c r="M412" s="1858"/>
      <c r="N412" s="1858"/>
      <c r="O412" s="256"/>
      <c r="P412" s="673"/>
      <c r="Q412" s="675"/>
      <c r="R412" s="675"/>
      <c r="S412" s="2247"/>
      <c r="V412" s="237"/>
      <c r="X412" s="237"/>
      <c r="Z412" s="237"/>
    </row>
    <row r="413" spans="1:38" s="1954" customFormat="1" ht="5.25" customHeight="1" x14ac:dyDescent="0.75">
      <c r="A413" s="673"/>
      <c r="B413" s="674"/>
      <c r="C413" s="673"/>
      <c r="D413" s="1858"/>
      <c r="E413" s="1858"/>
      <c r="F413" s="1858"/>
      <c r="G413" s="1858"/>
      <c r="H413" s="1858"/>
      <c r="I413" s="1858"/>
      <c r="J413" s="1858"/>
      <c r="K413" s="1858"/>
      <c r="L413" s="1858"/>
      <c r="M413" s="1858"/>
      <c r="N413" s="1858"/>
      <c r="O413" s="774"/>
      <c r="P413" s="673"/>
      <c r="Q413" s="675"/>
      <c r="R413" s="675"/>
      <c r="S413" s="2247"/>
      <c r="V413" s="237"/>
      <c r="X413" s="237"/>
      <c r="Z413" s="237"/>
    </row>
    <row r="414" spans="1:38" s="1954" customFormat="1" ht="89.25" customHeight="1" x14ac:dyDescent="0.75">
      <c r="A414" s="673"/>
      <c r="B414" s="3000" t="s">
        <v>1262</v>
      </c>
      <c r="C414" s="673"/>
      <c r="D414" s="1858"/>
      <c r="E414" s="1858"/>
      <c r="F414" s="1858"/>
      <c r="G414" s="1858"/>
      <c r="H414" s="1858"/>
      <c r="I414" s="1858"/>
      <c r="J414" s="1858"/>
      <c r="K414" s="1858"/>
      <c r="L414" s="1858"/>
      <c r="M414" s="1858"/>
      <c r="N414" s="1858"/>
      <c r="O414" s="774"/>
      <c r="P414" s="673"/>
      <c r="Q414" s="675"/>
      <c r="R414" s="675"/>
      <c r="S414" s="2247"/>
      <c r="V414" s="237"/>
      <c r="X414" s="237"/>
      <c r="Z414" s="237"/>
    </row>
    <row r="415" spans="1:38" s="145" customFormat="1" ht="5.25" customHeight="1" x14ac:dyDescent="0.65">
      <c r="A415" s="650"/>
      <c r="B415" s="761"/>
      <c r="C415" s="650"/>
      <c r="D415" s="1884"/>
      <c r="E415" s="1884"/>
      <c r="F415" s="1884"/>
      <c r="G415" s="1884"/>
      <c r="H415" s="1884"/>
      <c r="I415" s="1884"/>
      <c r="J415" s="1884"/>
      <c r="K415" s="1884"/>
      <c r="L415" s="1884"/>
      <c r="M415" s="1884"/>
      <c r="N415" s="1884"/>
      <c r="O415" s="774"/>
      <c r="P415" s="650"/>
      <c r="Q415" s="791"/>
      <c r="R415" s="196"/>
      <c r="S415" s="2236"/>
      <c r="T415" s="142"/>
      <c r="U415" s="143"/>
      <c r="V415" s="144"/>
      <c r="W415" s="144"/>
      <c r="AB415" s="144"/>
      <c r="AC415" s="144"/>
      <c r="AD415" s="144"/>
      <c r="AE415" s="144"/>
      <c r="AF415" s="144"/>
      <c r="AG415" s="144"/>
      <c r="AH415" s="144"/>
      <c r="AI415" s="144"/>
      <c r="AJ415" s="144"/>
      <c r="AK415" s="144"/>
      <c r="AL415" s="144"/>
    </row>
    <row r="416" spans="1:38" s="145" customFormat="1" x14ac:dyDescent="0.65">
      <c r="A416" s="650" t="s">
        <v>11</v>
      </c>
      <c r="B416" s="1922" t="s">
        <v>1327</v>
      </c>
      <c r="C416" s="650" t="s">
        <v>474</v>
      </c>
      <c r="D416" s="1884">
        <v>1</v>
      </c>
      <c r="E416" s="1884"/>
      <c r="F416" s="1884"/>
      <c r="G416" s="1884"/>
      <c r="H416" s="1884"/>
      <c r="I416" s="1884"/>
      <c r="J416" s="1884"/>
      <c r="K416" s="1884"/>
      <c r="L416" s="1884"/>
      <c r="M416" s="1884"/>
      <c r="N416" s="1884"/>
      <c r="O416" s="774"/>
      <c r="P416" s="650">
        <v>2</v>
      </c>
      <c r="Q416" s="655">
        <f>ROUND(SUM(D416:P416),0)</f>
        <v>3</v>
      </c>
      <c r="R416" s="225"/>
      <c r="S416" s="2236">
        <f>Q416*R416</f>
        <v>0</v>
      </c>
      <c r="T416" s="142">
        <v>35000</v>
      </c>
      <c r="U416" s="143"/>
      <c r="V416" s="144"/>
      <c r="W416" s="144"/>
      <c r="AB416" s="144"/>
      <c r="AC416" s="144"/>
      <c r="AD416" s="144"/>
      <c r="AE416" s="144"/>
      <c r="AF416" s="144"/>
      <c r="AG416" s="144"/>
      <c r="AH416" s="144"/>
      <c r="AI416" s="144"/>
      <c r="AJ416" s="144"/>
      <c r="AK416" s="144"/>
      <c r="AL416" s="144"/>
    </row>
    <row r="417" spans="1:38" s="145" customFormat="1" ht="5.25" customHeight="1" x14ac:dyDescent="0.65">
      <c r="A417" s="780"/>
      <c r="B417" s="1922"/>
      <c r="C417" s="782"/>
      <c r="D417" s="1885"/>
      <c r="E417" s="1885"/>
      <c r="F417" s="1885"/>
      <c r="G417" s="1885"/>
      <c r="H417" s="1885"/>
      <c r="I417" s="1885"/>
      <c r="J417" s="1885"/>
      <c r="K417" s="1885"/>
      <c r="L417" s="1885"/>
      <c r="M417" s="1855"/>
      <c r="N417" s="1855"/>
      <c r="O417" s="774"/>
      <c r="P417" s="782"/>
      <c r="Q417" s="783"/>
      <c r="R417" s="784"/>
      <c r="S417" s="2245"/>
      <c r="T417" s="142"/>
      <c r="U417" s="143"/>
      <c r="V417" s="144"/>
      <c r="W417" s="144"/>
      <c r="AB417" s="144"/>
      <c r="AC417" s="144"/>
      <c r="AD417" s="144"/>
      <c r="AE417" s="144"/>
      <c r="AF417" s="144"/>
      <c r="AG417" s="144"/>
      <c r="AH417" s="144"/>
      <c r="AI417" s="144"/>
      <c r="AJ417" s="144"/>
      <c r="AK417" s="144"/>
      <c r="AL417" s="144"/>
    </row>
    <row r="418" spans="1:38" s="136" customFormat="1" x14ac:dyDescent="0.75">
      <c r="A418" s="653" t="s">
        <v>17</v>
      </c>
      <c r="B418" s="1922" t="s">
        <v>1328</v>
      </c>
      <c r="C418" s="653" t="s">
        <v>474</v>
      </c>
      <c r="D418" s="1852">
        <f>'[108]Take Off-BLOCK B G+14  (2)'!G182</f>
        <v>8</v>
      </c>
      <c r="E418" s="1852">
        <f>D418</f>
        <v>8</v>
      </c>
      <c r="F418" s="1852">
        <f t="shared" ref="F418:L418" si="39">E418</f>
        <v>8</v>
      </c>
      <c r="G418" s="1852">
        <f t="shared" si="39"/>
        <v>8</v>
      </c>
      <c r="H418" s="1852">
        <f t="shared" si="39"/>
        <v>8</v>
      </c>
      <c r="I418" s="1852">
        <f t="shared" si="39"/>
        <v>8</v>
      </c>
      <c r="J418" s="1852">
        <f t="shared" si="39"/>
        <v>8</v>
      </c>
      <c r="K418" s="1852">
        <f t="shared" si="39"/>
        <v>8</v>
      </c>
      <c r="L418" s="1852">
        <f t="shared" si="39"/>
        <v>8</v>
      </c>
      <c r="M418" s="1855">
        <f>K418</f>
        <v>8</v>
      </c>
      <c r="N418" s="1855"/>
      <c r="O418" s="774"/>
      <c r="P418" s="653"/>
      <c r="Q418" s="655">
        <f>ROUND(SUM(D418:P418),0)</f>
        <v>80</v>
      </c>
      <c r="R418" s="225"/>
      <c r="S418" s="2235">
        <f>Q418*R418</f>
        <v>0</v>
      </c>
      <c r="T418" s="134">
        <v>24000</v>
      </c>
      <c r="U418" s="185"/>
      <c r="V418" s="186"/>
      <c r="X418" s="186"/>
      <c r="Y418" s="187"/>
      <c r="Z418" s="187"/>
      <c r="AA418" s="187"/>
      <c r="AB418" s="188"/>
    </row>
    <row r="419" spans="1:38" s="136" customFormat="1" ht="5.25" customHeight="1" x14ac:dyDescent="0.75">
      <c r="A419" s="653"/>
      <c r="B419" s="1922"/>
      <c r="C419" s="653"/>
      <c r="D419" s="1852"/>
      <c r="E419" s="1852"/>
      <c r="F419" s="1852"/>
      <c r="G419" s="1852"/>
      <c r="H419" s="1852"/>
      <c r="I419" s="1852"/>
      <c r="J419" s="1852"/>
      <c r="K419" s="1852"/>
      <c r="L419" s="1852"/>
      <c r="M419" s="1855"/>
      <c r="N419" s="1855"/>
      <c r="O419" s="774"/>
      <c r="P419" s="653"/>
      <c r="Q419" s="655"/>
      <c r="R419" s="225"/>
      <c r="S419" s="2235"/>
      <c r="T419" s="134"/>
      <c r="U419" s="185"/>
      <c r="V419" s="186"/>
      <c r="X419" s="186"/>
      <c r="Y419" s="187"/>
      <c r="Z419" s="187"/>
      <c r="AA419" s="187"/>
      <c r="AB419" s="188"/>
    </row>
    <row r="420" spans="1:38" s="145" customFormat="1" x14ac:dyDescent="0.65">
      <c r="A420" s="780"/>
      <c r="B420" s="530" t="s">
        <v>1314</v>
      </c>
      <c r="C420" s="782"/>
      <c r="D420" s="1885"/>
      <c r="E420" s="1885"/>
      <c r="F420" s="1885"/>
      <c r="G420" s="1885"/>
      <c r="H420" s="1885"/>
      <c r="I420" s="1885"/>
      <c r="J420" s="1885"/>
      <c r="K420" s="1885"/>
      <c r="L420" s="1885"/>
      <c r="M420" s="1885"/>
      <c r="N420" s="1885"/>
      <c r="O420" s="774"/>
      <c r="P420" s="782"/>
      <c r="Q420" s="783"/>
      <c r="R420" s="784"/>
      <c r="S420" s="2245"/>
      <c r="T420" s="142"/>
      <c r="U420" s="143"/>
      <c r="V420" s="144"/>
      <c r="W420" s="144"/>
      <c r="AB420" s="144"/>
      <c r="AC420" s="144"/>
      <c r="AD420" s="144"/>
      <c r="AE420" s="144"/>
      <c r="AF420" s="144"/>
      <c r="AG420" s="144"/>
      <c r="AH420" s="144"/>
      <c r="AI420" s="144"/>
      <c r="AJ420" s="144"/>
      <c r="AK420" s="144"/>
      <c r="AL420" s="144"/>
    </row>
    <row r="421" spans="1:38" s="145" customFormat="1" ht="5.25" customHeight="1" x14ac:dyDescent="0.65">
      <c r="A421" s="780"/>
      <c r="B421" s="1927"/>
      <c r="C421" s="782"/>
      <c r="D421" s="1885"/>
      <c r="E421" s="1885"/>
      <c r="F421" s="1885"/>
      <c r="G421" s="1885"/>
      <c r="H421" s="1885"/>
      <c r="I421" s="1885"/>
      <c r="J421" s="1885"/>
      <c r="K421" s="1885"/>
      <c r="L421" s="1885"/>
      <c r="M421" s="1885"/>
      <c r="N421" s="1885"/>
      <c r="O421" s="774"/>
      <c r="P421" s="782"/>
      <c r="Q421" s="783"/>
      <c r="R421" s="784"/>
      <c r="S421" s="2245"/>
      <c r="T421" s="142"/>
      <c r="U421" s="143"/>
      <c r="V421" s="144"/>
      <c r="W421" s="144"/>
      <c r="AB421" s="144"/>
      <c r="AC421" s="144"/>
      <c r="AD421" s="144"/>
      <c r="AE421" s="144"/>
      <c r="AF421" s="144"/>
      <c r="AG421" s="144"/>
      <c r="AH421" s="144"/>
      <c r="AI421" s="144"/>
      <c r="AJ421" s="144"/>
      <c r="AK421" s="144"/>
      <c r="AL421" s="144"/>
    </row>
    <row r="422" spans="1:38" s="145" customFormat="1" x14ac:dyDescent="0.65">
      <c r="A422" s="650" t="s">
        <v>18</v>
      </c>
      <c r="B422" s="1924" t="s">
        <v>1329</v>
      </c>
      <c r="C422" s="255" t="s">
        <v>415</v>
      </c>
      <c r="D422" s="1888">
        <f>D426</f>
        <v>52.699999999999996</v>
      </c>
      <c r="E422" s="1888">
        <f t="shared" ref="E422:P422" si="40">E426</f>
        <v>46.4</v>
      </c>
      <c r="F422" s="1888">
        <f t="shared" si="40"/>
        <v>46.4</v>
      </c>
      <c r="G422" s="1888">
        <f t="shared" si="40"/>
        <v>46.4</v>
      </c>
      <c r="H422" s="1888">
        <f t="shared" si="40"/>
        <v>46.4</v>
      </c>
      <c r="I422" s="1888">
        <f>I426</f>
        <v>46.4</v>
      </c>
      <c r="J422" s="1888">
        <f>J426</f>
        <v>46.4</v>
      </c>
      <c r="K422" s="1888">
        <f t="shared" si="40"/>
        <v>46.4</v>
      </c>
      <c r="L422" s="1888">
        <f t="shared" si="40"/>
        <v>46.4</v>
      </c>
      <c r="M422" s="1855">
        <f t="shared" ref="M422" si="41">K422</f>
        <v>46.4</v>
      </c>
      <c r="N422" s="1855"/>
      <c r="O422" s="795"/>
      <c r="P422" s="255">
        <f t="shared" si="40"/>
        <v>12.6</v>
      </c>
      <c r="Q422" s="655">
        <f>ROUND(SUM(D422:P422),0)</f>
        <v>483</v>
      </c>
      <c r="R422" s="739"/>
      <c r="S422" s="2240">
        <f>Q422*R422</f>
        <v>0</v>
      </c>
      <c r="T422" s="164"/>
      <c r="U422" s="165"/>
      <c r="V422" s="144"/>
      <c r="W422" s="144"/>
      <c r="AB422" s="144"/>
      <c r="AC422" s="144"/>
      <c r="AD422" s="144"/>
      <c r="AE422" s="144"/>
      <c r="AF422" s="144"/>
      <c r="AG422" s="144"/>
      <c r="AH422" s="144"/>
      <c r="AI422" s="144"/>
      <c r="AJ422" s="144"/>
      <c r="AK422" s="144"/>
      <c r="AL422" s="144"/>
    </row>
    <row r="423" spans="1:38" s="145" customFormat="1" ht="5.25" customHeight="1" x14ac:dyDescent="0.65">
      <c r="A423" s="780"/>
      <c r="B423" s="1923"/>
      <c r="C423" s="782"/>
      <c r="D423" s="1885"/>
      <c r="E423" s="1885"/>
      <c r="F423" s="1885"/>
      <c r="G423" s="1885"/>
      <c r="H423" s="1885"/>
      <c r="I423" s="1885"/>
      <c r="J423" s="1885"/>
      <c r="K423" s="1885"/>
      <c r="L423" s="1885"/>
      <c r="M423" s="1885"/>
      <c r="N423" s="1885"/>
      <c r="O423" s="774"/>
      <c r="P423" s="782"/>
      <c r="Q423" s="783"/>
      <c r="R423" s="784"/>
      <c r="S423" s="2245"/>
      <c r="T423" s="142"/>
      <c r="U423" s="143"/>
      <c r="V423" s="144"/>
      <c r="W423" s="144"/>
      <c r="AB423" s="144"/>
      <c r="AC423" s="144"/>
      <c r="AD423" s="144"/>
      <c r="AE423" s="144"/>
      <c r="AF423" s="144"/>
      <c r="AG423" s="144"/>
      <c r="AH423" s="144"/>
      <c r="AI423" s="144"/>
      <c r="AJ423" s="144"/>
      <c r="AK423" s="144"/>
      <c r="AL423" s="144"/>
    </row>
    <row r="424" spans="1:38" s="145" customFormat="1" x14ac:dyDescent="0.65">
      <c r="A424" s="650" t="s">
        <v>19</v>
      </c>
      <c r="B424" s="1924" t="s">
        <v>1330</v>
      </c>
      <c r="C424" s="255" t="s">
        <v>415</v>
      </c>
      <c r="D424" s="1888">
        <f>D426</f>
        <v>52.699999999999996</v>
      </c>
      <c r="E424" s="1888">
        <f t="shared" ref="E424:P424" si="42">E426</f>
        <v>46.4</v>
      </c>
      <c r="F424" s="1888">
        <f t="shared" si="42"/>
        <v>46.4</v>
      </c>
      <c r="G424" s="1888">
        <f t="shared" si="42"/>
        <v>46.4</v>
      </c>
      <c r="H424" s="1888">
        <f t="shared" si="42"/>
        <v>46.4</v>
      </c>
      <c r="I424" s="1888">
        <f t="shared" si="42"/>
        <v>46.4</v>
      </c>
      <c r="J424" s="1888">
        <f t="shared" si="42"/>
        <v>46.4</v>
      </c>
      <c r="K424" s="1888">
        <f t="shared" si="42"/>
        <v>46.4</v>
      </c>
      <c r="L424" s="1888">
        <f t="shared" si="42"/>
        <v>46.4</v>
      </c>
      <c r="M424" s="1855">
        <f t="shared" ref="M424" si="43">K424</f>
        <v>46.4</v>
      </c>
      <c r="N424" s="1855"/>
      <c r="O424" s="774"/>
      <c r="P424" s="255">
        <f t="shared" si="42"/>
        <v>12.6</v>
      </c>
      <c r="Q424" s="655">
        <f>ROUND(SUM(D424:P424),0)</f>
        <v>483</v>
      </c>
      <c r="R424" s="739"/>
      <c r="S424" s="2240">
        <f>Q424*R424</f>
        <v>0</v>
      </c>
      <c r="T424" s="164"/>
      <c r="U424" s="165"/>
      <c r="V424" s="144"/>
      <c r="W424" s="144"/>
      <c r="AB424" s="144"/>
      <c r="AC424" s="144"/>
      <c r="AD424" s="144"/>
      <c r="AE424" s="144"/>
      <c r="AF424" s="144"/>
      <c r="AG424" s="144"/>
      <c r="AH424" s="144"/>
      <c r="AI424" s="144"/>
      <c r="AJ424" s="144"/>
      <c r="AK424" s="144"/>
      <c r="AL424" s="144"/>
    </row>
    <row r="425" spans="1:38" s="145" customFormat="1" ht="5.25" customHeight="1" x14ac:dyDescent="0.65">
      <c r="A425" s="780"/>
      <c r="B425" s="1923"/>
      <c r="C425" s="782"/>
      <c r="D425" s="1885"/>
      <c r="E425" s="1885"/>
      <c r="F425" s="1885"/>
      <c r="G425" s="1885"/>
      <c r="H425" s="1885"/>
      <c r="I425" s="1885"/>
      <c r="J425" s="1885"/>
      <c r="K425" s="1885"/>
      <c r="L425" s="1885"/>
      <c r="M425" s="1885"/>
      <c r="N425" s="1885"/>
      <c r="O425" s="774"/>
      <c r="P425" s="782"/>
      <c r="Q425" s="783"/>
      <c r="R425" s="784"/>
      <c r="S425" s="2245"/>
      <c r="T425" s="142"/>
      <c r="U425" s="143"/>
      <c r="V425" s="144"/>
      <c r="W425" s="144"/>
      <c r="AB425" s="144"/>
      <c r="AC425" s="144"/>
      <c r="AD425" s="144"/>
      <c r="AE425" s="144"/>
      <c r="AF425" s="144"/>
      <c r="AG425" s="144"/>
      <c r="AH425" s="144"/>
      <c r="AI425" s="144"/>
      <c r="AJ425" s="144"/>
      <c r="AK425" s="144"/>
      <c r="AL425" s="144"/>
    </row>
    <row r="426" spans="1:38" s="145" customFormat="1" ht="26.25" x14ac:dyDescent="0.65">
      <c r="A426" s="650" t="s">
        <v>14</v>
      </c>
      <c r="B426" s="1924" t="s">
        <v>1331</v>
      </c>
      <c r="C426" s="255" t="s">
        <v>415</v>
      </c>
      <c r="D426" s="1888">
        <f t="shared" ref="D426:L426" si="44">(1+2.4*2)*D418+(1.5+2.4*2)*D416</f>
        <v>52.699999999999996</v>
      </c>
      <c r="E426" s="1888">
        <f t="shared" si="44"/>
        <v>46.4</v>
      </c>
      <c r="F426" s="1888">
        <f t="shared" si="44"/>
        <v>46.4</v>
      </c>
      <c r="G426" s="1888">
        <f t="shared" si="44"/>
        <v>46.4</v>
      </c>
      <c r="H426" s="1888">
        <f t="shared" si="44"/>
        <v>46.4</v>
      </c>
      <c r="I426" s="1888">
        <f t="shared" si="44"/>
        <v>46.4</v>
      </c>
      <c r="J426" s="1888">
        <f t="shared" si="44"/>
        <v>46.4</v>
      </c>
      <c r="K426" s="1888">
        <f t="shared" si="44"/>
        <v>46.4</v>
      </c>
      <c r="L426" s="1888">
        <f t="shared" si="44"/>
        <v>46.4</v>
      </c>
      <c r="M426" s="1855">
        <f t="shared" ref="M426" si="45">K426</f>
        <v>46.4</v>
      </c>
      <c r="N426" s="1855"/>
      <c r="O426" s="774"/>
      <c r="P426" s="255">
        <f>(1+2.4*2)*P418+(1.5+2.4*2)*P416</f>
        <v>12.6</v>
      </c>
      <c r="Q426" s="655">
        <f>ROUND(SUM(D426:P426),0)</f>
        <v>483</v>
      </c>
      <c r="R426" s="739"/>
      <c r="S426" s="2240">
        <f>Q426*R426</f>
        <v>0</v>
      </c>
      <c r="T426" s="164">
        <v>1500</v>
      </c>
      <c r="U426" s="165"/>
      <c r="V426" s="144"/>
      <c r="W426" s="144"/>
      <c r="AB426" s="144"/>
      <c r="AC426" s="144"/>
      <c r="AD426" s="144"/>
      <c r="AE426" s="144"/>
      <c r="AF426" s="144"/>
      <c r="AG426" s="144"/>
      <c r="AH426" s="144"/>
      <c r="AI426" s="144"/>
      <c r="AJ426" s="144"/>
      <c r="AK426" s="144"/>
      <c r="AL426" s="144"/>
    </row>
    <row r="427" spans="1:38" s="145" customFormat="1" ht="5.25" customHeight="1" x14ac:dyDescent="0.65">
      <c r="A427" s="780"/>
      <c r="B427" s="1924"/>
      <c r="C427" s="782"/>
      <c r="D427" s="1885"/>
      <c r="E427" s="1885"/>
      <c r="F427" s="1885"/>
      <c r="G427" s="1885"/>
      <c r="H427" s="1885"/>
      <c r="I427" s="1885"/>
      <c r="J427" s="1885"/>
      <c r="K427" s="1885"/>
      <c r="L427" s="1885"/>
      <c r="M427" s="1885"/>
      <c r="N427" s="1885"/>
      <c r="O427" s="652"/>
      <c r="P427" s="782"/>
      <c r="Q427" s="783"/>
      <c r="R427" s="784"/>
      <c r="S427" s="2245"/>
      <c r="T427" s="142"/>
      <c r="U427" s="143"/>
      <c r="V427" s="144"/>
      <c r="W427" s="144"/>
      <c r="AB427" s="144"/>
      <c r="AC427" s="144"/>
      <c r="AD427" s="144"/>
      <c r="AE427" s="144"/>
      <c r="AF427" s="144"/>
      <c r="AG427" s="144"/>
      <c r="AH427" s="144"/>
      <c r="AI427" s="144"/>
      <c r="AJ427" s="144"/>
      <c r="AK427" s="144"/>
      <c r="AL427" s="144"/>
    </row>
    <row r="428" spans="1:38" s="145" customFormat="1" ht="15" thickBot="1" x14ac:dyDescent="0.8">
      <c r="A428" s="780"/>
      <c r="B428" s="685" t="s">
        <v>518</v>
      </c>
      <c r="C428" s="781"/>
      <c r="D428" s="1887"/>
      <c r="E428" s="1887"/>
      <c r="F428" s="1887"/>
      <c r="G428" s="1887"/>
      <c r="H428" s="1887"/>
      <c r="I428" s="1887"/>
      <c r="J428" s="1887"/>
      <c r="K428" s="1887"/>
      <c r="L428" s="1887"/>
      <c r="M428" s="1887"/>
      <c r="N428" s="1887"/>
      <c r="O428" s="652"/>
      <c r="P428" s="781"/>
      <c r="Q428" s="773"/>
      <c r="R428" s="196"/>
      <c r="S428" s="2246"/>
      <c r="T428" s="142"/>
      <c r="U428" s="143"/>
      <c r="V428" s="144"/>
      <c r="W428" s="144"/>
      <c r="AB428" s="144"/>
      <c r="AC428" s="144"/>
      <c r="AD428" s="144"/>
      <c r="AE428" s="144"/>
      <c r="AF428" s="144"/>
      <c r="AG428" s="144"/>
      <c r="AH428" s="144"/>
      <c r="AI428" s="144"/>
      <c r="AJ428" s="144"/>
      <c r="AK428" s="144"/>
      <c r="AL428" s="144"/>
    </row>
    <row r="429" spans="1:38" s="145" customFormat="1" ht="5.25" customHeight="1" x14ac:dyDescent="0.65">
      <c r="A429" s="780"/>
      <c r="B429" s="785"/>
      <c r="C429" s="782"/>
      <c r="D429" s="1885"/>
      <c r="E429" s="1885"/>
      <c r="F429" s="1885"/>
      <c r="G429" s="1885"/>
      <c r="H429" s="1885"/>
      <c r="I429" s="1885"/>
      <c r="J429" s="1885"/>
      <c r="K429" s="1885"/>
      <c r="L429" s="1885"/>
      <c r="M429" s="1885"/>
      <c r="N429" s="1885"/>
      <c r="O429" s="658"/>
      <c r="P429" s="782"/>
      <c r="Q429" s="783"/>
      <c r="R429" s="784"/>
      <c r="S429" s="2245"/>
      <c r="T429" s="142"/>
      <c r="U429" s="143"/>
      <c r="V429" s="144"/>
      <c r="W429" s="144"/>
      <c r="AB429" s="144"/>
      <c r="AC429" s="144"/>
      <c r="AD429" s="144"/>
      <c r="AE429" s="144"/>
      <c r="AF429" s="144"/>
      <c r="AG429" s="144"/>
      <c r="AH429" s="144"/>
      <c r="AI429" s="144"/>
      <c r="AJ429" s="144"/>
      <c r="AK429" s="144"/>
      <c r="AL429" s="144"/>
    </row>
    <row r="430" spans="1:38" s="145" customFormat="1" ht="15" thickBot="1" x14ac:dyDescent="0.8">
      <c r="A430" s="650"/>
      <c r="B430" s="685" t="s">
        <v>519</v>
      </c>
      <c r="C430" s="650"/>
      <c r="D430" s="1884"/>
      <c r="E430" s="1884"/>
      <c r="F430" s="1884"/>
      <c r="G430" s="1884"/>
      <c r="H430" s="1884"/>
      <c r="I430" s="1884"/>
      <c r="J430" s="1884"/>
      <c r="K430" s="1884"/>
      <c r="L430" s="1884"/>
      <c r="M430" s="1884"/>
      <c r="N430" s="1884"/>
      <c r="O430" s="659"/>
      <c r="P430" s="650"/>
      <c r="Q430" s="791"/>
      <c r="R430" s="196"/>
      <c r="S430" s="2236"/>
      <c r="T430" s="142"/>
      <c r="U430" s="143"/>
      <c r="V430" s="144"/>
      <c r="W430" s="144"/>
      <c r="AB430" s="144"/>
      <c r="AC430" s="144"/>
      <c r="AD430" s="144"/>
      <c r="AE430" s="144"/>
      <c r="AF430" s="144"/>
      <c r="AG430" s="144"/>
      <c r="AH430" s="144"/>
      <c r="AI430" s="144"/>
      <c r="AJ430" s="144"/>
      <c r="AK430" s="144"/>
      <c r="AL430" s="144"/>
    </row>
    <row r="431" spans="1:38" s="145" customFormat="1" ht="5.25" customHeight="1" x14ac:dyDescent="0.65">
      <c r="A431" s="780"/>
      <c r="B431" s="785"/>
      <c r="C431" s="782"/>
      <c r="D431" s="1885"/>
      <c r="E431" s="1885"/>
      <c r="F431" s="1885"/>
      <c r="G431" s="1885"/>
      <c r="H431" s="1885"/>
      <c r="I431" s="1885"/>
      <c r="J431" s="1885"/>
      <c r="K431" s="1885"/>
      <c r="L431" s="1885"/>
      <c r="M431" s="1885"/>
      <c r="N431" s="1885"/>
      <c r="O431" s="652"/>
      <c r="P431" s="782"/>
      <c r="Q431" s="783"/>
      <c r="R431" s="784"/>
      <c r="S431" s="2245"/>
      <c r="T431" s="142"/>
      <c r="U431" s="143"/>
      <c r="V431" s="144"/>
      <c r="W431" s="144"/>
      <c r="AB431" s="144"/>
      <c r="AC431" s="144"/>
      <c r="AD431" s="144"/>
      <c r="AE431" s="144"/>
      <c r="AF431" s="144"/>
      <c r="AG431" s="144"/>
      <c r="AH431" s="144"/>
      <c r="AI431" s="144"/>
      <c r="AJ431" s="144"/>
      <c r="AK431" s="144"/>
      <c r="AL431" s="144"/>
    </row>
    <row r="432" spans="1:38" s="1954" customFormat="1" ht="36.75" customHeight="1" x14ac:dyDescent="0.75">
      <c r="A432" s="673"/>
      <c r="B432" s="797" t="s">
        <v>520</v>
      </c>
      <c r="C432" s="673"/>
      <c r="D432" s="1858"/>
      <c r="E432" s="1858"/>
      <c r="F432" s="1858"/>
      <c r="G432" s="1858"/>
      <c r="H432" s="1858"/>
      <c r="I432" s="1858"/>
      <c r="J432" s="1858"/>
      <c r="K432" s="1858"/>
      <c r="L432" s="1858"/>
      <c r="M432" s="1858"/>
      <c r="N432" s="1858"/>
      <c r="O432" s="798"/>
      <c r="P432" s="673"/>
      <c r="Q432" s="799"/>
      <c r="R432" s="799"/>
      <c r="S432" s="2239"/>
      <c r="U432" s="149"/>
      <c r="V432" s="150"/>
      <c r="W432" s="150"/>
      <c r="X432" s="150"/>
      <c r="Y432" s="184"/>
    </row>
    <row r="433" spans="1:38" s="1954" customFormat="1" ht="5.25" customHeight="1" x14ac:dyDescent="0.75">
      <c r="A433" s="673"/>
      <c r="B433" s="797"/>
      <c r="C433" s="673"/>
      <c r="D433" s="1858"/>
      <c r="E433" s="1858"/>
      <c r="F433" s="1858"/>
      <c r="G433" s="1858"/>
      <c r="H433" s="1858"/>
      <c r="I433" s="1858"/>
      <c r="J433" s="1858"/>
      <c r="K433" s="1858"/>
      <c r="L433" s="1858"/>
      <c r="M433" s="1858"/>
      <c r="N433" s="1858"/>
      <c r="O433" s="798"/>
      <c r="P433" s="673"/>
      <c r="Q433" s="799"/>
      <c r="R433" s="799"/>
      <c r="S433" s="2239"/>
      <c r="U433" s="149"/>
      <c r="V433" s="150"/>
      <c r="W433" s="150"/>
      <c r="X433" s="150"/>
      <c r="Y433" s="184"/>
    </row>
    <row r="434" spans="1:38" s="1954" customFormat="1" ht="93.75" customHeight="1" x14ac:dyDescent="0.75">
      <c r="A434" s="673"/>
      <c r="B434" s="3000" t="s">
        <v>1263</v>
      </c>
      <c r="C434" s="673"/>
      <c r="D434" s="1858"/>
      <c r="E434" s="1858"/>
      <c r="F434" s="1858"/>
      <c r="G434" s="1858"/>
      <c r="H434" s="1858"/>
      <c r="I434" s="1858"/>
      <c r="J434" s="1858"/>
      <c r="K434" s="1858"/>
      <c r="L434" s="1858"/>
      <c r="M434" s="1858"/>
      <c r="N434" s="1858"/>
      <c r="O434" s="798"/>
      <c r="P434" s="673"/>
      <c r="Q434" s="799"/>
      <c r="R434" s="799"/>
      <c r="S434" s="2239"/>
      <c r="U434" s="149"/>
      <c r="V434" s="150"/>
      <c r="W434" s="150"/>
      <c r="X434" s="150"/>
      <c r="Y434" s="184"/>
    </row>
    <row r="435" spans="1:38" s="145" customFormat="1" ht="5.25" customHeight="1" x14ac:dyDescent="0.65">
      <c r="A435" s="780"/>
      <c r="B435" s="785"/>
      <c r="C435" s="782"/>
      <c r="D435" s="1885"/>
      <c r="E435" s="1885"/>
      <c r="F435" s="1885"/>
      <c r="G435" s="1885"/>
      <c r="H435" s="1885"/>
      <c r="I435" s="1885"/>
      <c r="J435" s="1885"/>
      <c r="K435" s="1885"/>
      <c r="L435" s="1885"/>
      <c r="M435" s="1885"/>
      <c r="N435" s="1885"/>
      <c r="O435" s="798"/>
      <c r="P435" s="782"/>
      <c r="Q435" s="783"/>
      <c r="R435" s="784"/>
      <c r="S435" s="2245"/>
      <c r="T435" s="142"/>
      <c r="U435" s="143"/>
      <c r="V435" s="144"/>
      <c r="W435" s="144"/>
      <c r="AB435" s="144"/>
      <c r="AC435" s="144"/>
      <c r="AD435" s="144"/>
      <c r="AE435" s="144"/>
      <c r="AF435" s="144"/>
      <c r="AG435" s="144"/>
      <c r="AH435" s="144"/>
      <c r="AI435" s="144"/>
      <c r="AJ435" s="144"/>
      <c r="AK435" s="144"/>
      <c r="AL435" s="144"/>
    </row>
    <row r="436" spans="1:38" s="145" customFormat="1" ht="60" customHeight="1" x14ac:dyDescent="0.65">
      <c r="A436" s="650" t="s">
        <v>20</v>
      </c>
      <c r="B436" s="1922" t="s">
        <v>1332</v>
      </c>
      <c r="C436" s="650" t="s">
        <v>474</v>
      </c>
      <c r="D436" s="1884">
        <f>'[108]Take Off-BLOCK B G+14  (2)'!G183</f>
        <v>26</v>
      </c>
      <c r="E436" s="1884">
        <f>D436</f>
        <v>26</v>
      </c>
      <c r="F436" s="1884">
        <f t="shared" ref="F436:L436" si="46">E436</f>
        <v>26</v>
      </c>
      <c r="G436" s="1884">
        <f t="shared" si="46"/>
        <v>26</v>
      </c>
      <c r="H436" s="1884">
        <f t="shared" si="46"/>
        <v>26</v>
      </c>
      <c r="I436" s="1884">
        <f t="shared" si="46"/>
        <v>26</v>
      </c>
      <c r="J436" s="1884">
        <f t="shared" si="46"/>
        <v>26</v>
      </c>
      <c r="K436" s="1884">
        <f t="shared" si="46"/>
        <v>26</v>
      </c>
      <c r="L436" s="1884">
        <f t="shared" si="46"/>
        <v>26</v>
      </c>
      <c r="M436" s="1855">
        <f>K436</f>
        <v>26</v>
      </c>
      <c r="N436" s="1855"/>
      <c r="O436" s="798"/>
      <c r="P436" s="650"/>
      <c r="Q436" s="655">
        <f>ROUND(SUM(D436:P436),0)</f>
        <v>260</v>
      </c>
      <c r="R436" s="196"/>
      <c r="S436" s="2236">
        <f>Q436*R436</f>
        <v>0</v>
      </c>
      <c r="T436" s="142">
        <v>5000</v>
      </c>
      <c r="U436" s="143"/>
      <c r="V436" s="144"/>
      <c r="W436" s="144"/>
      <c r="AB436" s="144"/>
      <c r="AC436" s="144"/>
      <c r="AD436" s="144"/>
      <c r="AE436" s="144"/>
      <c r="AF436" s="144"/>
      <c r="AG436" s="144"/>
      <c r="AH436" s="144"/>
      <c r="AI436" s="144"/>
      <c r="AJ436" s="144"/>
      <c r="AK436" s="144"/>
      <c r="AL436" s="144"/>
    </row>
    <row r="437" spans="1:38" s="145" customFormat="1" ht="3.75" customHeight="1" x14ac:dyDescent="0.65">
      <c r="A437" s="780"/>
      <c r="B437" s="785"/>
      <c r="C437" s="782"/>
      <c r="D437" s="1885"/>
      <c r="E437" s="1885"/>
      <c r="F437" s="1885"/>
      <c r="G437" s="1885"/>
      <c r="H437" s="1885"/>
      <c r="I437" s="1885"/>
      <c r="J437" s="1885"/>
      <c r="K437" s="1885"/>
      <c r="L437" s="1885"/>
      <c r="M437" s="1885"/>
      <c r="N437" s="1885"/>
      <c r="O437" s="798"/>
      <c r="P437" s="782"/>
      <c r="Q437" s="783"/>
      <c r="R437" s="784"/>
      <c r="S437" s="2245"/>
      <c r="T437" s="142"/>
      <c r="U437" s="143"/>
      <c r="V437" s="144"/>
      <c r="W437" s="144"/>
      <c r="AB437" s="144"/>
      <c r="AC437" s="144"/>
      <c r="AD437" s="144"/>
      <c r="AE437" s="144"/>
      <c r="AF437" s="144"/>
      <c r="AG437" s="144"/>
      <c r="AH437" s="144"/>
      <c r="AI437" s="144"/>
      <c r="AJ437" s="144"/>
      <c r="AK437" s="144"/>
      <c r="AL437" s="144"/>
    </row>
    <row r="438" spans="1:38" s="136" customFormat="1" ht="26" x14ac:dyDescent="0.6">
      <c r="A438" s="653" t="s">
        <v>22</v>
      </c>
      <c r="B438" s="1922" t="s">
        <v>1333</v>
      </c>
      <c r="C438" s="653" t="s">
        <v>474</v>
      </c>
      <c r="D438" s="1852">
        <f>'[108]Take Off-BLOCK B G+14  (2)'!G181</f>
        <v>20</v>
      </c>
      <c r="E438" s="1852">
        <f>D438</f>
        <v>20</v>
      </c>
      <c r="F438" s="1852">
        <f t="shared" ref="F438:L438" si="47">E438</f>
        <v>20</v>
      </c>
      <c r="G438" s="1852">
        <f t="shared" si="47"/>
        <v>20</v>
      </c>
      <c r="H438" s="1852">
        <f t="shared" si="47"/>
        <v>20</v>
      </c>
      <c r="I438" s="1852">
        <f t="shared" si="47"/>
        <v>20</v>
      </c>
      <c r="J438" s="1852">
        <f t="shared" si="47"/>
        <v>20</v>
      </c>
      <c r="K438" s="1852">
        <f t="shared" si="47"/>
        <v>20</v>
      </c>
      <c r="L438" s="1852">
        <f t="shared" si="47"/>
        <v>20</v>
      </c>
      <c r="M438" s="1855">
        <f>K438</f>
        <v>20</v>
      </c>
      <c r="N438" s="1855"/>
      <c r="O438" s="798"/>
      <c r="P438" s="653"/>
      <c r="Q438" s="655">
        <f>ROUND(SUM(D438:P438),0)</f>
        <v>200</v>
      </c>
      <c r="R438" s="196"/>
      <c r="S438" s="2235">
        <f>Q438*R438</f>
        <v>0</v>
      </c>
      <c r="T438" s="134">
        <v>4500</v>
      </c>
      <c r="U438" s="185"/>
      <c r="V438" s="186"/>
      <c r="X438" s="186"/>
      <c r="Y438" s="187"/>
      <c r="Z438" s="187"/>
      <c r="AA438" s="187"/>
      <c r="AB438" s="188"/>
    </row>
    <row r="439" spans="1:38" s="145" customFormat="1" ht="3.75" customHeight="1" x14ac:dyDescent="0.65">
      <c r="A439" s="780"/>
      <c r="B439" s="785"/>
      <c r="C439" s="782"/>
      <c r="D439" s="1885"/>
      <c r="E439" s="1885"/>
      <c r="F439" s="1885"/>
      <c r="G439" s="1885"/>
      <c r="H439" s="1885"/>
      <c r="I439" s="1885"/>
      <c r="J439" s="1885"/>
      <c r="K439" s="1885"/>
      <c r="L439" s="1885"/>
      <c r="M439" s="1885"/>
      <c r="N439" s="1885"/>
      <c r="O439" s="798"/>
      <c r="P439" s="782"/>
      <c r="Q439" s="783"/>
      <c r="R439" s="784"/>
      <c r="S439" s="2245"/>
      <c r="T439" s="142"/>
      <c r="U439" s="143"/>
      <c r="V439" s="144"/>
      <c r="W439" s="144"/>
      <c r="AB439" s="144"/>
      <c r="AC439" s="144"/>
      <c r="AD439" s="144"/>
      <c r="AE439" s="144"/>
      <c r="AF439" s="144"/>
      <c r="AG439" s="144"/>
      <c r="AH439" s="144"/>
      <c r="AI439" s="144"/>
      <c r="AJ439" s="144"/>
      <c r="AK439" s="144"/>
      <c r="AL439" s="144"/>
    </row>
    <row r="440" spans="1:38" s="153" customFormat="1" ht="26" x14ac:dyDescent="0.6">
      <c r="A440" s="800"/>
      <c r="B440" s="1724" t="s">
        <v>1628</v>
      </c>
      <c r="C440" s="800"/>
      <c r="D440" s="1889"/>
      <c r="E440" s="1889"/>
      <c r="F440" s="1889"/>
      <c r="G440" s="1889"/>
      <c r="H440" s="1889"/>
      <c r="I440" s="1889"/>
      <c r="J440" s="1889"/>
      <c r="K440" s="1889"/>
      <c r="L440" s="1889"/>
      <c r="M440" s="1889"/>
      <c r="N440" s="1889"/>
      <c r="O440" s="798"/>
      <c r="P440" s="800"/>
      <c r="Q440" s="179"/>
      <c r="R440" s="180"/>
      <c r="S440" s="2248"/>
      <c r="T440" s="182"/>
      <c r="U440" s="183"/>
      <c r="X440" s="154"/>
      <c r="Y440" s="154"/>
      <c r="Z440" s="154"/>
    </row>
    <row r="441" spans="1:38" s="145" customFormat="1" ht="5.25" customHeight="1" x14ac:dyDescent="0.65">
      <c r="A441" s="780"/>
      <c r="B441" s="785"/>
      <c r="C441" s="782"/>
      <c r="D441" s="1885"/>
      <c r="E441" s="1885"/>
      <c r="F441" s="1885"/>
      <c r="G441" s="1885"/>
      <c r="H441" s="1885"/>
      <c r="I441" s="1885"/>
      <c r="J441" s="1885"/>
      <c r="K441" s="1885"/>
      <c r="L441" s="1885"/>
      <c r="M441" s="1885"/>
      <c r="N441" s="1885"/>
      <c r="O441" s="798"/>
      <c r="P441" s="782"/>
      <c r="Q441" s="783"/>
      <c r="R441" s="784"/>
      <c r="S441" s="2245"/>
      <c r="T441" s="142"/>
      <c r="U441" s="143"/>
      <c r="V441" s="144"/>
      <c r="W441" s="144"/>
      <c r="AB441" s="144"/>
      <c r="AC441" s="144"/>
      <c r="AD441" s="144"/>
      <c r="AE441" s="144"/>
      <c r="AF441" s="144"/>
      <c r="AG441" s="144"/>
      <c r="AH441" s="144"/>
      <c r="AI441" s="144"/>
      <c r="AJ441" s="144"/>
      <c r="AK441" s="144"/>
      <c r="AL441" s="144"/>
    </row>
    <row r="442" spans="1:38" s="153" customFormat="1" ht="13" x14ac:dyDescent="0.6">
      <c r="A442" s="800" t="s">
        <v>23</v>
      </c>
      <c r="B442" s="802" t="s">
        <v>522</v>
      </c>
      <c r="C442" s="800" t="s">
        <v>370</v>
      </c>
      <c r="D442" s="1889">
        <f>(0.9*0.3*D436)</f>
        <v>7.0200000000000005</v>
      </c>
      <c r="E442" s="1889">
        <f t="shared" ref="E442:L442" si="48">(0.9*0.3*E436)</f>
        <v>7.0200000000000005</v>
      </c>
      <c r="F442" s="1889">
        <f t="shared" si="48"/>
        <v>7.0200000000000005</v>
      </c>
      <c r="G442" s="1889">
        <f t="shared" si="48"/>
        <v>7.0200000000000005</v>
      </c>
      <c r="H442" s="1889">
        <f t="shared" si="48"/>
        <v>7.0200000000000005</v>
      </c>
      <c r="I442" s="1889">
        <f t="shared" si="48"/>
        <v>7.0200000000000005</v>
      </c>
      <c r="J442" s="1889">
        <f t="shared" si="48"/>
        <v>7.0200000000000005</v>
      </c>
      <c r="K442" s="1889">
        <f t="shared" si="48"/>
        <v>7.0200000000000005</v>
      </c>
      <c r="L442" s="1889">
        <f t="shared" si="48"/>
        <v>7.0200000000000005</v>
      </c>
      <c r="M442" s="1855">
        <f t="shared" ref="M442" si="49">K442</f>
        <v>7.0200000000000005</v>
      </c>
      <c r="N442" s="1855"/>
      <c r="O442" s="798"/>
      <c r="P442" s="800"/>
      <c r="Q442" s="655">
        <f>ROUND(SUM(D442:P442),0)</f>
        <v>70</v>
      </c>
      <c r="R442" s="180"/>
      <c r="S442" s="2248">
        <f>Q442*R442</f>
        <v>0</v>
      </c>
      <c r="T442" s="189"/>
      <c r="U442" s="183"/>
      <c r="X442" s="154"/>
      <c r="Y442" s="154"/>
      <c r="Z442" s="154"/>
    </row>
    <row r="443" spans="1:38" s="145" customFormat="1" ht="3.75" customHeight="1" x14ac:dyDescent="0.65">
      <c r="A443" s="780"/>
      <c r="B443" s="785"/>
      <c r="C443" s="782"/>
      <c r="D443" s="1885"/>
      <c r="E443" s="1885"/>
      <c r="F443" s="1885"/>
      <c r="G443" s="1885"/>
      <c r="H443" s="1885"/>
      <c r="I443" s="1885"/>
      <c r="J443" s="1885"/>
      <c r="K443" s="1885"/>
      <c r="L443" s="1885"/>
      <c r="M443" s="1885"/>
      <c r="N443" s="1885"/>
      <c r="O443" s="798"/>
      <c r="P443" s="782"/>
      <c r="Q443" s="783"/>
      <c r="R443" s="784"/>
      <c r="S443" s="2245"/>
      <c r="T443" s="142"/>
      <c r="U443" s="143"/>
      <c r="V443" s="144"/>
      <c r="W443" s="144"/>
      <c r="AB443" s="144"/>
      <c r="AC443" s="144"/>
      <c r="AD443" s="144"/>
      <c r="AE443" s="144"/>
      <c r="AF443" s="144"/>
      <c r="AG443" s="144"/>
      <c r="AH443" s="144"/>
      <c r="AI443" s="144"/>
      <c r="AJ443" s="144"/>
      <c r="AK443" s="144"/>
      <c r="AL443" s="144"/>
    </row>
    <row r="444" spans="1:38" x14ac:dyDescent="0.65">
      <c r="A444" s="650"/>
      <c r="B444" s="794" t="s">
        <v>1315</v>
      </c>
      <c r="C444" s="255"/>
      <c r="D444" s="1888"/>
      <c r="E444" s="1888"/>
      <c r="F444" s="1888"/>
      <c r="G444" s="1888"/>
      <c r="H444" s="1888"/>
      <c r="I444" s="1888"/>
      <c r="J444" s="1888"/>
      <c r="K444" s="1888"/>
      <c r="L444" s="1888"/>
      <c r="M444" s="1888"/>
      <c r="N444" s="1888"/>
      <c r="O444" s="798"/>
      <c r="P444" s="255"/>
      <c r="Q444" s="796"/>
      <c r="R444" s="739"/>
      <c r="S444" s="2240"/>
      <c r="T444" s="164"/>
      <c r="U444" s="165"/>
    </row>
    <row r="445" spans="1:38" x14ac:dyDescent="0.65">
      <c r="A445" s="650" t="s">
        <v>15</v>
      </c>
      <c r="B445" s="1924" t="s">
        <v>1334</v>
      </c>
      <c r="C445" s="255" t="s">
        <v>415</v>
      </c>
      <c r="D445" s="1888">
        <f>D451</f>
        <v>248.20000000000002</v>
      </c>
      <c r="E445" s="1888">
        <f t="shared" ref="E445:L445" si="50">E451</f>
        <v>248.20000000000002</v>
      </c>
      <c r="F445" s="1888">
        <f t="shared" si="50"/>
        <v>248.20000000000002</v>
      </c>
      <c r="G445" s="1888">
        <f t="shared" si="50"/>
        <v>248.20000000000002</v>
      </c>
      <c r="H445" s="1888">
        <f t="shared" si="50"/>
        <v>248.20000000000002</v>
      </c>
      <c r="I445" s="1888">
        <f t="shared" si="50"/>
        <v>248.20000000000002</v>
      </c>
      <c r="J445" s="1888">
        <f t="shared" si="50"/>
        <v>248.20000000000002</v>
      </c>
      <c r="K445" s="1888">
        <f t="shared" si="50"/>
        <v>248.20000000000002</v>
      </c>
      <c r="L445" s="1888">
        <f t="shared" si="50"/>
        <v>248.20000000000002</v>
      </c>
      <c r="M445" s="1855">
        <f t="shared" ref="M445" si="51">K445</f>
        <v>248.20000000000002</v>
      </c>
      <c r="N445" s="1855"/>
      <c r="O445" s="798"/>
      <c r="P445" s="255"/>
      <c r="Q445" s="655">
        <f>ROUND(SUM(D445:P445),0)</f>
        <v>2482</v>
      </c>
      <c r="R445" s="739"/>
      <c r="S445" s="2240">
        <f>Q445*R445</f>
        <v>0</v>
      </c>
      <c r="T445" s="164">
        <v>50</v>
      </c>
      <c r="U445" s="165"/>
    </row>
    <row r="446" spans="1:38" s="145" customFormat="1" ht="3.75" customHeight="1" x14ac:dyDescent="0.65">
      <c r="A446" s="780"/>
      <c r="B446" s="1923"/>
      <c r="C446" s="782"/>
      <c r="D446" s="1885"/>
      <c r="E446" s="1885"/>
      <c r="F446" s="1885"/>
      <c r="G446" s="1885"/>
      <c r="H446" s="1885"/>
      <c r="I446" s="1885"/>
      <c r="J446" s="1885"/>
      <c r="K446" s="1885"/>
      <c r="L446" s="1885"/>
      <c r="M446" s="1885"/>
      <c r="N446" s="1885"/>
      <c r="O446" s="798"/>
      <c r="P446" s="782"/>
      <c r="Q446" s="783"/>
      <c r="R446" s="784"/>
      <c r="S446" s="2245"/>
      <c r="T446" s="142"/>
      <c r="U446" s="143"/>
      <c r="V446" s="144"/>
      <c r="W446" s="144"/>
      <c r="AB446" s="144"/>
      <c r="AC446" s="144"/>
      <c r="AD446" s="144"/>
      <c r="AE446" s="144"/>
      <c r="AF446" s="144"/>
      <c r="AG446" s="144"/>
      <c r="AH446" s="144"/>
      <c r="AI446" s="144"/>
      <c r="AJ446" s="144"/>
      <c r="AK446" s="144"/>
      <c r="AL446" s="144"/>
    </row>
    <row r="447" spans="1:38" x14ac:dyDescent="0.65">
      <c r="A447" s="650" t="s">
        <v>24</v>
      </c>
      <c r="B447" s="1924" t="s">
        <v>1335</v>
      </c>
      <c r="C447" s="255" t="s">
        <v>415</v>
      </c>
      <c r="D447" s="1888">
        <f>D451</f>
        <v>248.20000000000002</v>
      </c>
      <c r="E447" s="1888">
        <f t="shared" ref="E447:L447" si="52">E451</f>
        <v>248.20000000000002</v>
      </c>
      <c r="F447" s="1888">
        <f t="shared" si="52"/>
        <v>248.20000000000002</v>
      </c>
      <c r="G447" s="1888">
        <f t="shared" si="52"/>
        <v>248.20000000000002</v>
      </c>
      <c r="H447" s="1888">
        <f t="shared" si="52"/>
        <v>248.20000000000002</v>
      </c>
      <c r="I447" s="1888">
        <f t="shared" si="52"/>
        <v>248.20000000000002</v>
      </c>
      <c r="J447" s="1888">
        <f t="shared" si="52"/>
        <v>248.20000000000002</v>
      </c>
      <c r="K447" s="1888">
        <f t="shared" si="52"/>
        <v>248.20000000000002</v>
      </c>
      <c r="L447" s="1888">
        <f t="shared" si="52"/>
        <v>248.20000000000002</v>
      </c>
      <c r="M447" s="1855">
        <f t="shared" ref="M447" si="53">K447</f>
        <v>248.20000000000002</v>
      </c>
      <c r="N447" s="1855"/>
      <c r="O447" s="798"/>
      <c r="P447" s="255"/>
      <c r="Q447" s="655">
        <f>ROUND(SUM(D447:P447),0)</f>
        <v>2482</v>
      </c>
      <c r="R447" s="739"/>
      <c r="S447" s="2240">
        <f>Q447*R447</f>
        <v>0</v>
      </c>
      <c r="T447" s="164">
        <v>90</v>
      </c>
      <c r="U447" s="165"/>
    </row>
    <row r="448" spans="1:38" s="145" customFormat="1" ht="3.75" customHeight="1" x14ac:dyDescent="0.65">
      <c r="A448" s="780"/>
      <c r="B448" s="1924"/>
      <c r="C448" s="782"/>
      <c r="D448" s="1885"/>
      <c r="E448" s="1885"/>
      <c r="F448" s="1885"/>
      <c r="G448" s="1885"/>
      <c r="H448" s="1885"/>
      <c r="I448" s="1885"/>
      <c r="J448" s="1885"/>
      <c r="K448" s="1885"/>
      <c r="L448" s="1885"/>
      <c r="M448" s="1885"/>
      <c r="N448" s="1885"/>
      <c r="O448" s="798"/>
      <c r="P448" s="782"/>
      <c r="Q448" s="783"/>
      <c r="R448" s="784"/>
      <c r="S448" s="2245"/>
      <c r="T448" s="142"/>
      <c r="U448" s="143"/>
      <c r="V448" s="144"/>
      <c r="W448" s="144"/>
      <c r="AB448" s="144"/>
      <c r="AC448" s="144"/>
      <c r="AD448" s="144"/>
      <c r="AE448" s="144"/>
      <c r="AF448" s="144"/>
      <c r="AG448" s="144"/>
      <c r="AH448" s="144"/>
      <c r="AI448" s="144"/>
      <c r="AJ448" s="144"/>
      <c r="AK448" s="144"/>
      <c r="AL448" s="144"/>
    </row>
    <row r="449" spans="1:27" ht="26.25" x14ac:dyDescent="0.65">
      <c r="A449" s="650" t="s">
        <v>26</v>
      </c>
      <c r="B449" s="1924" t="s">
        <v>1336</v>
      </c>
      <c r="C449" s="255" t="s">
        <v>415</v>
      </c>
      <c r="D449" s="1888">
        <f>D442/0.3</f>
        <v>23.400000000000002</v>
      </c>
      <c r="E449" s="1888">
        <f t="shared" ref="E449:L449" si="54">E442/0.3</f>
        <v>23.400000000000002</v>
      </c>
      <c r="F449" s="1888">
        <f t="shared" si="54"/>
        <v>23.400000000000002</v>
      </c>
      <c r="G449" s="1888">
        <f t="shared" si="54"/>
        <v>23.400000000000002</v>
      </c>
      <c r="H449" s="1888">
        <f t="shared" si="54"/>
        <v>23.400000000000002</v>
      </c>
      <c r="I449" s="1888">
        <f t="shared" si="54"/>
        <v>23.400000000000002</v>
      </c>
      <c r="J449" s="1888">
        <f t="shared" si="54"/>
        <v>23.400000000000002</v>
      </c>
      <c r="K449" s="1888">
        <f t="shared" si="54"/>
        <v>23.400000000000002</v>
      </c>
      <c r="L449" s="1888">
        <f t="shared" si="54"/>
        <v>23.400000000000002</v>
      </c>
      <c r="M449" s="1855">
        <f t="shared" ref="M449" si="55">K449</f>
        <v>23.400000000000002</v>
      </c>
      <c r="N449" s="1855"/>
      <c r="O449" s="798"/>
      <c r="P449" s="255"/>
      <c r="Q449" s="655">
        <f>ROUND(SUM(D449:P449),0)</f>
        <v>234</v>
      </c>
      <c r="R449" s="739"/>
      <c r="S449" s="2240">
        <f>Q449*R449</f>
        <v>0</v>
      </c>
      <c r="T449" s="164">
        <v>600</v>
      </c>
      <c r="U449" s="165"/>
    </row>
    <row r="450" spans="1:27" ht="5.25" customHeight="1" x14ac:dyDescent="0.65">
      <c r="A450" s="650"/>
      <c r="B450" s="254"/>
      <c r="C450" s="255"/>
      <c r="D450" s="1888"/>
      <c r="E450" s="1888"/>
      <c r="F450" s="1888"/>
      <c r="G450" s="1888"/>
      <c r="H450" s="1888"/>
      <c r="I450" s="1888"/>
      <c r="J450" s="1888"/>
      <c r="K450" s="1888"/>
      <c r="L450" s="1888"/>
      <c r="M450" s="1888"/>
      <c r="N450" s="1888"/>
      <c r="O450" s="798"/>
      <c r="P450" s="255"/>
      <c r="Q450" s="803"/>
      <c r="R450" s="784"/>
      <c r="S450" s="2240"/>
      <c r="T450" s="164"/>
      <c r="U450" s="165"/>
    </row>
    <row r="451" spans="1:27" ht="26.25" x14ac:dyDescent="0.65">
      <c r="A451" s="650" t="s">
        <v>398</v>
      </c>
      <c r="B451" s="254" t="s">
        <v>1337</v>
      </c>
      <c r="C451" s="255" t="s">
        <v>415</v>
      </c>
      <c r="D451" s="1888">
        <f>(0.9+2.4*2)*D436+(0.8+2.1*2)*D438</f>
        <v>248.20000000000002</v>
      </c>
      <c r="E451" s="1888">
        <f t="shared" ref="E451:L451" si="56">(0.9+2.4*2)*E436+(0.8+2.1*2)*E438</f>
        <v>248.20000000000002</v>
      </c>
      <c r="F451" s="1888">
        <f t="shared" si="56"/>
        <v>248.20000000000002</v>
      </c>
      <c r="G451" s="1888">
        <f t="shared" si="56"/>
        <v>248.20000000000002</v>
      </c>
      <c r="H451" s="1888">
        <f t="shared" si="56"/>
        <v>248.20000000000002</v>
      </c>
      <c r="I451" s="1888">
        <f t="shared" si="56"/>
        <v>248.20000000000002</v>
      </c>
      <c r="J451" s="1888">
        <f t="shared" si="56"/>
        <v>248.20000000000002</v>
      </c>
      <c r="K451" s="1888">
        <f t="shared" si="56"/>
        <v>248.20000000000002</v>
      </c>
      <c r="L451" s="1888">
        <f t="shared" si="56"/>
        <v>248.20000000000002</v>
      </c>
      <c r="M451" s="1855">
        <f t="shared" ref="M451" si="57">K451</f>
        <v>248.20000000000002</v>
      </c>
      <c r="N451" s="1855"/>
      <c r="O451" s="804"/>
      <c r="P451" s="255"/>
      <c r="Q451" s="655">
        <f>ROUND(SUM(D451:P451),0)</f>
        <v>2482</v>
      </c>
      <c r="R451" s="739"/>
      <c r="S451" s="2240">
        <f>Q451*R451</f>
        <v>0</v>
      </c>
      <c r="T451" s="164">
        <f>+T449</f>
        <v>600</v>
      </c>
      <c r="U451" s="165"/>
    </row>
    <row r="452" spans="1:27" x14ac:dyDescent="0.65">
      <c r="A452" s="650"/>
      <c r="B452" s="254"/>
      <c r="C452" s="255"/>
      <c r="D452" s="1888"/>
      <c r="E452" s="1888"/>
      <c r="F452" s="1888"/>
      <c r="G452" s="1888"/>
      <c r="H452" s="1888"/>
      <c r="I452" s="1888"/>
      <c r="J452" s="1888"/>
      <c r="K452" s="1888"/>
      <c r="L452" s="1888"/>
      <c r="M452" s="1855"/>
      <c r="N452" s="1855"/>
      <c r="O452" s="804"/>
      <c r="P452" s="255"/>
      <c r="Q452" s="655"/>
      <c r="R452" s="739"/>
      <c r="S452" s="2240"/>
      <c r="T452" s="164"/>
      <c r="U452" s="165"/>
    </row>
    <row r="453" spans="1:27" x14ac:dyDescent="0.65">
      <c r="A453" s="650"/>
      <c r="B453" s="254"/>
      <c r="C453" s="255"/>
      <c r="D453" s="1888"/>
      <c r="E453" s="1888"/>
      <c r="F453" s="1888"/>
      <c r="G453" s="1888"/>
      <c r="H453" s="1888"/>
      <c r="I453" s="1888"/>
      <c r="J453" s="1888"/>
      <c r="K453" s="1888"/>
      <c r="L453" s="1888"/>
      <c r="M453" s="1855"/>
      <c r="N453" s="1855"/>
      <c r="O453" s="804"/>
      <c r="P453" s="255"/>
      <c r="Q453" s="655"/>
      <c r="R453" s="739"/>
      <c r="S453" s="2240"/>
      <c r="T453" s="164"/>
      <c r="U453" s="165"/>
    </row>
    <row r="454" spans="1:27" x14ac:dyDescent="0.65">
      <c r="A454" s="650"/>
      <c r="B454" s="254"/>
      <c r="C454" s="255"/>
      <c r="D454" s="1888"/>
      <c r="E454" s="1888"/>
      <c r="F454" s="1888"/>
      <c r="G454" s="1888"/>
      <c r="H454" s="1888"/>
      <c r="I454" s="1888"/>
      <c r="J454" s="1888"/>
      <c r="K454" s="1888"/>
      <c r="L454" s="1888"/>
      <c r="M454" s="1855"/>
      <c r="N454" s="1855"/>
      <c r="O454" s="804"/>
      <c r="P454" s="255"/>
      <c r="Q454" s="655"/>
      <c r="R454" s="739"/>
      <c r="S454" s="2240"/>
      <c r="T454" s="164"/>
      <c r="U454" s="165"/>
    </row>
    <row r="455" spans="1:27" x14ac:dyDescent="0.65">
      <c r="A455" s="650"/>
      <c r="B455" s="254"/>
      <c r="C455" s="255"/>
      <c r="D455" s="1888"/>
      <c r="E455" s="1888"/>
      <c r="F455" s="1888"/>
      <c r="G455" s="1888"/>
      <c r="H455" s="1888"/>
      <c r="I455" s="1888"/>
      <c r="J455" s="1888"/>
      <c r="K455" s="1888"/>
      <c r="L455" s="1888"/>
      <c r="M455" s="1855"/>
      <c r="N455" s="1855"/>
      <c r="O455" s="804"/>
      <c r="P455" s="255"/>
      <c r="Q455" s="655"/>
      <c r="R455" s="739"/>
      <c r="S455" s="2240"/>
      <c r="T455" s="164"/>
      <c r="U455" s="165"/>
    </row>
    <row r="456" spans="1:27" ht="15" thickBot="1" x14ac:dyDescent="0.8">
      <c r="A456" s="650"/>
      <c r="B456" s="254"/>
      <c r="C456" s="650"/>
      <c r="D456" s="1884"/>
      <c r="E456" s="1884"/>
      <c r="F456" s="1884"/>
      <c r="G456" s="1884"/>
      <c r="H456" s="1884"/>
      <c r="I456" s="1884"/>
      <c r="J456" s="1884"/>
      <c r="K456" s="1884"/>
      <c r="L456" s="1884"/>
      <c r="M456" s="1884"/>
      <c r="N456" s="1884"/>
      <c r="O456" s="798"/>
      <c r="P456" s="650"/>
      <c r="Q456" s="791"/>
      <c r="R456" s="196"/>
      <c r="S456" s="2236"/>
    </row>
    <row r="457" spans="1:27" ht="15" customHeight="1" x14ac:dyDescent="0.65">
      <c r="A457" s="661"/>
      <c r="B457" s="662"/>
      <c r="C457" s="661"/>
      <c r="D457" s="1853"/>
      <c r="E457" s="1853"/>
      <c r="F457" s="1853"/>
      <c r="G457" s="1853"/>
      <c r="H457" s="1853"/>
      <c r="I457" s="1853"/>
      <c r="J457" s="1853"/>
      <c r="K457" s="1853"/>
      <c r="L457" s="1853"/>
      <c r="M457" s="1853"/>
      <c r="N457" s="1853"/>
      <c r="O457" s="741"/>
      <c r="P457" s="661"/>
      <c r="Q457" s="663"/>
      <c r="R457" s="664"/>
      <c r="S457" s="2237"/>
    </row>
    <row r="458" spans="1:27" ht="15" thickBot="1" x14ac:dyDescent="0.8">
      <c r="A458" s="665"/>
      <c r="B458" s="666" t="s">
        <v>65</v>
      </c>
      <c r="C458" s="667"/>
      <c r="D458" s="1854"/>
      <c r="E458" s="1854"/>
      <c r="F458" s="1854"/>
      <c r="G458" s="1854"/>
      <c r="H458" s="1854"/>
      <c r="I458" s="1854"/>
      <c r="J458" s="1854"/>
      <c r="K458" s="1854"/>
      <c r="L458" s="1854"/>
      <c r="M458" s="1854"/>
      <c r="N458" s="1854"/>
      <c r="O458" s="741"/>
      <c r="P458" s="667"/>
      <c r="Q458" s="668"/>
      <c r="R458" s="669"/>
      <c r="S458" s="2238">
        <f>SUM(S416:S456)</f>
        <v>0</v>
      </c>
    </row>
    <row r="459" spans="1:27" x14ac:dyDescent="0.65">
      <c r="A459" s="650"/>
      <c r="B459" s="254"/>
      <c r="C459" s="650"/>
      <c r="D459" s="1884"/>
      <c r="E459" s="1884"/>
      <c r="F459" s="1884"/>
      <c r="G459" s="1884"/>
      <c r="H459" s="1884"/>
      <c r="I459" s="1884"/>
      <c r="J459" s="1884"/>
      <c r="K459" s="1884"/>
      <c r="L459" s="1884"/>
      <c r="M459" s="1884"/>
      <c r="N459" s="1884"/>
      <c r="O459" s="804"/>
      <c r="P459" s="650"/>
      <c r="Q459" s="791"/>
      <c r="R459" s="196"/>
      <c r="S459" s="2236"/>
    </row>
    <row r="460" spans="1:27" x14ac:dyDescent="0.65">
      <c r="A460" s="650"/>
      <c r="B460" s="530" t="s">
        <v>523</v>
      </c>
      <c r="C460" s="805"/>
      <c r="D460" s="1890"/>
      <c r="E460" s="1890"/>
      <c r="F460" s="1890"/>
      <c r="G460" s="1890"/>
      <c r="H460" s="1890"/>
      <c r="I460" s="1890"/>
      <c r="J460" s="1890"/>
      <c r="K460" s="1890"/>
      <c r="L460" s="1890"/>
      <c r="M460" s="1890"/>
      <c r="N460" s="1890"/>
      <c r="O460" s="798"/>
      <c r="P460" s="805"/>
      <c r="Q460" s="677"/>
      <c r="R460" s="739"/>
      <c r="S460" s="2240"/>
      <c r="T460" s="164"/>
      <c r="U460" s="165"/>
    </row>
    <row r="461" spans="1:27" ht="11.25" customHeight="1" x14ac:dyDescent="0.65">
      <c r="A461" s="650"/>
      <c r="B461" s="533"/>
      <c r="C461" s="805"/>
      <c r="D461" s="1890"/>
      <c r="E461" s="1890"/>
      <c r="F461" s="1890"/>
      <c r="G461" s="1890"/>
      <c r="H461" s="1890"/>
      <c r="I461" s="1890"/>
      <c r="J461" s="1890"/>
      <c r="K461" s="1890"/>
      <c r="L461" s="1890"/>
      <c r="M461" s="1890"/>
      <c r="N461" s="1890"/>
      <c r="O461" s="804"/>
      <c r="P461" s="805"/>
      <c r="Q461" s="677"/>
      <c r="R461" s="739"/>
      <c r="S461" s="2240"/>
      <c r="T461" s="164"/>
      <c r="U461" s="165"/>
    </row>
    <row r="462" spans="1:27" ht="26" x14ac:dyDescent="0.65">
      <c r="A462" s="650"/>
      <c r="B462" s="530" t="s">
        <v>524</v>
      </c>
      <c r="C462" s="805"/>
      <c r="D462" s="1890"/>
      <c r="E462" s="1890"/>
      <c r="F462" s="1890"/>
      <c r="G462" s="1890"/>
      <c r="H462" s="1890"/>
      <c r="I462" s="1890"/>
      <c r="J462" s="1890"/>
      <c r="K462" s="1890"/>
      <c r="L462" s="1890"/>
      <c r="M462" s="1890"/>
      <c r="N462" s="1890"/>
      <c r="O462" s="798"/>
      <c r="P462" s="805"/>
      <c r="Q462" s="677"/>
      <c r="R462" s="739"/>
      <c r="S462" s="2240"/>
      <c r="T462" s="164"/>
      <c r="U462" s="165"/>
    </row>
    <row r="463" spans="1:27" x14ac:dyDescent="0.65">
      <c r="A463" s="650" t="s">
        <v>11</v>
      </c>
      <c r="B463" s="533" t="s">
        <v>525</v>
      </c>
      <c r="C463" s="806" t="s">
        <v>415</v>
      </c>
      <c r="D463" s="1891">
        <f t="shared" ref="D463:L463" si="58">D445+D447+D424+D422</f>
        <v>601.80000000000007</v>
      </c>
      <c r="E463" s="1891">
        <f t="shared" si="58"/>
        <v>589.20000000000005</v>
      </c>
      <c r="F463" s="1891">
        <f t="shared" si="58"/>
        <v>589.20000000000005</v>
      </c>
      <c r="G463" s="1891">
        <f t="shared" si="58"/>
        <v>589.20000000000005</v>
      </c>
      <c r="H463" s="1891">
        <f t="shared" si="58"/>
        <v>589.20000000000005</v>
      </c>
      <c r="I463" s="1891">
        <f t="shared" si="58"/>
        <v>589.20000000000005</v>
      </c>
      <c r="J463" s="1891">
        <f t="shared" si="58"/>
        <v>589.20000000000005</v>
      </c>
      <c r="K463" s="1891">
        <f t="shared" si="58"/>
        <v>589.20000000000005</v>
      </c>
      <c r="L463" s="1891">
        <f t="shared" si="58"/>
        <v>589.20000000000005</v>
      </c>
      <c r="M463" s="1855">
        <f t="shared" ref="M463" si="59">K463</f>
        <v>589.20000000000005</v>
      </c>
      <c r="N463" s="1855"/>
      <c r="O463" s="807"/>
      <c r="P463" s="806">
        <f>P445+P447+P424+P422</f>
        <v>25.2</v>
      </c>
      <c r="Q463" s="655">
        <f>ROUND(SUM(D463:P463),0)</f>
        <v>5930</v>
      </c>
      <c r="R463" s="190"/>
      <c r="S463" s="2249">
        <f>Q463*R463</f>
        <v>0</v>
      </c>
      <c r="T463" s="238"/>
      <c r="U463" s="239"/>
      <c r="AA463" s="144"/>
    </row>
    <row r="464" spans="1:27" ht="11.25" customHeight="1" x14ac:dyDescent="0.65">
      <c r="A464" s="650"/>
      <c r="B464" s="533"/>
      <c r="C464" s="805"/>
      <c r="D464" s="1890"/>
      <c r="E464" s="1890"/>
      <c r="F464" s="1890"/>
      <c r="G464" s="1890"/>
      <c r="H464" s="1890"/>
      <c r="I464" s="1890"/>
      <c r="J464" s="1890"/>
      <c r="K464" s="1890"/>
      <c r="L464" s="1890"/>
      <c r="M464" s="1890"/>
      <c r="N464" s="1890"/>
      <c r="O464" s="798"/>
      <c r="P464" s="805"/>
      <c r="Q464" s="677"/>
      <c r="R464" s="739"/>
      <c r="S464" s="2240"/>
      <c r="T464" s="164"/>
      <c r="U464" s="165"/>
    </row>
    <row r="465" spans="1:38" x14ac:dyDescent="0.65">
      <c r="A465" s="650" t="s">
        <v>17</v>
      </c>
      <c r="B465" s="533" t="s">
        <v>526</v>
      </c>
      <c r="C465" s="805" t="s">
        <v>415</v>
      </c>
      <c r="D465" s="1890">
        <f>D451+D426+D449</f>
        <v>324.3</v>
      </c>
      <c r="E465" s="1890">
        <f t="shared" ref="E465:P465" si="60">E451+E426+E449</f>
        <v>318</v>
      </c>
      <c r="F465" s="1890">
        <f t="shared" si="60"/>
        <v>318</v>
      </c>
      <c r="G465" s="1890">
        <f t="shared" si="60"/>
        <v>318</v>
      </c>
      <c r="H465" s="1890">
        <f t="shared" si="60"/>
        <v>318</v>
      </c>
      <c r="I465" s="1890">
        <f t="shared" si="60"/>
        <v>318</v>
      </c>
      <c r="J465" s="1890">
        <f t="shared" si="60"/>
        <v>318</v>
      </c>
      <c r="K465" s="1890">
        <f t="shared" si="60"/>
        <v>318</v>
      </c>
      <c r="L465" s="1890">
        <f t="shared" si="60"/>
        <v>318</v>
      </c>
      <c r="M465" s="1855">
        <f t="shared" ref="M465" si="61">K465</f>
        <v>318</v>
      </c>
      <c r="N465" s="1855"/>
      <c r="O465" s="807"/>
      <c r="P465" s="805">
        <f t="shared" si="60"/>
        <v>12.6</v>
      </c>
      <c r="Q465" s="655">
        <f>ROUND(SUM(D465:P465),0)</f>
        <v>3199</v>
      </c>
      <c r="R465" s="190"/>
      <c r="S465" s="2240">
        <f>Q465*R465</f>
        <v>0</v>
      </c>
      <c r="T465" s="164"/>
      <c r="U465" s="165"/>
    </row>
    <row r="466" spans="1:38" ht="11.25" customHeight="1" x14ac:dyDescent="0.65">
      <c r="A466" s="650"/>
      <c r="B466" s="533"/>
      <c r="C466" s="805"/>
      <c r="D466" s="1890"/>
      <c r="E466" s="1890"/>
      <c r="F466" s="1890"/>
      <c r="G466" s="1890"/>
      <c r="H466" s="1890"/>
      <c r="I466" s="1890"/>
      <c r="J466" s="1890"/>
      <c r="K466" s="1890"/>
      <c r="L466" s="1890"/>
      <c r="M466" s="1890"/>
      <c r="N466" s="1890"/>
      <c r="O466" s="798"/>
      <c r="P466" s="805"/>
      <c r="Q466" s="677"/>
      <c r="R466" s="739"/>
      <c r="S466" s="2240"/>
      <c r="T466" s="164"/>
      <c r="U466" s="165"/>
    </row>
    <row r="467" spans="1:38" ht="39" x14ac:dyDescent="0.65">
      <c r="A467" s="650"/>
      <c r="B467" s="530" t="s">
        <v>1316</v>
      </c>
      <c r="C467" s="805"/>
      <c r="D467" s="1890"/>
      <c r="E467" s="1890"/>
      <c r="F467" s="1890"/>
      <c r="G467" s="1890"/>
      <c r="H467" s="1890"/>
      <c r="I467" s="1890"/>
      <c r="J467" s="1890"/>
      <c r="K467" s="1890"/>
      <c r="L467" s="1890"/>
      <c r="M467" s="1890"/>
      <c r="N467" s="1890"/>
      <c r="O467" s="807"/>
      <c r="P467" s="805"/>
      <c r="Q467" s="677"/>
      <c r="R467" s="739"/>
      <c r="S467" s="2240"/>
      <c r="T467" s="164"/>
      <c r="U467" s="165"/>
    </row>
    <row r="468" spans="1:38" ht="11.25" customHeight="1" x14ac:dyDescent="0.65">
      <c r="A468" s="650"/>
      <c r="B468" s="530"/>
      <c r="C468" s="805"/>
      <c r="D468" s="1890"/>
      <c r="E468" s="1890"/>
      <c r="F468" s="1890"/>
      <c r="G468" s="1890"/>
      <c r="H468" s="1890"/>
      <c r="I468" s="1890"/>
      <c r="J468" s="1890"/>
      <c r="K468" s="1890"/>
      <c r="L468" s="1890"/>
      <c r="M468" s="1890"/>
      <c r="N468" s="1890"/>
      <c r="O468" s="807"/>
      <c r="P468" s="805"/>
      <c r="Q468" s="677"/>
      <c r="R468" s="739"/>
      <c r="S468" s="2240"/>
      <c r="T468" s="164"/>
      <c r="U468" s="165"/>
    </row>
    <row r="469" spans="1:38" x14ac:dyDescent="0.65">
      <c r="A469" s="650" t="s">
        <v>18</v>
      </c>
      <c r="B469" s="533" t="s">
        <v>527</v>
      </c>
      <c r="C469" s="805" t="s">
        <v>370</v>
      </c>
      <c r="D469" s="1890">
        <f t="shared" ref="D469:L469" si="62">(0.8*2.1*2*D436)+(0.7*2.1*2*D438)+(1.5*2.4*2*D416)+(1*2.4*2*D418)</f>
        <v>191.76000000000002</v>
      </c>
      <c r="E469" s="1890">
        <f t="shared" si="62"/>
        <v>184.56000000000003</v>
      </c>
      <c r="F469" s="1890">
        <f t="shared" si="62"/>
        <v>184.56000000000003</v>
      </c>
      <c r="G469" s="1890">
        <f t="shared" si="62"/>
        <v>184.56000000000003</v>
      </c>
      <c r="H469" s="1890">
        <f t="shared" si="62"/>
        <v>184.56000000000003</v>
      </c>
      <c r="I469" s="1890">
        <f t="shared" si="62"/>
        <v>184.56000000000003</v>
      </c>
      <c r="J469" s="1890">
        <f t="shared" si="62"/>
        <v>184.56000000000003</v>
      </c>
      <c r="K469" s="1890">
        <f t="shared" si="62"/>
        <v>184.56000000000003</v>
      </c>
      <c r="L469" s="1890">
        <f t="shared" si="62"/>
        <v>184.56000000000003</v>
      </c>
      <c r="M469" s="1855">
        <f t="shared" ref="M469" si="63">K469</f>
        <v>184.56000000000003</v>
      </c>
      <c r="N469" s="1855"/>
      <c r="O469" s="798"/>
      <c r="P469" s="805">
        <f>(0.8*2.1*2*P436)+(0.7*2.1*2*P438)+(1.5*2.4*2*P416)+(1*2.4*2*P418)</f>
        <v>14.399999999999999</v>
      </c>
      <c r="Q469" s="655">
        <f>ROUND(SUM(D469:P469),0)</f>
        <v>1867</v>
      </c>
      <c r="R469" s="739"/>
      <c r="S469" s="2240">
        <f>Q469*R469</f>
        <v>0</v>
      </c>
      <c r="T469" s="164"/>
      <c r="U469" s="165"/>
    </row>
    <row r="470" spans="1:38" s="145" customFormat="1" ht="11.25" customHeight="1" x14ac:dyDescent="0.65">
      <c r="A470" s="650"/>
      <c r="B470" s="530"/>
      <c r="C470" s="805"/>
      <c r="D470" s="1890"/>
      <c r="E470" s="1890"/>
      <c r="F470" s="1890"/>
      <c r="G470" s="1890"/>
      <c r="H470" s="1890"/>
      <c r="I470" s="1890"/>
      <c r="J470" s="1890"/>
      <c r="K470" s="1890"/>
      <c r="L470" s="1890"/>
      <c r="M470" s="1890"/>
      <c r="N470" s="1890"/>
      <c r="O470" s="804"/>
      <c r="P470" s="805"/>
      <c r="Q470" s="677"/>
      <c r="R470" s="739"/>
      <c r="S470" s="2240"/>
      <c r="T470" s="164"/>
      <c r="U470" s="165"/>
      <c r="V470" s="144"/>
      <c r="W470" s="144"/>
      <c r="AB470" s="144"/>
      <c r="AC470" s="144"/>
      <c r="AD470" s="144"/>
      <c r="AE470" s="144"/>
      <c r="AF470" s="144"/>
      <c r="AG470" s="144"/>
      <c r="AH470" s="144"/>
      <c r="AI470" s="144"/>
      <c r="AJ470" s="144"/>
      <c r="AK470" s="144"/>
      <c r="AL470" s="144"/>
    </row>
    <row r="471" spans="1:38" s="145" customFormat="1" x14ac:dyDescent="0.65">
      <c r="A471" s="650" t="s">
        <v>19</v>
      </c>
      <c r="B471" s="533" t="s">
        <v>528</v>
      </c>
      <c r="C471" s="805" t="s">
        <v>415</v>
      </c>
      <c r="D471" s="1890">
        <f>D465</f>
        <v>324.3</v>
      </c>
      <c r="E471" s="1890">
        <f t="shared" ref="E471:L471" si="64">E465</f>
        <v>318</v>
      </c>
      <c r="F471" s="1890">
        <f t="shared" si="64"/>
        <v>318</v>
      </c>
      <c r="G471" s="1890">
        <f t="shared" si="64"/>
        <v>318</v>
      </c>
      <c r="H471" s="1890">
        <f t="shared" si="64"/>
        <v>318</v>
      </c>
      <c r="I471" s="1890">
        <f t="shared" si="64"/>
        <v>318</v>
      </c>
      <c r="J471" s="1890">
        <f t="shared" si="64"/>
        <v>318</v>
      </c>
      <c r="K471" s="1890">
        <f t="shared" si="64"/>
        <v>318</v>
      </c>
      <c r="L471" s="1890">
        <f t="shared" si="64"/>
        <v>318</v>
      </c>
      <c r="M471" s="1855">
        <f t="shared" ref="M471" si="65">K471</f>
        <v>318</v>
      </c>
      <c r="N471" s="1855"/>
      <c r="O471" s="652"/>
      <c r="P471" s="805">
        <f>P465</f>
        <v>12.6</v>
      </c>
      <c r="Q471" s="655">
        <f>ROUND(SUM(D471:P471),0)</f>
        <v>3199</v>
      </c>
      <c r="R471" s="739"/>
      <c r="S471" s="2240">
        <f>Q471*R471</f>
        <v>0</v>
      </c>
      <c r="T471" s="164"/>
      <c r="U471" s="165"/>
      <c r="V471" s="144"/>
      <c r="W471" s="144"/>
      <c r="AB471" s="144"/>
      <c r="AC471" s="144"/>
      <c r="AD471" s="144"/>
      <c r="AE471" s="144"/>
      <c r="AF471" s="144"/>
      <c r="AG471" s="144"/>
      <c r="AH471" s="144"/>
      <c r="AI471" s="144"/>
      <c r="AJ471" s="144"/>
      <c r="AK471" s="144"/>
      <c r="AL471" s="144"/>
    </row>
    <row r="472" spans="1:38" s="145" customFormat="1" ht="11.25" customHeight="1" x14ac:dyDescent="0.65">
      <c r="A472" s="650"/>
      <c r="B472" s="533"/>
      <c r="C472" s="805"/>
      <c r="D472" s="1890"/>
      <c r="E472" s="1890"/>
      <c r="F472" s="1890"/>
      <c r="G472" s="1890"/>
      <c r="H472" s="1890"/>
      <c r="I472" s="1890"/>
      <c r="J472" s="1890"/>
      <c r="K472" s="1890"/>
      <c r="L472" s="1890"/>
      <c r="M472" s="1890"/>
      <c r="N472" s="1890"/>
      <c r="O472" s="256"/>
      <c r="P472" s="805"/>
      <c r="Q472" s="655"/>
      <c r="R472" s="739"/>
      <c r="S472" s="2240"/>
      <c r="T472" s="164"/>
      <c r="U472" s="165"/>
      <c r="V472" s="144"/>
      <c r="W472" s="144"/>
      <c r="AB472" s="144"/>
      <c r="AC472" s="144"/>
      <c r="AD472" s="144"/>
      <c r="AE472" s="144"/>
      <c r="AF472" s="144"/>
      <c r="AG472" s="144"/>
      <c r="AH472" s="144"/>
      <c r="AI472" s="144"/>
      <c r="AJ472" s="144"/>
      <c r="AK472" s="144"/>
      <c r="AL472" s="144"/>
    </row>
    <row r="473" spans="1:38" s="168" customFormat="1" ht="15" customHeight="1" x14ac:dyDescent="0.65">
      <c r="A473" s="754" t="s">
        <v>14</v>
      </c>
      <c r="B473" s="808" t="s">
        <v>529</v>
      </c>
      <c r="C473" s="754" t="s">
        <v>415</v>
      </c>
      <c r="D473" s="1877">
        <f t="shared" ref="D473:L473" si="66">D447+D424</f>
        <v>300.90000000000003</v>
      </c>
      <c r="E473" s="1877">
        <f t="shared" si="66"/>
        <v>294.60000000000002</v>
      </c>
      <c r="F473" s="1877">
        <f t="shared" si="66"/>
        <v>294.60000000000002</v>
      </c>
      <c r="G473" s="1877">
        <f t="shared" si="66"/>
        <v>294.60000000000002</v>
      </c>
      <c r="H473" s="1877">
        <f t="shared" si="66"/>
        <v>294.60000000000002</v>
      </c>
      <c r="I473" s="1877">
        <f t="shared" si="66"/>
        <v>294.60000000000002</v>
      </c>
      <c r="J473" s="1877">
        <f t="shared" si="66"/>
        <v>294.60000000000002</v>
      </c>
      <c r="K473" s="1877">
        <f t="shared" si="66"/>
        <v>294.60000000000002</v>
      </c>
      <c r="L473" s="1877">
        <f t="shared" si="66"/>
        <v>294.60000000000002</v>
      </c>
      <c r="M473" s="1855">
        <f t="shared" ref="M473" si="67">K473</f>
        <v>294.60000000000002</v>
      </c>
      <c r="N473" s="1855"/>
      <c r="O473" s="655"/>
      <c r="P473" s="754">
        <f>P447+P424</f>
        <v>12.6</v>
      </c>
      <c r="Q473" s="655">
        <f>ROUND(SUM(D473:P473),0)</f>
        <v>2965</v>
      </c>
      <c r="R473" s="739"/>
      <c r="S473" s="2240">
        <f>Q473*R473</f>
        <v>0</v>
      </c>
      <c r="U473" s="171"/>
    </row>
    <row r="474" spans="1:38" s="168" customFormat="1" ht="11.25" customHeight="1" x14ac:dyDescent="0.65">
      <c r="A474" s="754"/>
      <c r="B474" s="809"/>
      <c r="C474" s="754"/>
      <c r="D474" s="1877"/>
      <c r="E474" s="1877"/>
      <c r="F474" s="1877"/>
      <c r="G474" s="1877"/>
      <c r="H474" s="1877"/>
      <c r="I474" s="1877"/>
      <c r="J474" s="1877"/>
      <c r="K474" s="1877"/>
      <c r="L474" s="1877"/>
      <c r="M474" s="1877"/>
      <c r="N474" s="1877"/>
      <c r="O474" s="655"/>
      <c r="P474" s="754"/>
      <c r="Q474" s="810"/>
      <c r="R474" s="739"/>
      <c r="S474" s="166"/>
      <c r="U474" s="171"/>
    </row>
    <row r="475" spans="1:38" s="168" customFormat="1" x14ac:dyDescent="0.65">
      <c r="A475" s="754" t="s">
        <v>20</v>
      </c>
      <c r="B475" s="811" t="s">
        <v>530</v>
      </c>
      <c r="C475" s="754" t="s">
        <v>415</v>
      </c>
      <c r="D475" s="1877">
        <f t="shared" ref="D475:L475" si="68">D445+D422</f>
        <v>300.90000000000003</v>
      </c>
      <c r="E475" s="1877">
        <f t="shared" si="68"/>
        <v>294.60000000000002</v>
      </c>
      <c r="F475" s="1877">
        <f t="shared" si="68"/>
        <v>294.60000000000002</v>
      </c>
      <c r="G475" s="1877">
        <f t="shared" si="68"/>
        <v>294.60000000000002</v>
      </c>
      <c r="H475" s="1877">
        <f t="shared" si="68"/>
        <v>294.60000000000002</v>
      </c>
      <c r="I475" s="1877">
        <f t="shared" si="68"/>
        <v>294.60000000000002</v>
      </c>
      <c r="J475" s="1877">
        <f t="shared" si="68"/>
        <v>294.60000000000002</v>
      </c>
      <c r="K475" s="1877">
        <f t="shared" si="68"/>
        <v>294.60000000000002</v>
      </c>
      <c r="L475" s="1877">
        <f t="shared" si="68"/>
        <v>294.60000000000002</v>
      </c>
      <c r="M475" s="1855">
        <f t="shared" ref="M475" si="69">K475</f>
        <v>294.60000000000002</v>
      </c>
      <c r="N475" s="1855"/>
      <c r="O475" s="655"/>
      <c r="P475" s="754">
        <f>P445+P422</f>
        <v>12.6</v>
      </c>
      <c r="Q475" s="655">
        <f>ROUND(SUM(D475:P475),0)</f>
        <v>2965</v>
      </c>
      <c r="R475" s="739"/>
      <c r="S475" s="2240">
        <f>Q475*R475</f>
        <v>0</v>
      </c>
      <c r="U475" s="171"/>
    </row>
    <row r="476" spans="1:38" s="145" customFormat="1" ht="11.25" customHeight="1" x14ac:dyDescent="0.65">
      <c r="A476" s="650"/>
      <c r="B476" s="530"/>
      <c r="C476" s="805"/>
      <c r="D476" s="1890"/>
      <c r="E476" s="1890"/>
      <c r="F476" s="1890"/>
      <c r="G476" s="1890"/>
      <c r="H476" s="1890"/>
      <c r="I476" s="1890"/>
      <c r="J476" s="1890"/>
      <c r="K476" s="1890"/>
      <c r="L476" s="1890"/>
      <c r="M476" s="1890"/>
      <c r="N476" s="1890"/>
      <c r="O476" s="655"/>
      <c r="P476" s="805"/>
      <c r="Q476" s="677"/>
      <c r="R476" s="739"/>
      <c r="S476" s="2240"/>
      <c r="T476" s="164"/>
      <c r="U476" s="165"/>
      <c r="V476" s="144"/>
      <c r="W476" s="144"/>
      <c r="AB476" s="144"/>
      <c r="AC476" s="144"/>
      <c r="AD476" s="144"/>
      <c r="AE476" s="144"/>
      <c r="AF476" s="144"/>
      <c r="AG476" s="144"/>
      <c r="AH476" s="144"/>
      <c r="AI476" s="144"/>
      <c r="AJ476" s="144"/>
      <c r="AK476" s="144"/>
      <c r="AL476" s="144"/>
    </row>
    <row r="477" spans="1:38" s="145" customFormat="1" x14ac:dyDescent="0.65">
      <c r="A477" s="650"/>
      <c r="B477" s="761" t="s">
        <v>25</v>
      </c>
      <c r="C477" s="255"/>
      <c r="D477" s="1888"/>
      <c r="E477" s="1888"/>
      <c r="F477" s="1888"/>
      <c r="G477" s="1888"/>
      <c r="H477" s="1888"/>
      <c r="I477" s="1888"/>
      <c r="J477" s="1888"/>
      <c r="K477" s="1888"/>
      <c r="L477" s="1888"/>
      <c r="M477" s="1888"/>
      <c r="N477" s="1888"/>
      <c r="O477" s="655"/>
      <c r="P477" s="255"/>
      <c r="Q477" s="803"/>
      <c r="R477" s="739"/>
      <c r="S477" s="2240"/>
      <c r="T477" s="164"/>
      <c r="U477" s="165"/>
      <c r="V477" s="144"/>
      <c r="W477" s="144"/>
      <c r="AB477" s="144"/>
      <c r="AC477" s="144"/>
      <c r="AD477" s="144"/>
      <c r="AE477" s="144"/>
      <c r="AF477" s="144"/>
      <c r="AG477" s="144"/>
      <c r="AH477" s="144"/>
      <c r="AI477" s="144"/>
      <c r="AJ477" s="144"/>
      <c r="AK477" s="144"/>
      <c r="AL477" s="144"/>
    </row>
    <row r="478" spans="1:38" s="145" customFormat="1" ht="11.25" customHeight="1" x14ac:dyDescent="0.65">
      <c r="A478" s="650"/>
      <c r="B478" s="761"/>
      <c r="C478" s="255"/>
      <c r="D478" s="1888"/>
      <c r="E478" s="1888"/>
      <c r="F478" s="1888"/>
      <c r="G478" s="1888"/>
      <c r="H478" s="1888"/>
      <c r="I478" s="1888"/>
      <c r="J478" s="1888"/>
      <c r="K478" s="1888"/>
      <c r="L478" s="1888"/>
      <c r="M478" s="1888"/>
      <c r="N478" s="1888"/>
      <c r="O478" s="655"/>
      <c r="P478" s="255"/>
      <c r="Q478" s="803"/>
      <c r="R478" s="739"/>
      <c r="S478" s="2240"/>
      <c r="T478" s="164"/>
      <c r="U478" s="165"/>
      <c r="V478" s="144"/>
      <c r="W478" s="144"/>
      <c r="AB478" s="144"/>
      <c r="AC478" s="144"/>
      <c r="AD478" s="144"/>
      <c r="AE478" s="144"/>
      <c r="AF478" s="144"/>
      <c r="AG478" s="144"/>
      <c r="AH478" s="144"/>
      <c r="AI478" s="144"/>
      <c r="AJ478" s="144"/>
      <c r="AK478" s="144"/>
      <c r="AL478" s="144"/>
    </row>
    <row r="479" spans="1:38" s="168" customFormat="1" x14ac:dyDescent="0.65">
      <c r="A479" s="754"/>
      <c r="B479" s="792" t="s">
        <v>531</v>
      </c>
      <c r="C479" s="754"/>
      <c r="D479" s="1877"/>
      <c r="E479" s="1877"/>
      <c r="F479" s="1877"/>
      <c r="G479" s="1877"/>
      <c r="H479" s="1877"/>
      <c r="I479" s="1877"/>
      <c r="J479" s="1877"/>
      <c r="K479" s="1877"/>
      <c r="L479" s="1877"/>
      <c r="M479" s="1877"/>
      <c r="N479" s="1877"/>
      <c r="O479" s="660"/>
      <c r="P479" s="754"/>
      <c r="Q479" s="755"/>
      <c r="R479" s="755"/>
      <c r="S479" s="167"/>
      <c r="V479" s="191"/>
      <c r="X479" s="191"/>
      <c r="Z479" s="191"/>
    </row>
    <row r="480" spans="1:38" s="168" customFormat="1" x14ac:dyDescent="0.65">
      <c r="A480" s="754"/>
      <c r="B480" s="792" t="s">
        <v>532</v>
      </c>
      <c r="C480" s="754"/>
      <c r="D480" s="1877"/>
      <c r="E480" s="1877"/>
      <c r="F480" s="1877"/>
      <c r="G480" s="1877"/>
      <c r="H480" s="1877"/>
      <c r="I480" s="1877"/>
      <c r="J480" s="1877"/>
      <c r="K480" s="1877"/>
      <c r="L480" s="1877"/>
      <c r="M480" s="1877"/>
      <c r="N480" s="1877"/>
      <c r="O480" s="264"/>
      <c r="P480" s="754"/>
      <c r="Q480" s="755"/>
      <c r="R480" s="755"/>
      <c r="S480" s="167"/>
      <c r="V480" s="191"/>
      <c r="X480" s="191"/>
      <c r="Z480" s="191"/>
    </row>
    <row r="481" spans="1:38" s="145" customFormat="1" x14ac:dyDescent="0.65">
      <c r="A481" s="650"/>
      <c r="B481" s="761" t="s">
        <v>533</v>
      </c>
      <c r="C481" s="255"/>
      <c r="D481" s="1888"/>
      <c r="E481" s="1888"/>
      <c r="F481" s="1888"/>
      <c r="G481" s="1888"/>
      <c r="H481" s="1888"/>
      <c r="I481" s="1888"/>
      <c r="J481" s="1888"/>
      <c r="K481" s="1888"/>
      <c r="L481" s="1888"/>
      <c r="M481" s="1888"/>
      <c r="N481" s="1888"/>
      <c r="O481" s="652"/>
      <c r="P481" s="255"/>
      <c r="Q481" s="803"/>
      <c r="R481" s="739"/>
      <c r="S481" s="2240"/>
      <c r="T481" s="164"/>
      <c r="U481" s="165"/>
      <c r="V481" s="144"/>
      <c r="W481" s="144"/>
      <c r="AB481" s="144"/>
      <c r="AC481" s="144"/>
      <c r="AD481" s="144"/>
      <c r="AE481" s="144"/>
      <c r="AF481" s="144"/>
      <c r="AG481" s="144"/>
      <c r="AH481" s="144"/>
      <c r="AI481" s="144"/>
      <c r="AJ481" s="144"/>
      <c r="AK481" s="144"/>
      <c r="AL481" s="144"/>
    </row>
    <row r="482" spans="1:38" s="145" customFormat="1" ht="11.25" customHeight="1" x14ac:dyDescent="0.65">
      <c r="A482" s="650"/>
      <c r="B482" s="254"/>
      <c r="C482" s="255"/>
      <c r="D482" s="1888"/>
      <c r="E482" s="1888"/>
      <c r="F482" s="1888"/>
      <c r="G482" s="1888"/>
      <c r="H482" s="1888"/>
      <c r="I482" s="1888"/>
      <c r="J482" s="1888"/>
      <c r="K482" s="1888"/>
      <c r="L482" s="1888"/>
      <c r="M482" s="1888"/>
      <c r="N482" s="1888"/>
      <c r="O482" s="692"/>
      <c r="P482" s="255"/>
      <c r="Q482" s="803"/>
      <c r="R482" s="739"/>
      <c r="S482" s="2240"/>
      <c r="T482" s="164"/>
      <c r="U482" s="165"/>
      <c r="V482" s="144"/>
      <c r="W482" s="144"/>
      <c r="AB482" s="144"/>
      <c r="AC482" s="144"/>
      <c r="AD482" s="144"/>
      <c r="AE482" s="144"/>
      <c r="AF482" s="144"/>
      <c r="AG482" s="144"/>
      <c r="AH482" s="144"/>
      <c r="AI482" s="144"/>
      <c r="AJ482" s="144"/>
      <c r="AK482" s="144"/>
      <c r="AL482" s="144"/>
    </row>
    <row r="483" spans="1:38" s="145" customFormat="1" x14ac:dyDescent="0.65">
      <c r="A483" s="650" t="s">
        <v>22</v>
      </c>
      <c r="B483" s="254" t="s">
        <v>534</v>
      </c>
      <c r="C483" s="255" t="s">
        <v>535</v>
      </c>
      <c r="D483" s="1888">
        <f t="shared" ref="D483:L483" si="70">(D416+D418+D436+D438)*1.5</f>
        <v>82.5</v>
      </c>
      <c r="E483" s="1888">
        <f t="shared" si="70"/>
        <v>81</v>
      </c>
      <c r="F483" s="1888">
        <f t="shared" si="70"/>
        <v>81</v>
      </c>
      <c r="G483" s="1888">
        <f t="shared" si="70"/>
        <v>81</v>
      </c>
      <c r="H483" s="1888">
        <f t="shared" si="70"/>
        <v>81</v>
      </c>
      <c r="I483" s="1888">
        <f t="shared" si="70"/>
        <v>81</v>
      </c>
      <c r="J483" s="1888">
        <f t="shared" si="70"/>
        <v>81</v>
      </c>
      <c r="K483" s="1888">
        <f t="shared" si="70"/>
        <v>81</v>
      </c>
      <c r="L483" s="1888">
        <f t="shared" si="70"/>
        <v>81</v>
      </c>
      <c r="M483" s="1855">
        <f t="shared" ref="M483" si="71">K483</f>
        <v>81</v>
      </c>
      <c r="N483" s="1855"/>
      <c r="O483" s="692"/>
      <c r="P483" s="255">
        <f>(P416+P418+P436+P438)*1.5</f>
        <v>3</v>
      </c>
      <c r="Q483" s="655">
        <f>ROUND(SUM(D483:P483),0)</f>
        <v>815</v>
      </c>
      <c r="R483" s="739"/>
      <c r="S483" s="2240">
        <f>Q483*R483</f>
        <v>0</v>
      </c>
      <c r="T483" s="164"/>
      <c r="U483" s="165"/>
      <c r="V483" s="144"/>
      <c r="W483" s="144"/>
      <c r="AB483" s="144"/>
      <c r="AC483" s="144"/>
      <c r="AD483" s="144"/>
      <c r="AE483" s="144"/>
      <c r="AF483" s="144"/>
      <c r="AG483" s="144"/>
      <c r="AH483" s="144"/>
      <c r="AI483" s="144"/>
      <c r="AJ483" s="144"/>
      <c r="AK483" s="144"/>
      <c r="AL483" s="144"/>
    </row>
    <row r="484" spans="1:38" s="145" customFormat="1" ht="11.25" customHeight="1" x14ac:dyDescent="0.65">
      <c r="A484" s="650"/>
      <c r="B484" s="254"/>
      <c r="C484" s="255"/>
      <c r="D484" s="1888"/>
      <c r="E484" s="1888"/>
      <c r="F484" s="1888"/>
      <c r="G484" s="1888"/>
      <c r="H484" s="1888"/>
      <c r="I484" s="1888"/>
      <c r="J484" s="1888"/>
      <c r="K484" s="1888"/>
      <c r="L484" s="1888"/>
      <c r="M484" s="1888"/>
      <c r="N484" s="1888"/>
      <c r="O484" s="660"/>
      <c r="P484" s="255"/>
      <c r="Q484" s="803"/>
      <c r="R484" s="739"/>
      <c r="S484" s="2240"/>
      <c r="T484" s="164"/>
      <c r="U484" s="165"/>
      <c r="V484" s="144"/>
      <c r="W484" s="144"/>
      <c r="AB484" s="144"/>
      <c r="AC484" s="144"/>
      <c r="AD484" s="144"/>
      <c r="AE484" s="144"/>
      <c r="AF484" s="144"/>
      <c r="AG484" s="144"/>
      <c r="AH484" s="144"/>
      <c r="AI484" s="144"/>
      <c r="AJ484" s="144"/>
      <c r="AK484" s="144"/>
      <c r="AL484" s="144"/>
    </row>
    <row r="485" spans="1:38" s="145" customFormat="1" ht="26.25" x14ac:dyDescent="0.65">
      <c r="A485" s="650" t="s">
        <v>23</v>
      </c>
      <c r="B485" s="254" t="s">
        <v>536</v>
      </c>
      <c r="C485" s="255" t="s">
        <v>474</v>
      </c>
      <c r="D485" s="1888">
        <f t="shared" ref="D485:L485" si="72">D416+D418+D436</f>
        <v>35</v>
      </c>
      <c r="E485" s="1888">
        <f t="shared" si="72"/>
        <v>34</v>
      </c>
      <c r="F485" s="1888">
        <f t="shared" si="72"/>
        <v>34</v>
      </c>
      <c r="G485" s="1888">
        <f t="shared" si="72"/>
        <v>34</v>
      </c>
      <c r="H485" s="1888">
        <f t="shared" si="72"/>
        <v>34</v>
      </c>
      <c r="I485" s="1888">
        <f t="shared" si="72"/>
        <v>34</v>
      </c>
      <c r="J485" s="1888">
        <f t="shared" si="72"/>
        <v>34</v>
      </c>
      <c r="K485" s="1888">
        <f t="shared" si="72"/>
        <v>34</v>
      </c>
      <c r="L485" s="1888">
        <f t="shared" si="72"/>
        <v>34</v>
      </c>
      <c r="M485" s="1855">
        <f t="shared" ref="M485" si="73">K485</f>
        <v>34</v>
      </c>
      <c r="N485" s="1855"/>
      <c r="O485" s="660"/>
      <c r="P485" s="255">
        <f>P416+P418+P436</f>
        <v>2</v>
      </c>
      <c r="Q485" s="655">
        <f>ROUND(SUM(D485:P485),0)</f>
        <v>343</v>
      </c>
      <c r="R485" s="739"/>
      <c r="S485" s="2240">
        <f>Q485*R485</f>
        <v>0</v>
      </c>
      <c r="T485" s="164"/>
      <c r="U485" s="165"/>
      <c r="V485" s="144"/>
      <c r="W485" s="144"/>
      <c r="AB485" s="144"/>
      <c r="AC485" s="144"/>
      <c r="AD485" s="144"/>
      <c r="AE485" s="144"/>
      <c r="AF485" s="144"/>
      <c r="AG485" s="144"/>
      <c r="AH485" s="144"/>
      <c r="AI485" s="144"/>
      <c r="AJ485" s="144"/>
      <c r="AK485" s="144"/>
      <c r="AL485" s="144"/>
    </row>
    <row r="486" spans="1:38" ht="11.25" customHeight="1" x14ac:dyDescent="0.65">
      <c r="A486" s="650"/>
      <c r="B486" s="254"/>
      <c r="C486" s="255"/>
      <c r="D486" s="1888"/>
      <c r="E486" s="1888"/>
      <c r="F486" s="1888"/>
      <c r="G486" s="1888"/>
      <c r="H486" s="1888"/>
      <c r="I486" s="1888"/>
      <c r="J486" s="1888"/>
      <c r="K486" s="1888"/>
      <c r="L486" s="1888"/>
      <c r="M486" s="1888"/>
      <c r="N486" s="1888"/>
      <c r="O486" s="660"/>
      <c r="P486" s="255"/>
      <c r="Q486" s="803"/>
      <c r="R486" s="739"/>
      <c r="S486" s="2240"/>
      <c r="T486" s="164"/>
      <c r="U486" s="165"/>
    </row>
    <row r="487" spans="1:38" x14ac:dyDescent="0.65">
      <c r="A487" s="650" t="s">
        <v>15</v>
      </c>
      <c r="B487" s="254" t="s">
        <v>537</v>
      </c>
      <c r="C487" s="255" t="s">
        <v>474</v>
      </c>
      <c r="D487" s="1888">
        <f t="shared" ref="D487:L487" si="74">D438</f>
        <v>20</v>
      </c>
      <c r="E487" s="1888">
        <f t="shared" si="74"/>
        <v>20</v>
      </c>
      <c r="F487" s="1888">
        <f t="shared" si="74"/>
        <v>20</v>
      </c>
      <c r="G487" s="1888">
        <f t="shared" si="74"/>
        <v>20</v>
      </c>
      <c r="H487" s="1888">
        <f t="shared" si="74"/>
        <v>20</v>
      </c>
      <c r="I487" s="1888">
        <f t="shared" si="74"/>
        <v>20</v>
      </c>
      <c r="J487" s="1888">
        <f t="shared" si="74"/>
        <v>20</v>
      </c>
      <c r="K487" s="1888">
        <f t="shared" si="74"/>
        <v>20</v>
      </c>
      <c r="L487" s="1888">
        <f t="shared" si="74"/>
        <v>20</v>
      </c>
      <c r="M487" s="1855">
        <f t="shared" ref="M487" si="75">K487</f>
        <v>20</v>
      </c>
      <c r="N487" s="1855"/>
      <c r="O487" s="660"/>
      <c r="P487" s="255">
        <f>P438</f>
        <v>0</v>
      </c>
      <c r="Q487" s="655">
        <f>ROUND(SUM(D487:P487),0)</f>
        <v>200</v>
      </c>
      <c r="R487" s="739"/>
      <c r="S487" s="2240">
        <f>Q487*R487</f>
        <v>0</v>
      </c>
      <c r="T487" s="164"/>
      <c r="U487" s="165"/>
    </row>
    <row r="488" spans="1:38" ht="11.25" customHeight="1" x14ac:dyDescent="0.65">
      <c r="A488" s="650"/>
      <c r="B488" s="254"/>
      <c r="C488" s="255"/>
      <c r="D488" s="1888"/>
      <c r="E488" s="1888"/>
      <c r="F488" s="1888"/>
      <c r="G488" s="1888"/>
      <c r="H488" s="1888"/>
      <c r="I488" s="1888"/>
      <c r="J488" s="1888"/>
      <c r="K488" s="1888"/>
      <c r="L488" s="1888"/>
      <c r="M488" s="1888"/>
      <c r="N488" s="1888"/>
      <c r="O488" s="660"/>
      <c r="P488" s="255"/>
      <c r="Q488" s="803"/>
      <c r="R488" s="739"/>
      <c r="S488" s="2240"/>
      <c r="T488" s="164"/>
      <c r="U488" s="165"/>
    </row>
    <row r="489" spans="1:38" ht="15" thickBot="1" x14ac:dyDescent="0.8">
      <c r="A489" s="650" t="s">
        <v>24</v>
      </c>
      <c r="B489" s="533" t="s">
        <v>538</v>
      </c>
      <c r="C489" s="255" t="s">
        <v>474</v>
      </c>
      <c r="D489" s="1888">
        <f t="shared" ref="D489:L489" si="76">+D416+D418+D436+D438</f>
        <v>55</v>
      </c>
      <c r="E489" s="1888">
        <f t="shared" si="76"/>
        <v>54</v>
      </c>
      <c r="F489" s="1888">
        <f t="shared" si="76"/>
        <v>54</v>
      </c>
      <c r="G489" s="1888">
        <f t="shared" si="76"/>
        <v>54</v>
      </c>
      <c r="H489" s="1888">
        <f t="shared" si="76"/>
        <v>54</v>
      </c>
      <c r="I489" s="1888">
        <f t="shared" si="76"/>
        <v>54</v>
      </c>
      <c r="J489" s="1888">
        <f t="shared" si="76"/>
        <v>54</v>
      </c>
      <c r="K489" s="1888">
        <f t="shared" si="76"/>
        <v>54</v>
      </c>
      <c r="L489" s="1888">
        <f t="shared" si="76"/>
        <v>54</v>
      </c>
      <c r="M489" s="1855">
        <f t="shared" ref="M489" si="77">K489</f>
        <v>54</v>
      </c>
      <c r="N489" s="1855"/>
      <c r="O489" s="652"/>
      <c r="P489" s="255">
        <f>+P416+P418+P436+P438</f>
        <v>2</v>
      </c>
      <c r="Q489" s="655">
        <f>ROUND(SUM(D489:P489),0)</f>
        <v>543</v>
      </c>
      <c r="R489" s="739"/>
      <c r="S489" s="2240">
        <f>Q489*R489</f>
        <v>0</v>
      </c>
      <c r="T489" s="164"/>
      <c r="U489" s="165"/>
    </row>
    <row r="490" spans="1:38" ht="11.25" customHeight="1" x14ac:dyDescent="0.65">
      <c r="A490" s="650"/>
      <c r="B490" s="254"/>
      <c r="C490" s="255"/>
      <c r="D490" s="1888"/>
      <c r="E490" s="1888"/>
      <c r="F490" s="1888"/>
      <c r="G490" s="1888"/>
      <c r="H490" s="1888"/>
      <c r="I490" s="1888"/>
      <c r="J490" s="1888"/>
      <c r="K490" s="1888"/>
      <c r="L490" s="1888"/>
      <c r="M490" s="1888"/>
      <c r="N490" s="1888"/>
      <c r="O490" s="813"/>
      <c r="P490" s="255"/>
      <c r="Q490" s="803"/>
      <c r="R490" s="739"/>
      <c r="S490" s="2240"/>
      <c r="T490" s="164"/>
      <c r="U490" s="165"/>
    </row>
    <row r="491" spans="1:38" ht="27" thickBot="1" x14ac:dyDescent="0.8">
      <c r="A491" s="650" t="s">
        <v>26</v>
      </c>
      <c r="B491" s="254" t="s">
        <v>1287</v>
      </c>
      <c r="C491" s="255" t="s">
        <v>474</v>
      </c>
      <c r="D491" s="1888">
        <f t="shared" ref="D491:L491" si="78">D418</f>
        <v>8</v>
      </c>
      <c r="E491" s="1888">
        <f t="shared" si="78"/>
        <v>8</v>
      </c>
      <c r="F491" s="1888">
        <f t="shared" si="78"/>
        <v>8</v>
      </c>
      <c r="G491" s="1888">
        <f t="shared" si="78"/>
        <v>8</v>
      </c>
      <c r="H491" s="1888">
        <f t="shared" si="78"/>
        <v>8</v>
      </c>
      <c r="I491" s="1888">
        <f t="shared" si="78"/>
        <v>8</v>
      </c>
      <c r="J491" s="1888">
        <f t="shared" si="78"/>
        <v>8</v>
      </c>
      <c r="K491" s="1888">
        <f t="shared" si="78"/>
        <v>8</v>
      </c>
      <c r="L491" s="1888">
        <f t="shared" si="78"/>
        <v>8</v>
      </c>
      <c r="M491" s="1855">
        <f t="shared" ref="M491" si="79">K491</f>
        <v>8</v>
      </c>
      <c r="N491" s="1855"/>
      <c r="O491" s="814"/>
      <c r="P491" s="255"/>
      <c r="Q491" s="655">
        <f>ROUND(SUM(D491:P491),0)*0</f>
        <v>0</v>
      </c>
      <c r="R491" s="739"/>
      <c r="S491" s="2240">
        <f>Q491*R491</f>
        <v>0</v>
      </c>
    </row>
    <row r="492" spans="1:38" ht="11.25" customHeight="1" x14ac:dyDescent="0.65">
      <c r="A492" s="650"/>
      <c r="B492" s="254"/>
      <c r="C492" s="255"/>
      <c r="D492" s="1888"/>
      <c r="E492" s="1888"/>
      <c r="F492" s="1888"/>
      <c r="G492" s="1888"/>
      <c r="H492" s="1888"/>
      <c r="I492" s="1888"/>
      <c r="J492" s="1888"/>
      <c r="K492" s="1888"/>
      <c r="L492" s="1888"/>
      <c r="M492" s="1888"/>
      <c r="N492" s="1888"/>
      <c r="O492" s="816"/>
      <c r="P492" s="255"/>
      <c r="Q492" s="803"/>
      <c r="R492" s="739"/>
      <c r="S492" s="2240"/>
    </row>
    <row r="493" spans="1:38" ht="26.25" x14ac:dyDescent="0.65">
      <c r="A493" s="650" t="s">
        <v>398</v>
      </c>
      <c r="B493" s="254" t="s">
        <v>539</v>
      </c>
      <c r="C493" s="255" t="s">
        <v>474</v>
      </c>
      <c r="D493" s="1888">
        <v>1</v>
      </c>
      <c r="E493" s="1888"/>
      <c r="F493" s="1888"/>
      <c r="G493" s="1888"/>
      <c r="H493" s="1888"/>
      <c r="I493" s="1888"/>
      <c r="J493" s="1888"/>
      <c r="K493" s="1888"/>
      <c r="L493" s="1888"/>
      <c r="M493" s="1888"/>
      <c r="N493" s="1888"/>
      <c r="O493" s="771"/>
      <c r="P493" s="255"/>
      <c r="Q493" s="655">
        <v>0</v>
      </c>
      <c r="R493" s="739"/>
      <c r="S493" s="2240">
        <f>Q493*R493</f>
        <v>0</v>
      </c>
    </row>
    <row r="494" spans="1:38" ht="11.25" customHeight="1" x14ac:dyDescent="0.65">
      <c r="A494" s="650"/>
      <c r="B494" s="254"/>
      <c r="C494" s="650"/>
      <c r="D494" s="1884"/>
      <c r="E494" s="1884"/>
      <c r="F494" s="1884"/>
      <c r="G494" s="1884"/>
      <c r="H494" s="1884"/>
      <c r="I494" s="1884"/>
      <c r="J494" s="1884"/>
      <c r="K494" s="1884"/>
      <c r="L494" s="1884"/>
      <c r="M494" s="1884"/>
      <c r="N494" s="1884"/>
      <c r="O494" s="771"/>
      <c r="P494" s="650"/>
      <c r="Q494" s="791"/>
      <c r="R494" s="196"/>
      <c r="S494" s="2236"/>
    </row>
    <row r="495" spans="1:38" s="3148" customFormat="1" ht="52" x14ac:dyDescent="0.75">
      <c r="A495" s="1573"/>
      <c r="B495" s="3140" t="s">
        <v>2483</v>
      </c>
      <c r="C495" s="3141"/>
      <c r="D495" s="3142"/>
      <c r="E495" s="3142"/>
      <c r="F495" s="3142"/>
      <c r="G495" s="3142"/>
      <c r="H495" s="3142"/>
      <c r="I495" s="3142"/>
      <c r="J495" s="3142"/>
      <c r="K495" s="3142"/>
      <c r="L495" s="3142"/>
      <c r="M495" s="3142"/>
      <c r="N495" s="3142"/>
      <c r="O495" s="3143"/>
      <c r="P495" s="3142"/>
      <c r="Q495" s="3144"/>
      <c r="R495" s="3145"/>
      <c r="S495" s="3146"/>
      <c r="T495" s="3147"/>
      <c r="U495" s="3147"/>
      <c r="Y495" s="3147"/>
      <c r="Z495" s="3147"/>
      <c r="AA495" s="3147"/>
      <c r="AB495" s="3147"/>
      <c r="AC495" s="3147"/>
      <c r="AD495" s="3147"/>
      <c r="AE495" s="3147"/>
      <c r="AF495" s="3147"/>
      <c r="AG495" s="3147"/>
      <c r="AH495" s="3147"/>
      <c r="AI495" s="3147"/>
    </row>
    <row r="496" spans="1:38" s="3148" customFormat="1" ht="9.75" customHeight="1" x14ac:dyDescent="0.75">
      <c r="A496" s="1573"/>
      <c r="B496" s="3140"/>
      <c r="C496" s="3141"/>
      <c r="D496" s="3142"/>
      <c r="E496" s="3142"/>
      <c r="F496" s="3142"/>
      <c r="G496" s="3142"/>
      <c r="H496" s="3142"/>
      <c r="I496" s="3142"/>
      <c r="J496" s="3142"/>
      <c r="K496" s="3142"/>
      <c r="L496" s="3142"/>
      <c r="M496" s="3142"/>
      <c r="N496" s="3142"/>
      <c r="O496" s="3143"/>
      <c r="P496" s="3142"/>
      <c r="Q496" s="3144"/>
      <c r="R496" s="3145"/>
      <c r="S496" s="3146"/>
      <c r="T496" s="3147"/>
      <c r="U496" s="3147"/>
      <c r="Y496" s="3147"/>
      <c r="Z496" s="3147"/>
      <c r="AA496" s="3147"/>
      <c r="AB496" s="3147"/>
      <c r="AC496" s="3147"/>
      <c r="AD496" s="3147"/>
      <c r="AE496" s="3147"/>
      <c r="AF496" s="3147"/>
      <c r="AG496" s="3147"/>
      <c r="AH496" s="3147"/>
      <c r="AI496" s="3147"/>
    </row>
    <row r="497" spans="1:35" s="3148" customFormat="1" x14ac:dyDescent="0.75">
      <c r="A497" s="3149" t="s">
        <v>400</v>
      </c>
      <c r="B497" s="2107" t="s">
        <v>2484</v>
      </c>
      <c r="C497" s="2107" t="s">
        <v>474</v>
      </c>
      <c r="D497" s="2107">
        <v>13</v>
      </c>
      <c r="E497" s="2107">
        <v>13</v>
      </c>
      <c r="F497" s="2107">
        <v>13</v>
      </c>
      <c r="G497" s="2107">
        <v>13</v>
      </c>
      <c r="H497" s="2107">
        <v>13</v>
      </c>
      <c r="I497" s="2107">
        <v>13</v>
      </c>
      <c r="J497" s="2107">
        <v>13</v>
      </c>
      <c r="K497" s="2107">
        <v>13</v>
      </c>
      <c r="L497" s="2107">
        <v>13</v>
      </c>
      <c r="M497" s="2107">
        <v>13</v>
      </c>
      <c r="N497" s="3150"/>
      <c r="O497" s="3151"/>
      <c r="P497" s="1780"/>
      <c r="Q497" s="1579">
        <f>ROUND(SUM(D497:N497),0)</f>
        <v>130</v>
      </c>
      <c r="R497" s="1578"/>
      <c r="S497" s="3152">
        <f t="shared" ref="S497:S507" si="80">Q497*R497</f>
        <v>0</v>
      </c>
      <c r="T497" s="3147"/>
      <c r="U497" s="3147"/>
      <c r="Y497" s="3147"/>
      <c r="Z497" s="3147"/>
      <c r="AA497" s="3147"/>
      <c r="AB497" s="3147"/>
      <c r="AC497" s="3147"/>
      <c r="AD497" s="3147"/>
      <c r="AE497" s="3147"/>
      <c r="AF497" s="3147"/>
      <c r="AG497" s="3147"/>
      <c r="AH497" s="3147"/>
      <c r="AI497" s="3147"/>
    </row>
    <row r="498" spans="1:35" s="3148" customFormat="1" ht="9.75" customHeight="1" x14ac:dyDescent="0.75">
      <c r="A498" s="3149"/>
      <c r="B498" s="2107"/>
      <c r="C498" s="2107"/>
      <c r="D498" s="2107"/>
      <c r="E498" s="2107"/>
      <c r="F498" s="2107"/>
      <c r="G498" s="2107"/>
      <c r="H498" s="2107"/>
      <c r="I498" s="2107"/>
      <c r="J498" s="2107"/>
      <c r="K498" s="2107"/>
      <c r="L498" s="2107"/>
      <c r="M498" s="2107"/>
      <c r="N498" s="3150"/>
      <c r="O498" s="3151"/>
      <c r="P498" s="1780"/>
      <c r="Q498" s="3153"/>
      <c r="R498" s="1578"/>
      <c r="S498" s="3152"/>
      <c r="T498" s="3147"/>
      <c r="U498" s="3147"/>
      <c r="Y498" s="3147"/>
      <c r="Z498" s="3147"/>
      <c r="AA498" s="3147"/>
      <c r="AB498" s="3147"/>
      <c r="AC498" s="3147"/>
      <c r="AD498" s="3147"/>
      <c r="AE498" s="3147"/>
      <c r="AF498" s="3147"/>
      <c r="AG498" s="3147"/>
      <c r="AH498" s="3147"/>
      <c r="AI498" s="3147"/>
    </row>
    <row r="499" spans="1:35" s="3148" customFormat="1" x14ac:dyDescent="0.75">
      <c r="A499" s="3149" t="s">
        <v>403</v>
      </c>
      <c r="B499" s="2107" t="s">
        <v>2485</v>
      </c>
      <c r="C499" s="2107" t="s">
        <v>474</v>
      </c>
      <c r="D499" s="2107">
        <v>2</v>
      </c>
      <c r="E499" s="2107">
        <v>2</v>
      </c>
      <c r="F499" s="2107">
        <v>2</v>
      </c>
      <c r="G499" s="2107">
        <v>2</v>
      </c>
      <c r="H499" s="2107">
        <v>2</v>
      </c>
      <c r="I499" s="2107">
        <v>2</v>
      </c>
      <c r="J499" s="2107">
        <v>2</v>
      </c>
      <c r="K499" s="2107">
        <v>2</v>
      </c>
      <c r="L499" s="2107">
        <v>2</v>
      </c>
      <c r="M499" s="2107">
        <v>2</v>
      </c>
      <c r="N499" s="3150"/>
      <c r="O499" s="3151"/>
      <c r="P499" s="1780"/>
      <c r="Q499" s="1579">
        <f>ROUND(SUM(D499:N499),0)</f>
        <v>20</v>
      </c>
      <c r="R499" s="1578"/>
      <c r="S499" s="3152">
        <f t="shared" si="80"/>
        <v>0</v>
      </c>
      <c r="T499" s="3147"/>
      <c r="U499" s="3147"/>
      <c r="Y499" s="3147"/>
      <c r="Z499" s="3147"/>
      <c r="AA499" s="3147"/>
      <c r="AB499" s="3147"/>
      <c r="AC499" s="3147"/>
      <c r="AD499" s="3147"/>
      <c r="AE499" s="3147"/>
      <c r="AF499" s="3147"/>
      <c r="AG499" s="3147"/>
      <c r="AH499" s="3147"/>
      <c r="AI499" s="3147"/>
    </row>
    <row r="500" spans="1:35" s="3148" customFormat="1" ht="9.75" customHeight="1" x14ac:dyDescent="0.75">
      <c r="A500" s="3149"/>
      <c r="B500" s="2107"/>
      <c r="C500" s="2107"/>
      <c r="D500" s="2107"/>
      <c r="E500" s="2107"/>
      <c r="F500" s="2107"/>
      <c r="G500" s="2107"/>
      <c r="H500" s="2107"/>
      <c r="I500" s="2107"/>
      <c r="J500" s="2107"/>
      <c r="K500" s="2107"/>
      <c r="L500" s="2107"/>
      <c r="M500" s="2107"/>
      <c r="N500" s="3150"/>
      <c r="O500" s="3151"/>
      <c r="P500" s="1780"/>
      <c r="Q500" s="3153"/>
      <c r="R500" s="1578"/>
      <c r="S500" s="3152"/>
      <c r="T500" s="3147"/>
      <c r="U500" s="3147"/>
      <c r="Y500" s="3147"/>
      <c r="Z500" s="3147"/>
      <c r="AA500" s="3147"/>
      <c r="AB500" s="3147"/>
      <c r="AC500" s="3147"/>
      <c r="AD500" s="3147"/>
      <c r="AE500" s="3147"/>
      <c r="AF500" s="3147"/>
      <c r="AG500" s="3147"/>
      <c r="AH500" s="3147"/>
      <c r="AI500" s="3147"/>
    </row>
    <row r="501" spans="1:35" s="3148" customFormat="1" x14ac:dyDescent="0.75">
      <c r="A501" s="3149" t="s">
        <v>405</v>
      </c>
      <c r="B501" s="2107" t="s">
        <v>2486</v>
      </c>
      <c r="C501" s="2107" t="s">
        <v>474</v>
      </c>
      <c r="D501" s="2107">
        <v>2</v>
      </c>
      <c r="E501" s="2107">
        <v>2</v>
      </c>
      <c r="F501" s="2107">
        <v>2</v>
      </c>
      <c r="G501" s="2107">
        <v>2</v>
      </c>
      <c r="H501" s="2107">
        <v>2</v>
      </c>
      <c r="I501" s="2107">
        <v>2</v>
      </c>
      <c r="J501" s="2107">
        <v>2</v>
      </c>
      <c r="K501" s="2107">
        <v>2</v>
      </c>
      <c r="L501" s="2107">
        <v>2</v>
      </c>
      <c r="M501" s="2107">
        <v>2</v>
      </c>
      <c r="N501" s="3150"/>
      <c r="O501" s="3151"/>
      <c r="P501" s="1780"/>
      <c r="Q501" s="1579">
        <f>ROUND(SUM(D501:N501),0)</f>
        <v>20</v>
      </c>
      <c r="R501" s="1578"/>
      <c r="S501" s="3152">
        <f t="shared" si="80"/>
        <v>0</v>
      </c>
      <c r="T501" s="3147"/>
      <c r="U501" s="3147"/>
      <c r="Y501" s="3147"/>
      <c r="Z501" s="3147"/>
      <c r="AA501" s="3147"/>
      <c r="AB501" s="3147"/>
      <c r="AC501" s="3147"/>
      <c r="AD501" s="3147"/>
      <c r="AE501" s="3147"/>
      <c r="AF501" s="3147"/>
      <c r="AG501" s="3147"/>
      <c r="AH501" s="3147"/>
      <c r="AI501" s="3147"/>
    </row>
    <row r="502" spans="1:35" s="3148" customFormat="1" ht="9.75" customHeight="1" x14ac:dyDescent="0.75">
      <c r="A502" s="3149"/>
      <c r="B502" s="2107"/>
      <c r="C502" s="2107"/>
      <c r="D502" s="2107"/>
      <c r="E502" s="2107"/>
      <c r="F502" s="2107"/>
      <c r="G502" s="2107"/>
      <c r="H502" s="2107"/>
      <c r="I502" s="2107"/>
      <c r="J502" s="2107"/>
      <c r="K502" s="2107"/>
      <c r="L502" s="2107"/>
      <c r="M502" s="2107"/>
      <c r="N502" s="3150"/>
      <c r="O502" s="3151"/>
      <c r="P502" s="1780"/>
      <c r="Q502" s="3153"/>
      <c r="R502" s="1578"/>
      <c r="S502" s="3152"/>
      <c r="T502" s="3147"/>
      <c r="U502" s="3147"/>
      <c r="Y502" s="3147"/>
      <c r="Z502" s="3147"/>
      <c r="AA502" s="3147"/>
      <c r="AB502" s="3147"/>
      <c r="AC502" s="3147"/>
      <c r="AD502" s="3147"/>
      <c r="AE502" s="3147"/>
      <c r="AF502" s="3147"/>
      <c r="AG502" s="3147"/>
      <c r="AH502" s="3147"/>
      <c r="AI502" s="3147"/>
    </row>
    <row r="503" spans="1:35" s="3148" customFormat="1" x14ac:dyDescent="0.75">
      <c r="A503" s="3149" t="s">
        <v>446</v>
      </c>
      <c r="B503" s="2107" t="s">
        <v>2487</v>
      </c>
      <c r="C503" s="2107" t="s">
        <v>474</v>
      </c>
      <c r="D503" s="2107">
        <f>4+22</f>
        <v>26</v>
      </c>
      <c r="E503" s="2107">
        <f t="shared" ref="E503:M503" si="81">4+22</f>
        <v>26</v>
      </c>
      <c r="F503" s="2107">
        <f t="shared" si="81"/>
        <v>26</v>
      </c>
      <c r="G503" s="2107">
        <f t="shared" si="81"/>
        <v>26</v>
      </c>
      <c r="H503" s="2107">
        <f t="shared" si="81"/>
        <v>26</v>
      </c>
      <c r="I503" s="2107">
        <f t="shared" si="81"/>
        <v>26</v>
      </c>
      <c r="J503" s="2107">
        <f t="shared" si="81"/>
        <v>26</v>
      </c>
      <c r="K503" s="2107">
        <f t="shared" si="81"/>
        <v>26</v>
      </c>
      <c r="L503" s="2107">
        <f t="shared" si="81"/>
        <v>26</v>
      </c>
      <c r="M503" s="2107">
        <f t="shared" si="81"/>
        <v>26</v>
      </c>
      <c r="N503" s="3150"/>
      <c r="O503" s="3151"/>
      <c r="P503" s="1780"/>
      <c r="Q503" s="1579">
        <f>ROUND(SUM(D503:N503),0)</f>
        <v>260</v>
      </c>
      <c r="R503" s="1578"/>
      <c r="S503" s="3152">
        <f t="shared" si="80"/>
        <v>0</v>
      </c>
      <c r="T503" s="3147"/>
      <c r="U503" s="3147"/>
      <c r="Y503" s="3147"/>
      <c r="Z503" s="3147"/>
      <c r="AA503" s="3147"/>
      <c r="AB503" s="3147"/>
      <c r="AC503" s="3147"/>
      <c r="AD503" s="3147"/>
      <c r="AE503" s="3147"/>
      <c r="AF503" s="3147"/>
      <c r="AG503" s="3147"/>
      <c r="AH503" s="3147"/>
      <c r="AI503" s="3147"/>
    </row>
    <row r="504" spans="1:35" s="3148" customFormat="1" ht="9.75" customHeight="1" x14ac:dyDescent="0.75">
      <c r="A504" s="3149"/>
      <c r="B504" s="2107"/>
      <c r="C504" s="2107"/>
      <c r="D504" s="2107"/>
      <c r="E504" s="2107"/>
      <c r="F504" s="2107"/>
      <c r="G504" s="2107"/>
      <c r="H504" s="2107"/>
      <c r="I504" s="2107"/>
      <c r="J504" s="2107"/>
      <c r="K504" s="2107"/>
      <c r="L504" s="2107"/>
      <c r="M504" s="2107"/>
      <c r="N504" s="3150"/>
      <c r="O504" s="3151"/>
      <c r="P504" s="1780"/>
      <c r="Q504" s="3153"/>
      <c r="R504" s="1578"/>
      <c r="S504" s="3152"/>
      <c r="T504" s="3147"/>
      <c r="U504" s="3147"/>
      <c r="Y504" s="3147"/>
      <c r="Z504" s="3147"/>
      <c r="AA504" s="3147"/>
      <c r="AB504" s="3147"/>
      <c r="AC504" s="3147"/>
      <c r="AD504" s="3147"/>
      <c r="AE504" s="3147"/>
      <c r="AF504" s="3147"/>
      <c r="AG504" s="3147"/>
      <c r="AH504" s="3147"/>
      <c r="AI504" s="3147"/>
    </row>
    <row r="505" spans="1:35" s="3148" customFormat="1" x14ac:dyDescent="0.75">
      <c r="A505" s="3149" t="s">
        <v>448</v>
      </c>
      <c r="B505" s="2107" t="s">
        <v>2488</v>
      </c>
      <c r="C505" s="2107" t="s">
        <v>474</v>
      </c>
      <c r="D505" s="2107">
        <v>2</v>
      </c>
      <c r="E505" s="2107">
        <v>3</v>
      </c>
      <c r="F505" s="2107">
        <v>4</v>
      </c>
      <c r="G505" s="2107">
        <v>5</v>
      </c>
      <c r="H505" s="2107">
        <v>6</v>
      </c>
      <c r="I505" s="2107">
        <v>7</v>
      </c>
      <c r="J505" s="2107">
        <v>8</v>
      </c>
      <c r="K505" s="2107">
        <v>9</v>
      </c>
      <c r="L505" s="2107">
        <v>10</v>
      </c>
      <c r="M505" s="2107">
        <v>11</v>
      </c>
      <c r="N505" s="3150"/>
      <c r="O505" s="3151"/>
      <c r="P505" s="1780"/>
      <c r="Q505" s="1579">
        <f>ROUND(SUM(D505:N505),0)</f>
        <v>65</v>
      </c>
      <c r="R505" s="1578"/>
      <c r="S505" s="3152">
        <f t="shared" si="80"/>
        <v>0</v>
      </c>
      <c r="T505" s="3147"/>
      <c r="U505" s="3147"/>
      <c r="Y505" s="3147"/>
      <c r="Z505" s="3147"/>
      <c r="AA505" s="3147"/>
      <c r="AB505" s="3147"/>
      <c r="AC505" s="3147"/>
      <c r="AD505" s="3147"/>
      <c r="AE505" s="3147"/>
      <c r="AF505" s="3147"/>
      <c r="AG505" s="3147"/>
      <c r="AH505" s="3147"/>
      <c r="AI505" s="3147"/>
    </row>
    <row r="506" spans="1:35" s="3148" customFormat="1" ht="9.75" customHeight="1" x14ac:dyDescent="0.75">
      <c r="A506" s="3149"/>
      <c r="B506" s="2107"/>
      <c r="C506" s="2107"/>
      <c r="D506" s="2107"/>
      <c r="E506" s="3150"/>
      <c r="F506" s="3150"/>
      <c r="G506" s="3150"/>
      <c r="H506" s="3150"/>
      <c r="I506" s="3150"/>
      <c r="J506" s="3150"/>
      <c r="K506" s="3150"/>
      <c r="L506" s="3150"/>
      <c r="M506" s="3150"/>
      <c r="N506" s="3150"/>
      <c r="O506" s="3151"/>
      <c r="P506" s="1780"/>
      <c r="Q506" s="3153"/>
      <c r="R506" s="1578"/>
      <c r="S506" s="3152"/>
      <c r="T506" s="3147"/>
      <c r="U506" s="3147"/>
      <c r="Y506" s="3147"/>
      <c r="Z506" s="3147"/>
      <c r="AA506" s="3147"/>
      <c r="AB506" s="3147"/>
      <c r="AC506" s="3147"/>
      <c r="AD506" s="3147"/>
      <c r="AE506" s="3147"/>
      <c r="AF506" s="3147"/>
      <c r="AG506" s="3147"/>
      <c r="AH506" s="3147"/>
      <c r="AI506" s="3147"/>
    </row>
    <row r="507" spans="1:35" s="3147" customFormat="1" x14ac:dyDescent="0.75">
      <c r="A507" s="3149" t="s">
        <v>450</v>
      </c>
      <c r="B507" s="2107" t="s">
        <v>2489</v>
      </c>
      <c r="C507" s="2107" t="s">
        <v>474</v>
      </c>
      <c r="D507" s="2107">
        <v>1</v>
      </c>
      <c r="E507" s="3150"/>
      <c r="F507" s="3150"/>
      <c r="G507" s="3150"/>
      <c r="H507" s="3150"/>
      <c r="I507" s="3150"/>
      <c r="J507" s="3150"/>
      <c r="K507" s="3150"/>
      <c r="L507" s="3150"/>
      <c r="M507" s="3150"/>
      <c r="N507" s="3150"/>
      <c r="O507" s="3151"/>
      <c r="P507" s="1780"/>
      <c r="Q507" s="1579">
        <f>ROUND(SUM(D507:N507),0)</f>
        <v>1</v>
      </c>
      <c r="R507" s="1578"/>
      <c r="S507" s="3152">
        <f t="shared" si="80"/>
        <v>0</v>
      </c>
      <c r="V507" s="3148"/>
      <c r="W507" s="3148"/>
      <c r="X507" s="3148"/>
    </row>
    <row r="508" spans="1:35" x14ac:dyDescent="0.65">
      <c r="A508" s="650"/>
      <c r="B508" s="254"/>
      <c r="C508" s="650"/>
      <c r="D508" s="1884"/>
      <c r="E508" s="1884"/>
      <c r="F508" s="1884"/>
      <c r="G508" s="1884"/>
      <c r="H508" s="1884"/>
      <c r="I508" s="1884"/>
      <c r="J508" s="1884"/>
      <c r="K508" s="1884"/>
      <c r="L508" s="1884"/>
      <c r="M508" s="1884"/>
      <c r="N508" s="1884"/>
      <c r="O508" s="771"/>
      <c r="P508" s="650"/>
      <c r="Q508" s="791"/>
      <c r="R508" s="196"/>
      <c r="S508" s="2236"/>
    </row>
    <row r="509" spans="1:35" x14ac:dyDescent="0.65">
      <c r="A509" s="650"/>
      <c r="B509" s="254"/>
      <c r="C509" s="650"/>
      <c r="D509" s="1884"/>
      <c r="E509" s="1884"/>
      <c r="F509" s="1884"/>
      <c r="G509" s="1884"/>
      <c r="H509" s="1884"/>
      <c r="I509" s="1884"/>
      <c r="J509" s="1884"/>
      <c r="K509" s="1884"/>
      <c r="L509" s="1884"/>
      <c r="M509" s="1884"/>
      <c r="N509" s="1884"/>
      <c r="O509" s="771"/>
      <c r="P509" s="650"/>
      <c r="Q509" s="791"/>
      <c r="R509" s="196"/>
      <c r="S509" s="2236"/>
    </row>
    <row r="510" spans="1:35" x14ac:dyDescent="0.65">
      <c r="A510" s="253"/>
      <c r="B510" s="680"/>
      <c r="C510" s="653"/>
      <c r="D510" s="1852"/>
      <c r="E510" s="1852"/>
      <c r="F510" s="1852"/>
      <c r="G510" s="1852"/>
      <c r="H510" s="1852"/>
      <c r="I510" s="1852"/>
      <c r="J510" s="1852"/>
      <c r="K510" s="1852"/>
      <c r="L510" s="1852"/>
      <c r="M510" s="1852"/>
      <c r="N510" s="1852"/>
      <c r="O510" s="771"/>
      <c r="P510" s="653"/>
      <c r="Q510" s="688"/>
      <c r="R510" s="225"/>
    </row>
    <row r="511" spans="1:35" s="136" customFormat="1" x14ac:dyDescent="0.75">
      <c r="A511" s="261"/>
      <c r="B511" s="817" t="s">
        <v>214</v>
      </c>
      <c r="C511" s="818"/>
      <c r="D511" s="1892"/>
      <c r="E511" s="1892"/>
      <c r="F511" s="1892"/>
      <c r="G511" s="1892"/>
      <c r="H511" s="1892"/>
      <c r="I511" s="1892"/>
      <c r="J511" s="1892"/>
      <c r="K511" s="1892"/>
      <c r="L511" s="1892"/>
      <c r="M511" s="1892"/>
      <c r="N511" s="1892"/>
      <c r="O511" s="771"/>
      <c r="P511" s="818"/>
      <c r="Q511" s="682"/>
      <c r="R511" s="219"/>
      <c r="S511" s="2233">
        <f>SUM(S460:S508)</f>
        <v>0</v>
      </c>
      <c r="T511" s="134"/>
      <c r="U511" s="135"/>
      <c r="X511" s="137"/>
      <c r="Y511" s="137"/>
      <c r="Z511" s="137"/>
      <c r="AA511" s="137"/>
    </row>
    <row r="512" spans="1:35" x14ac:dyDescent="0.65">
      <c r="A512" s="650"/>
      <c r="B512" s="254"/>
      <c r="C512" s="650"/>
      <c r="D512" s="1884"/>
      <c r="E512" s="1884"/>
      <c r="F512" s="1884"/>
      <c r="G512" s="1884"/>
      <c r="H512" s="1884"/>
      <c r="I512" s="1884"/>
      <c r="J512" s="1884"/>
      <c r="K512" s="1884"/>
      <c r="L512" s="1884"/>
      <c r="M512" s="1884"/>
      <c r="N512" s="1884"/>
      <c r="O512" s="772"/>
      <c r="P512" s="650"/>
      <c r="Q512" s="791"/>
      <c r="R512" s="196"/>
      <c r="S512" s="2236"/>
    </row>
    <row r="513" spans="1:38" x14ac:dyDescent="0.65">
      <c r="A513" s="650"/>
      <c r="B513" s="641" t="s">
        <v>109</v>
      </c>
      <c r="C513" s="701"/>
      <c r="D513" s="1864"/>
      <c r="E513" s="1864"/>
      <c r="F513" s="1864"/>
      <c r="G513" s="1864"/>
      <c r="H513" s="1864"/>
      <c r="I513" s="1864"/>
      <c r="J513" s="1864"/>
      <c r="K513" s="1864"/>
      <c r="L513" s="1864"/>
      <c r="M513" s="1864"/>
      <c r="N513" s="1864"/>
      <c r="O513" s="819"/>
      <c r="P513" s="701"/>
      <c r="Q513" s="649"/>
      <c r="R513" s="196"/>
      <c r="S513" s="2236"/>
    </row>
    <row r="514" spans="1:38" x14ac:dyDescent="0.65">
      <c r="A514" s="650"/>
      <c r="B514" s="641"/>
      <c r="C514" s="701"/>
      <c r="D514" s="1864"/>
      <c r="E514" s="1864"/>
      <c r="F514" s="1864"/>
      <c r="G514" s="1864"/>
      <c r="H514" s="1864"/>
      <c r="I514" s="1864"/>
      <c r="J514" s="1864"/>
      <c r="K514" s="1864"/>
      <c r="L514" s="1864"/>
      <c r="M514" s="1864"/>
      <c r="N514" s="1864"/>
      <c r="O514" s="820"/>
      <c r="P514" s="701"/>
      <c r="Q514" s="649"/>
      <c r="R514" s="196"/>
      <c r="S514" s="2236"/>
    </row>
    <row r="515" spans="1:38" x14ac:dyDescent="0.65">
      <c r="A515" s="650"/>
      <c r="B515" s="262" t="s">
        <v>428</v>
      </c>
      <c r="C515" s="261"/>
      <c r="D515" s="1855"/>
      <c r="E515" s="1855"/>
      <c r="F515" s="1855"/>
      <c r="G515" s="1855"/>
      <c r="H515" s="1855"/>
      <c r="I515" s="1855"/>
      <c r="J515" s="1855"/>
      <c r="K515" s="1855"/>
      <c r="L515" s="1855"/>
      <c r="M515" s="1855"/>
      <c r="N515" s="1855"/>
      <c r="O515" s="652"/>
      <c r="P515" s="261"/>
      <c r="Q515" s="703"/>
      <c r="R515" s="196"/>
      <c r="S515" s="2236">
        <f>S458</f>
        <v>0</v>
      </c>
    </row>
    <row r="516" spans="1:38" x14ac:dyDescent="0.65">
      <c r="A516" s="650"/>
      <c r="B516" s="262"/>
      <c r="C516" s="261"/>
      <c r="D516" s="1855"/>
      <c r="E516" s="1855"/>
      <c r="F516" s="1855"/>
      <c r="G516" s="1855"/>
      <c r="H516" s="1855"/>
      <c r="I516" s="1855"/>
      <c r="J516" s="1855"/>
      <c r="K516" s="1855"/>
      <c r="L516" s="1855"/>
      <c r="M516" s="1855"/>
      <c r="N516" s="1855"/>
      <c r="O516" s="820"/>
      <c r="P516" s="261"/>
      <c r="Q516" s="703"/>
      <c r="R516" s="196"/>
      <c r="S516" s="2236"/>
    </row>
    <row r="517" spans="1:38" s="142" customFormat="1" x14ac:dyDescent="0.65">
      <c r="A517" s="650"/>
      <c r="B517" s="262" t="s">
        <v>428</v>
      </c>
      <c r="C517" s="261"/>
      <c r="D517" s="1855"/>
      <c r="E517" s="1855"/>
      <c r="F517" s="1855"/>
      <c r="G517" s="1855"/>
      <c r="H517" s="1855"/>
      <c r="I517" s="1855"/>
      <c r="J517" s="1855"/>
      <c r="K517" s="1855"/>
      <c r="L517" s="1855"/>
      <c r="M517" s="1855"/>
      <c r="N517" s="1855"/>
      <c r="O517" s="820"/>
      <c r="P517" s="261"/>
      <c r="Q517" s="703"/>
      <c r="R517" s="196"/>
      <c r="S517" s="2236">
        <f>S511</f>
        <v>0</v>
      </c>
      <c r="U517" s="143"/>
      <c r="V517" s="144"/>
      <c r="W517" s="144"/>
      <c r="X517" s="145"/>
      <c r="Y517" s="145"/>
      <c r="Z517" s="145"/>
      <c r="AA517" s="145"/>
      <c r="AB517" s="144"/>
      <c r="AC517" s="144"/>
      <c r="AD517" s="144"/>
      <c r="AE517" s="144"/>
      <c r="AF517" s="144"/>
      <c r="AG517" s="144"/>
      <c r="AH517" s="144"/>
      <c r="AI517" s="144"/>
      <c r="AJ517" s="144"/>
      <c r="AK517" s="144"/>
      <c r="AL517" s="144"/>
    </row>
    <row r="518" spans="1:38" s="142" customFormat="1" x14ac:dyDescent="0.65">
      <c r="A518" s="650"/>
      <c r="B518" s="262"/>
      <c r="C518" s="261"/>
      <c r="D518" s="1855"/>
      <c r="E518" s="1855"/>
      <c r="F518" s="1855"/>
      <c r="G518" s="1855"/>
      <c r="H518" s="1855"/>
      <c r="I518" s="1855"/>
      <c r="J518" s="1855"/>
      <c r="K518" s="1855"/>
      <c r="L518" s="1855"/>
      <c r="M518" s="1855"/>
      <c r="N518" s="1855"/>
      <c r="O518" s="652"/>
      <c r="P518" s="261"/>
      <c r="Q518" s="703"/>
      <c r="R518" s="196"/>
      <c r="S518" s="2236"/>
      <c r="U518" s="143"/>
      <c r="V518" s="144"/>
      <c r="W518" s="144"/>
      <c r="X518" s="145"/>
      <c r="Y518" s="145"/>
      <c r="Z518" s="145"/>
      <c r="AA518" s="145"/>
      <c r="AB518" s="144"/>
      <c r="AC518" s="144"/>
      <c r="AD518" s="144"/>
      <c r="AE518" s="144"/>
      <c r="AF518" s="144"/>
      <c r="AG518" s="144"/>
      <c r="AH518" s="144"/>
      <c r="AI518" s="144"/>
      <c r="AJ518" s="144"/>
      <c r="AK518" s="144"/>
      <c r="AL518" s="144"/>
    </row>
    <row r="519" spans="1:38" s="142" customFormat="1" ht="15" thickBot="1" x14ac:dyDescent="0.8">
      <c r="A519" s="650"/>
      <c r="B519" s="680"/>
      <c r="C519" s="650"/>
      <c r="D519" s="1884"/>
      <c r="E519" s="1884"/>
      <c r="F519" s="1884"/>
      <c r="G519" s="1884"/>
      <c r="H519" s="1884"/>
      <c r="I519" s="1884"/>
      <c r="J519" s="1884"/>
      <c r="K519" s="1884"/>
      <c r="L519" s="1884"/>
      <c r="M519" s="1884"/>
      <c r="N519" s="1884"/>
      <c r="O519" s="790"/>
      <c r="P519" s="650"/>
      <c r="Q519" s="821"/>
      <c r="R519" s="196"/>
      <c r="S519" s="2236"/>
      <c r="U519" s="143"/>
      <c r="V519" s="144"/>
      <c r="W519" s="144"/>
      <c r="X519" s="145"/>
      <c r="Y519" s="145"/>
      <c r="Z519" s="145"/>
      <c r="AA519" s="145"/>
      <c r="AB519" s="144"/>
      <c r="AC519" s="144"/>
      <c r="AD519" s="144"/>
      <c r="AE519" s="144"/>
      <c r="AF519" s="144"/>
      <c r="AG519" s="144"/>
      <c r="AH519" s="144"/>
      <c r="AI519" s="144"/>
      <c r="AJ519" s="144"/>
      <c r="AK519" s="144"/>
      <c r="AL519" s="144"/>
    </row>
    <row r="520" spans="1:38" s="142" customFormat="1" x14ac:dyDescent="0.65">
      <c r="A520" s="822"/>
      <c r="B520" s="823" t="s">
        <v>540</v>
      </c>
      <c r="C520" s="824"/>
      <c r="D520" s="1893"/>
      <c r="E520" s="1893"/>
      <c r="F520" s="1893"/>
      <c r="G520" s="1893"/>
      <c r="H520" s="1893"/>
      <c r="I520" s="1893"/>
      <c r="J520" s="1893"/>
      <c r="K520" s="1893"/>
      <c r="L520" s="1893"/>
      <c r="M520" s="1893"/>
      <c r="N520" s="1893"/>
      <c r="O520" s="820"/>
      <c r="P520" s="824"/>
      <c r="Q520" s="825"/>
      <c r="R520" s="826"/>
      <c r="S520" s="2250"/>
      <c r="U520" s="143"/>
      <c r="V520" s="144"/>
      <c r="W520" s="144"/>
      <c r="X520" s="145"/>
      <c r="Y520" s="145"/>
      <c r="Z520" s="145"/>
      <c r="AA520" s="145"/>
      <c r="AB520" s="144"/>
      <c r="AC520" s="144"/>
      <c r="AD520" s="144"/>
      <c r="AE520" s="144"/>
      <c r="AF520" s="144"/>
      <c r="AG520" s="144"/>
      <c r="AH520" s="144"/>
      <c r="AI520" s="144"/>
      <c r="AJ520" s="144"/>
      <c r="AK520" s="144"/>
      <c r="AL520" s="144"/>
    </row>
    <row r="521" spans="1:38" s="142" customFormat="1" ht="15" thickBot="1" x14ac:dyDescent="0.8">
      <c r="A521" s="828"/>
      <c r="B521" s="829" t="s">
        <v>541</v>
      </c>
      <c r="C521" s="828"/>
      <c r="D521" s="1894"/>
      <c r="E521" s="1894"/>
      <c r="F521" s="1894"/>
      <c r="G521" s="1894"/>
      <c r="H521" s="1894"/>
      <c r="I521" s="1894"/>
      <c r="J521" s="1894"/>
      <c r="K521" s="1894"/>
      <c r="L521" s="1894"/>
      <c r="M521" s="1894"/>
      <c r="N521" s="1894"/>
      <c r="O521" s="652"/>
      <c r="P521" s="828"/>
      <c r="Q521" s="830"/>
      <c r="R521" s="747"/>
      <c r="S521" s="2242">
        <f>SUM(S514:S518)</f>
        <v>0</v>
      </c>
      <c r="U521" s="143"/>
      <c r="V521" s="144"/>
      <c r="W521" s="144"/>
      <c r="X521" s="145"/>
      <c r="Y521" s="145"/>
      <c r="Z521" s="145"/>
      <c r="AA521" s="145"/>
      <c r="AB521" s="144"/>
      <c r="AC521" s="144"/>
      <c r="AD521" s="144"/>
      <c r="AE521" s="144"/>
      <c r="AF521" s="144"/>
      <c r="AG521" s="144"/>
      <c r="AH521" s="144"/>
      <c r="AI521" s="144"/>
      <c r="AJ521" s="144"/>
      <c r="AK521" s="144"/>
      <c r="AL521" s="144"/>
    </row>
    <row r="522" spans="1:38" s="142" customFormat="1" x14ac:dyDescent="0.65">
      <c r="A522" s="780"/>
      <c r="B522" s="761"/>
      <c r="C522" s="831"/>
      <c r="D522" s="1895"/>
      <c r="E522" s="1895"/>
      <c r="F522" s="1895"/>
      <c r="G522" s="1895"/>
      <c r="H522" s="1895"/>
      <c r="I522" s="1895"/>
      <c r="J522" s="1895"/>
      <c r="K522" s="1895"/>
      <c r="L522" s="1895"/>
      <c r="M522" s="1895"/>
      <c r="N522" s="1895"/>
      <c r="O522" s="652"/>
      <c r="P522" s="831"/>
      <c r="Q522" s="773"/>
      <c r="R522" s="196"/>
      <c r="S522" s="2236"/>
      <c r="U522" s="143"/>
      <c r="V522" s="144"/>
      <c r="W522" s="144"/>
      <c r="X522" s="145"/>
      <c r="Y522" s="145"/>
      <c r="Z522" s="145"/>
      <c r="AA522" s="145"/>
      <c r="AB522" s="144"/>
      <c r="AC522" s="144"/>
      <c r="AD522" s="144"/>
      <c r="AE522" s="144"/>
      <c r="AF522" s="144"/>
      <c r="AG522" s="144"/>
      <c r="AH522" s="144"/>
      <c r="AI522" s="144"/>
      <c r="AJ522" s="144"/>
      <c r="AK522" s="144"/>
      <c r="AL522" s="144"/>
    </row>
    <row r="523" spans="1:38" s="142" customFormat="1" ht="26" x14ac:dyDescent="0.65">
      <c r="A523" s="780"/>
      <c r="B523" s="781" t="str">
        <f>B402</f>
        <v>PROPOSED  APARTMENTS FOR AFFORDABLE HOUSING PROGRAM (TYPE B G+9)</v>
      </c>
      <c r="C523" s="782"/>
      <c r="D523" s="1885"/>
      <c r="E523" s="1885"/>
      <c r="F523" s="1885"/>
      <c r="G523" s="1885"/>
      <c r="H523" s="1885"/>
      <c r="I523" s="1885"/>
      <c r="J523" s="1885"/>
      <c r="K523" s="1885"/>
      <c r="L523" s="1885"/>
      <c r="M523" s="1885"/>
      <c r="N523" s="1885"/>
      <c r="O523" s="820"/>
      <c r="P523" s="782"/>
      <c r="Q523" s="783"/>
      <c r="R523" s="784"/>
      <c r="S523" s="2245"/>
      <c r="U523" s="143"/>
      <c r="V523" s="144"/>
      <c r="W523" s="144"/>
      <c r="X523" s="145"/>
      <c r="Y523" s="145"/>
      <c r="Z523" s="145"/>
      <c r="AA523" s="145"/>
      <c r="AB523" s="144"/>
      <c r="AC523" s="144"/>
      <c r="AD523" s="144"/>
      <c r="AE523" s="144"/>
      <c r="AF523" s="144"/>
      <c r="AG523" s="144"/>
      <c r="AH523" s="144"/>
      <c r="AI523" s="144"/>
      <c r="AJ523" s="144"/>
      <c r="AK523" s="144"/>
      <c r="AL523" s="144"/>
    </row>
    <row r="524" spans="1:38" s="142" customFormat="1" x14ac:dyDescent="0.65">
      <c r="A524" s="780"/>
      <c r="B524" s="780"/>
      <c r="C524" s="782"/>
      <c r="D524" s="1885"/>
      <c r="E524" s="1885"/>
      <c r="F524" s="1885"/>
      <c r="G524" s="1885"/>
      <c r="H524" s="1885"/>
      <c r="I524" s="1885"/>
      <c r="J524" s="1885"/>
      <c r="K524" s="1885"/>
      <c r="L524" s="1885"/>
      <c r="M524" s="1885"/>
      <c r="N524" s="1885"/>
      <c r="O524" s="820"/>
      <c r="P524" s="782"/>
      <c r="Q524" s="783"/>
      <c r="R524" s="784"/>
      <c r="S524" s="2245"/>
      <c r="U524" s="143"/>
      <c r="V524" s="144"/>
      <c r="W524" s="144"/>
      <c r="X524" s="145"/>
      <c r="Y524" s="145"/>
      <c r="Z524" s="145"/>
      <c r="AA524" s="145"/>
      <c r="AB524" s="144"/>
      <c r="AC524" s="144"/>
      <c r="AD524" s="144"/>
      <c r="AE524" s="144"/>
      <c r="AF524" s="144"/>
      <c r="AG524" s="144"/>
      <c r="AH524" s="144"/>
      <c r="AI524" s="144"/>
      <c r="AJ524" s="144"/>
      <c r="AK524" s="144"/>
      <c r="AL524" s="144"/>
    </row>
    <row r="525" spans="1:38" s="142" customFormat="1" x14ac:dyDescent="0.65">
      <c r="A525" s="780"/>
      <c r="B525" s="780" t="str">
        <f>B404</f>
        <v>BILL NO.1-BUILDERS WORKS</v>
      </c>
      <c r="C525" s="782"/>
      <c r="D525" s="1885"/>
      <c r="E525" s="1885"/>
      <c r="F525" s="1885"/>
      <c r="G525" s="1885"/>
      <c r="H525" s="1885"/>
      <c r="I525" s="1885"/>
      <c r="J525" s="1885"/>
      <c r="K525" s="1885"/>
      <c r="L525" s="1885"/>
      <c r="M525" s="1885"/>
      <c r="N525" s="1885"/>
      <c r="O525" s="652"/>
      <c r="P525" s="782"/>
      <c r="Q525" s="783"/>
      <c r="R525" s="784"/>
      <c r="S525" s="2245"/>
      <c r="U525" s="143"/>
      <c r="V525" s="144"/>
      <c r="W525" s="144"/>
      <c r="X525" s="145"/>
      <c r="Y525" s="145"/>
      <c r="Z525" s="145"/>
      <c r="AA525" s="145"/>
      <c r="AB525" s="144"/>
      <c r="AC525" s="144"/>
      <c r="AD525" s="144"/>
      <c r="AE525" s="144"/>
      <c r="AF525" s="144"/>
      <c r="AG525" s="144"/>
      <c r="AH525" s="144"/>
      <c r="AI525" s="144"/>
      <c r="AJ525" s="144"/>
      <c r="AK525" s="144"/>
      <c r="AL525" s="144"/>
    </row>
    <row r="526" spans="1:38" s="142" customFormat="1" x14ac:dyDescent="0.65">
      <c r="A526" s="780"/>
      <c r="B526" s="780"/>
      <c r="C526" s="782"/>
      <c r="D526" s="1885"/>
      <c r="E526" s="1885"/>
      <c r="F526" s="1885"/>
      <c r="G526" s="1885"/>
      <c r="H526" s="1885"/>
      <c r="I526" s="1885"/>
      <c r="J526" s="1885"/>
      <c r="K526" s="1885"/>
      <c r="L526" s="1885"/>
      <c r="M526" s="1885"/>
      <c r="N526" s="1885"/>
      <c r="O526" s="790"/>
      <c r="P526" s="782"/>
      <c r="Q526" s="783"/>
      <c r="R526" s="784"/>
      <c r="S526" s="2245"/>
      <c r="U526" s="143"/>
      <c r="V526" s="144"/>
      <c r="W526" s="144"/>
      <c r="X526" s="145"/>
      <c r="Y526" s="145"/>
      <c r="Z526" s="145"/>
      <c r="AA526" s="145"/>
      <c r="AB526" s="144"/>
      <c r="AC526" s="144"/>
      <c r="AD526" s="144"/>
      <c r="AE526" s="144"/>
      <c r="AF526" s="144"/>
      <c r="AG526" s="144"/>
      <c r="AH526" s="144"/>
      <c r="AI526" s="144"/>
      <c r="AJ526" s="144"/>
      <c r="AK526" s="144"/>
      <c r="AL526" s="144"/>
    </row>
    <row r="527" spans="1:38" s="142" customFormat="1" x14ac:dyDescent="0.65">
      <c r="A527" s="716"/>
      <c r="B527" s="646" t="s">
        <v>542</v>
      </c>
      <c r="C527" s="786"/>
      <c r="D527" s="1886"/>
      <c r="E527" s="1886"/>
      <c r="F527" s="1886"/>
      <c r="G527" s="1886"/>
      <c r="H527" s="1886"/>
      <c r="I527" s="1886"/>
      <c r="J527" s="1886"/>
      <c r="K527" s="1886"/>
      <c r="L527" s="1886"/>
      <c r="M527" s="1886"/>
      <c r="N527" s="1886"/>
      <c r="O527" s="652"/>
      <c r="P527" s="786"/>
      <c r="Q527" s="787"/>
      <c r="R527" s="196"/>
      <c r="S527" s="2236"/>
      <c r="U527" s="143"/>
      <c r="V527" s="144"/>
      <c r="W527" s="144"/>
      <c r="X527" s="145"/>
      <c r="Y527" s="145"/>
      <c r="Z527" s="145"/>
      <c r="AA527" s="145"/>
      <c r="AB527" s="144"/>
      <c r="AC527" s="144"/>
      <c r="AD527" s="144"/>
      <c r="AE527" s="144"/>
      <c r="AF527" s="144"/>
      <c r="AG527" s="144"/>
      <c r="AH527" s="144"/>
      <c r="AI527" s="144"/>
      <c r="AJ527" s="144"/>
      <c r="AK527" s="144"/>
      <c r="AL527" s="144"/>
    </row>
    <row r="528" spans="1:38" s="142" customFormat="1" x14ac:dyDescent="0.65">
      <c r="A528" s="832"/>
      <c r="B528" s="833"/>
      <c r="C528" s="832"/>
      <c r="D528" s="1896"/>
      <c r="E528" s="1896"/>
      <c r="F528" s="1896"/>
      <c r="G528" s="1896"/>
      <c r="H528" s="1896"/>
      <c r="I528" s="1896"/>
      <c r="J528" s="1896"/>
      <c r="K528" s="1896"/>
      <c r="L528" s="1896"/>
      <c r="M528" s="1896"/>
      <c r="N528" s="1896"/>
      <c r="O528" s="652"/>
      <c r="P528" s="832"/>
      <c r="Q528" s="819"/>
      <c r="R528" s="834"/>
      <c r="S528" s="2251"/>
      <c r="U528" s="143"/>
      <c r="V528" s="144"/>
      <c r="W528" s="144"/>
      <c r="X528" s="145"/>
      <c r="Y528" s="145"/>
      <c r="Z528" s="145"/>
      <c r="AA528" s="145"/>
      <c r="AB528" s="144"/>
      <c r="AC528" s="144"/>
      <c r="AD528" s="144"/>
      <c r="AE528" s="144"/>
      <c r="AF528" s="144"/>
      <c r="AG528" s="144"/>
      <c r="AH528" s="144"/>
      <c r="AI528" s="144"/>
      <c r="AJ528" s="144"/>
      <c r="AK528" s="144"/>
      <c r="AL528" s="144"/>
    </row>
    <row r="529" spans="1:38" s="142" customFormat="1" x14ac:dyDescent="0.65">
      <c r="A529" s="650"/>
      <c r="B529" s="761" t="s">
        <v>543</v>
      </c>
      <c r="C529" s="835"/>
      <c r="D529" s="1897"/>
      <c r="E529" s="1897"/>
      <c r="F529" s="1897"/>
      <c r="G529" s="1897"/>
      <c r="H529" s="1897"/>
      <c r="I529" s="1897"/>
      <c r="J529" s="1897"/>
      <c r="K529" s="1897"/>
      <c r="L529" s="1897"/>
      <c r="M529" s="1897"/>
      <c r="N529" s="1897"/>
      <c r="O529" s="741"/>
      <c r="P529" s="835"/>
      <c r="Q529" s="652"/>
      <c r="R529" s="196"/>
      <c r="S529" s="2236"/>
      <c r="U529" s="143"/>
      <c r="V529" s="144"/>
      <c r="W529" s="144"/>
      <c r="X529" s="145"/>
      <c r="Y529" s="145"/>
      <c r="Z529" s="145"/>
      <c r="AA529" s="145"/>
      <c r="AB529" s="144"/>
      <c r="AC529" s="144"/>
      <c r="AD529" s="144"/>
      <c r="AE529" s="144"/>
      <c r="AF529" s="144"/>
      <c r="AG529" s="144"/>
      <c r="AH529" s="144"/>
      <c r="AI529" s="144"/>
      <c r="AJ529" s="144"/>
      <c r="AK529" s="144"/>
      <c r="AL529" s="144"/>
    </row>
    <row r="530" spans="1:38" s="142" customFormat="1" x14ac:dyDescent="0.65">
      <c r="A530" s="650"/>
      <c r="B530" s="254"/>
      <c r="C530" s="650"/>
      <c r="D530" s="1884"/>
      <c r="E530" s="1884"/>
      <c r="F530" s="1884"/>
      <c r="G530" s="1884"/>
      <c r="H530" s="1884"/>
      <c r="I530" s="1884"/>
      <c r="J530" s="1884"/>
      <c r="K530" s="1884"/>
      <c r="L530" s="1884"/>
      <c r="M530" s="1884"/>
      <c r="N530" s="1884"/>
      <c r="O530" s="741"/>
      <c r="P530" s="650"/>
      <c r="Q530" s="652"/>
      <c r="R530" s="196"/>
      <c r="S530" s="2236"/>
      <c r="U530" s="143"/>
      <c r="V530" s="144"/>
      <c r="W530" s="144"/>
      <c r="X530" s="145"/>
      <c r="Y530" s="145"/>
      <c r="Z530" s="145"/>
      <c r="AA530" s="145"/>
      <c r="AB530" s="144"/>
      <c r="AC530" s="144"/>
      <c r="AD530" s="144"/>
      <c r="AE530" s="144"/>
      <c r="AF530" s="144"/>
      <c r="AG530" s="144"/>
      <c r="AH530" s="144"/>
      <c r="AI530" s="144"/>
      <c r="AJ530" s="144"/>
      <c r="AK530" s="144"/>
      <c r="AL530" s="144"/>
    </row>
    <row r="531" spans="1:38" s="142" customFormat="1" x14ac:dyDescent="0.65">
      <c r="A531" s="650"/>
      <c r="B531" s="761" t="s">
        <v>544</v>
      </c>
      <c r="C531" s="835"/>
      <c r="D531" s="1897"/>
      <c r="E531" s="1897"/>
      <c r="F531" s="1897"/>
      <c r="G531" s="1897"/>
      <c r="H531" s="1897"/>
      <c r="I531" s="1897"/>
      <c r="J531" s="1897"/>
      <c r="K531" s="1897"/>
      <c r="L531" s="1897"/>
      <c r="M531" s="1897"/>
      <c r="N531" s="1897"/>
      <c r="O531" s="741"/>
      <c r="P531" s="835"/>
      <c r="Q531" s="652"/>
      <c r="R531" s="196"/>
      <c r="S531" s="2236"/>
      <c r="U531" s="143"/>
      <c r="V531" s="144"/>
      <c r="W531" s="144"/>
      <c r="X531" s="145"/>
      <c r="Y531" s="145"/>
      <c r="Z531" s="145"/>
      <c r="AA531" s="145"/>
      <c r="AB531" s="144"/>
      <c r="AC531" s="144"/>
      <c r="AD531" s="144"/>
      <c r="AE531" s="144"/>
      <c r="AF531" s="144"/>
      <c r="AG531" s="144"/>
      <c r="AH531" s="144"/>
      <c r="AI531" s="144"/>
      <c r="AJ531" s="144"/>
      <c r="AK531" s="144"/>
      <c r="AL531" s="144"/>
    </row>
    <row r="532" spans="1:38" x14ac:dyDescent="0.65">
      <c r="A532" s="650"/>
      <c r="B532" s="254"/>
      <c r="C532" s="835"/>
      <c r="D532" s="1897"/>
      <c r="E532" s="1897"/>
      <c r="F532" s="1897"/>
      <c r="G532" s="1897"/>
      <c r="H532" s="1897"/>
      <c r="I532" s="1897"/>
      <c r="J532" s="1897"/>
      <c r="K532" s="1897"/>
      <c r="L532" s="1897"/>
      <c r="M532" s="1897"/>
      <c r="N532" s="1897"/>
      <c r="O532" s="652"/>
      <c r="P532" s="835"/>
      <c r="Q532" s="652"/>
      <c r="R532" s="196"/>
      <c r="S532" s="2236"/>
    </row>
    <row r="533" spans="1:38" x14ac:dyDescent="0.65">
      <c r="A533" s="650"/>
      <c r="B533" s="794" t="s">
        <v>545</v>
      </c>
      <c r="C533" s="650"/>
      <c r="D533" s="1884"/>
      <c r="E533" s="1884"/>
      <c r="F533" s="1884"/>
      <c r="G533" s="1884"/>
      <c r="H533" s="1884"/>
      <c r="I533" s="1884"/>
      <c r="J533" s="1884"/>
      <c r="K533" s="1884"/>
      <c r="L533" s="1884"/>
      <c r="M533" s="1884"/>
      <c r="N533" s="1884"/>
      <c r="O533" s="655"/>
      <c r="P533" s="650"/>
      <c r="Q533" s="652"/>
      <c r="R533" s="196"/>
      <c r="S533" s="2236"/>
    </row>
    <row r="534" spans="1:38" x14ac:dyDescent="0.65">
      <c r="A534" s="650"/>
      <c r="B534" s="794"/>
      <c r="C534" s="650"/>
      <c r="D534" s="1884"/>
      <c r="E534" s="1884"/>
      <c r="F534" s="1884"/>
      <c r="G534" s="1884"/>
      <c r="H534" s="1884"/>
      <c r="I534" s="1884"/>
      <c r="J534" s="1884"/>
      <c r="K534" s="1884"/>
      <c r="L534" s="1884"/>
      <c r="M534" s="1884"/>
      <c r="N534" s="1884"/>
      <c r="O534" s="655"/>
      <c r="P534" s="650"/>
      <c r="Q534" s="652"/>
      <c r="R534" s="196"/>
      <c r="S534" s="2236"/>
    </row>
    <row r="535" spans="1:38" x14ac:dyDescent="0.65">
      <c r="A535" s="650" t="s">
        <v>11</v>
      </c>
      <c r="B535" s="254" t="s">
        <v>546</v>
      </c>
      <c r="C535" s="650" t="s">
        <v>370</v>
      </c>
      <c r="D535" s="1898">
        <f t="shared" ref="D535:L535" si="82">+D267+D269*2+D236*0.45+$AA$333</f>
        <v>493.46200000000005</v>
      </c>
      <c r="E535" s="1898">
        <f t="shared" si="82"/>
        <v>493.46200000000005</v>
      </c>
      <c r="F535" s="1898">
        <f t="shared" si="82"/>
        <v>493.46200000000005</v>
      </c>
      <c r="G535" s="1898">
        <f t="shared" si="82"/>
        <v>493.46200000000005</v>
      </c>
      <c r="H535" s="1898">
        <f t="shared" si="82"/>
        <v>493.46200000000005</v>
      </c>
      <c r="I535" s="1898">
        <f t="shared" si="82"/>
        <v>493.46200000000005</v>
      </c>
      <c r="J535" s="1898">
        <f t="shared" si="82"/>
        <v>493.46200000000005</v>
      </c>
      <c r="K535" s="1898">
        <f t="shared" si="82"/>
        <v>493.46200000000005</v>
      </c>
      <c r="L535" s="1898">
        <f t="shared" si="82"/>
        <v>493.46200000000005</v>
      </c>
      <c r="M535" s="1855">
        <f>K535</f>
        <v>493.46200000000005</v>
      </c>
      <c r="N535" s="1855"/>
      <c r="O535" s="655"/>
      <c r="P535" s="836">
        <f>+P267+P269*2+P236*0.45</f>
        <v>397.80599999999993</v>
      </c>
      <c r="Q535" s="837">
        <f>ROUND(SUM(D535:P535),0)</f>
        <v>5332</v>
      </c>
      <c r="R535" s="196"/>
      <c r="S535" s="2236">
        <f>Q535*R535</f>
        <v>0</v>
      </c>
    </row>
    <row r="536" spans="1:38" x14ac:dyDescent="0.65">
      <c r="A536" s="650"/>
      <c r="B536" s="254"/>
      <c r="C536" s="650"/>
      <c r="D536" s="1898"/>
      <c r="E536" s="1898"/>
      <c r="F536" s="1898"/>
      <c r="G536" s="1898"/>
      <c r="H536" s="1898"/>
      <c r="I536" s="1898"/>
      <c r="J536" s="1898"/>
      <c r="K536" s="1898"/>
      <c r="L536" s="1898"/>
      <c r="M536" s="1898"/>
      <c r="N536" s="1898"/>
      <c r="O536" s="655"/>
      <c r="P536" s="650"/>
      <c r="Q536" s="655"/>
      <c r="R536" s="196"/>
      <c r="S536" s="2236"/>
    </row>
    <row r="537" spans="1:38" ht="26" x14ac:dyDescent="0.65">
      <c r="A537" s="650" t="s">
        <v>17</v>
      </c>
      <c r="B537" s="533" t="s">
        <v>547</v>
      </c>
      <c r="C537" s="650" t="s">
        <v>370</v>
      </c>
      <c r="D537" s="1899">
        <v>0</v>
      </c>
      <c r="E537" s="1899"/>
      <c r="F537" s="1899"/>
      <c r="G537" s="1899"/>
      <c r="H537" s="1899"/>
      <c r="I537" s="1899"/>
      <c r="J537" s="1899"/>
      <c r="K537" s="1899"/>
      <c r="L537" s="1899"/>
      <c r="M537" s="1899"/>
      <c r="N537" s="1899"/>
      <c r="O537" s="839"/>
      <c r="P537" s="838"/>
      <c r="Q537" s="655">
        <f>ROUND(SUM(D537:P537),0)</f>
        <v>0</v>
      </c>
      <c r="R537" s="196"/>
      <c r="S537" s="2235">
        <f>Q537*R537</f>
        <v>0</v>
      </c>
      <c r="AA537" s="144"/>
    </row>
    <row r="538" spans="1:38" x14ac:dyDescent="0.65">
      <c r="A538" s="650"/>
      <c r="B538" s="533"/>
      <c r="C538" s="652"/>
      <c r="D538" s="1900"/>
      <c r="E538" s="1900"/>
      <c r="F538" s="1900"/>
      <c r="G538" s="1900"/>
      <c r="H538" s="1900"/>
      <c r="I538" s="1900"/>
      <c r="J538" s="1900"/>
      <c r="K538" s="1900"/>
      <c r="L538" s="1900"/>
      <c r="M538" s="1900"/>
      <c r="N538" s="1900"/>
      <c r="O538" s="839"/>
      <c r="P538" s="652"/>
      <c r="Q538" s="654"/>
      <c r="R538" s="196"/>
      <c r="S538" s="2236"/>
      <c r="AA538" s="144"/>
    </row>
    <row r="539" spans="1:38" x14ac:dyDescent="0.65">
      <c r="A539" s="650"/>
      <c r="B539" s="761" t="s">
        <v>548</v>
      </c>
      <c r="C539" s="835"/>
      <c r="D539" s="1897"/>
      <c r="E539" s="1897"/>
      <c r="F539" s="1897"/>
      <c r="G539" s="1897"/>
      <c r="H539" s="1897"/>
      <c r="I539" s="1897"/>
      <c r="J539" s="1897"/>
      <c r="K539" s="1897"/>
      <c r="L539" s="1897"/>
      <c r="M539" s="1897"/>
      <c r="N539" s="1897"/>
      <c r="O539" s="839"/>
      <c r="P539" s="835"/>
      <c r="Q539" s="652"/>
      <c r="R539" s="196"/>
      <c r="S539" s="2236"/>
    </row>
    <row r="540" spans="1:38" x14ac:dyDescent="0.65">
      <c r="A540" s="650"/>
      <c r="B540" s="761"/>
      <c r="C540" s="835"/>
      <c r="D540" s="1897"/>
      <c r="E540" s="1897"/>
      <c r="F540" s="1897"/>
      <c r="G540" s="1897"/>
      <c r="H540" s="1897"/>
      <c r="I540" s="1897"/>
      <c r="J540" s="1897"/>
      <c r="K540" s="1897"/>
      <c r="L540" s="1897"/>
      <c r="M540" s="1897"/>
      <c r="N540" s="1897"/>
      <c r="O540" s="839"/>
      <c r="P540" s="835"/>
      <c r="Q540" s="652"/>
      <c r="R540" s="196"/>
      <c r="S540" s="2236"/>
    </row>
    <row r="541" spans="1:38" ht="39" x14ac:dyDescent="0.65">
      <c r="A541" s="650"/>
      <c r="B541" s="530" t="s">
        <v>1633</v>
      </c>
      <c r="C541" s="650"/>
      <c r="D541" s="1884"/>
      <c r="E541" s="1884"/>
      <c r="F541" s="1884"/>
      <c r="G541" s="1884"/>
      <c r="H541" s="1884"/>
      <c r="I541" s="1884"/>
      <c r="J541" s="1884"/>
      <c r="K541" s="1884"/>
      <c r="L541" s="1884"/>
      <c r="M541" s="1884"/>
      <c r="N541" s="1884"/>
      <c r="O541" s="839"/>
      <c r="P541" s="650"/>
      <c r="Q541" s="840"/>
      <c r="R541" s="196"/>
      <c r="S541" s="2236"/>
    </row>
    <row r="542" spans="1:38" x14ac:dyDescent="0.65">
      <c r="A542" s="650"/>
      <c r="B542" s="530"/>
      <c r="C542" s="650"/>
      <c r="D542" s="1884"/>
      <c r="E542" s="1884"/>
      <c r="F542" s="1884"/>
      <c r="G542" s="1884"/>
      <c r="H542" s="1884"/>
      <c r="I542" s="1884"/>
      <c r="J542" s="1884"/>
      <c r="K542" s="1884"/>
      <c r="L542" s="1884"/>
      <c r="M542" s="1884"/>
      <c r="N542" s="1884"/>
      <c r="O542" s="839"/>
      <c r="P542" s="650"/>
      <c r="Q542" s="840"/>
      <c r="R542" s="196"/>
      <c r="S542" s="2236"/>
    </row>
    <row r="543" spans="1:38" x14ac:dyDescent="0.65">
      <c r="A543" s="650" t="s">
        <v>18</v>
      </c>
      <c r="B543" s="533" t="s">
        <v>549</v>
      </c>
      <c r="C543" s="650" t="s">
        <v>370</v>
      </c>
      <c r="D543" s="1884">
        <f t="shared" ref="D543:P543" si="83">D535</f>
        <v>493.46200000000005</v>
      </c>
      <c r="E543" s="1884">
        <f t="shared" si="83"/>
        <v>493.46200000000005</v>
      </c>
      <c r="F543" s="1884">
        <f t="shared" si="83"/>
        <v>493.46200000000005</v>
      </c>
      <c r="G543" s="1884">
        <f t="shared" si="83"/>
        <v>493.46200000000005</v>
      </c>
      <c r="H543" s="1884">
        <f t="shared" si="83"/>
        <v>493.46200000000005</v>
      </c>
      <c r="I543" s="1884">
        <f t="shared" si="83"/>
        <v>493.46200000000005</v>
      </c>
      <c r="J543" s="1884">
        <f t="shared" si="83"/>
        <v>493.46200000000005</v>
      </c>
      <c r="K543" s="1884">
        <f t="shared" si="83"/>
        <v>493.46200000000005</v>
      </c>
      <c r="L543" s="1884">
        <f t="shared" si="83"/>
        <v>493.46200000000005</v>
      </c>
      <c r="M543" s="1855">
        <f t="shared" ref="M543" si="84">K543</f>
        <v>493.46200000000005</v>
      </c>
      <c r="N543" s="1855"/>
      <c r="O543" s="839"/>
      <c r="P543" s="650">
        <f t="shared" si="83"/>
        <v>397.80599999999993</v>
      </c>
      <c r="Q543" s="655">
        <f>ROUND(SUM(D543:P543),0)</f>
        <v>5332</v>
      </c>
      <c r="R543" s="196"/>
      <c r="S543" s="2236">
        <f>Q543*R543</f>
        <v>0</v>
      </c>
    </row>
    <row r="544" spans="1:38" x14ac:dyDescent="0.65">
      <c r="A544" s="650"/>
      <c r="B544" s="533"/>
      <c r="C544" s="650"/>
      <c r="D544" s="1884"/>
      <c r="E544" s="1884"/>
      <c r="F544" s="1884"/>
      <c r="G544" s="1884"/>
      <c r="H544" s="1884"/>
      <c r="I544" s="1884"/>
      <c r="J544" s="1884"/>
      <c r="K544" s="1884"/>
      <c r="L544" s="1884"/>
      <c r="M544" s="1884"/>
      <c r="N544" s="1884"/>
      <c r="O544" s="652"/>
      <c r="P544" s="650"/>
      <c r="Q544" s="652"/>
      <c r="R544" s="196"/>
      <c r="S544" s="2236"/>
    </row>
    <row r="545" spans="1:27" x14ac:dyDescent="0.65">
      <c r="A545" s="650"/>
      <c r="B545" s="785" t="s">
        <v>550</v>
      </c>
      <c r="C545" s="650"/>
      <c r="D545" s="1884"/>
      <c r="E545" s="1884"/>
      <c r="F545" s="1884"/>
      <c r="G545" s="1884"/>
      <c r="H545" s="1884"/>
      <c r="I545" s="1884"/>
      <c r="J545" s="1884"/>
      <c r="K545" s="1884"/>
      <c r="L545" s="1884"/>
      <c r="M545" s="1884"/>
      <c r="N545" s="1884"/>
      <c r="O545" s="655"/>
      <c r="P545" s="650"/>
      <c r="Q545" s="652"/>
      <c r="R545" s="196"/>
      <c r="S545" s="2236"/>
    </row>
    <row r="546" spans="1:27" s="168" customFormat="1" x14ac:dyDescent="0.65">
      <c r="A546" s="754"/>
      <c r="B546" s="674" t="s">
        <v>655</v>
      </c>
      <c r="C546" s="754"/>
      <c r="D546" s="1877"/>
      <c r="E546" s="1877"/>
      <c r="F546" s="1877"/>
      <c r="G546" s="1877"/>
      <c r="H546" s="1877"/>
      <c r="I546" s="1877"/>
      <c r="J546" s="1877"/>
      <c r="K546" s="1877"/>
      <c r="L546" s="1877"/>
      <c r="M546" s="1877"/>
      <c r="N546" s="1877"/>
      <c r="O546" s="839"/>
      <c r="P546" s="754"/>
      <c r="Q546" s="755"/>
      <c r="R546" s="755"/>
      <c r="S546" s="167"/>
      <c r="U546" s="171"/>
      <c r="V546" s="171"/>
      <c r="W546" s="171"/>
      <c r="X546" s="171"/>
      <c r="Y546" s="169"/>
      <c r="Z546" s="172"/>
      <c r="AA546" s="172"/>
    </row>
    <row r="547" spans="1:27" s="168" customFormat="1" x14ac:dyDescent="0.65">
      <c r="A547" s="754"/>
      <c r="B547" s="841" t="s">
        <v>552</v>
      </c>
      <c r="C547" s="754"/>
      <c r="D547" s="1877"/>
      <c r="E547" s="1877"/>
      <c r="F547" s="1877"/>
      <c r="G547" s="1877"/>
      <c r="H547" s="1877"/>
      <c r="I547" s="1877"/>
      <c r="J547" s="1877"/>
      <c r="K547" s="1877"/>
      <c r="L547" s="1877"/>
      <c r="M547" s="1877"/>
      <c r="N547" s="1877"/>
      <c r="O547" s="652"/>
      <c r="P547" s="754"/>
      <c r="Q547" s="755"/>
      <c r="R547" s="755"/>
      <c r="S547" s="167"/>
      <c r="U547" s="171"/>
      <c r="V547" s="171"/>
      <c r="W547" s="171"/>
      <c r="X547" s="171"/>
      <c r="Y547" s="169"/>
      <c r="Z547" s="172"/>
      <c r="AA547" s="172"/>
    </row>
    <row r="548" spans="1:27" s="168" customFormat="1" x14ac:dyDescent="0.65">
      <c r="A548" s="754"/>
      <c r="B548" s="674" t="s">
        <v>553</v>
      </c>
      <c r="C548" s="754"/>
      <c r="D548" s="1877"/>
      <c r="E548" s="1877"/>
      <c r="F548" s="1877"/>
      <c r="G548" s="1877"/>
      <c r="H548" s="1877"/>
      <c r="I548" s="1877"/>
      <c r="J548" s="1877"/>
      <c r="K548" s="1877"/>
      <c r="L548" s="1877"/>
      <c r="M548" s="1877"/>
      <c r="N548" s="1877"/>
      <c r="O548" s="652"/>
      <c r="P548" s="754"/>
      <c r="Q548" s="755"/>
      <c r="R548" s="755"/>
      <c r="S548" s="167"/>
      <c r="U548" s="171"/>
      <c r="V548" s="171"/>
      <c r="W548" s="171"/>
      <c r="X548" s="171"/>
      <c r="Y548" s="169"/>
      <c r="Z548" s="172"/>
      <c r="AA548" s="172"/>
    </row>
    <row r="549" spans="1:27" ht="15" thickBot="1" x14ac:dyDescent="0.8">
      <c r="A549" s="650"/>
      <c r="B549" s="785"/>
      <c r="C549" s="650"/>
      <c r="D549" s="1884"/>
      <c r="E549" s="1884"/>
      <c r="F549" s="1884"/>
      <c r="G549" s="1884"/>
      <c r="H549" s="1884"/>
      <c r="I549" s="1884"/>
      <c r="J549" s="1884"/>
      <c r="K549" s="1884"/>
      <c r="L549" s="1884"/>
      <c r="M549" s="1884"/>
      <c r="N549" s="1884"/>
      <c r="O549" s="652"/>
      <c r="P549" s="650"/>
      <c r="Q549" s="652"/>
      <c r="R549" s="196"/>
      <c r="S549" s="2236"/>
    </row>
    <row r="550" spans="1:27" ht="26.25" x14ac:dyDescent="0.65">
      <c r="A550" s="653" t="s">
        <v>19</v>
      </c>
      <c r="B550" s="842" t="s">
        <v>554</v>
      </c>
      <c r="C550" s="653" t="s">
        <v>370</v>
      </c>
      <c r="D550" s="1852"/>
      <c r="E550" s="1852"/>
      <c r="F550" s="1852"/>
      <c r="G550" s="1852"/>
      <c r="H550" s="1852"/>
      <c r="I550" s="1852"/>
      <c r="J550" s="1852"/>
      <c r="K550" s="1852"/>
      <c r="L550" s="1852"/>
      <c r="M550" s="1852"/>
      <c r="N550" s="1852"/>
      <c r="O550" s="813"/>
      <c r="P550" s="1438">
        <f>D214+D216+P218</f>
        <v>720.03</v>
      </c>
      <c r="Q550" s="655">
        <f>ROUND(SUM(D550:P550),0)</f>
        <v>720</v>
      </c>
      <c r="R550" s="225"/>
      <c r="S550" s="2235">
        <f>Q550*R550</f>
        <v>0</v>
      </c>
    </row>
    <row r="551" spans="1:27" ht="15" thickBot="1" x14ac:dyDescent="0.8">
      <c r="A551" s="653"/>
      <c r="B551" s="529"/>
      <c r="C551" s="653"/>
      <c r="D551" s="1852"/>
      <c r="E551" s="1852"/>
      <c r="F551" s="1852"/>
      <c r="G551" s="1852"/>
      <c r="H551" s="1852"/>
      <c r="I551" s="1852"/>
      <c r="J551" s="1852"/>
      <c r="K551" s="1852"/>
      <c r="L551" s="1852"/>
      <c r="M551" s="1852"/>
      <c r="N551" s="1852"/>
      <c r="O551" s="814"/>
      <c r="P551" s="653"/>
      <c r="Q551" s="679"/>
      <c r="R551" s="225"/>
    </row>
    <row r="552" spans="1:27" ht="65" x14ac:dyDescent="0.65">
      <c r="A552" s="653"/>
      <c r="B552" s="530" t="s">
        <v>555</v>
      </c>
      <c r="C552" s="653"/>
      <c r="D552" s="1852"/>
      <c r="E552" s="1852"/>
      <c r="F552" s="1852"/>
      <c r="G552" s="1852"/>
      <c r="H552" s="1852"/>
      <c r="I552" s="1852"/>
      <c r="J552" s="1852"/>
      <c r="K552" s="1852"/>
      <c r="L552" s="1852"/>
      <c r="M552" s="1852"/>
      <c r="N552" s="1852"/>
      <c r="O552" s="652"/>
      <c r="P552" s="653"/>
      <c r="Q552" s="679"/>
      <c r="R552" s="225"/>
    </row>
    <row r="553" spans="1:27" x14ac:dyDescent="0.65">
      <c r="A553" s="653"/>
      <c r="B553" s="530"/>
      <c r="C553" s="653"/>
      <c r="D553" s="1852"/>
      <c r="E553" s="1852"/>
      <c r="F553" s="1852"/>
      <c r="G553" s="1852"/>
      <c r="H553" s="1852"/>
      <c r="I553" s="1852"/>
      <c r="J553" s="1852"/>
      <c r="K553" s="1852"/>
      <c r="L553" s="1852"/>
      <c r="M553" s="1852"/>
      <c r="N553" s="1852"/>
      <c r="O553" s="771"/>
      <c r="P553" s="653"/>
      <c r="Q553" s="679"/>
      <c r="R553" s="225"/>
    </row>
    <row r="554" spans="1:27" s="136" customFormat="1" x14ac:dyDescent="0.75">
      <c r="A554" s="843" t="s">
        <v>14</v>
      </c>
      <c r="B554" s="531" t="s">
        <v>556</v>
      </c>
      <c r="C554" s="843" t="s">
        <v>370</v>
      </c>
      <c r="D554" s="1901"/>
      <c r="E554" s="1901"/>
      <c r="F554" s="1901"/>
      <c r="G554" s="1901"/>
      <c r="H554" s="1901"/>
      <c r="I554" s="1901"/>
      <c r="J554" s="1901"/>
      <c r="K554" s="1901"/>
      <c r="L554" s="1901"/>
      <c r="M554" s="1901"/>
      <c r="N554" s="1901"/>
      <c r="O554" s="771"/>
      <c r="P554" s="1439">
        <f>P550</f>
        <v>720.03</v>
      </c>
      <c r="Q554" s="655">
        <f>ROUND(SUM(D554:P554),0)</f>
        <v>720</v>
      </c>
      <c r="R554" s="225"/>
      <c r="S554" s="2235">
        <f>Q554*R554</f>
        <v>0</v>
      </c>
      <c r="T554" s="134"/>
      <c r="U554" s="135"/>
      <c r="X554" s="137"/>
      <c r="Y554" s="137"/>
      <c r="Z554" s="137"/>
      <c r="AA554" s="137"/>
    </row>
    <row r="555" spans="1:27" x14ac:dyDescent="0.65">
      <c r="A555" s="843"/>
      <c r="B555" s="531"/>
      <c r="C555" s="843"/>
      <c r="D555" s="1901"/>
      <c r="E555" s="1901"/>
      <c r="F555" s="1901"/>
      <c r="G555" s="1901"/>
      <c r="H555" s="1901"/>
      <c r="I555" s="1901"/>
      <c r="J555" s="1901"/>
      <c r="K555" s="1901"/>
      <c r="L555" s="1901"/>
      <c r="M555" s="1901"/>
      <c r="N555" s="1901"/>
      <c r="O555" s="771"/>
      <c r="P555" s="843"/>
      <c r="Q555" s="844"/>
      <c r="R555" s="225"/>
    </row>
    <row r="556" spans="1:27" x14ac:dyDescent="0.65">
      <c r="A556" s="843" t="s">
        <v>20</v>
      </c>
      <c r="B556" s="531" t="s">
        <v>557</v>
      </c>
      <c r="C556" s="843" t="s">
        <v>415</v>
      </c>
      <c r="D556" s="1901"/>
      <c r="E556" s="1901"/>
      <c r="F556" s="1901"/>
      <c r="G556" s="1901"/>
      <c r="H556" s="1901"/>
      <c r="I556" s="1901"/>
      <c r="J556" s="1901"/>
      <c r="K556" s="1901"/>
      <c r="L556" s="1901"/>
      <c r="M556" s="1901"/>
      <c r="N556" s="1901"/>
      <c r="O556" s="771"/>
      <c r="P556" s="843">
        <v>186.42</v>
      </c>
      <c r="Q556" s="655">
        <f>ROUND(SUM(D556:P556),0)</f>
        <v>186</v>
      </c>
      <c r="R556" s="225"/>
      <c r="S556" s="2235">
        <f>Q556*R556</f>
        <v>0</v>
      </c>
    </row>
    <row r="557" spans="1:27" x14ac:dyDescent="0.65">
      <c r="A557" s="843"/>
      <c r="B557" s="531"/>
      <c r="C557" s="843"/>
      <c r="D557" s="1901"/>
      <c r="E557" s="1901"/>
      <c r="F557" s="1901"/>
      <c r="G557" s="1901"/>
      <c r="H557" s="1901"/>
      <c r="I557" s="1901"/>
      <c r="J557" s="1901"/>
      <c r="K557" s="1901"/>
      <c r="L557" s="1901"/>
      <c r="M557" s="1901"/>
      <c r="N557" s="1901"/>
      <c r="O557" s="772"/>
      <c r="P557" s="843"/>
      <c r="Q557" s="844"/>
      <c r="R557" s="225"/>
    </row>
    <row r="558" spans="1:27" x14ac:dyDescent="0.65">
      <c r="A558" s="843" t="s">
        <v>22</v>
      </c>
      <c r="B558" s="532" t="s">
        <v>558</v>
      </c>
      <c r="C558" s="843" t="s">
        <v>559</v>
      </c>
      <c r="D558" s="1901"/>
      <c r="E558" s="1901"/>
      <c r="F558" s="1901"/>
      <c r="G558" s="1901"/>
      <c r="H558" s="1901"/>
      <c r="I558" s="1901"/>
      <c r="J558" s="1901"/>
      <c r="K558" s="1901"/>
      <c r="L558" s="1901"/>
      <c r="M558" s="1901"/>
      <c r="N558" s="1901"/>
      <c r="O558" s="819"/>
      <c r="P558" s="843">
        <v>12</v>
      </c>
      <c r="Q558" s="655">
        <f>ROUND(SUM(D558:P558),0)</f>
        <v>12</v>
      </c>
      <c r="R558" s="225"/>
      <c r="S558" s="2235">
        <f>Q558*R558</f>
        <v>0</v>
      </c>
    </row>
    <row r="559" spans="1:27" x14ac:dyDescent="0.65">
      <c r="A559" s="650"/>
      <c r="B559" s="533"/>
      <c r="C559" s="650"/>
      <c r="D559" s="1884"/>
      <c r="E559" s="1884"/>
      <c r="F559" s="1884"/>
      <c r="G559" s="1884"/>
      <c r="H559" s="1884"/>
      <c r="I559" s="1884"/>
      <c r="J559" s="1884"/>
      <c r="K559" s="1884"/>
      <c r="L559" s="1884"/>
      <c r="M559" s="1884"/>
      <c r="N559" s="1884"/>
      <c r="O559" s="652"/>
      <c r="P559" s="650"/>
      <c r="Q559" s="652"/>
      <c r="R559" s="225"/>
      <c r="S559" s="2236"/>
    </row>
    <row r="560" spans="1:27" ht="39" x14ac:dyDescent="0.65">
      <c r="A560" s="653"/>
      <c r="B560" s="530" t="s">
        <v>560</v>
      </c>
      <c r="C560" s="653"/>
      <c r="D560" s="1852"/>
      <c r="E560" s="1852"/>
      <c r="F560" s="1852"/>
      <c r="G560" s="1852"/>
      <c r="H560" s="1852"/>
      <c r="I560" s="1852"/>
      <c r="J560" s="1852"/>
      <c r="K560" s="1852"/>
      <c r="L560" s="1852"/>
      <c r="M560" s="1852"/>
      <c r="N560" s="1852"/>
      <c r="O560" s="652"/>
      <c r="P560" s="653"/>
      <c r="Q560" s="679"/>
      <c r="R560" s="225"/>
      <c r="U560" s="160"/>
    </row>
    <row r="561" spans="1:27" s="136" customFormat="1" ht="26" x14ac:dyDescent="0.75">
      <c r="A561" s="843" t="s">
        <v>23</v>
      </c>
      <c r="B561" s="531" t="s">
        <v>1288</v>
      </c>
      <c r="C561" s="843" t="s">
        <v>370</v>
      </c>
      <c r="D561" s="1901"/>
      <c r="E561" s="1901"/>
      <c r="F561" s="1901"/>
      <c r="G561" s="1901"/>
      <c r="H561" s="1901"/>
      <c r="I561" s="1901"/>
      <c r="J561" s="1901"/>
      <c r="K561" s="1901"/>
      <c r="L561" s="1901"/>
      <c r="M561" s="1901"/>
      <c r="N561" s="1901"/>
      <c r="O561" s="654"/>
      <c r="P561" s="843">
        <f>P554</f>
        <v>720.03</v>
      </c>
      <c r="Q561" s="655">
        <f>ROUND(SUM(D561:P561),0)</f>
        <v>720</v>
      </c>
      <c r="R561" s="225"/>
      <c r="S561" s="2235">
        <f>Q561*R561</f>
        <v>0</v>
      </c>
      <c r="T561" s="134"/>
      <c r="U561" s="192"/>
      <c r="X561" s="137"/>
      <c r="Y561" s="137"/>
      <c r="Z561" s="137"/>
      <c r="AA561" s="137"/>
    </row>
    <row r="562" spans="1:27" s="136" customFormat="1" x14ac:dyDescent="0.75">
      <c r="A562" s="843"/>
      <c r="B562" s="531"/>
      <c r="C562" s="843"/>
      <c r="D562" s="1901"/>
      <c r="E562" s="1901"/>
      <c r="F562" s="1901"/>
      <c r="G562" s="1901"/>
      <c r="H562" s="1901"/>
      <c r="I562" s="1901"/>
      <c r="J562" s="1901"/>
      <c r="K562" s="1901"/>
      <c r="L562" s="1901"/>
      <c r="M562" s="1901"/>
      <c r="N562" s="1901"/>
      <c r="O562" s="654"/>
      <c r="P562" s="843"/>
      <c r="Q562" s="655"/>
      <c r="R562" s="225"/>
      <c r="S562" s="2235"/>
      <c r="T562" s="134"/>
      <c r="U562" s="192"/>
      <c r="X562" s="137"/>
      <c r="Y562" s="137"/>
      <c r="Z562" s="137"/>
      <c r="AA562" s="137"/>
    </row>
    <row r="563" spans="1:27" s="136" customFormat="1" x14ac:dyDescent="0.75">
      <c r="A563" s="843"/>
      <c r="B563" s="531"/>
      <c r="C563" s="843"/>
      <c r="D563" s="1901"/>
      <c r="E563" s="1901"/>
      <c r="F563" s="1901"/>
      <c r="G563" s="1901"/>
      <c r="H563" s="1901"/>
      <c r="I563" s="1901"/>
      <c r="J563" s="1901"/>
      <c r="K563" s="1901"/>
      <c r="L563" s="1901"/>
      <c r="M563" s="1901"/>
      <c r="N563" s="1901"/>
      <c r="O563" s="654"/>
      <c r="P563" s="843"/>
      <c r="Q563" s="655"/>
      <c r="R563" s="225"/>
      <c r="S563" s="2235"/>
      <c r="T563" s="134"/>
      <c r="U563" s="192"/>
      <c r="X563" s="137"/>
      <c r="Y563" s="137"/>
      <c r="Z563" s="137"/>
      <c r="AA563" s="137"/>
    </row>
    <row r="564" spans="1:27" s="136" customFormat="1" x14ac:dyDescent="0.75">
      <c r="A564" s="843"/>
      <c r="B564" s="531"/>
      <c r="C564" s="843"/>
      <c r="D564" s="1901"/>
      <c r="E564" s="1901"/>
      <c r="F564" s="1901"/>
      <c r="G564" s="1901"/>
      <c r="H564" s="1901"/>
      <c r="I564" s="1901"/>
      <c r="J564" s="1901"/>
      <c r="K564" s="1901"/>
      <c r="L564" s="1901"/>
      <c r="M564" s="1901"/>
      <c r="N564" s="1901"/>
      <c r="O564" s="654"/>
      <c r="P564" s="843"/>
      <c r="Q564" s="655"/>
      <c r="R564" s="225"/>
      <c r="S564" s="2235"/>
      <c r="T564" s="134"/>
      <c r="U564" s="192"/>
      <c r="X564" s="137"/>
      <c r="Y564" s="137"/>
      <c r="Z564" s="137"/>
      <c r="AA564" s="137"/>
    </row>
    <row r="565" spans="1:27" x14ac:dyDescent="0.65">
      <c r="A565" s="650"/>
      <c r="B565" s="533"/>
      <c r="C565" s="650"/>
      <c r="D565" s="1884"/>
      <c r="E565" s="1884"/>
      <c r="F565" s="1884"/>
      <c r="G565" s="1884"/>
      <c r="H565" s="1884"/>
      <c r="I565" s="1884"/>
      <c r="J565" s="1884"/>
      <c r="K565" s="1884"/>
      <c r="L565" s="1884"/>
      <c r="M565" s="1884"/>
      <c r="N565" s="1884"/>
      <c r="O565" s="652"/>
      <c r="P565" s="650"/>
      <c r="Q565" s="652"/>
      <c r="R565" s="196"/>
      <c r="S565" s="2236"/>
      <c r="U565" s="160"/>
    </row>
    <row r="566" spans="1:27" ht="15" thickBot="1" x14ac:dyDescent="0.8">
      <c r="A566" s="650"/>
      <c r="B566" s="533"/>
      <c r="C566" s="650"/>
      <c r="D566" s="1884"/>
      <c r="E566" s="1884"/>
      <c r="F566" s="1884"/>
      <c r="G566" s="1884"/>
      <c r="H566" s="1884"/>
      <c r="I566" s="1884"/>
      <c r="J566" s="1884"/>
      <c r="K566" s="1884"/>
      <c r="L566" s="1884"/>
      <c r="M566" s="1884"/>
      <c r="N566" s="1884"/>
      <c r="O566" s="652"/>
      <c r="P566" s="650"/>
      <c r="Q566" s="652"/>
      <c r="R566" s="196"/>
      <c r="S566" s="2236"/>
    </row>
    <row r="567" spans="1:27" x14ac:dyDescent="0.65">
      <c r="A567" s="822"/>
      <c r="B567" s="823" t="s">
        <v>562</v>
      </c>
      <c r="C567" s="824"/>
      <c r="D567" s="1893"/>
      <c r="E567" s="1893"/>
      <c r="F567" s="1893"/>
      <c r="G567" s="1893"/>
      <c r="H567" s="1893"/>
      <c r="I567" s="1893"/>
      <c r="J567" s="1893"/>
      <c r="K567" s="1893"/>
      <c r="L567" s="1893"/>
      <c r="M567" s="1893"/>
      <c r="N567" s="1893"/>
      <c r="O567" s="652"/>
      <c r="P567" s="824"/>
      <c r="Q567" s="825"/>
      <c r="R567" s="826"/>
      <c r="S567" s="2250"/>
    </row>
    <row r="568" spans="1:27" s="136" customFormat="1" ht="15" thickBot="1" x14ac:dyDescent="0.9">
      <c r="A568" s="828"/>
      <c r="B568" s="845" t="s">
        <v>563</v>
      </c>
      <c r="C568" s="828"/>
      <c r="D568" s="1894"/>
      <c r="E568" s="1894"/>
      <c r="F568" s="1894"/>
      <c r="G568" s="1894"/>
      <c r="H568" s="1894"/>
      <c r="I568" s="1894"/>
      <c r="J568" s="1894"/>
      <c r="K568" s="1894"/>
      <c r="L568" s="1894"/>
      <c r="M568" s="1894"/>
      <c r="N568" s="1894"/>
      <c r="O568" s="652"/>
      <c r="P568" s="828"/>
      <c r="Q568" s="830"/>
      <c r="R568" s="747"/>
      <c r="S568" s="2242">
        <f>SUM(S534:S565)</f>
        <v>0</v>
      </c>
      <c r="T568" s="134"/>
      <c r="U568" s="135"/>
      <c r="X568" s="137"/>
      <c r="Y568" s="137"/>
      <c r="Z568" s="137"/>
      <c r="AA568" s="137"/>
    </row>
    <row r="569" spans="1:27" x14ac:dyDescent="0.65">
      <c r="A569" s="650"/>
      <c r="B569" s="533"/>
      <c r="C569" s="650"/>
      <c r="D569" s="1884"/>
      <c r="E569" s="1884"/>
      <c r="F569" s="1884"/>
      <c r="G569" s="1884"/>
      <c r="H569" s="1884"/>
      <c r="I569" s="1884"/>
      <c r="J569" s="1884"/>
      <c r="K569" s="1884"/>
      <c r="L569" s="1884"/>
      <c r="M569" s="1884"/>
      <c r="N569" s="1884"/>
      <c r="O569" s="652"/>
      <c r="P569" s="650"/>
      <c r="Q569" s="652"/>
      <c r="R569" s="196"/>
      <c r="S569" s="2236"/>
    </row>
    <row r="570" spans="1:27" s="136" customFormat="1" ht="26" x14ac:dyDescent="0.75">
      <c r="A570" s="780"/>
      <c r="B570" s="781" t="str">
        <f>B523</f>
        <v>PROPOSED  APARTMENTS FOR AFFORDABLE HOUSING PROGRAM (TYPE B G+9)</v>
      </c>
      <c r="C570" s="782"/>
      <c r="D570" s="1885"/>
      <c r="E570" s="1885"/>
      <c r="F570" s="1885"/>
      <c r="G570" s="1885"/>
      <c r="H570" s="1885"/>
      <c r="I570" s="1885"/>
      <c r="J570" s="1885"/>
      <c r="K570" s="1885"/>
      <c r="L570" s="1885"/>
      <c r="M570" s="1885"/>
      <c r="N570" s="1885"/>
      <c r="O570" s="652"/>
      <c r="P570" s="782"/>
      <c r="Q570" s="783"/>
      <c r="R570" s="784"/>
      <c r="S570" s="2245"/>
      <c r="T570" s="134"/>
      <c r="U570" s="135"/>
      <c r="X570" s="137"/>
      <c r="Y570" s="137"/>
      <c r="Z570" s="137"/>
      <c r="AA570" s="137"/>
    </row>
    <row r="571" spans="1:27" x14ac:dyDescent="0.65">
      <c r="A571" s="780"/>
      <c r="B571" s="780"/>
      <c r="C571" s="782"/>
      <c r="D571" s="1885"/>
      <c r="E571" s="1885"/>
      <c r="F571" s="1885"/>
      <c r="G571" s="1885"/>
      <c r="H571" s="1885"/>
      <c r="I571" s="1885"/>
      <c r="J571" s="1885"/>
      <c r="K571" s="1885"/>
      <c r="L571" s="1885"/>
      <c r="M571" s="1885"/>
      <c r="N571" s="1885"/>
      <c r="O571" s="652"/>
      <c r="P571" s="782"/>
      <c r="Q571" s="783"/>
      <c r="R571" s="784"/>
      <c r="S571" s="2245"/>
    </row>
    <row r="572" spans="1:27" x14ac:dyDescent="0.65">
      <c r="A572" s="780"/>
      <c r="B572" s="780" t="str">
        <f>B525</f>
        <v>BILL NO.1-BUILDERS WORKS</v>
      </c>
      <c r="C572" s="782"/>
      <c r="D572" s="1885"/>
      <c r="E572" s="1885"/>
      <c r="F572" s="1885"/>
      <c r="G572" s="1885"/>
      <c r="H572" s="1885"/>
      <c r="I572" s="1885"/>
      <c r="J572" s="1885"/>
      <c r="K572" s="1885"/>
      <c r="L572" s="1885"/>
      <c r="M572" s="1885"/>
      <c r="N572" s="1885"/>
      <c r="O572" s="652"/>
      <c r="P572" s="782"/>
      <c r="Q572" s="783"/>
      <c r="R572" s="784"/>
      <c r="S572" s="2245"/>
    </row>
    <row r="573" spans="1:27" x14ac:dyDescent="0.65">
      <c r="A573" s="780"/>
      <c r="B573" s="780"/>
      <c r="C573" s="782"/>
      <c r="D573" s="1885"/>
      <c r="E573" s="1885"/>
      <c r="F573" s="1885"/>
      <c r="G573" s="1885"/>
      <c r="H573" s="1885"/>
      <c r="I573" s="1885"/>
      <c r="J573" s="1885"/>
      <c r="K573" s="1885"/>
      <c r="L573" s="1885"/>
      <c r="M573" s="1885"/>
      <c r="N573" s="1885"/>
      <c r="O573" s="652"/>
      <c r="P573" s="782"/>
      <c r="Q573" s="783"/>
      <c r="R573" s="784"/>
      <c r="S573" s="2245"/>
    </row>
    <row r="574" spans="1:27" x14ac:dyDescent="0.65">
      <c r="A574" s="716"/>
      <c r="B574" s="646" t="s">
        <v>564</v>
      </c>
      <c r="C574" s="786"/>
      <c r="D574" s="1886"/>
      <c r="E574" s="1886"/>
      <c r="F574" s="1886"/>
      <c r="G574" s="1886"/>
      <c r="H574" s="1886"/>
      <c r="I574" s="1886"/>
      <c r="J574" s="1886"/>
      <c r="K574" s="1886"/>
      <c r="L574" s="1886"/>
      <c r="M574" s="1886"/>
      <c r="N574" s="1886"/>
      <c r="O574" s="652"/>
      <c r="P574" s="786"/>
      <c r="Q574" s="787"/>
      <c r="R574" s="196"/>
      <c r="S574" s="2236"/>
    </row>
    <row r="575" spans="1:27" x14ac:dyDescent="0.65">
      <c r="A575" s="832"/>
      <c r="B575" s="833"/>
      <c r="C575" s="832"/>
      <c r="D575" s="1896"/>
      <c r="E575" s="1896"/>
      <c r="F575" s="1896"/>
      <c r="G575" s="1896"/>
      <c r="H575" s="1896"/>
      <c r="I575" s="1896"/>
      <c r="J575" s="1896"/>
      <c r="K575" s="1896"/>
      <c r="L575" s="1896"/>
      <c r="M575" s="1896"/>
      <c r="N575" s="1896"/>
      <c r="O575" s="652"/>
      <c r="P575" s="832"/>
      <c r="Q575" s="819"/>
      <c r="R575" s="834"/>
      <c r="S575" s="2251"/>
    </row>
    <row r="576" spans="1:27" x14ac:dyDescent="0.65">
      <c r="A576" s="650"/>
      <c r="B576" s="833" t="s">
        <v>565</v>
      </c>
      <c r="C576" s="650"/>
      <c r="D576" s="1884"/>
      <c r="E576" s="1884"/>
      <c r="F576" s="1884"/>
      <c r="G576" s="1884"/>
      <c r="H576" s="1884"/>
      <c r="I576" s="1884"/>
      <c r="J576" s="1884"/>
      <c r="K576" s="1884"/>
      <c r="L576" s="1884"/>
      <c r="M576" s="1884"/>
      <c r="N576" s="1884"/>
      <c r="O576" s="652"/>
      <c r="P576" s="650"/>
      <c r="Q576" s="652"/>
      <c r="R576" s="196"/>
      <c r="S576" s="2236"/>
    </row>
    <row r="577" spans="1:38" x14ac:dyDescent="0.65">
      <c r="A577" s="650"/>
      <c r="B577" s="254"/>
      <c r="C577" s="650"/>
      <c r="D577" s="1884"/>
      <c r="E577" s="1884"/>
      <c r="F577" s="1884"/>
      <c r="G577" s="1884"/>
      <c r="H577" s="1884"/>
      <c r="I577" s="1884"/>
      <c r="J577" s="1884"/>
      <c r="K577" s="1884"/>
      <c r="L577" s="1884"/>
      <c r="M577" s="1884"/>
      <c r="N577" s="1884"/>
      <c r="O577" s="652"/>
      <c r="P577" s="650"/>
      <c r="Q577" s="652"/>
      <c r="R577" s="196"/>
      <c r="S577" s="2236"/>
    </row>
    <row r="578" spans="1:38" x14ac:dyDescent="0.65">
      <c r="A578" s="650"/>
      <c r="B578" s="794" t="s">
        <v>656</v>
      </c>
      <c r="C578" s="650"/>
      <c r="D578" s="1884"/>
      <c r="E578" s="1884"/>
      <c r="F578" s="1884"/>
      <c r="G578" s="1884"/>
      <c r="H578" s="1884"/>
      <c r="I578" s="1884"/>
      <c r="J578" s="1884"/>
      <c r="K578" s="1884"/>
      <c r="L578" s="1884"/>
      <c r="M578" s="1884"/>
      <c r="N578" s="1884"/>
      <c r="O578" s="652"/>
      <c r="P578" s="650"/>
      <c r="Q578" s="652"/>
      <c r="R578" s="196"/>
      <c r="S578" s="2236"/>
    </row>
    <row r="579" spans="1:38" x14ac:dyDescent="0.65">
      <c r="A579" s="650"/>
      <c r="B579" s="794"/>
      <c r="C579" s="650"/>
      <c r="D579" s="1884"/>
      <c r="E579" s="1884"/>
      <c r="F579" s="1884"/>
      <c r="G579" s="1884"/>
      <c r="H579" s="1884"/>
      <c r="I579" s="1884"/>
      <c r="J579" s="1884"/>
      <c r="K579" s="1884"/>
      <c r="L579" s="1884"/>
      <c r="M579" s="1884"/>
      <c r="N579" s="1884"/>
      <c r="O579" s="652"/>
      <c r="P579" s="650"/>
      <c r="Q579" s="652"/>
      <c r="R579" s="196"/>
      <c r="S579" s="2236"/>
    </row>
    <row r="580" spans="1:38" x14ac:dyDescent="0.65">
      <c r="A580" s="650" t="s">
        <v>11</v>
      </c>
      <c r="B580" s="254" t="s">
        <v>1300</v>
      </c>
      <c r="C580" s="650" t="s">
        <v>370</v>
      </c>
      <c r="D580" s="1898">
        <f>'[109]Take Off-BLOCK B G+9'!D225</f>
        <v>264.71250000000003</v>
      </c>
      <c r="E580" s="1884">
        <f>D580</f>
        <v>264.71250000000003</v>
      </c>
      <c r="F580" s="1884">
        <f t="shared" ref="F580:L580" si="85">E580</f>
        <v>264.71250000000003</v>
      </c>
      <c r="G580" s="1884">
        <f t="shared" si="85"/>
        <v>264.71250000000003</v>
      </c>
      <c r="H580" s="1884">
        <f t="shared" si="85"/>
        <v>264.71250000000003</v>
      </c>
      <c r="I580" s="1884">
        <f t="shared" si="85"/>
        <v>264.71250000000003</v>
      </c>
      <c r="J580" s="1884">
        <f t="shared" si="85"/>
        <v>264.71250000000003</v>
      </c>
      <c r="K580" s="1884">
        <f t="shared" si="85"/>
        <v>264.71250000000003</v>
      </c>
      <c r="L580" s="1884">
        <f t="shared" si="85"/>
        <v>264.71250000000003</v>
      </c>
      <c r="M580" s="1855">
        <f>K580</f>
        <v>264.71250000000003</v>
      </c>
      <c r="N580" s="1855"/>
      <c r="O580" s="652"/>
      <c r="P580" s="650"/>
      <c r="Q580" s="837">
        <f>ROUND(SUM(D580:P580),0)</f>
        <v>2647</v>
      </c>
      <c r="R580" s="196"/>
      <c r="S580" s="2236">
        <f>Q580*R580</f>
        <v>0</v>
      </c>
    </row>
    <row r="581" spans="1:38" x14ac:dyDescent="0.65">
      <c r="A581" s="650"/>
      <c r="B581" s="254"/>
      <c r="C581" s="650"/>
      <c r="D581" s="1898"/>
      <c r="E581" s="1884"/>
      <c r="F581" s="1884"/>
      <c r="G581" s="1884"/>
      <c r="H581" s="1884"/>
      <c r="I581" s="1884"/>
      <c r="J581" s="1884"/>
      <c r="K581" s="1884"/>
      <c r="L581" s="1884"/>
      <c r="M581" s="1884"/>
      <c r="N581" s="1884"/>
      <c r="O581" s="819"/>
      <c r="P581" s="650"/>
      <c r="Q581" s="837"/>
      <c r="R581" s="196"/>
      <c r="S581" s="2236"/>
    </row>
    <row r="582" spans="1:38" x14ac:dyDescent="0.65">
      <c r="A582" s="650" t="s">
        <v>17</v>
      </c>
      <c r="B582" s="254" t="s">
        <v>1289</v>
      </c>
      <c r="C582" s="650" t="s">
        <v>370</v>
      </c>
      <c r="D582" s="1898">
        <v>12.824999999999999</v>
      </c>
      <c r="E582" s="1884">
        <f>D582</f>
        <v>12.824999999999999</v>
      </c>
      <c r="F582" s="1884">
        <f t="shared" ref="F582:L582" si="86">E582</f>
        <v>12.824999999999999</v>
      </c>
      <c r="G582" s="1884">
        <f t="shared" si="86"/>
        <v>12.824999999999999</v>
      </c>
      <c r="H582" s="1884">
        <f t="shared" si="86"/>
        <v>12.824999999999999</v>
      </c>
      <c r="I582" s="1884">
        <f t="shared" si="86"/>
        <v>12.824999999999999</v>
      </c>
      <c r="J582" s="1884">
        <f t="shared" si="86"/>
        <v>12.824999999999999</v>
      </c>
      <c r="K582" s="1884">
        <f t="shared" si="86"/>
        <v>12.824999999999999</v>
      </c>
      <c r="L582" s="1884">
        <f t="shared" si="86"/>
        <v>12.824999999999999</v>
      </c>
      <c r="M582" s="1855">
        <f>K582</f>
        <v>12.824999999999999</v>
      </c>
      <c r="N582" s="1855"/>
      <c r="O582" s="652"/>
      <c r="P582" s="650">
        <f>L582</f>
        <v>12.824999999999999</v>
      </c>
      <c r="Q582" s="837">
        <f>ROUND(SUM(D582:P582),0)</f>
        <v>141</v>
      </c>
      <c r="R582" s="196"/>
      <c r="S582" s="2236">
        <f>Q582*R582</f>
        <v>0</v>
      </c>
    </row>
    <row r="583" spans="1:38" x14ac:dyDescent="0.65">
      <c r="A583" s="650"/>
      <c r="B583" s="254"/>
      <c r="C583" s="650"/>
      <c r="D583" s="1884"/>
      <c r="E583" s="1884"/>
      <c r="F583" s="1884"/>
      <c r="G583" s="1884"/>
      <c r="H583" s="1884"/>
      <c r="I583" s="1884"/>
      <c r="J583" s="1884"/>
      <c r="K583" s="1884"/>
      <c r="L583" s="1884"/>
      <c r="M583" s="1884"/>
      <c r="N583" s="1884"/>
      <c r="O583" s="652"/>
      <c r="P583" s="650"/>
      <c r="Q583" s="652"/>
      <c r="R583" s="196"/>
      <c r="S583" s="2236"/>
    </row>
    <row r="584" spans="1:38" x14ac:dyDescent="0.65">
      <c r="A584" s="650"/>
      <c r="B584" s="794" t="s">
        <v>568</v>
      </c>
      <c r="C584" s="650"/>
      <c r="D584" s="1884"/>
      <c r="E584" s="1884"/>
      <c r="F584" s="1884"/>
      <c r="G584" s="1884"/>
      <c r="H584" s="1884"/>
      <c r="I584" s="1884"/>
      <c r="J584" s="1884"/>
      <c r="K584" s="1884"/>
      <c r="L584" s="1884"/>
      <c r="M584" s="1884"/>
      <c r="N584" s="1884"/>
      <c r="O584" s="819"/>
      <c r="P584" s="650"/>
      <c r="Q584" s="652"/>
      <c r="R584" s="196"/>
      <c r="S584" s="2236"/>
    </row>
    <row r="585" spans="1:38" x14ac:dyDescent="0.65">
      <c r="A585" s="650"/>
      <c r="B585" s="794"/>
      <c r="C585" s="650"/>
      <c r="D585" s="1884"/>
      <c r="E585" s="1884"/>
      <c r="F585" s="1884"/>
      <c r="G585" s="1884"/>
      <c r="H585" s="1884"/>
      <c r="I585" s="1884"/>
      <c r="J585" s="1884"/>
      <c r="K585" s="1884"/>
      <c r="L585" s="1884"/>
      <c r="M585" s="1884"/>
      <c r="N585" s="1884"/>
      <c r="O585" s="819"/>
      <c r="P585" s="650"/>
      <c r="Q585" s="652"/>
      <c r="R585" s="196"/>
      <c r="S585" s="2236"/>
    </row>
    <row r="586" spans="1:38" ht="52.25" x14ac:dyDescent="0.65">
      <c r="A586" s="650"/>
      <c r="B586" s="794" t="s">
        <v>2490</v>
      </c>
      <c r="C586" s="650"/>
      <c r="D586" s="1884"/>
      <c r="E586" s="1884"/>
      <c r="F586" s="1884"/>
      <c r="G586" s="1884"/>
      <c r="H586" s="1884"/>
      <c r="I586" s="1884"/>
      <c r="J586" s="1884"/>
      <c r="K586" s="1884"/>
      <c r="L586" s="1884"/>
      <c r="M586" s="1884"/>
      <c r="N586" s="1884"/>
      <c r="O586" s="652"/>
      <c r="P586" s="650"/>
      <c r="Q586" s="652"/>
      <c r="R586" s="196"/>
      <c r="S586" s="2236"/>
    </row>
    <row r="587" spans="1:38" s="142" customFormat="1" ht="52" x14ac:dyDescent="0.65">
      <c r="A587" s="650" t="s">
        <v>18</v>
      </c>
      <c r="B587" s="532" t="s">
        <v>1292</v>
      </c>
      <c r="C587" s="650" t="s">
        <v>569</v>
      </c>
      <c r="D587" s="1884">
        <f>D580</f>
        <v>264.71250000000003</v>
      </c>
      <c r="E587" s="1884">
        <f t="shared" ref="E587:L587" si="87">E580</f>
        <v>264.71250000000003</v>
      </c>
      <c r="F587" s="1884">
        <f t="shared" si="87"/>
        <v>264.71250000000003</v>
      </c>
      <c r="G587" s="1884">
        <f t="shared" si="87"/>
        <v>264.71250000000003</v>
      </c>
      <c r="H587" s="1884">
        <f t="shared" si="87"/>
        <v>264.71250000000003</v>
      </c>
      <c r="I587" s="1884">
        <f t="shared" si="87"/>
        <v>264.71250000000003</v>
      </c>
      <c r="J587" s="1884">
        <f t="shared" si="87"/>
        <v>264.71250000000003</v>
      </c>
      <c r="K587" s="1884">
        <f t="shared" si="87"/>
        <v>264.71250000000003</v>
      </c>
      <c r="L587" s="1884">
        <f t="shared" si="87"/>
        <v>264.71250000000003</v>
      </c>
      <c r="M587" s="1855">
        <f t="shared" ref="M587" si="88">K587</f>
        <v>264.71250000000003</v>
      </c>
      <c r="N587" s="1855"/>
      <c r="O587" s="819"/>
      <c r="P587" s="650"/>
      <c r="Q587" s="655">
        <f>ROUND(SUM(D587:P587),0)</f>
        <v>2647</v>
      </c>
      <c r="R587" s="196"/>
      <c r="S587" s="2236">
        <f>Q587*R587</f>
        <v>0</v>
      </c>
      <c r="T587" s="142">
        <v>1350</v>
      </c>
      <c r="U587" s="143"/>
      <c r="V587" s="144"/>
      <c r="W587" s="144"/>
      <c r="X587" s="145"/>
      <c r="Y587" s="145"/>
      <c r="Z587" s="145"/>
      <c r="AA587" s="145"/>
      <c r="AB587" s="144"/>
      <c r="AC587" s="144"/>
      <c r="AD587" s="144"/>
      <c r="AE587" s="144"/>
      <c r="AF587" s="144"/>
      <c r="AG587" s="144"/>
      <c r="AH587" s="144"/>
      <c r="AI587" s="144"/>
      <c r="AJ587" s="144"/>
      <c r="AK587" s="144"/>
      <c r="AL587" s="144"/>
    </row>
    <row r="588" spans="1:38" s="142" customFormat="1" x14ac:dyDescent="0.65">
      <c r="A588" s="650"/>
      <c r="B588" s="532"/>
      <c r="C588" s="650"/>
      <c r="D588" s="1884"/>
      <c r="E588" s="1884"/>
      <c r="F588" s="1884"/>
      <c r="G588" s="1884"/>
      <c r="H588" s="1884"/>
      <c r="I588" s="1884"/>
      <c r="J588" s="1884"/>
      <c r="K588" s="1884"/>
      <c r="L588" s="1884"/>
      <c r="M588" s="1855"/>
      <c r="N588" s="1855"/>
      <c r="O588" s="819"/>
      <c r="P588" s="650"/>
      <c r="Q588" s="655"/>
      <c r="R588" s="196"/>
      <c r="S588" s="2236"/>
      <c r="U588" s="143"/>
      <c r="V588" s="144"/>
      <c r="W588" s="144"/>
      <c r="X588" s="145"/>
      <c r="Y588" s="145"/>
      <c r="Z588" s="145"/>
      <c r="AA588" s="145"/>
      <c r="AB588" s="144"/>
      <c r="AC588" s="144"/>
      <c r="AD588" s="144"/>
      <c r="AE588" s="144"/>
      <c r="AF588" s="144"/>
      <c r="AG588" s="144"/>
      <c r="AH588" s="144"/>
      <c r="AI588" s="144"/>
      <c r="AJ588" s="144"/>
      <c r="AK588" s="144"/>
      <c r="AL588" s="144"/>
    </row>
    <row r="589" spans="1:38" ht="15" thickBot="1" x14ac:dyDescent="0.8">
      <c r="A589" s="650"/>
      <c r="B589" s="794" t="s">
        <v>570</v>
      </c>
      <c r="C589" s="650"/>
      <c r="D589" s="1900"/>
      <c r="E589" s="1900"/>
      <c r="F589" s="1900"/>
      <c r="G589" s="1900"/>
      <c r="H589" s="1900"/>
      <c r="I589" s="1900"/>
      <c r="J589" s="1900"/>
      <c r="K589" s="1900"/>
      <c r="L589" s="1900"/>
      <c r="M589" s="1900"/>
      <c r="N589" s="1900"/>
      <c r="O589" s="652"/>
      <c r="P589" s="652"/>
      <c r="Q589" s="652"/>
      <c r="R589" s="652"/>
      <c r="S589" s="2252"/>
      <c r="T589" s="240"/>
      <c r="U589" s="240"/>
      <c r="V589" s="241"/>
      <c r="W589" s="242"/>
      <c r="X589" s="242"/>
      <c r="Y589" s="142"/>
      <c r="Z589" s="143"/>
      <c r="AA589" s="144"/>
      <c r="AC589" s="145"/>
      <c r="AD589" s="145"/>
      <c r="AE589" s="145"/>
    </row>
    <row r="590" spans="1:38" ht="52.25" x14ac:dyDescent="0.65">
      <c r="A590" s="650"/>
      <c r="B590" s="794" t="s">
        <v>2491</v>
      </c>
      <c r="C590" s="650"/>
      <c r="D590" s="1900"/>
      <c r="E590" s="1900"/>
      <c r="F590" s="1900"/>
      <c r="G590" s="1900"/>
      <c r="H590" s="1900"/>
      <c r="I590" s="1900"/>
      <c r="J590" s="1900"/>
      <c r="K590" s="1900"/>
      <c r="L590" s="1900"/>
      <c r="M590" s="1900"/>
      <c r="N590" s="1900"/>
      <c r="O590" s="846"/>
      <c r="P590" s="652"/>
      <c r="Q590" s="652"/>
      <c r="R590" s="652"/>
      <c r="S590" s="2252"/>
      <c r="T590" s="240"/>
      <c r="U590" s="240"/>
      <c r="V590" s="241"/>
      <c r="W590" s="242"/>
      <c r="X590" s="242"/>
      <c r="Y590" s="142"/>
      <c r="Z590" s="143"/>
      <c r="AA590" s="144"/>
      <c r="AC590" s="145"/>
      <c r="AD590" s="145"/>
      <c r="AE590" s="145"/>
    </row>
    <row r="591" spans="1:38" ht="52.75" thickBot="1" x14ac:dyDescent="0.8">
      <c r="A591" s="650" t="s">
        <v>19</v>
      </c>
      <c r="B591" s="532" t="s">
        <v>1603</v>
      </c>
      <c r="C591" s="650" t="s">
        <v>569</v>
      </c>
      <c r="D591" s="1902">
        <f>+D582</f>
        <v>12.824999999999999</v>
      </c>
      <c r="E591" s="1900">
        <f t="shared" ref="E591:P591" si="89">+E582</f>
        <v>12.824999999999999</v>
      </c>
      <c r="F591" s="1900">
        <f t="shared" si="89"/>
        <v>12.824999999999999</v>
      </c>
      <c r="G591" s="1900">
        <f t="shared" si="89"/>
        <v>12.824999999999999</v>
      </c>
      <c r="H591" s="1900">
        <f t="shared" si="89"/>
        <v>12.824999999999999</v>
      </c>
      <c r="I591" s="1900">
        <f t="shared" si="89"/>
        <v>12.824999999999999</v>
      </c>
      <c r="J591" s="1900">
        <f t="shared" si="89"/>
        <v>12.824999999999999</v>
      </c>
      <c r="K591" s="1900">
        <f t="shared" si="89"/>
        <v>12.824999999999999</v>
      </c>
      <c r="L591" s="1900">
        <f t="shared" si="89"/>
        <v>12.824999999999999</v>
      </c>
      <c r="M591" s="1855">
        <f t="shared" ref="M591" si="90">K591</f>
        <v>12.824999999999999</v>
      </c>
      <c r="N591" s="1855"/>
      <c r="O591" s="732"/>
      <c r="P591" s="652">
        <f t="shared" si="89"/>
        <v>12.824999999999999</v>
      </c>
      <c r="Q591" s="837">
        <f>ROUND(SUM(D591:P591),0)</f>
        <v>141</v>
      </c>
      <c r="R591" s="3001"/>
      <c r="S591" s="2236">
        <f>Q591*R591</f>
        <v>0</v>
      </c>
      <c r="T591" s="1937">
        <v>2000</v>
      </c>
      <c r="U591" s="240"/>
      <c r="V591" s="243"/>
      <c r="W591" s="242"/>
      <c r="X591" s="244"/>
      <c r="Y591" s="142"/>
      <c r="Z591" s="143"/>
      <c r="AA591" s="144"/>
      <c r="AC591" s="145"/>
      <c r="AD591" s="145"/>
      <c r="AE591" s="145"/>
    </row>
    <row r="592" spans="1:38" x14ac:dyDescent="0.65">
      <c r="A592" s="650"/>
      <c r="B592" s="532"/>
      <c r="C592" s="650"/>
      <c r="D592" s="1902"/>
      <c r="E592" s="1900"/>
      <c r="F592" s="1900"/>
      <c r="G592" s="1900"/>
      <c r="H592" s="1900"/>
      <c r="I592" s="1900"/>
      <c r="J592" s="1900"/>
      <c r="K592" s="1900"/>
      <c r="L592" s="1900"/>
      <c r="M592" s="1855"/>
      <c r="N592" s="1855"/>
      <c r="O592" s="769"/>
      <c r="P592" s="652"/>
      <c r="Q592" s="837"/>
      <c r="R592" s="652"/>
      <c r="S592" s="2236"/>
      <c r="T592" s="1937"/>
      <c r="U592" s="240"/>
      <c r="V592" s="243"/>
      <c r="W592" s="242"/>
      <c r="X592" s="244"/>
      <c r="Y592" s="142"/>
      <c r="Z592" s="143"/>
      <c r="AA592" s="144"/>
      <c r="AC592" s="145"/>
      <c r="AD592" s="145"/>
      <c r="AE592" s="145"/>
    </row>
    <row r="593" spans="1:38" s="142" customFormat="1" ht="39" x14ac:dyDescent="0.65">
      <c r="A593" s="650"/>
      <c r="B593" s="1967" t="s">
        <v>1630</v>
      </c>
      <c r="C593" s="650"/>
      <c r="D593" s="1884"/>
      <c r="E593" s="1884"/>
      <c r="F593" s="1884"/>
      <c r="G593" s="1884"/>
      <c r="H593" s="1884"/>
      <c r="I593" s="1884"/>
      <c r="J593" s="1884"/>
      <c r="K593" s="1884"/>
      <c r="L593" s="1884"/>
      <c r="M593" s="1884"/>
      <c r="N593" s="1884"/>
      <c r="O593" s="840"/>
      <c r="P593" s="650"/>
      <c r="Q593" s="652"/>
      <c r="R593" s="196"/>
      <c r="S593" s="2236"/>
      <c r="U593" s="143"/>
      <c r="V593" s="144"/>
      <c r="W593" s="144"/>
      <c r="X593" s="145"/>
      <c r="Y593" s="145"/>
      <c r="Z593" s="145"/>
      <c r="AA593" s="145"/>
      <c r="AB593" s="144"/>
      <c r="AC593" s="144"/>
      <c r="AD593" s="144"/>
      <c r="AE593" s="144"/>
      <c r="AF593" s="144"/>
      <c r="AG593" s="144"/>
      <c r="AH593" s="144"/>
      <c r="AI593" s="144"/>
      <c r="AJ593" s="144"/>
      <c r="AK593" s="144"/>
      <c r="AL593" s="144"/>
    </row>
    <row r="594" spans="1:38" s="142" customFormat="1" x14ac:dyDescent="0.65">
      <c r="A594" s="650"/>
      <c r="B594" s="794"/>
      <c r="C594" s="650"/>
      <c r="D594" s="1884"/>
      <c r="E594" s="1884"/>
      <c r="F594" s="1884"/>
      <c r="G594" s="1884"/>
      <c r="H594" s="1884"/>
      <c r="I594" s="1884"/>
      <c r="J594" s="1884"/>
      <c r="K594" s="1884"/>
      <c r="L594" s="1884"/>
      <c r="M594" s="1855"/>
      <c r="N594" s="1855"/>
      <c r="O594" s="652"/>
      <c r="P594" s="650"/>
      <c r="Q594" s="652"/>
      <c r="R594" s="196"/>
      <c r="S594" s="2236"/>
      <c r="U594" s="143"/>
      <c r="V594" s="144"/>
      <c r="W594" s="144"/>
      <c r="X594" s="145"/>
      <c r="Y594" s="145"/>
      <c r="Z594" s="145"/>
      <c r="AA594" s="145"/>
      <c r="AB594" s="144"/>
      <c r="AC594" s="144"/>
      <c r="AD594" s="144"/>
      <c r="AE594" s="144"/>
      <c r="AF594" s="144"/>
      <c r="AG594" s="144"/>
      <c r="AH594" s="144"/>
      <c r="AI594" s="144"/>
      <c r="AJ594" s="144"/>
      <c r="AK594" s="144"/>
      <c r="AL594" s="144"/>
    </row>
    <row r="595" spans="1:38" s="142" customFormat="1" x14ac:dyDescent="0.65">
      <c r="A595" s="650" t="s">
        <v>20</v>
      </c>
      <c r="B595" s="254" t="s">
        <v>571</v>
      </c>
      <c r="C595" s="650" t="s">
        <v>370</v>
      </c>
      <c r="D595" s="1884">
        <f t="shared" ref="D595:L595" si="91">(D275+D277)*2+D267+D232*0.45-D587</f>
        <v>1279.0782199999999</v>
      </c>
      <c r="E595" s="1884">
        <f t="shared" si="91"/>
        <v>1279.0782199999999</v>
      </c>
      <c r="F595" s="1884">
        <f t="shared" si="91"/>
        <v>1279.0782199999999</v>
      </c>
      <c r="G595" s="1884">
        <f t="shared" si="91"/>
        <v>1279.0782199999999</v>
      </c>
      <c r="H595" s="1884">
        <f t="shared" si="91"/>
        <v>1279.0782199999999</v>
      </c>
      <c r="I595" s="1884">
        <f t="shared" si="91"/>
        <v>1279.0782199999999</v>
      </c>
      <c r="J595" s="1884">
        <f t="shared" si="91"/>
        <v>1279.0782199999999</v>
      </c>
      <c r="K595" s="1884">
        <f t="shared" si="91"/>
        <v>1279.0782199999999</v>
      </c>
      <c r="L595" s="1884">
        <f t="shared" si="91"/>
        <v>1279.0782199999999</v>
      </c>
      <c r="M595" s="1855">
        <f t="shared" ref="M595" si="92">K595</f>
        <v>1279.0782199999999</v>
      </c>
      <c r="N595" s="1855"/>
      <c r="O595" s="652"/>
      <c r="P595" s="650">
        <f>(P275+P277)*2+P267+P232*0.45-P587</f>
        <v>91.597440000000006</v>
      </c>
      <c r="Q595" s="655">
        <f>ROUND(SUM(D595:P595),0)</f>
        <v>12882</v>
      </c>
      <c r="R595" s="196"/>
      <c r="S595" s="2236">
        <f>Q595*R595</f>
        <v>0</v>
      </c>
      <c r="U595" s="143"/>
      <c r="V595" s="144"/>
      <c r="W595" s="144"/>
      <c r="X595" s="145"/>
      <c r="Y595" s="145"/>
      <c r="Z595" s="145"/>
      <c r="AA595" s="145"/>
      <c r="AB595" s="144"/>
      <c r="AC595" s="144"/>
      <c r="AD595" s="144"/>
      <c r="AE595" s="144"/>
      <c r="AF595" s="144"/>
      <c r="AG595" s="144"/>
      <c r="AH595" s="144"/>
      <c r="AI595" s="144"/>
      <c r="AJ595" s="144"/>
      <c r="AK595" s="144"/>
      <c r="AL595" s="144"/>
    </row>
    <row r="596" spans="1:38" s="142" customFormat="1" x14ac:dyDescent="0.65">
      <c r="A596" s="832"/>
      <c r="B596" s="833"/>
      <c r="C596" s="832"/>
      <c r="D596" s="1896"/>
      <c r="E596" s="1896"/>
      <c r="F596" s="1896"/>
      <c r="G596" s="1896"/>
      <c r="H596" s="1896"/>
      <c r="I596" s="1896"/>
      <c r="J596" s="1896"/>
      <c r="K596" s="1896"/>
      <c r="L596" s="1896"/>
      <c r="M596" s="1896"/>
      <c r="N596" s="1896"/>
      <c r="O596" s="652"/>
      <c r="P596" s="832"/>
      <c r="Q596" s="819"/>
      <c r="R596" s="196"/>
      <c r="S596" s="2236"/>
      <c r="U596" s="143"/>
      <c r="V596" s="144"/>
      <c r="W596" s="144"/>
      <c r="X596" s="145"/>
      <c r="Y596" s="145"/>
      <c r="Z596" s="145"/>
      <c r="AA596" s="145"/>
      <c r="AB596" s="144"/>
      <c r="AC596" s="144"/>
      <c r="AD596" s="144"/>
      <c r="AE596" s="144"/>
      <c r="AF596" s="144"/>
      <c r="AG596" s="144"/>
      <c r="AH596" s="144"/>
      <c r="AI596" s="144"/>
      <c r="AJ596" s="144"/>
      <c r="AK596" s="144"/>
      <c r="AL596" s="144"/>
    </row>
    <row r="597" spans="1:38" s="142" customFormat="1" x14ac:dyDescent="0.65">
      <c r="A597" s="832"/>
      <c r="B597" s="685" t="s">
        <v>572</v>
      </c>
      <c r="C597" s="832"/>
      <c r="D597" s="1896"/>
      <c r="E597" s="1896"/>
      <c r="F597" s="1896"/>
      <c r="G597" s="1896"/>
      <c r="H597" s="1896"/>
      <c r="I597" s="1896"/>
      <c r="J597" s="1896"/>
      <c r="K597" s="1896"/>
      <c r="L597" s="1896"/>
      <c r="M597" s="1896"/>
      <c r="N597" s="1896"/>
      <c r="O597" s="652"/>
      <c r="P597" s="832"/>
      <c r="Q597" s="819"/>
      <c r="R597" s="834"/>
      <c r="S597" s="2236"/>
      <c r="U597" s="143"/>
      <c r="V597" s="144"/>
      <c r="W597" s="144"/>
      <c r="X597" s="145"/>
      <c r="Y597" s="145"/>
      <c r="Z597" s="145"/>
      <c r="AA597" s="145"/>
      <c r="AB597" s="144"/>
      <c r="AC597" s="144"/>
      <c r="AD597" s="144"/>
      <c r="AE597" s="144"/>
      <c r="AF597" s="144"/>
      <c r="AG597" s="144"/>
      <c r="AH597" s="144"/>
      <c r="AI597" s="144"/>
      <c r="AJ597" s="144"/>
      <c r="AK597" s="144"/>
      <c r="AL597" s="144"/>
    </row>
    <row r="598" spans="1:38" s="142" customFormat="1" x14ac:dyDescent="0.65">
      <c r="A598" s="832"/>
      <c r="B598" s="833"/>
      <c r="C598" s="832"/>
      <c r="D598" s="1896"/>
      <c r="E598" s="1896"/>
      <c r="F598" s="1896"/>
      <c r="G598" s="1896"/>
      <c r="H598" s="1896"/>
      <c r="I598" s="1896"/>
      <c r="J598" s="1896"/>
      <c r="K598" s="1896"/>
      <c r="L598" s="1896"/>
      <c r="M598" s="1896"/>
      <c r="N598" s="1896"/>
      <c r="O598" s="652"/>
      <c r="P598" s="832"/>
      <c r="Q598" s="819"/>
      <c r="R598" s="834"/>
      <c r="S598" s="2236"/>
      <c r="U598" s="143"/>
      <c r="V598" s="144"/>
      <c r="W598" s="144"/>
      <c r="X598" s="145"/>
      <c r="Y598" s="145"/>
      <c r="Z598" s="145"/>
      <c r="AA598" s="145"/>
      <c r="AB598" s="144"/>
      <c r="AC598" s="144"/>
      <c r="AD598" s="144"/>
      <c r="AE598" s="144"/>
      <c r="AF598" s="144"/>
      <c r="AG598" s="144"/>
      <c r="AH598" s="144"/>
      <c r="AI598" s="144"/>
      <c r="AJ598" s="144"/>
      <c r="AK598" s="144"/>
      <c r="AL598" s="144"/>
    </row>
    <row r="599" spans="1:38" s="142" customFormat="1" ht="39" x14ac:dyDescent="0.65">
      <c r="A599" s="650"/>
      <c r="B599" s="530" t="s">
        <v>1636</v>
      </c>
      <c r="C599" s="650"/>
      <c r="D599" s="1884"/>
      <c r="E599" s="1884"/>
      <c r="F599" s="1884"/>
      <c r="G599" s="1884"/>
      <c r="H599" s="1884"/>
      <c r="I599" s="1884"/>
      <c r="J599" s="1884"/>
      <c r="K599" s="1884"/>
      <c r="L599" s="1884"/>
      <c r="M599" s="1884"/>
      <c r="N599" s="1884"/>
      <c r="O599" s="652"/>
      <c r="P599" s="650"/>
      <c r="Q599" s="652"/>
      <c r="R599" s="196"/>
      <c r="S599" s="2236"/>
      <c r="U599" s="143"/>
      <c r="V599" s="144"/>
      <c r="W599" s="144"/>
      <c r="X599" s="145"/>
      <c r="Y599" s="145"/>
      <c r="Z599" s="145"/>
      <c r="AA599" s="145"/>
      <c r="AB599" s="144"/>
      <c r="AC599" s="144"/>
      <c r="AD599" s="144"/>
      <c r="AE599" s="144"/>
      <c r="AF599" s="144"/>
      <c r="AG599" s="144"/>
      <c r="AH599" s="144"/>
      <c r="AI599" s="144"/>
      <c r="AJ599" s="144"/>
      <c r="AK599" s="144"/>
      <c r="AL599" s="144"/>
    </row>
    <row r="600" spans="1:38" s="142" customFormat="1" x14ac:dyDescent="0.65">
      <c r="A600" s="832"/>
      <c r="B600" s="833"/>
      <c r="C600" s="832"/>
      <c r="D600" s="1896"/>
      <c r="E600" s="1896"/>
      <c r="F600" s="1896"/>
      <c r="G600" s="1896"/>
      <c r="H600" s="1896"/>
      <c r="I600" s="1896"/>
      <c r="J600" s="1896"/>
      <c r="K600" s="1896"/>
      <c r="L600" s="1896"/>
      <c r="M600" s="1896"/>
      <c r="N600" s="1896"/>
      <c r="O600" s="652"/>
      <c r="P600" s="832"/>
      <c r="Q600" s="819"/>
      <c r="R600" s="834"/>
      <c r="S600" s="2236"/>
      <c r="U600" s="143"/>
      <c r="V600" s="144"/>
      <c r="W600" s="144"/>
      <c r="X600" s="145"/>
      <c r="Y600" s="145"/>
      <c r="Z600" s="145"/>
      <c r="AA600" s="145"/>
      <c r="AB600" s="144"/>
      <c r="AC600" s="144"/>
      <c r="AD600" s="144"/>
      <c r="AE600" s="144"/>
      <c r="AF600" s="144"/>
      <c r="AG600" s="144"/>
      <c r="AH600" s="144"/>
      <c r="AI600" s="144"/>
      <c r="AJ600" s="144"/>
      <c r="AK600" s="144"/>
      <c r="AL600" s="144"/>
    </row>
    <row r="601" spans="1:38" s="142" customFormat="1" x14ac:dyDescent="0.65">
      <c r="A601" s="650" t="s">
        <v>22</v>
      </c>
      <c r="B601" s="533" t="s">
        <v>573</v>
      </c>
      <c r="C601" s="650" t="s">
        <v>370</v>
      </c>
      <c r="D601" s="1884">
        <f t="shared" ref="D601:L601" si="93">D595</f>
        <v>1279.0782199999999</v>
      </c>
      <c r="E601" s="1884">
        <f t="shared" si="93"/>
        <v>1279.0782199999999</v>
      </c>
      <c r="F601" s="1884">
        <f t="shared" si="93"/>
        <v>1279.0782199999999</v>
      </c>
      <c r="G601" s="1884">
        <f t="shared" si="93"/>
        <v>1279.0782199999999</v>
      </c>
      <c r="H601" s="1884">
        <f t="shared" si="93"/>
        <v>1279.0782199999999</v>
      </c>
      <c r="I601" s="1884">
        <f t="shared" si="93"/>
        <v>1279.0782199999999</v>
      </c>
      <c r="J601" s="1884">
        <f t="shared" si="93"/>
        <v>1279.0782199999999</v>
      </c>
      <c r="K601" s="1884">
        <f t="shared" si="93"/>
        <v>1279.0782199999999</v>
      </c>
      <c r="L601" s="1884">
        <f t="shared" si="93"/>
        <v>1279.0782199999999</v>
      </c>
      <c r="M601" s="1855">
        <f t="shared" ref="M601" si="94">K601</f>
        <v>1279.0782199999999</v>
      </c>
      <c r="N601" s="1855"/>
      <c r="O601" s="652"/>
      <c r="P601" s="650">
        <f>P595</f>
        <v>91.597440000000006</v>
      </c>
      <c r="Q601" s="655">
        <f>ROUND(SUM(D601:P601),0)</f>
        <v>12882</v>
      </c>
      <c r="R601" s="196"/>
      <c r="S601" s="2236">
        <f>Q601*R601</f>
        <v>0</v>
      </c>
      <c r="U601" s="143"/>
      <c r="V601" s="144"/>
      <c r="W601" s="144"/>
      <c r="X601" s="145"/>
      <c r="Y601" s="145"/>
      <c r="Z601" s="145"/>
      <c r="AA601" s="145"/>
      <c r="AB601" s="144"/>
      <c r="AC601" s="144"/>
      <c r="AD601" s="144"/>
      <c r="AE601" s="144"/>
      <c r="AF601" s="144"/>
      <c r="AG601" s="144"/>
      <c r="AH601" s="144"/>
      <c r="AI601" s="144"/>
      <c r="AJ601" s="144"/>
      <c r="AK601" s="144"/>
      <c r="AL601" s="144"/>
    </row>
    <row r="602" spans="1:38" s="142" customFormat="1" x14ac:dyDescent="0.65">
      <c r="A602" s="650"/>
      <c r="B602" s="532"/>
      <c r="C602" s="716"/>
      <c r="D602" s="1866"/>
      <c r="E602" s="1866"/>
      <c r="F602" s="1866"/>
      <c r="G602" s="1866"/>
      <c r="H602" s="1866"/>
      <c r="I602" s="1866"/>
      <c r="J602" s="1866"/>
      <c r="K602" s="1866"/>
      <c r="L602" s="1866"/>
      <c r="M602" s="1866"/>
      <c r="N602" s="1866"/>
      <c r="O602" s="652"/>
      <c r="P602" s="716"/>
      <c r="Q602" s="840"/>
      <c r="R602" s="196"/>
      <c r="S602" s="2236"/>
      <c r="U602" s="143"/>
      <c r="V602" s="144"/>
      <c r="W602" s="144"/>
      <c r="X602" s="145"/>
      <c r="Y602" s="145"/>
      <c r="Z602" s="145"/>
      <c r="AA602" s="145"/>
      <c r="AB602" s="144"/>
      <c r="AC602" s="144"/>
      <c r="AD602" s="144"/>
      <c r="AE602" s="144"/>
      <c r="AF602" s="144"/>
      <c r="AG602" s="144"/>
      <c r="AH602" s="144"/>
      <c r="AI602" s="144"/>
      <c r="AJ602" s="144"/>
      <c r="AK602" s="144"/>
      <c r="AL602" s="144"/>
    </row>
    <row r="603" spans="1:38" s="142" customFormat="1" x14ac:dyDescent="0.65">
      <c r="A603" s="650"/>
      <c r="B603" s="532"/>
      <c r="C603" s="716"/>
      <c r="D603" s="1866"/>
      <c r="E603" s="1866"/>
      <c r="F603" s="1866"/>
      <c r="G603" s="1866"/>
      <c r="H603" s="1866"/>
      <c r="I603" s="1866"/>
      <c r="J603" s="1866"/>
      <c r="K603" s="1866"/>
      <c r="L603" s="1866"/>
      <c r="M603" s="1866"/>
      <c r="N603" s="1866"/>
      <c r="O603" s="652"/>
      <c r="P603" s="716"/>
      <c r="Q603" s="840"/>
      <c r="R603" s="196"/>
      <c r="S603" s="2236"/>
      <c r="U603" s="143"/>
      <c r="V603" s="144"/>
      <c r="W603" s="144"/>
      <c r="X603" s="145"/>
      <c r="Y603" s="145"/>
      <c r="Z603" s="145"/>
      <c r="AA603" s="145"/>
      <c r="AB603" s="144"/>
      <c r="AC603" s="144"/>
      <c r="AD603" s="144"/>
      <c r="AE603" s="144"/>
      <c r="AF603" s="144"/>
      <c r="AG603" s="144"/>
      <c r="AH603" s="144"/>
      <c r="AI603" s="144"/>
      <c r="AJ603" s="144"/>
      <c r="AK603" s="144"/>
      <c r="AL603" s="144"/>
    </row>
    <row r="604" spans="1:38" s="142" customFormat="1" x14ac:dyDescent="0.65">
      <c r="A604" s="650"/>
      <c r="B604" s="532"/>
      <c r="C604" s="716"/>
      <c r="D604" s="1866"/>
      <c r="E604" s="1866"/>
      <c r="F604" s="1866"/>
      <c r="G604" s="1866"/>
      <c r="H604" s="1866"/>
      <c r="I604" s="1866"/>
      <c r="J604" s="1866"/>
      <c r="K604" s="1866"/>
      <c r="L604" s="1866"/>
      <c r="M604" s="1866"/>
      <c r="N604" s="1866"/>
      <c r="O604" s="652"/>
      <c r="P604" s="716"/>
      <c r="Q604" s="840"/>
      <c r="R604" s="196"/>
      <c r="S604" s="2236"/>
      <c r="U604" s="143"/>
      <c r="V604" s="144"/>
      <c r="W604" s="144"/>
      <c r="X604" s="145"/>
      <c r="Y604" s="145"/>
      <c r="Z604" s="145"/>
      <c r="AA604" s="145"/>
      <c r="AB604" s="144"/>
      <c r="AC604" s="144"/>
      <c r="AD604" s="144"/>
      <c r="AE604" s="144"/>
      <c r="AF604" s="144"/>
      <c r="AG604" s="144"/>
      <c r="AH604" s="144"/>
      <c r="AI604" s="144"/>
      <c r="AJ604" s="144"/>
      <c r="AK604" s="144"/>
      <c r="AL604" s="144"/>
    </row>
    <row r="605" spans="1:38" s="142" customFormat="1" x14ac:dyDescent="0.65">
      <c r="A605" s="650"/>
      <c r="B605" s="532"/>
      <c r="C605" s="716"/>
      <c r="D605" s="1866"/>
      <c r="E605" s="1866"/>
      <c r="F605" s="1866"/>
      <c r="G605" s="1866"/>
      <c r="H605" s="1866"/>
      <c r="I605" s="1866"/>
      <c r="J605" s="1866"/>
      <c r="K605" s="1866"/>
      <c r="L605" s="1866"/>
      <c r="M605" s="1866"/>
      <c r="N605" s="1866"/>
      <c r="O605" s="652"/>
      <c r="P605" s="716"/>
      <c r="Q605" s="840"/>
      <c r="R605" s="196"/>
      <c r="S605" s="2236"/>
      <c r="U605" s="143"/>
      <c r="V605" s="144"/>
      <c r="W605" s="144"/>
      <c r="X605" s="145"/>
      <c r="Y605" s="145"/>
      <c r="Z605" s="145"/>
      <c r="AA605" s="145"/>
      <c r="AB605" s="144"/>
      <c r="AC605" s="144"/>
      <c r="AD605" s="144"/>
      <c r="AE605" s="144"/>
      <c r="AF605" s="144"/>
      <c r="AG605" s="144"/>
      <c r="AH605" s="144"/>
      <c r="AI605" s="144"/>
      <c r="AJ605" s="144"/>
      <c r="AK605" s="144"/>
      <c r="AL605" s="144"/>
    </row>
    <row r="606" spans="1:38" s="142" customFormat="1" ht="15" thickBot="1" x14ac:dyDescent="0.8">
      <c r="A606" s="653"/>
      <c r="B606" s="847"/>
      <c r="C606" s="653"/>
      <c r="D606" s="1852"/>
      <c r="E606" s="1852"/>
      <c r="F606" s="1852"/>
      <c r="G606" s="1852"/>
      <c r="H606" s="1852"/>
      <c r="I606" s="1852"/>
      <c r="J606" s="1852"/>
      <c r="K606" s="1852"/>
      <c r="L606" s="1852"/>
      <c r="M606" s="1852"/>
      <c r="N606" s="1852"/>
      <c r="O606" s="652"/>
      <c r="P606" s="653"/>
      <c r="Q606" s="681"/>
      <c r="R606" s="225"/>
      <c r="S606" s="2235"/>
      <c r="U606" s="143"/>
      <c r="V606" s="144"/>
      <c r="W606" s="144"/>
      <c r="X606" s="145"/>
      <c r="Y606" s="145"/>
      <c r="Z606" s="145"/>
      <c r="AA606" s="145"/>
      <c r="AB606" s="144"/>
      <c r="AC606" s="144"/>
      <c r="AD606" s="144"/>
      <c r="AE606" s="144"/>
      <c r="AF606" s="144"/>
      <c r="AG606" s="144"/>
      <c r="AH606" s="144"/>
      <c r="AI606" s="144"/>
      <c r="AJ606" s="144"/>
      <c r="AK606" s="144"/>
      <c r="AL606" s="144"/>
    </row>
    <row r="607" spans="1:38" s="142" customFormat="1" x14ac:dyDescent="0.65">
      <c r="A607" s="848"/>
      <c r="B607" s="849"/>
      <c r="C607" s="848"/>
      <c r="D607" s="1903"/>
      <c r="E607" s="1903"/>
      <c r="F607" s="1903"/>
      <c r="G607" s="1903"/>
      <c r="H607" s="1903"/>
      <c r="I607" s="1903"/>
      <c r="J607" s="1903"/>
      <c r="K607" s="1903"/>
      <c r="L607" s="1903"/>
      <c r="M607" s="1903"/>
      <c r="N607" s="1903"/>
      <c r="O607" s="652"/>
      <c r="P607" s="848"/>
      <c r="Q607" s="850"/>
      <c r="R607" s="851"/>
      <c r="S607" s="2253"/>
      <c r="U607" s="143"/>
      <c r="V607" s="144"/>
      <c r="W607" s="144"/>
      <c r="X607" s="145"/>
      <c r="Y607" s="145"/>
      <c r="Z607" s="145"/>
      <c r="AA607" s="145"/>
      <c r="AB607" s="144"/>
      <c r="AC607" s="144"/>
      <c r="AD607" s="144"/>
      <c r="AE607" s="144"/>
      <c r="AF607" s="144"/>
      <c r="AG607" s="144"/>
      <c r="AH607" s="144"/>
      <c r="AI607" s="144"/>
      <c r="AJ607" s="144"/>
      <c r="AK607" s="144"/>
      <c r="AL607" s="144"/>
    </row>
    <row r="608" spans="1:38" s="142" customFormat="1" ht="15" thickBot="1" x14ac:dyDescent="0.8">
      <c r="A608" s="745"/>
      <c r="B608" s="766" t="s">
        <v>214</v>
      </c>
      <c r="C608" s="745"/>
      <c r="D608" s="1875"/>
      <c r="E608" s="1875"/>
      <c r="F608" s="1875"/>
      <c r="G608" s="1875"/>
      <c r="H608" s="1875"/>
      <c r="I608" s="1875"/>
      <c r="J608" s="1875"/>
      <c r="K608" s="1875"/>
      <c r="L608" s="1875"/>
      <c r="M608" s="1875"/>
      <c r="N608" s="1875"/>
      <c r="O608" s="652"/>
      <c r="P608" s="745"/>
      <c r="Q608" s="852"/>
      <c r="R608" s="748"/>
      <c r="S608" s="2242">
        <f>SUM(S577:S605)</f>
        <v>0</v>
      </c>
      <c r="U608" s="143"/>
      <c r="V608" s="144"/>
      <c r="W608" s="144"/>
      <c r="X608" s="145"/>
      <c r="Y608" s="145"/>
      <c r="Z608" s="145"/>
      <c r="AA608" s="145"/>
      <c r="AB608" s="144"/>
      <c r="AC608" s="144"/>
      <c r="AD608" s="144"/>
      <c r="AE608" s="144"/>
      <c r="AF608" s="144"/>
      <c r="AG608" s="144"/>
      <c r="AH608" s="144"/>
      <c r="AI608" s="144"/>
      <c r="AJ608" s="144"/>
      <c r="AK608" s="144"/>
      <c r="AL608" s="144"/>
    </row>
    <row r="609" spans="1:38" s="142" customFormat="1" x14ac:dyDescent="0.65">
      <c r="A609" s="650"/>
      <c r="B609" s="532"/>
      <c r="C609" s="716"/>
      <c r="D609" s="1866"/>
      <c r="E609" s="1866"/>
      <c r="F609" s="1866"/>
      <c r="G609" s="1866"/>
      <c r="H609" s="1866"/>
      <c r="I609" s="1866"/>
      <c r="J609" s="1866"/>
      <c r="K609" s="1866"/>
      <c r="L609" s="1866"/>
      <c r="M609" s="1866"/>
      <c r="N609" s="1866"/>
      <c r="O609" s="840"/>
      <c r="P609" s="716"/>
      <c r="Q609" s="840"/>
      <c r="R609" s="196"/>
      <c r="S609" s="2236"/>
      <c r="U609" s="143"/>
      <c r="V609" s="144"/>
      <c r="W609" s="144"/>
      <c r="X609" s="145"/>
      <c r="Y609" s="145"/>
      <c r="Z609" s="145"/>
      <c r="AA609" s="145"/>
      <c r="AB609" s="144"/>
      <c r="AC609" s="144"/>
      <c r="AD609" s="144"/>
      <c r="AE609" s="144"/>
      <c r="AF609" s="144"/>
      <c r="AG609" s="144"/>
      <c r="AH609" s="144"/>
      <c r="AI609" s="144"/>
      <c r="AJ609" s="144"/>
      <c r="AK609" s="144"/>
      <c r="AL609" s="144"/>
    </row>
    <row r="610" spans="1:38" s="142" customFormat="1" x14ac:dyDescent="0.65">
      <c r="A610" s="650"/>
      <c r="B610" s="833" t="s">
        <v>574</v>
      </c>
      <c r="C610" s="650"/>
      <c r="D610" s="1884"/>
      <c r="E610" s="1884"/>
      <c r="F610" s="1884"/>
      <c r="G610" s="1884"/>
      <c r="H610" s="1884"/>
      <c r="I610" s="1884"/>
      <c r="J610" s="1884"/>
      <c r="K610" s="1884"/>
      <c r="L610" s="1884"/>
      <c r="M610" s="1884"/>
      <c r="N610" s="1884"/>
      <c r="O610" s="652"/>
      <c r="P610" s="650"/>
      <c r="Q610" s="652"/>
      <c r="R610" s="196"/>
      <c r="S610" s="2236"/>
      <c r="U610" s="143"/>
      <c r="V610" s="144"/>
      <c r="W610" s="144"/>
      <c r="X610" s="145"/>
      <c r="Y610" s="145"/>
      <c r="Z610" s="145"/>
      <c r="AA610" s="145"/>
      <c r="AB610" s="144"/>
      <c r="AC610" s="144"/>
      <c r="AD610" s="144"/>
      <c r="AE610" s="144"/>
      <c r="AF610" s="144"/>
      <c r="AG610" s="144"/>
      <c r="AH610" s="144"/>
      <c r="AI610" s="144"/>
      <c r="AJ610" s="144"/>
      <c r="AK610" s="144"/>
      <c r="AL610" s="144"/>
    </row>
    <row r="611" spans="1:38" s="142" customFormat="1" x14ac:dyDescent="0.65">
      <c r="A611" s="650"/>
      <c r="B611" s="794"/>
      <c r="C611" s="650"/>
      <c r="D611" s="1884"/>
      <c r="E611" s="1884"/>
      <c r="F611" s="1884"/>
      <c r="G611" s="1884"/>
      <c r="H611" s="1884"/>
      <c r="I611" s="1884"/>
      <c r="J611" s="1884"/>
      <c r="K611" s="1884"/>
      <c r="L611" s="1884"/>
      <c r="M611" s="1884"/>
      <c r="N611" s="1884"/>
      <c r="O611" s="652"/>
      <c r="P611" s="650"/>
      <c r="Q611" s="652"/>
      <c r="R611" s="196"/>
      <c r="S611" s="2236"/>
      <c r="U611" s="143"/>
      <c r="V611" s="144"/>
      <c r="W611" s="144"/>
      <c r="X611" s="145"/>
      <c r="Y611" s="145"/>
      <c r="Z611" s="145"/>
      <c r="AA611" s="145"/>
      <c r="AB611" s="144"/>
      <c r="AC611" s="144"/>
      <c r="AD611" s="144"/>
      <c r="AE611" s="144"/>
      <c r="AF611" s="144"/>
      <c r="AG611" s="144"/>
      <c r="AH611" s="144"/>
      <c r="AI611" s="144"/>
      <c r="AJ611" s="144"/>
      <c r="AK611" s="144"/>
      <c r="AL611" s="144"/>
    </row>
    <row r="612" spans="1:38" s="142" customFormat="1" x14ac:dyDescent="0.65">
      <c r="A612" s="650"/>
      <c r="B612" s="794" t="s">
        <v>575</v>
      </c>
      <c r="C612" s="650"/>
      <c r="D612" s="1884"/>
      <c r="E612" s="1884"/>
      <c r="F612" s="1884"/>
      <c r="G612" s="1884"/>
      <c r="H612" s="1884"/>
      <c r="I612" s="1884"/>
      <c r="J612" s="1884"/>
      <c r="K612" s="1884"/>
      <c r="L612" s="1884"/>
      <c r="M612" s="1884"/>
      <c r="N612" s="1884"/>
      <c r="O612" s="652"/>
      <c r="P612" s="650"/>
      <c r="Q612" s="652"/>
      <c r="R612" s="196"/>
      <c r="S612" s="2236"/>
      <c r="U612" s="143"/>
      <c r="V612" s="144"/>
      <c r="W612" s="144"/>
      <c r="X612" s="145"/>
      <c r="Y612" s="145"/>
      <c r="Z612" s="145"/>
      <c r="AA612" s="145"/>
      <c r="AB612" s="144"/>
      <c r="AC612" s="144"/>
      <c r="AD612" s="144"/>
      <c r="AE612" s="144"/>
      <c r="AF612" s="144"/>
      <c r="AG612" s="144"/>
      <c r="AH612" s="144"/>
      <c r="AI612" s="144"/>
      <c r="AJ612" s="144"/>
      <c r="AK612" s="144"/>
      <c r="AL612" s="144"/>
    </row>
    <row r="613" spans="1:38" s="142" customFormat="1" ht="10.5" customHeight="1" x14ac:dyDescent="0.65">
      <c r="A613" s="650"/>
      <c r="B613" s="794"/>
      <c r="C613" s="650"/>
      <c r="D613" s="1884"/>
      <c r="E613" s="1884"/>
      <c r="F613" s="1884"/>
      <c r="G613" s="1884"/>
      <c r="H613" s="1884"/>
      <c r="I613" s="1884"/>
      <c r="J613" s="1884"/>
      <c r="K613" s="1884"/>
      <c r="L613" s="1884"/>
      <c r="M613" s="1884"/>
      <c r="N613" s="1884"/>
      <c r="O613" s="853"/>
      <c r="P613" s="650"/>
      <c r="Q613" s="652"/>
      <c r="R613" s="196"/>
      <c r="S613" s="2236"/>
      <c r="U613" s="143"/>
      <c r="V613" s="144"/>
      <c r="W613" s="144"/>
      <c r="X613" s="145"/>
      <c r="Y613" s="145"/>
      <c r="Z613" s="145"/>
      <c r="AA613" s="145"/>
      <c r="AB613" s="144"/>
      <c r="AC613" s="144"/>
      <c r="AD613" s="144"/>
      <c r="AE613" s="144"/>
      <c r="AF613" s="144"/>
      <c r="AG613" s="144"/>
      <c r="AH613" s="144"/>
      <c r="AI613" s="144"/>
      <c r="AJ613" s="144"/>
      <c r="AK613" s="144"/>
      <c r="AL613" s="144"/>
    </row>
    <row r="614" spans="1:38" s="142" customFormat="1" x14ac:dyDescent="0.65">
      <c r="A614" s="650" t="s">
        <v>11</v>
      </c>
      <c r="B614" s="254" t="s">
        <v>657</v>
      </c>
      <c r="C614" s="650" t="s">
        <v>370</v>
      </c>
      <c r="D614" s="1884">
        <f>337.7+238.5</f>
        <v>576.20000000000005</v>
      </c>
      <c r="E614" s="1884">
        <f>'[109]Take Off-BLOCK B G+9'!D223+'[109]Take Off-BLOCK B G+9'!D224+'[109]Take Off-BLOCK B G+9'!D174</f>
        <v>499.73699999999997</v>
      </c>
      <c r="F614" s="1884">
        <f t="shared" ref="F614:L614" si="95">E614</f>
        <v>499.73699999999997</v>
      </c>
      <c r="G614" s="1884">
        <f t="shared" si="95"/>
        <v>499.73699999999997</v>
      </c>
      <c r="H614" s="1884">
        <f t="shared" si="95"/>
        <v>499.73699999999997</v>
      </c>
      <c r="I614" s="1884">
        <f t="shared" si="95"/>
        <v>499.73699999999997</v>
      </c>
      <c r="J614" s="1884">
        <f t="shared" si="95"/>
        <v>499.73699999999997</v>
      </c>
      <c r="K614" s="1884">
        <f t="shared" si="95"/>
        <v>499.73699999999997</v>
      </c>
      <c r="L614" s="1884">
        <f t="shared" si="95"/>
        <v>499.73699999999997</v>
      </c>
      <c r="M614" s="1855">
        <f>K614</f>
        <v>499.73699999999997</v>
      </c>
      <c r="N614" s="1855"/>
      <c r="O614" s="854"/>
      <c r="P614" s="650"/>
      <c r="Q614" s="655">
        <f>ROUND(SUM(D614:P614),0)</f>
        <v>5074</v>
      </c>
      <c r="R614" s="196"/>
      <c r="S614" s="2236">
        <f>Q614*R614</f>
        <v>0</v>
      </c>
      <c r="U614" s="143"/>
      <c r="V614" s="144"/>
      <c r="W614" s="144"/>
      <c r="X614" s="145"/>
      <c r="Y614" s="145"/>
      <c r="Z614" s="145"/>
      <c r="AA614" s="145"/>
      <c r="AB614" s="144"/>
      <c r="AC614" s="144"/>
      <c r="AD614" s="144"/>
      <c r="AE614" s="144"/>
      <c r="AF614" s="144"/>
      <c r="AG614" s="144"/>
      <c r="AH614" s="144"/>
      <c r="AI614" s="144"/>
      <c r="AJ614" s="144"/>
      <c r="AK614" s="144"/>
      <c r="AL614" s="144"/>
    </row>
    <row r="615" spans="1:38" s="142" customFormat="1" x14ac:dyDescent="0.65">
      <c r="A615" s="650"/>
      <c r="B615" s="794"/>
      <c r="C615" s="650"/>
      <c r="D615" s="1884"/>
      <c r="E615" s="1884"/>
      <c r="F615" s="1884"/>
      <c r="G615" s="1884"/>
      <c r="H615" s="1884"/>
      <c r="I615" s="1884"/>
      <c r="J615" s="1884"/>
      <c r="K615" s="1884"/>
      <c r="L615" s="1884"/>
      <c r="M615" s="1884"/>
      <c r="N615" s="1884"/>
      <c r="O615" s="652"/>
      <c r="P615" s="650"/>
      <c r="Q615" s="652"/>
      <c r="R615" s="196"/>
      <c r="S615" s="2236"/>
      <c r="U615" s="143"/>
      <c r="V615" s="144"/>
      <c r="W615" s="144"/>
      <c r="X615" s="145"/>
      <c r="Y615" s="145"/>
      <c r="Z615" s="145"/>
      <c r="AA615" s="145"/>
      <c r="AB615" s="144"/>
      <c r="AC615" s="144"/>
      <c r="AD615" s="144"/>
      <c r="AE615" s="144"/>
      <c r="AF615" s="144"/>
      <c r="AG615" s="144"/>
      <c r="AH615" s="144"/>
      <c r="AI615" s="144"/>
      <c r="AJ615" s="144"/>
      <c r="AK615" s="144"/>
      <c r="AL615" s="144"/>
    </row>
    <row r="616" spans="1:38" s="142" customFormat="1" x14ac:dyDescent="0.65">
      <c r="A616" s="855"/>
      <c r="B616" s="856" t="s">
        <v>658</v>
      </c>
      <c r="C616" s="855"/>
      <c r="D616" s="1904"/>
      <c r="E616" s="1904"/>
      <c r="F616" s="1904"/>
      <c r="G616" s="1904"/>
      <c r="H616" s="1904"/>
      <c r="I616" s="1904"/>
      <c r="J616" s="1904"/>
      <c r="K616" s="1904"/>
      <c r="L616" s="1904"/>
      <c r="M616" s="1904"/>
      <c r="N616" s="1904"/>
      <c r="O616" s="652"/>
      <c r="P616" s="855"/>
      <c r="Q616" s="652"/>
      <c r="R616" s="196"/>
      <c r="S616" s="2236"/>
      <c r="U616" s="143"/>
      <c r="V616" s="144"/>
      <c r="W616" s="144"/>
      <c r="X616" s="145"/>
      <c r="Y616" s="145"/>
      <c r="Z616" s="145"/>
      <c r="AA616" s="145"/>
      <c r="AB616" s="144"/>
      <c r="AC616" s="144"/>
      <c r="AD616" s="144"/>
      <c r="AE616" s="144"/>
      <c r="AF616" s="144"/>
      <c r="AG616" s="144"/>
      <c r="AH616" s="144"/>
      <c r="AI616" s="144"/>
      <c r="AJ616" s="144"/>
      <c r="AK616" s="144"/>
      <c r="AL616" s="144"/>
    </row>
    <row r="617" spans="1:38" s="142" customFormat="1" x14ac:dyDescent="0.65">
      <c r="A617" s="650"/>
      <c r="B617" s="794"/>
      <c r="C617" s="650"/>
      <c r="D617" s="1884"/>
      <c r="E617" s="1884"/>
      <c r="F617" s="1884"/>
      <c r="G617" s="1884"/>
      <c r="H617" s="1884"/>
      <c r="I617" s="1884"/>
      <c r="J617" s="1884"/>
      <c r="K617" s="1884"/>
      <c r="L617" s="1884"/>
      <c r="M617" s="1884"/>
      <c r="N617" s="1884"/>
      <c r="O617" s="652"/>
      <c r="P617" s="650"/>
      <c r="Q617" s="652"/>
      <c r="R617" s="196"/>
      <c r="S617" s="2236"/>
      <c r="U617" s="143"/>
      <c r="V617" s="144"/>
      <c r="W617" s="144"/>
      <c r="X617" s="145"/>
      <c r="Y617" s="145"/>
      <c r="Z617" s="145"/>
      <c r="AA617" s="145"/>
      <c r="AB617" s="144"/>
      <c r="AC617" s="144"/>
      <c r="AD617" s="144"/>
      <c r="AE617" s="144"/>
      <c r="AF617" s="144"/>
      <c r="AG617" s="144"/>
      <c r="AH617" s="144"/>
      <c r="AI617" s="144"/>
      <c r="AJ617" s="144"/>
      <c r="AK617" s="144"/>
      <c r="AL617" s="144"/>
    </row>
    <row r="618" spans="1:38" s="142" customFormat="1" x14ac:dyDescent="0.65">
      <c r="A618" s="855" t="s">
        <v>17</v>
      </c>
      <c r="B618" s="3154" t="s">
        <v>583</v>
      </c>
      <c r="C618" s="650" t="s">
        <v>370</v>
      </c>
      <c r="D618" s="1884">
        <f t="shared" ref="D618:L618" si="96">D220</f>
        <v>10.1</v>
      </c>
      <c r="E618" s="1884">
        <f t="shared" si="96"/>
        <v>10.1</v>
      </c>
      <c r="F618" s="1884">
        <f t="shared" si="96"/>
        <v>10.1</v>
      </c>
      <c r="G618" s="1884">
        <f t="shared" si="96"/>
        <v>10.1</v>
      </c>
      <c r="H618" s="1884">
        <f t="shared" si="96"/>
        <v>10.1</v>
      </c>
      <c r="I618" s="1884">
        <f t="shared" si="96"/>
        <v>10.1</v>
      </c>
      <c r="J618" s="1884">
        <f t="shared" si="96"/>
        <v>10.1</v>
      </c>
      <c r="K618" s="1884">
        <f t="shared" si="96"/>
        <v>10.1</v>
      </c>
      <c r="L618" s="1884">
        <f t="shared" si="96"/>
        <v>10.1</v>
      </c>
      <c r="M618" s="1855">
        <f t="shared" ref="M618" si="97">K618</f>
        <v>10.1</v>
      </c>
      <c r="N618" s="1855"/>
      <c r="O618" s="652"/>
      <c r="P618" s="650"/>
      <c r="Q618" s="655">
        <f>ROUND(SUM(D618:P618),0)</f>
        <v>101</v>
      </c>
      <c r="R618" s="196"/>
      <c r="S618" s="2236">
        <f>Q618*R618</f>
        <v>0</v>
      </c>
      <c r="U618" s="143"/>
      <c r="V618" s="144"/>
      <c r="W618" s="144"/>
      <c r="X618" s="145"/>
      <c r="Y618" s="145"/>
      <c r="Z618" s="145"/>
      <c r="AA618" s="145"/>
      <c r="AB618" s="144"/>
      <c r="AC618" s="144"/>
      <c r="AD618" s="144"/>
      <c r="AE618" s="144"/>
      <c r="AF618" s="144"/>
      <c r="AG618" s="144"/>
      <c r="AH618" s="144"/>
      <c r="AI618" s="144"/>
      <c r="AJ618" s="144"/>
      <c r="AK618" s="144"/>
      <c r="AL618" s="144"/>
    </row>
    <row r="619" spans="1:38" s="142" customFormat="1" x14ac:dyDescent="0.65">
      <c r="A619" s="650"/>
      <c r="B619" s="794"/>
      <c r="C619" s="650"/>
      <c r="D619" s="1884"/>
      <c r="E619" s="1884"/>
      <c r="F619" s="1884"/>
      <c r="G619" s="1884"/>
      <c r="H619" s="1884"/>
      <c r="I619" s="1884"/>
      <c r="J619" s="1884"/>
      <c r="K619" s="1884"/>
      <c r="L619" s="1884"/>
      <c r="M619" s="1884"/>
      <c r="N619" s="1884"/>
      <c r="O619" s="652"/>
      <c r="P619" s="650"/>
      <c r="Q619" s="652"/>
      <c r="R619" s="196"/>
      <c r="S619" s="2236"/>
      <c r="U619" s="143"/>
      <c r="V619" s="144"/>
      <c r="W619" s="144"/>
      <c r="X619" s="145"/>
      <c r="Y619" s="145"/>
      <c r="Z619" s="145"/>
      <c r="AA619" s="145"/>
      <c r="AB619" s="144"/>
      <c r="AC619" s="144"/>
      <c r="AD619" s="144"/>
      <c r="AE619" s="144"/>
      <c r="AF619" s="144"/>
      <c r="AG619" s="144"/>
      <c r="AH619" s="144"/>
      <c r="AI619" s="144"/>
      <c r="AJ619" s="144"/>
      <c r="AK619" s="144"/>
      <c r="AL619" s="144"/>
    </row>
    <row r="620" spans="1:38" s="142" customFormat="1" x14ac:dyDescent="0.65">
      <c r="A620" s="855" t="s">
        <v>18</v>
      </c>
      <c r="B620" s="680" t="s">
        <v>584</v>
      </c>
      <c r="C620" s="650" t="s">
        <v>415</v>
      </c>
      <c r="D620" s="1884">
        <f>19*1.2+19*1.1</f>
        <v>43.7</v>
      </c>
      <c r="E620" s="1884">
        <f>D620</f>
        <v>43.7</v>
      </c>
      <c r="F620" s="1884">
        <f t="shared" ref="F620:L620" si="98">E620</f>
        <v>43.7</v>
      </c>
      <c r="G620" s="1884">
        <f t="shared" si="98"/>
        <v>43.7</v>
      </c>
      <c r="H620" s="1884">
        <f t="shared" si="98"/>
        <v>43.7</v>
      </c>
      <c r="I620" s="1884">
        <f t="shared" si="98"/>
        <v>43.7</v>
      </c>
      <c r="J620" s="1884">
        <f t="shared" si="98"/>
        <v>43.7</v>
      </c>
      <c r="K620" s="1884">
        <f t="shared" si="98"/>
        <v>43.7</v>
      </c>
      <c r="L620" s="1884">
        <f t="shared" si="98"/>
        <v>43.7</v>
      </c>
      <c r="M620" s="1855">
        <f>K620</f>
        <v>43.7</v>
      </c>
      <c r="N620" s="1855"/>
      <c r="O620" s="652"/>
      <c r="P620" s="650"/>
      <c r="Q620" s="655">
        <f>ROUND(SUM(D620:P620),0)</f>
        <v>437</v>
      </c>
      <c r="R620" s="196"/>
      <c r="S620" s="2236">
        <f>Q620*R620</f>
        <v>0</v>
      </c>
      <c r="U620" s="143"/>
      <c r="V620" s="144"/>
      <c r="W620" s="144"/>
      <c r="X620" s="145"/>
      <c r="Y620" s="145"/>
      <c r="Z620" s="145"/>
      <c r="AA620" s="145"/>
      <c r="AB620" s="144"/>
      <c r="AC620" s="144"/>
      <c r="AD620" s="144"/>
      <c r="AE620" s="144"/>
      <c r="AF620" s="144"/>
      <c r="AG620" s="144"/>
      <c r="AH620" s="144"/>
      <c r="AI620" s="144"/>
      <c r="AJ620" s="144"/>
      <c r="AK620" s="144"/>
      <c r="AL620" s="144"/>
    </row>
    <row r="621" spans="1:38" s="142" customFormat="1" x14ac:dyDescent="0.65">
      <c r="A621" s="650"/>
      <c r="B621" s="794"/>
      <c r="C621" s="650"/>
      <c r="D621" s="1884"/>
      <c r="E621" s="1884"/>
      <c r="F621" s="1884"/>
      <c r="G621" s="1884"/>
      <c r="H621" s="1884"/>
      <c r="I621" s="1884"/>
      <c r="J621" s="1884"/>
      <c r="K621" s="1884"/>
      <c r="L621" s="1884"/>
      <c r="M621" s="1884"/>
      <c r="N621" s="1884"/>
      <c r="O621" s="652"/>
      <c r="P621" s="650"/>
      <c r="Q621" s="652"/>
      <c r="R621" s="196"/>
      <c r="S621" s="2236"/>
      <c r="U621" s="143"/>
      <c r="V621" s="144"/>
      <c r="W621" s="144"/>
      <c r="X621" s="145"/>
      <c r="Y621" s="145"/>
      <c r="Z621" s="145"/>
      <c r="AA621" s="145"/>
      <c r="AB621" s="144"/>
      <c r="AC621" s="144"/>
      <c r="AD621" s="144"/>
      <c r="AE621" s="144"/>
      <c r="AF621" s="144"/>
      <c r="AG621" s="144"/>
      <c r="AH621" s="144"/>
      <c r="AI621" s="144"/>
      <c r="AJ621" s="144"/>
      <c r="AK621" s="144"/>
      <c r="AL621" s="144"/>
    </row>
    <row r="622" spans="1:38" s="142" customFormat="1" x14ac:dyDescent="0.65">
      <c r="A622" s="650" t="s">
        <v>19</v>
      </c>
      <c r="B622" s="680" t="s">
        <v>585</v>
      </c>
      <c r="C622" s="650" t="s">
        <v>415</v>
      </c>
      <c r="D622" s="1884">
        <f>20*1.2+20*1.1</f>
        <v>46</v>
      </c>
      <c r="E622" s="1884">
        <f>D622</f>
        <v>46</v>
      </c>
      <c r="F622" s="1884">
        <f t="shared" ref="F622:L622" si="99">E622</f>
        <v>46</v>
      </c>
      <c r="G622" s="1884">
        <f t="shared" si="99"/>
        <v>46</v>
      </c>
      <c r="H622" s="1884">
        <f t="shared" si="99"/>
        <v>46</v>
      </c>
      <c r="I622" s="1884">
        <f t="shared" si="99"/>
        <v>46</v>
      </c>
      <c r="J622" s="1884">
        <f t="shared" si="99"/>
        <v>46</v>
      </c>
      <c r="K622" s="1884">
        <f t="shared" si="99"/>
        <v>46</v>
      </c>
      <c r="L622" s="1884">
        <f t="shared" si="99"/>
        <v>46</v>
      </c>
      <c r="M622" s="1855">
        <f>K622</f>
        <v>46</v>
      </c>
      <c r="N622" s="1855"/>
      <c r="O622" s="652"/>
      <c r="P622" s="650"/>
      <c r="Q622" s="655">
        <f>ROUND(SUM(D622:P622),0)</f>
        <v>460</v>
      </c>
      <c r="R622" s="196"/>
      <c r="S622" s="2236">
        <f>Q622*R622</f>
        <v>0</v>
      </c>
      <c r="U622" s="143"/>
      <c r="V622" s="144"/>
      <c r="W622" s="144"/>
      <c r="X622" s="145"/>
      <c r="Y622" s="145"/>
      <c r="Z622" s="145"/>
      <c r="AA622" s="145"/>
      <c r="AB622" s="144"/>
      <c r="AC622" s="144"/>
      <c r="AD622" s="144"/>
      <c r="AE622" s="144"/>
      <c r="AF622" s="144"/>
      <c r="AG622" s="144"/>
      <c r="AH622" s="144"/>
      <c r="AI622" s="144"/>
      <c r="AJ622" s="144"/>
      <c r="AK622" s="144"/>
      <c r="AL622" s="144"/>
    </row>
    <row r="623" spans="1:38" s="142" customFormat="1" x14ac:dyDescent="0.65">
      <c r="A623" s="650"/>
      <c r="B623" s="794"/>
      <c r="C623" s="650"/>
      <c r="D623" s="1884"/>
      <c r="E623" s="1884"/>
      <c r="F623" s="1884"/>
      <c r="G623" s="1884"/>
      <c r="H623" s="1884"/>
      <c r="I623" s="1884"/>
      <c r="J623" s="1884"/>
      <c r="K623" s="1884"/>
      <c r="L623" s="1884"/>
      <c r="M623" s="1884"/>
      <c r="N623" s="1884"/>
      <c r="O623" s="857"/>
      <c r="P623" s="650"/>
      <c r="Q623" s="652"/>
      <c r="R623" s="196"/>
      <c r="S623" s="2236"/>
      <c r="U623" s="143"/>
      <c r="V623" s="144"/>
      <c r="W623" s="144"/>
      <c r="X623" s="145"/>
      <c r="Y623" s="145"/>
      <c r="Z623" s="145"/>
      <c r="AA623" s="145"/>
      <c r="AB623" s="144"/>
      <c r="AC623" s="144"/>
      <c r="AD623" s="144"/>
      <c r="AE623" s="144"/>
      <c r="AF623" s="144"/>
      <c r="AG623" s="144"/>
      <c r="AH623" s="144"/>
      <c r="AI623" s="144"/>
      <c r="AJ623" s="144"/>
      <c r="AK623" s="144"/>
      <c r="AL623" s="144"/>
    </row>
    <row r="624" spans="1:38" s="142" customFormat="1" x14ac:dyDescent="0.65">
      <c r="A624" s="650"/>
      <c r="B624" s="794" t="s">
        <v>578</v>
      </c>
      <c r="C624" s="650"/>
      <c r="D624" s="1884"/>
      <c r="E624" s="1884"/>
      <c r="F624" s="1884"/>
      <c r="G624" s="1884"/>
      <c r="H624" s="1884"/>
      <c r="I624" s="1884"/>
      <c r="J624" s="1884"/>
      <c r="K624" s="1884"/>
      <c r="L624" s="1884"/>
      <c r="M624" s="1884"/>
      <c r="N624" s="1884"/>
      <c r="O624" s="652"/>
      <c r="P624" s="650"/>
      <c r="Q624" s="652"/>
      <c r="R624" s="196"/>
      <c r="S624" s="2236"/>
      <c r="U624" s="143"/>
      <c r="V624" s="144"/>
      <c r="W624" s="144"/>
      <c r="X624" s="145"/>
      <c r="Y624" s="145"/>
      <c r="Z624" s="145"/>
      <c r="AA624" s="145"/>
      <c r="AB624" s="144"/>
      <c r="AC624" s="144"/>
      <c r="AD624" s="144"/>
      <c r="AE624" s="144"/>
      <c r="AF624" s="144"/>
      <c r="AG624" s="144"/>
      <c r="AH624" s="144"/>
      <c r="AI624" s="144"/>
      <c r="AJ624" s="144"/>
      <c r="AK624" s="144"/>
      <c r="AL624" s="144"/>
    </row>
    <row r="625" spans="1:38" s="142" customFormat="1" x14ac:dyDescent="0.65">
      <c r="A625" s="650"/>
      <c r="B625" s="794"/>
      <c r="C625" s="650"/>
      <c r="D625" s="1884"/>
      <c r="E625" s="1884"/>
      <c r="F625" s="1884"/>
      <c r="G625" s="1884"/>
      <c r="H625" s="1884"/>
      <c r="I625" s="1884"/>
      <c r="J625" s="1884"/>
      <c r="K625" s="1884"/>
      <c r="L625" s="1884"/>
      <c r="M625" s="1884"/>
      <c r="N625" s="1884"/>
      <c r="O625" s="652"/>
      <c r="P625" s="650"/>
      <c r="Q625" s="652"/>
      <c r="R625" s="196"/>
      <c r="S625" s="2236"/>
      <c r="U625" s="143"/>
      <c r="V625" s="144"/>
      <c r="W625" s="144"/>
      <c r="X625" s="145"/>
      <c r="Y625" s="145"/>
      <c r="Z625" s="145"/>
      <c r="AA625" s="145"/>
      <c r="AB625" s="144"/>
      <c r="AC625" s="144"/>
      <c r="AD625" s="144"/>
      <c r="AE625" s="144"/>
      <c r="AF625" s="144"/>
      <c r="AG625" s="144"/>
      <c r="AH625" s="144"/>
      <c r="AI625" s="144"/>
      <c r="AJ625" s="144"/>
      <c r="AK625" s="144"/>
      <c r="AL625" s="144"/>
    </row>
    <row r="626" spans="1:38" s="142" customFormat="1" ht="52.25" x14ac:dyDescent="0.65">
      <c r="A626" s="650"/>
      <c r="B626" s="794" t="s">
        <v>2490</v>
      </c>
      <c r="C626" s="650"/>
      <c r="D626" s="1884"/>
      <c r="E626" s="1884"/>
      <c r="F626" s="1884"/>
      <c r="G626" s="1884"/>
      <c r="H626" s="1884"/>
      <c r="I626" s="1884"/>
      <c r="J626" s="1884"/>
      <c r="K626" s="1884"/>
      <c r="L626" s="1884"/>
      <c r="M626" s="1884"/>
      <c r="N626" s="1884"/>
      <c r="O626" s="652"/>
      <c r="P626" s="650"/>
      <c r="Q626" s="652"/>
      <c r="R626" s="196"/>
      <c r="S626" s="2236"/>
      <c r="U626" s="143"/>
      <c r="V626" s="144"/>
      <c r="W626" s="144"/>
      <c r="X626" s="145"/>
      <c r="Y626" s="145"/>
      <c r="Z626" s="145"/>
      <c r="AA626" s="145"/>
      <c r="AB626" s="144"/>
      <c r="AC626" s="144"/>
      <c r="AD626" s="144"/>
      <c r="AE626" s="144"/>
      <c r="AF626" s="144"/>
      <c r="AG626" s="144"/>
      <c r="AH626" s="144"/>
      <c r="AI626" s="144"/>
      <c r="AJ626" s="144"/>
      <c r="AK626" s="144"/>
      <c r="AL626" s="144"/>
    </row>
    <row r="627" spans="1:38" s="142" customFormat="1" x14ac:dyDescent="0.65">
      <c r="A627" s="650"/>
      <c r="B627" s="794"/>
      <c r="C627" s="650"/>
      <c r="D627" s="1884"/>
      <c r="E627" s="1884"/>
      <c r="F627" s="1884"/>
      <c r="G627" s="1884"/>
      <c r="H627" s="1884"/>
      <c r="I627" s="1884"/>
      <c r="J627" s="1884"/>
      <c r="K627" s="1884"/>
      <c r="L627" s="1884"/>
      <c r="M627" s="1884"/>
      <c r="N627" s="1884"/>
      <c r="O627" s="652"/>
      <c r="P627" s="650"/>
      <c r="Q627" s="652"/>
      <c r="R627" s="196"/>
      <c r="S627" s="2236"/>
      <c r="U627" s="143"/>
      <c r="V627" s="144"/>
      <c r="W627" s="144"/>
      <c r="X627" s="145"/>
      <c r="Y627" s="145"/>
      <c r="Z627" s="145"/>
      <c r="AA627" s="145"/>
      <c r="AB627" s="144"/>
      <c r="AC627" s="144"/>
      <c r="AD627" s="144"/>
      <c r="AE627" s="144"/>
      <c r="AF627" s="144"/>
      <c r="AG627" s="144"/>
      <c r="AH627" s="144"/>
      <c r="AI627" s="144"/>
      <c r="AJ627" s="144"/>
      <c r="AK627" s="144"/>
      <c r="AL627" s="144"/>
    </row>
    <row r="628" spans="1:38" s="142" customFormat="1" ht="52" x14ac:dyDescent="0.65">
      <c r="A628" s="650" t="s">
        <v>14</v>
      </c>
      <c r="B628" s="532" t="s">
        <v>1637</v>
      </c>
      <c r="C628" s="650" t="s">
        <v>569</v>
      </c>
      <c r="D628" s="1884">
        <f>D614-D630</f>
        <v>337.70000000000005</v>
      </c>
      <c r="E628" s="1884">
        <f>E614-E630</f>
        <v>261.23699999999997</v>
      </c>
      <c r="F628" s="1884">
        <f>E628</f>
        <v>261.23699999999997</v>
      </c>
      <c r="G628" s="1884">
        <f t="shared" ref="G628:L628" si="100">F628</f>
        <v>261.23699999999997</v>
      </c>
      <c r="H628" s="1884">
        <f t="shared" si="100"/>
        <v>261.23699999999997</v>
      </c>
      <c r="I628" s="1884">
        <f t="shared" si="100"/>
        <v>261.23699999999997</v>
      </c>
      <c r="J628" s="1884">
        <f t="shared" si="100"/>
        <v>261.23699999999997</v>
      </c>
      <c r="K628" s="1884">
        <f t="shared" si="100"/>
        <v>261.23699999999997</v>
      </c>
      <c r="L628" s="1884">
        <f t="shared" si="100"/>
        <v>261.23699999999997</v>
      </c>
      <c r="M628" s="1855">
        <f>K628</f>
        <v>261.23699999999997</v>
      </c>
      <c r="N628" s="1855"/>
      <c r="O628" s="854"/>
      <c r="P628" s="650"/>
      <c r="Q628" s="655">
        <f>ROUND(SUM(D628:P628),0)</f>
        <v>2689</v>
      </c>
      <c r="R628" s="196"/>
      <c r="S628" s="2236">
        <f>Q628*R628</f>
        <v>0</v>
      </c>
      <c r="U628" s="143"/>
      <c r="V628" s="144"/>
      <c r="W628" s="144"/>
      <c r="X628" s="145"/>
      <c r="Y628" s="145"/>
      <c r="Z628" s="145"/>
      <c r="AA628" s="145"/>
      <c r="AB628" s="144"/>
      <c r="AC628" s="144"/>
      <c r="AD628" s="144"/>
      <c r="AE628" s="144"/>
      <c r="AF628" s="144"/>
      <c r="AG628" s="144"/>
      <c r="AH628" s="144"/>
      <c r="AI628" s="144"/>
      <c r="AJ628" s="144"/>
      <c r="AK628" s="144"/>
      <c r="AL628" s="144"/>
    </row>
    <row r="629" spans="1:38" s="142" customFormat="1" x14ac:dyDescent="0.65">
      <c r="A629" s="650"/>
      <c r="B629" s="794"/>
      <c r="C629" s="650"/>
      <c r="D629" s="1884"/>
      <c r="E629" s="1884"/>
      <c r="F629" s="1884"/>
      <c r="G629" s="1884"/>
      <c r="H629" s="1884"/>
      <c r="I629" s="1884"/>
      <c r="J629" s="1884"/>
      <c r="K629" s="1884"/>
      <c r="L629" s="1884"/>
      <c r="M629" s="1884"/>
      <c r="N629" s="1884"/>
      <c r="O629" s="652"/>
      <c r="P629" s="650"/>
      <c r="Q629" s="652"/>
      <c r="R629" s="196"/>
      <c r="S629" s="2236"/>
      <c r="U629" s="143"/>
      <c r="V629" s="144"/>
      <c r="W629" s="144"/>
      <c r="X629" s="145"/>
      <c r="Y629" s="145"/>
      <c r="Z629" s="145"/>
      <c r="AA629" s="145"/>
      <c r="AB629" s="144"/>
      <c r="AC629" s="144"/>
      <c r="AD629" s="144"/>
      <c r="AE629" s="144"/>
      <c r="AF629" s="144"/>
      <c r="AG629" s="144"/>
      <c r="AH629" s="144"/>
      <c r="AI629" s="144"/>
      <c r="AJ629" s="144"/>
      <c r="AK629" s="144"/>
      <c r="AL629" s="144"/>
    </row>
    <row r="630" spans="1:38" s="142" customFormat="1" x14ac:dyDescent="0.65">
      <c r="A630" s="650" t="s">
        <v>20</v>
      </c>
      <c r="B630" s="532" t="s">
        <v>579</v>
      </c>
      <c r="C630" s="650" t="s">
        <v>569</v>
      </c>
      <c r="D630" s="1884">
        <v>238.5</v>
      </c>
      <c r="E630" s="1884">
        <f>D630</f>
        <v>238.5</v>
      </c>
      <c r="F630" s="1884">
        <f t="shared" ref="F630:L630" si="101">E630</f>
        <v>238.5</v>
      </c>
      <c r="G630" s="1884">
        <f t="shared" si="101"/>
        <v>238.5</v>
      </c>
      <c r="H630" s="1884">
        <f t="shared" si="101"/>
        <v>238.5</v>
      </c>
      <c r="I630" s="1884">
        <f t="shared" si="101"/>
        <v>238.5</v>
      </c>
      <c r="J630" s="1884">
        <f t="shared" si="101"/>
        <v>238.5</v>
      </c>
      <c r="K630" s="1884">
        <f t="shared" si="101"/>
        <v>238.5</v>
      </c>
      <c r="L630" s="1884">
        <f t="shared" si="101"/>
        <v>238.5</v>
      </c>
      <c r="M630" s="1855">
        <f>K630</f>
        <v>238.5</v>
      </c>
      <c r="N630" s="1855"/>
      <c r="O630" s="652"/>
      <c r="P630" s="650"/>
      <c r="Q630" s="655">
        <f>ROUND(SUM(D630:P630),0)</f>
        <v>2385</v>
      </c>
      <c r="R630" s="196"/>
      <c r="S630" s="2236">
        <f>Q630*R630</f>
        <v>0</v>
      </c>
      <c r="U630" s="143"/>
      <c r="V630" s="144"/>
      <c r="W630" s="144"/>
      <c r="X630" s="145"/>
      <c r="Y630" s="145"/>
      <c r="Z630" s="145"/>
      <c r="AA630" s="145"/>
      <c r="AB630" s="144"/>
      <c r="AC630" s="144"/>
      <c r="AD630" s="144"/>
      <c r="AE630" s="144"/>
      <c r="AF630" s="144"/>
      <c r="AG630" s="144"/>
      <c r="AH630" s="144"/>
      <c r="AI630" s="144"/>
      <c r="AJ630" s="144"/>
      <c r="AK630" s="144"/>
      <c r="AL630" s="144"/>
    </row>
    <row r="631" spans="1:38" s="142" customFormat="1" x14ac:dyDescent="0.65">
      <c r="A631" s="650"/>
      <c r="B631" s="794"/>
      <c r="C631" s="650"/>
      <c r="D631" s="1884"/>
      <c r="E631" s="1884"/>
      <c r="F631" s="1884"/>
      <c r="G631" s="1884"/>
      <c r="H631" s="1884"/>
      <c r="I631" s="1884"/>
      <c r="J631" s="1884"/>
      <c r="K631" s="1884"/>
      <c r="L631" s="1884"/>
      <c r="M631" s="1884"/>
      <c r="N631" s="1884"/>
      <c r="O631" s="652"/>
      <c r="P631" s="650"/>
      <c r="Q631" s="652"/>
      <c r="R631" s="196"/>
      <c r="S631" s="2236"/>
      <c r="U631" s="143"/>
      <c r="V631" s="144"/>
      <c r="W631" s="144"/>
      <c r="X631" s="145"/>
      <c r="Y631" s="145"/>
      <c r="Z631" s="145"/>
      <c r="AA631" s="145"/>
      <c r="AB631" s="144"/>
      <c r="AC631" s="144"/>
      <c r="AD631" s="144"/>
      <c r="AE631" s="144"/>
      <c r="AF631" s="144"/>
      <c r="AG631" s="144"/>
      <c r="AH631" s="144"/>
      <c r="AI631" s="144"/>
      <c r="AJ631" s="144"/>
      <c r="AK631" s="144"/>
      <c r="AL631" s="144"/>
    </row>
    <row r="632" spans="1:38" s="142" customFormat="1" x14ac:dyDescent="0.65">
      <c r="A632" s="650" t="s">
        <v>22</v>
      </c>
      <c r="B632" s="532" t="s">
        <v>580</v>
      </c>
      <c r="C632" s="716" t="s">
        <v>415</v>
      </c>
      <c r="D632" s="1866">
        <f>'[109]Take Off-BLOCK B G+9'!F223</f>
        <v>768.68000000000006</v>
      </c>
      <c r="E632" s="1866">
        <f>'[109]Take Off-BLOCK B G+9'!G223</f>
        <v>751.81</v>
      </c>
      <c r="F632" s="1866">
        <f t="shared" ref="F632:L632" si="102">E632</f>
        <v>751.81</v>
      </c>
      <c r="G632" s="1866">
        <f t="shared" si="102"/>
        <v>751.81</v>
      </c>
      <c r="H632" s="1866">
        <f t="shared" si="102"/>
        <v>751.81</v>
      </c>
      <c r="I632" s="1866">
        <f t="shared" si="102"/>
        <v>751.81</v>
      </c>
      <c r="J632" s="1866">
        <f t="shared" si="102"/>
        <v>751.81</v>
      </c>
      <c r="K632" s="1866">
        <f t="shared" si="102"/>
        <v>751.81</v>
      </c>
      <c r="L632" s="1866">
        <f t="shared" si="102"/>
        <v>751.81</v>
      </c>
      <c r="M632" s="1855">
        <f>K632</f>
        <v>751.81</v>
      </c>
      <c r="N632" s="1855"/>
      <c r="O632" s="652"/>
      <c r="P632" s="716"/>
      <c r="Q632" s="655">
        <f>ROUND(SUM(D632:P632),0)</f>
        <v>7535</v>
      </c>
      <c r="R632" s="196"/>
      <c r="S632" s="2236">
        <f>Q632*R632</f>
        <v>0</v>
      </c>
      <c r="U632" s="143"/>
      <c r="V632" s="144"/>
      <c r="W632" s="144"/>
      <c r="X632" s="145"/>
      <c r="Y632" s="145"/>
      <c r="Z632" s="145"/>
      <c r="AA632" s="145"/>
      <c r="AB632" s="144"/>
      <c r="AC632" s="144"/>
      <c r="AD632" s="144"/>
      <c r="AE632" s="144"/>
      <c r="AF632" s="144"/>
      <c r="AG632" s="144"/>
      <c r="AH632" s="144"/>
      <c r="AI632" s="144"/>
      <c r="AJ632" s="144"/>
      <c r="AK632" s="144"/>
      <c r="AL632" s="144"/>
    </row>
    <row r="633" spans="1:38" s="142" customFormat="1" ht="12" customHeight="1" x14ac:dyDescent="0.65">
      <c r="A633" s="650"/>
      <c r="B633" s="794"/>
      <c r="C633" s="650"/>
      <c r="D633" s="1884"/>
      <c r="E633" s="1884"/>
      <c r="F633" s="1884"/>
      <c r="G633" s="1884"/>
      <c r="H633" s="1884"/>
      <c r="I633" s="1884"/>
      <c r="J633" s="1884"/>
      <c r="K633" s="1884"/>
      <c r="L633" s="1884"/>
      <c r="M633" s="1884"/>
      <c r="N633" s="1884"/>
      <c r="O633" s="652"/>
      <c r="P633" s="650"/>
      <c r="Q633" s="652"/>
      <c r="R633" s="196"/>
      <c r="S633" s="2236"/>
      <c r="U633" s="143"/>
      <c r="V633" s="144"/>
      <c r="W633" s="144"/>
      <c r="X633" s="145"/>
      <c r="Y633" s="145"/>
      <c r="Z633" s="145"/>
      <c r="AA633" s="145"/>
      <c r="AB633" s="144"/>
      <c r="AC633" s="144"/>
      <c r="AD633" s="144"/>
      <c r="AE633" s="144"/>
      <c r="AF633" s="144"/>
      <c r="AG633" s="144"/>
      <c r="AH633" s="144"/>
      <c r="AI633" s="144"/>
      <c r="AJ633" s="144"/>
      <c r="AK633" s="144"/>
      <c r="AL633" s="144"/>
    </row>
    <row r="634" spans="1:38" s="142" customFormat="1" x14ac:dyDescent="0.65">
      <c r="A634" s="855" t="s">
        <v>23</v>
      </c>
      <c r="B634" s="680" t="s">
        <v>586</v>
      </c>
      <c r="C634" s="650" t="s">
        <v>370</v>
      </c>
      <c r="D634" s="1884">
        <f t="shared" ref="D634:L634" si="103">D618</f>
        <v>10.1</v>
      </c>
      <c r="E634" s="1884">
        <f t="shared" si="103"/>
        <v>10.1</v>
      </c>
      <c r="F634" s="1884">
        <f t="shared" si="103"/>
        <v>10.1</v>
      </c>
      <c r="G634" s="1884">
        <f t="shared" si="103"/>
        <v>10.1</v>
      </c>
      <c r="H634" s="1884">
        <f t="shared" si="103"/>
        <v>10.1</v>
      </c>
      <c r="I634" s="1884">
        <f t="shared" si="103"/>
        <v>10.1</v>
      </c>
      <c r="J634" s="1884">
        <f t="shared" si="103"/>
        <v>10.1</v>
      </c>
      <c r="K634" s="1884">
        <f t="shared" si="103"/>
        <v>10.1</v>
      </c>
      <c r="L634" s="1884">
        <f t="shared" si="103"/>
        <v>10.1</v>
      </c>
      <c r="M634" s="1855">
        <f t="shared" ref="M634" si="104">K634</f>
        <v>10.1</v>
      </c>
      <c r="N634" s="1855"/>
      <c r="O634" s="652"/>
      <c r="P634" s="650"/>
      <c r="Q634" s="655">
        <f>ROUND(SUM(D634:P634),0)</f>
        <v>101</v>
      </c>
      <c r="R634" s="196"/>
      <c r="S634" s="2236">
        <f>Q634*R634</f>
        <v>0</v>
      </c>
      <c r="U634" s="143"/>
      <c r="V634" s="144"/>
      <c r="W634" s="144"/>
      <c r="X634" s="145"/>
      <c r="Y634" s="145"/>
      <c r="Z634" s="145"/>
      <c r="AA634" s="145"/>
      <c r="AB634" s="144"/>
      <c r="AC634" s="144"/>
      <c r="AD634" s="144"/>
      <c r="AE634" s="144"/>
      <c r="AF634" s="144"/>
      <c r="AG634" s="144"/>
      <c r="AH634" s="144"/>
      <c r="AI634" s="144"/>
      <c r="AJ634" s="144"/>
      <c r="AK634" s="144"/>
      <c r="AL634" s="144"/>
    </row>
    <row r="635" spans="1:38" s="142" customFormat="1" ht="12" customHeight="1" x14ac:dyDescent="0.65">
      <c r="A635" s="650"/>
      <c r="B635" s="794"/>
      <c r="C635" s="650"/>
      <c r="D635" s="1884"/>
      <c r="E635" s="1884"/>
      <c r="F635" s="1884"/>
      <c r="G635" s="1884"/>
      <c r="H635" s="1884"/>
      <c r="I635" s="1884"/>
      <c r="J635" s="1884"/>
      <c r="K635" s="1884"/>
      <c r="L635" s="1884"/>
      <c r="M635" s="1884"/>
      <c r="N635" s="1884"/>
      <c r="O635" s="652"/>
      <c r="P635" s="650"/>
      <c r="Q635" s="652"/>
      <c r="R635" s="196"/>
      <c r="S635" s="2236"/>
      <c r="U635" s="143"/>
      <c r="V635" s="144"/>
      <c r="W635" s="144"/>
      <c r="X635" s="145"/>
      <c r="Y635" s="145"/>
      <c r="Z635" s="145"/>
      <c r="AA635" s="145"/>
      <c r="AB635" s="144"/>
      <c r="AC635" s="144"/>
      <c r="AD635" s="144"/>
      <c r="AE635" s="144"/>
      <c r="AF635" s="144"/>
      <c r="AG635" s="144"/>
      <c r="AH635" s="144"/>
      <c r="AI635" s="144"/>
      <c r="AJ635" s="144"/>
      <c r="AK635" s="144"/>
      <c r="AL635" s="144"/>
    </row>
    <row r="636" spans="1:38" s="142" customFormat="1" x14ac:dyDescent="0.65">
      <c r="A636" s="855" t="s">
        <v>24</v>
      </c>
      <c r="B636" s="680" t="s">
        <v>587</v>
      </c>
      <c r="C636" s="650" t="s">
        <v>415</v>
      </c>
      <c r="D636" s="1884">
        <f t="shared" ref="D636:L636" si="105">D620</f>
        <v>43.7</v>
      </c>
      <c r="E636" s="1884">
        <f t="shared" si="105"/>
        <v>43.7</v>
      </c>
      <c r="F636" s="1884">
        <f t="shared" si="105"/>
        <v>43.7</v>
      </c>
      <c r="G636" s="1884">
        <f t="shared" si="105"/>
        <v>43.7</v>
      </c>
      <c r="H636" s="1884">
        <f t="shared" si="105"/>
        <v>43.7</v>
      </c>
      <c r="I636" s="1884">
        <f t="shared" si="105"/>
        <v>43.7</v>
      </c>
      <c r="J636" s="1884">
        <f t="shared" si="105"/>
        <v>43.7</v>
      </c>
      <c r="K636" s="1884">
        <f t="shared" si="105"/>
        <v>43.7</v>
      </c>
      <c r="L636" s="1884">
        <f t="shared" si="105"/>
        <v>43.7</v>
      </c>
      <c r="M636" s="1855">
        <f t="shared" ref="M636" si="106">K636</f>
        <v>43.7</v>
      </c>
      <c r="N636" s="1855"/>
      <c r="O636" s="652"/>
      <c r="P636" s="650"/>
      <c r="Q636" s="655">
        <f>ROUND(SUM(D636:P636),0)</f>
        <v>437</v>
      </c>
      <c r="R636" s="196"/>
      <c r="S636" s="2236">
        <f>Q636*R636</f>
        <v>0</v>
      </c>
      <c r="U636" s="143"/>
      <c r="V636" s="144"/>
      <c r="W636" s="144"/>
      <c r="X636" s="145"/>
      <c r="Y636" s="145"/>
      <c r="Z636" s="145"/>
      <c r="AA636" s="145"/>
      <c r="AB636" s="144"/>
      <c r="AC636" s="144"/>
      <c r="AD636" s="144"/>
      <c r="AE636" s="144"/>
      <c r="AF636" s="144"/>
      <c r="AG636" s="144"/>
      <c r="AH636" s="144"/>
      <c r="AI636" s="144"/>
      <c r="AJ636" s="144"/>
      <c r="AK636" s="144"/>
      <c r="AL636" s="144"/>
    </row>
    <row r="637" spans="1:38" s="142" customFormat="1" ht="12" customHeight="1" x14ac:dyDescent="0.65">
      <c r="A637" s="650"/>
      <c r="B637" s="794"/>
      <c r="C637" s="650"/>
      <c r="D637" s="1884"/>
      <c r="E637" s="1884"/>
      <c r="F637" s="1884"/>
      <c r="G637" s="1884"/>
      <c r="H637" s="1884"/>
      <c r="I637" s="1884"/>
      <c r="J637" s="1884"/>
      <c r="K637" s="1884"/>
      <c r="L637" s="1884"/>
      <c r="M637" s="1884"/>
      <c r="N637" s="1884"/>
      <c r="O637" s="652"/>
      <c r="P637" s="650"/>
      <c r="Q637" s="652"/>
      <c r="R637" s="196"/>
      <c r="S637" s="2236"/>
      <c r="U637" s="143"/>
      <c r="V637" s="144"/>
      <c r="W637" s="144"/>
      <c r="X637" s="145"/>
      <c r="Y637" s="145"/>
      <c r="Z637" s="145"/>
      <c r="AA637" s="145"/>
      <c r="AB637" s="144"/>
      <c r="AC637" s="144"/>
      <c r="AD637" s="144"/>
      <c r="AE637" s="144"/>
      <c r="AF637" s="144"/>
      <c r="AG637" s="144"/>
      <c r="AH637" s="144"/>
      <c r="AI637" s="144"/>
      <c r="AJ637" s="144"/>
      <c r="AK637" s="144"/>
      <c r="AL637" s="144"/>
    </row>
    <row r="638" spans="1:38" s="142" customFormat="1" x14ac:dyDescent="0.65">
      <c r="A638" s="650" t="s">
        <v>26</v>
      </c>
      <c r="B638" s="680" t="s">
        <v>588</v>
      </c>
      <c r="C638" s="650" t="s">
        <v>415</v>
      </c>
      <c r="D638" s="1884">
        <f t="shared" ref="D638:L638" si="107">D622</f>
        <v>46</v>
      </c>
      <c r="E638" s="1884">
        <f t="shared" si="107"/>
        <v>46</v>
      </c>
      <c r="F638" s="1884">
        <f t="shared" si="107"/>
        <v>46</v>
      </c>
      <c r="G638" s="1884">
        <f t="shared" si="107"/>
        <v>46</v>
      </c>
      <c r="H638" s="1884">
        <f t="shared" si="107"/>
        <v>46</v>
      </c>
      <c r="I638" s="1884">
        <f t="shared" si="107"/>
        <v>46</v>
      </c>
      <c r="J638" s="1884">
        <f t="shared" si="107"/>
        <v>46</v>
      </c>
      <c r="K638" s="1884">
        <f t="shared" si="107"/>
        <v>46</v>
      </c>
      <c r="L638" s="1884">
        <f t="shared" si="107"/>
        <v>46</v>
      </c>
      <c r="M638" s="1855">
        <f t="shared" ref="M638" si="108">K638</f>
        <v>46</v>
      </c>
      <c r="N638" s="1855"/>
      <c r="O638" s="652"/>
      <c r="P638" s="650"/>
      <c r="Q638" s="655">
        <f>ROUND(SUM(D638:P638),0)</f>
        <v>460</v>
      </c>
      <c r="R638" s="196"/>
      <c r="S638" s="2236">
        <f>Q638*R638</f>
        <v>0</v>
      </c>
      <c r="U638" s="143"/>
      <c r="V638" s="144"/>
      <c r="W638" s="144"/>
      <c r="X638" s="145"/>
      <c r="Y638" s="145"/>
      <c r="Z638" s="145"/>
      <c r="AA638" s="145"/>
      <c r="AB638" s="144"/>
      <c r="AC638" s="144"/>
      <c r="AD638" s="144"/>
      <c r="AE638" s="144"/>
      <c r="AF638" s="144"/>
      <c r="AG638" s="144"/>
      <c r="AH638" s="144"/>
      <c r="AI638" s="144"/>
      <c r="AJ638" s="144"/>
      <c r="AK638" s="144"/>
      <c r="AL638" s="144"/>
    </row>
    <row r="639" spans="1:38" s="142" customFormat="1" ht="12" customHeight="1" x14ac:dyDescent="0.65">
      <c r="A639" s="650"/>
      <c r="B639" s="794"/>
      <c r="C639" s="650"/>
      <c r="D639" s="1884"/>
      <c r="E639" s="1884"/>
      <c r="F639" s="1884"/>
      <c r="G639" s="1884"/>
      <c r="H639" s="1884"/>
      <c r="I639" s="1884"/>
      <c r="J639" s="1884"/>
      <c r="K639" s="1884"/>
      <c r="L639" s="1884"/>
      <c r="M639" s="1884"/>
      <c r="N639" s="1884"/>
      <c r="O639" s="652"/>
      <c r="P639" s="650"/>
      <c r="Q639" s="652"/>
      <c r="R639" s="196"/>
      <c r="S639" s="2236"/>
      <c r="U639" s="143"/>
      <c r="V639" s="144"/>
      <c r="W639" s="144"/>
      <c r="X639" s="145"/>
      <c r="Y639" s="145"/>
      <c r="Z639" s="145"/>
      <c r="AA639" s="145"/>
      <c r="AB639" s="144"/>
      <c r="AC639" s="144"/>
      <c r="AD639" s="144"/>
      <c r="AE639" s="144"/>
      <c r="AF639" s="144"/>
      <c r="AG639" s="144"/>
      <c r="AH639" s="144"/>
      <c r="AI639" s="144"/>
      <c r="AJ639" s="144"/>
      <c r="AK639" s="144"/>
      <c r="AL639" s="144"/>
    </row>
    <row r="640" spans="1:38" ht="15" customHeight="1" x14ac:dyDescent="0.65">
      <c r="A640" s="650"/>
      <c r="B640" s="2103" t="s">
        <v>1340</v>
      </c>
      <c r="C640" s="650"/>
      <c r="D640" s="1884"/>
      <c r="E640" s="1884"/>
      <c r="F640" s="1884"/>
      <c r="G640" s="1884"/>
      <c r="H640" s="1884"/>
      <c r="I640" s="1884"/>
      <c r="J640" s="1884"/>
      <c r="K640" s="1884"/>
      <c r="L640" s="1884"/>
      <c r="M640" s="1855"/>
      <c r="N640" s="1855"/>
      <c r="O640" s="652"/>
      <c r="P640" s="650"/>
      <c r="Q640" s="655"/>
      <c r="R640" s="196"/>
      <c r="S640" s="2236"/>
    </row>
    <row r="641" spans="1:38" ht="12" customHeight="1" x14ac:dyDescent="0.65">
      <c r="A641" s="650"/>
      <c r="B641" s="2140"/>
      <c r="C641" s="650"/>
      <c r="D641" s="1884"/>
      <c r="E641" s="1884"/>
      <c r="F641" s="1884"/>
      <c r="G641" s="1884"/>
      <c r="H641" s="1884"/>
      <c r="I641" s="1884"/>
      <c r="J641" s="1884"/>
      <c r="K641" s="1884"/>
      <c r="L641" s="1884"/>
      <c r="M641" s="1855"/>
      <c r="N641" s="1855"/>
      <c r="O641" s="652"/>
      <c r="P641" s="650"/>
      <c r="Q641" s="655"/>
      <c r="R641" s="196"/>
      <c r="S641" s="2236"/>
    </row>
    <row r="642" spans="1:38" s="142" customFormat="1" ht="52" x14ac:dyDescent="0.65">
      <c r="A642" s="650"/>
      <c r="B642" s="2140" t="s">
        <v>1341</v>
      </c>
      <c r="C642" s="650"/>
      <c r="D642" s="1884"/>
      <c r="E642" s="1884"/>
      <c r="F642" s="1884"/>
      <c r="G642" s="1884"/>
      <c r="H642" s="1884"/>
      <c r="I642" s="1884"/>
      <c r="J642" s="1884"/>
      <c r="K642" s="1884"/>
      <c r="L642" s="1884"/>
      <c r="M642" s="1884"/>
      <c r="N642" s="1884"/>
      <c r="O642" s="652"/>
      <c r="P642" s="650"/>
      <c r="Q642" s="652"/>
      <c r="R642" s="196"/>
      <c r="S642" s="2236"/>
      <c r="U642" s="143"/>
      <c r="V642" s="144"/>
      <c r="W642" s="144"/>
      <c r="X642" s="145"/>
      <c r="Y642" s="145"/>
      <c r="Z642" s="145"/>
      <c r="AA642" s="145"/>
      <c r="AB642" s="144"/>
      <c r="AC642" s="144"/>
      <c r="AD642" s="144"/>
      <c r="AE642" s="144"/>
      <c r="AF642" s="144"/>
      <c r="AG642" s="144"/>
      <c r="AH642" s="144"/>
      <c r="AI642" s="144"/>
      <c r="AJ642" s="144"/>
      <c r="AK642" s="144"/>
      <c r="AL642" s="144"/>
    </row>
    <row r="643" spans="1:38" s="142" customFormat="1" ht="12" customHeight="1" x14ac:dyDescent="0.65">
      <c r="A643" s="650"/>
      <c r="B643" s="2140"/>
      <c r="C643" s="650"/>
      <c r="D643" s="1884"/>
      <c r="E643" s="1884"/>
      <c r="F643" s="1884"/>
      <c r="G643" s="1884"/>
      <c r="H643" s="1884"/>
      <c r="I643" s="1884"/>
      <c r="J643" s="1884"/>
      <c r="K643" s="1884"/>
      <c r="L643" s="1884"/>
      <c r="M643" s="1884"/>
      <c r="N643" s="1884"/>
      <c r="O643" s="652"/>
      <c r="P643" s="650"/>
      <c r="Q643" s="652"/>
      <c r="R643" s="196"/>
      <c r="S643" s="2236"/>
      <c r="U643" s="143"/>
      <c r="V643" s="144"/>
      <c r="W643" s="144"/>
      <c r="X643" s="145"/>
      <c r="Y643" s="145"/>
      <c r="Z643" s="145"/>
      <c r="AA643" s="145"/>
      <c r="AB643" s="144"/>
      <c r="AC643" s="144"/>
      <c r="AD643" s="144"/>
      <c r="AE643" s="144"/>
      <c r="AF643" s="144"/>
      <c r="AG643" s="144"/>
      <c r="AH643" s="144"/>
      <c r="AI643" s="144"/>
      <c r="AJ643" s="144"/>
      <c r="AK643" s="144"/>
      <c r="AL643" s="144"/>
    </row>
    <row r="644" spans="1:38" s="142" customFormat="1" x14ac:dyDescent="0.65">
      <c r="A644" s="650" t="s">
        <v>398</v>
      </c>
      <c r="B644" s="2140" t="s">
        <v>1342</v>
      </c>
      <c r="C644" s="650" t="s">
        <v>370</v>
      </c>
      <c r="D644" s="1884">
        <f>+D630</f>
        <v>238.5</v>
      </c>
      <c r="E644" s="1884">
        <f t="shared" ref="E644:M644" si="109">+E630</f>
        <v>238.5</v>
      </c>
      <c r="F644" s="1884">
        <f t="shared" si="109"/>
        <v>238.5</v>
      </c>
      <c r="G644" s="1884">
        <f t="shared" si="109"/>
        <v>238.5</v>
      </c>
      <c r="H644" s="1884">
        <f t="shared" si="109"/>
        <v>238.5</v>
      </c>
      <c r="I644" s="1884">
        <f t="shared" si="109"/>
        <v>238.5</v>
      </c>
      <c r="J644" s="1884">
        <f t="shared" si="109"/>
        <v>238.5</v>
      </c>
      <c r="K644" s="1884">
        <f t="shared" si="109"/>
        <v>238.5</v>
      </c>
      <c r="L644" s="1884">
        <f t="shared" si="109"/>
        <v>238.5</v>
      </c>
      <c r="M644" s="1884">
        <f t="shared" si="109"/>
        <v>238.5</v>
      </c>
      <c r="N644" s="1884"/>
      <c r="O644" s="652"/>
      <c r="P644" s="650"/>
      <c r="Q644" s="655">
        <f>ROUND(SUM(D644:P644),0)</f>
        <v>2385</v>
      </c>
      <c r="R644" s="196"/>
      <c r="S644" s="2236">
        <f>Q644*R644</f>
        <v>0</v>
      </c>
      <c r="U644" s="143"/>
      <c r="V644" s="144"/>
      <c r="W644" s="144"/>
      <c r="X644" s="145"/>
      <c r="Y644" s="145"/>
      <c r="Z644" s="145"/>
      <c r="AA644" s="145"/>
      <c r="AB644" s="144"/>
      <c r="AC644" s="144"/>
      <c r="AD644" s="144"/>
      <c r="AE644" s="144"/>
      <c r="AF644" s="144"/>
      <c r="AG644" s="144"/>
      <c r="AH644" s="144"/>
      <c r="AI644" s="144"/>
      <c r="AJ644" s="144"/>
      <c r="AK644" s="144"/>
      <c r="AL644" s="144"/>
    </row>
    <row r="645" spans="1:38" s="142" customFormat="1" ht="12" customHeight="1" x14ac:dyDescent="0.65">
      <c r="A645" s="650"/>
      <c r="B645" s="2140"/>
      <c r="C645" s="650"/>
      <c r="D645" s="1884"/>
      <c r="E645" s="1884"/>
      <c r="F645" s="1884"/>
      <c r="G645" s="1884"/>
      <c r="H645" s="1884"/>
      <c r="I645" s="1884"/>
      <c r="J645" s="1884"/>
      <c r="K645" s="1884"/>
      <c r="L645" s="1884"/>
      <c r="M645" s="1884"/>
      <c r="N645" s="1884"/>
      <c r="O645" s="652"/>
      <c r="P645" s="650"/>
      <c r="Q645" s="652"/>
      <c r="R645" s="196"/>
      <c r="S645" s="2236"/>
      <c r="U645" s="143"/>
      <c r="V645" s="144"/>
      <c r="W645" s="144"/>
      <c r="X645" s="145"/>
      <c r="Y645" s="145"/>
      <c r="Z645" s="145"/>
      <c r="AA645" s="145"/>
      <c r="AB645" s="144"/>
      <c r="AC645" s="144"/>
      <c r="AD645" s="144"/>
      <c r="AE645" s="144"/>
      <c r="AF645" s="144"/>
      <c r="AG645" s="144"/>
      <c r="AH645" s="144"/>
      <c r="AI645" s="144"/>
      <c r="AJ645" s="144"/>
      <c r="AK645" s="144"/>
      <c r="AL645" s="144"/>
    </row>
    <row r="646" spans="1:38" s="142" customFormat="1" x14ac:dyDescent="0.65">
      <c r="A646" s="650"/>
      <c r="B646" s="761" t="s">
        <v>589</v>
      </c>
      <c r="C646" s="650"/>
      <c r="D646" s="1884"/>
      <c r="E646" s="1884"/>
      <c r="F646" s="1884"/>
      <c r="G646" s="1884"/>
      <c r="H646" s="1884"/>
      <c r="I646" s="1884"/>
      <c r="J646" s="1884"/>
      <c r="K646" s="1884"/>
      <c r="L646" s="1884"/>
      <c r="M646" s="1884"/>
      <c r="N646" s="1884"/>
      <c r="O646" s="652"/>
      <c r="P646" s="650"/>
      <c r="Q646" s="654"/>
      <c r="R646" s="196"/>
      <c r="S646" s="2236"/>
      <c r="U646" s="143"/>
      <c r="V646" s="144"/>
      <c r="W646" s="144"/>
      <c r="X646" s="145"/>
      <c r="Y646" s="145"/>
      <c r="Z646" s="145"/>
      <c r="AA646" s="145"/>
      <c r="AB646" s="144"/>
      <c r="AC646" s="144"/>
      <c r="AD646" s="144"/>
      <c r="AE646" s="144"/>
      <c r="AF646" s="144"/>
      <c r="AG646" s="144"/>
      <c r="AH646" s="144"/>
      <c r="AI646" s="144"/>
      <c r="AJ646" s="144"/>
      <c r="AK646" s="144"/>
      <c r="AL646" s="144"/>
    </row>
    <row r="647" spans="1:38" s="142" customFormat="1" ht="4.5" customHeight="1" x14ac:dyDescent="0.65">
      <c r="A647" s="650"/>
      <c r="B647" s="254"/>
      <c r="C647" s="650"/>
      <c r="D647" s="1884"/>
      <c r="E647" s="1884"/>
      <c r="F647" s="1884"/>
      <c r="G647" s="1884"/>
      <c r="H647" s="1884"/>
      <c r="I647" s="1884"/>
      <c r="J647" s="1884"/>
      <c r="K647" s="1884"/>
      <c r="L647" s="1884"/>
      <c r="M647" s="1884"/>
      <c r="N647" s="1884"/>
      <c r="O647" s="652"/>
      <c r="P647" s="650"/>
      <c r="Q647" s="654"/>
      <c r="R647" s="196"/>
      <c r="S647" s="2236"/>
      <c r="U647" s="143"/>
      <c r="V647" s="144"/>
      <c r="W647" s="144"/>
      <c r="X647" s="145"/>
      <c r="Y647" s="145"/>
      <c r="Z647" s="145"/>
      <c r="AA647" s="145"/>
      <c r="AB647" s="144"/>
      <c r="AC647" s="144"/>
      <c r="AD647" s="144"/>
      <c r="AE647" s="144"/>
      <c r="AF647" s="144"/>
      <c r="AG647" s="144"/>
      <c r="AH647" s="144"/>
      <c r="AI647" s="144"/>
      <c r="AJ647" s="144"/>
      <c r="AK647" s="144"/>
      <c r="AL647" s="144"/>
    </row>
    <row r="648" spans="1:38" s="142" customFormat="1" ht="39.75" thickBot="1" x14ac:dyDescent="0.8">
      <c r="A648" s="650"/>
      <c r="B648" s="1967" t="s">
        <v>1630</v>
      </c>
      <c r="C648" s="650"/>
      <c r="D648" s="1884"/>
      <c r="E648" s="1884"/>
      <c r="F648" s="1884"/>
      <c r="G648" s="1884"/>
      <c r="H648" s="1884"/>
      <c r="I648" s="1884"/>
      <c r="J648" s="1884"/>
      <c r="K648" s="1884"/>
      <c r="L648" s="1884"/>
      <c r="M648" s="1884"/>
      <c r="N648" s="1884"/>
      <c r="O648" s="655"/>
      <c r="P648" s="650"/>
      <c r="Q648" s="652"/>
      <c r="R648" s="196"/>
      <c r="S648" s="2236"/>
      <c r="U648" s="143"/>
      <c r="V648" s="144"/>
      <c r="W648" s="144"/>
      <c r="X648" s="145"/>
      <c r="Y648" s="145"/>
      <c r="Z648" s="145"/>
      <c r="AA648" s="145"/>
      <c r="AB648" s="144"/>
      <c r="AC648" s="144"/>
      <c r="AD648" s="144"/>
      <c r="AE648" s="144"/>
      <c r="AF648" s="144"/>
      <c r="AG648" s="144"/>
      <c r="AH648" s="144"/>
      <c r="AI648" s="144"/>
      <c r="AJ648" s="144"/>
      <c r="AK648" s="144"/>
      <c r="AL648" s="144"/>
    </row>
    <row r="649" spans="1:38" s="142" customFormat="1" ht="6.75" customHeight="1" x14ac:dyDescent="0.65">
      <c r="A649" s="650"/>
      <c r="B649" s="794"/>
      <c r="C649" s="650"/>
      <c r="D649" s="1884"/>
      <c r="E649" s="1884"/>
      <c r="F649" s="1884"/>
      <c r="G649" s="1884"/>
      <c r="H649" s="1884"/>
      <c r="I649" s="1884"/>
      <c r="J649" s="1884"/>
      <c r="K649" s="1884"/>
      <c r="L649" s="1884"/>
      <c r="M649" s="1884"/>
      <c r="N649" s="1884"/>
      <c r="O649" s="846"/>
      <c r="P649" s="650"/>
      <c r="Q649" s="652"/>
      <c r="R649" s="196"/>
      <c r="S649" s="2236"/>
      <c r="U649" s="143"/>
      <c r="V649" s="144"/>
      <c r="W649" s="144"/>
      <c r="X649" s="145"/>
      <c r="Y649" s="145"/>
      <c r="Z649" s="145"/>
      <c r="AA649" s="145"/>
      <c r="AB649" s="144"/>
      <c r="AC649" s="144"/>
      <c r="AD649" s="144"/>
      <c r="AE649" s="144"/>
      <c r="AF649" s="144"/>
      <c r="AG649" s="144"/>
      <c r="AH649" s="144"/>
      <c r="AI649" s="144"/>
      <c r="AJ649" s="144"/>
      <c r="AK649" s="144"/>
      <c r="AL649" s="144"/>
    </row>
    <row r="650" spans="1:38" ht="15" thickBot="1" x14ac:dyDescent="0.8">
      <c r="A650" s="650" t="s">
        <v>400</v>
      </c>
      <c r="B650" s="680" t="s">
        <v>590</v>
      </c>
      <c r="C650" s="650" t="s">
        <v>370</v>
      </c>
      <c r="D650" s="1884">
        <f t="shared" ref="D650:L650" si="110">D618</f>
        <v>10.1</v>
      </c>
      <c r="E650" s="1884">
        <f t="shared" si="110"/>
        <v>10.1</v>
      </c>
      <c r="F650" s="1884">
        <f t="shared" si="110"/>
        <v>10.1</v>
      </c>
      <c r="G650" s="1884">
        <f t="shared" si="110"/>
        <v>10.1</v>
      </c>
      <c r="H650" s="1884">
        <f t="shared" si="110"/>
        <v>10.1</v>
      </c>
      <c r="I650" s="1884">
        <f t="shared" si="110"/>
        <v>10.1</v>
      </c>
      <c r="J650" s="1884">
        <f t="shared" si="110"/>
        <v>10.1</v>
      </c>
      <c r="K650" s="1884">
        <f t="shared" si="110"/>
        <v>10.1</v>
      </c>
      <c r="L650" s="1884">
        <f t="shared" si="110"/>
        <v>10.1</v>
      </c>
      <c r="M650" s="1855">
        <f t="shared" ref="M650" si="111">K650</f>
        <v>10.1</v>
      </c>
      <c r="N650" s="1855"/>
      <c r="O650" s="732"/>
      <c r="P650" s="650"/>
      <c r="Q650" s="655">
        <f>ROUND(SUM(D650:P650),0)</f>
        <v>101</v>
      </c>
      <c r="R650" s="196"/>
      <c r="S650" s="2236">
        <f>Q650*R650</f>
        <v>0</v>
      </c>
    </row>
    <row r="651" spans="1:38" s="142" customFormat="1" ht="12" customHeight="1" x14ac:dyDescent="0.65">
      <c r="A651" s="650"/>
      <c r="B651" s="794"/>
      <c r="C651" s="650"/>
      <c r="D651" s="1884"/>
      <c r="E651" s="1884"/>
      <c r="F651" s="1884"/>
      <c r="G651" s="1884"/>
      <c r="H651" s="1884"/>
      <c r="I651" s="1884"/>
      <c r="J651" s="1884"/>
      <c r="K651" s="1884"/>
      <c r="L651" s="1884"/>
      <c r="M651" s="1884"/>
      <c r="N651" s="1884"/>
      <c r="O651" s="643"/>
      <c r="P651" s="650"/>
      <c r="Q651" s="652"/>
      <c r="R651" s="196"/>
      <c r="S651" s="2236"/>
      <c r="U651" s="143"/>
      <c r="V651" s="144"/>
      <c r="W651" s="144"/>
      <c r="X651" s="145"/>
      <c r="Y651" s="145"/>
      <c r="Z651" s="145"/>
      <c r="AA651" s="145"/>
      <c r="AB651" s="144"/>
      <c r="AC651" s="144"/>
      <c r="AD651" s="144"/>
      <c r="AE651" s="144"/>
      <c r="AF651" s="144"/>
      <c r="AG651" s="144"/>
      <c r="AH651" s="144"/>
      <c r="AI651" s="144"/>
      <c r="AJ651" s="144"/>
      <c r="AK651" s="144"/>
      <c r="AL651" s="144"/>
    </row>
    <row r="652" spans="1:38" x14ac:dyDescent="0.65">
      <c r="A652" s="650" t="s">
        <v>403</v>
      </c>
      <c r="B652" s="680" t="s">
        <v>591</v>
      </c>
      <c r="C652" s="650" t="s">
        <v>370</v>
      </c>
      <c r="D652" s="1884">
        <f t="shared" ref="D652:L652" si="112">D238</f>
        <v>15.41</v>
      </c>
      <c r="E652" s="1905">
        <f t="shared" si="112"/>
        <v>15.41</v>
      </c>
      <c r="F652" s="1905">
        <f t="shared" si="112"/>
        <v>15.41</v>
      </c>
      <c r="G652" s="1905">
        <f t="shared" si="112"/>
        <v>15.41</v>
      </c>
      <c r="H652" s="1905">
        <f t="shared" si="112"/>
        <v>15.41</v>
      </c>
      <c r="I652" s="1905">
        <f t="shared" si="112"/>
        <v>15.41</v>
      </c>
      <c r="J652" s="1905">
        <f t="shared" si="112"/>
        <v>15.41</v>
      </c>
      <c r="K652" s="1905">
        <f t="shared" si="112"/>
        <v>15.41</v>
      </c>
      <c r="L652" s="1905">
        <f t="shared" si="112"/>
        <v>15.41</v>
      </c>
      <c r="M652" s="1855">
        <f t="shared" ref="M652" si="113">K652</f>
        <v>15.41</v>
      </c>
      <c r="N652" s="1855"/>
      <c r="O652" s="652"/>
      <c r="P652" s="650"/>
      <c r="Q652" s="655">
        <f>ROUND(SUM(D652:P652),0)</f>
        <v>154</v>
      </c>
      <c r="R652" s="196"/>
      <c r="S652" s="2236">
        <f>Q652*R652</f>
        <v>0</v>
      </c>
    </row>
    <row r="653" spans="1:38" s="142" customFormat="1" ht="12" customHeight="1" x14ac:dyDescent="0.65">
      <c r="A653" s="650"/>
      <c r="B653" s="794"/>
      <c r="C653" s="650"/>
      <c r="D653" s="1884"/>
      <c r="E653" s="1884"/>
      <c r="F653" s="1884"/>
      <c r="G653" s="1884"/>
      <c r="H653" s="1884"/>
      <c r="I653" s="1884"/>
      <c r="J653" s="1884"/>
      <c r="K653" s="1884"/>
      <c r="L653" s="1884"/>
      <c r="M653" s="1884"/>
      <c r="N653" s="1884"/>
      <c r="O653" s="652"/>
      <c r="P653" s="650"/>
      <c r="Q653" s="652"/>
      <c r="R653" s="196"/>
      <c r="S653" s="2236"/>
      <c r="U653" s="143"/>
      <c r="V653" s="144"/>
      <c r="W653" s="144"/>
      <c r="X653" s="145"/>
      <c r="Y653" s="145"/>
      <c r="Z653" s="145"/>
      <c r="AA653" s="145"/>
      <c r="AB653" s="144"/>
      <c r="AC653" s="144"/>
      <c r="AD653" s="144"/>
      <c r="AE653" s="144"/>
      <c r="AF653" s="144"/>
      <c r="AG653" s="144"/>
      <c r="AH653" s="144"/>
      <c r="AI653" s="144"/>
      <c r="AJ653" s="144"/>
      <c r="AK653" s="144"/>
      <c r="AL653" s="144"/>
    </row>
    <row r="654" spans="1:38" ht="15" customHeight="1" x14ac:dyDescent="0.65">
      <c r="A654" s="650" t="s">
        <v>446</v>
      </c>
      <c r="B654" s="680" t="s">
        <v>455</v>
      </c>
      <c r="C654" s="650" t="s">
        <v>415</v>
      </c>
      <c r="D654" s="1884">
        <f t="shared" ref="D654:L654" si="114">D244</f>
        <v>26.8</v>
      </c>
      <c r="E654" s="1884">
        <f t="shared" si="114"/>
        <v>26.8</v>
      </c>
      <c r="F654" s="1884">
        <f t="shared" si="114"/>
        <v>26.8</v>
      </c>
      <c r="G654" s="1884">
        <f t="shared" si="114"/>
        <v>26.8</v>
      </c>
      <c r="H654" s="1884">
        <f t="shared" si="114"/>
        <v>26.8</v>
      </c>
      <c r="I654" s="1884">
        <f t="shared" si="114"/>
        <v>26.8</v>
      </c>
      <c r="J654" s="1884">
        <f t="shared" si="114"/>
        <v>26.8</v>
      </c>
      <c r="K654" s="1884">
        <f t="shared" si="114"/>
        <v>26.8</v>
      </c>
      <c r="L654" s="1884">
        <f t="shared" si="114"/>
        <v>26.8</v>
      </c>
      <c r="M654" s="1855">
        <f t="shared" ref="M654" si="115">K654</f>
        <v>26.8</v>
      </c>
      <c r="N654" s="1855"/>
      <c r="O654" s="652"/>
      <c r="P654" s="650"/>
      <c r="Q654" s="655">
        <f>ROUND(SUM(D654:P654),0)</f>
        <v>268</v>
      </c>
      <c r="R654" s="196"/>
      <c r="S654" s="2236">
        <f>Q654*R654</f>
        <v>0</v>
      </c>
    </row>
    <row r="655" spans="1:38" ht="12" customHeight="1" x14ac:dyDescent="0.65">
      <c r="A655" s="650"/>
      <c r="B655" s="680"/>
      <c r="C655" s="650"/>
      <c r="D655" s="1884"/>
      <c r="E655" s="1884"/>
      <c r="F655" s="1884"/>
      <c r="G655" s="1884"/>
      <c r="H655" s="1884"/>
      <c r="I655" s="1884"/>
      <c r="J655" s="1884"/>
      <c r="K655" s="1884"/>
      <c r="L655" s="1884"/>
      <c r="M655" s="1855"/>
      <c r="N655" s="1855"/>
      <c r="O655" s="652"/>
      <c r="P655" s="650"/>
      <c r="Q655" s="655"/>
      <c r="R655" s="196"/>
      <c r="S655" s="2236"/>
    </row>
    <row r="656" spans="1:38" x14ac:dyDescent="0.65">
      <c r="A656" s="650"/>
      <c r="B656" s="708" t="s">
        <v>592</v>
      </c>
      <c r="C656" s="650"/>
      <c r="D656" s="1884"/>
      <c r="E656" s="1884"/>
      <c r="F656" s="1884"/>
      <c r="G656" s="1884"/>
      <c r="H656" s="1884"/>
      <c r="I656" s="1884"/>
      <c r="J656" s="1884"/>
      <c r="K656" s="1884"/>
      <c r="L656" s="1884"/>
      <c r="M656" s="1884"/>
      <c r="N656" s="1884"/>
      <c r="O656" s="652"/>
      <c r="P656" s="650"/>
      <c r="Q656" s="652"/>
      <c r="R656" s="196"/>
      <c r="S656" s="2236"/>
    </row>
    <row r="657" spans="1:38" ht="8.25" customHeight="1" x14ac:dyDescent="0.65">
      <c r="A657" s="650"/>
      <c r="B657" s="708"/>
      <c r="C657" s="650"/>
      <c r="D657" s="1884"/>
      <c r="E657" s="1884"/>
      <c r="F657" s="1884"/>
      <c r="G657" s="1884"/>
      <c r="H657" s="1884"/>
      <c r="I657" s="1884"/>
      <c r="J657" s="1884"/>
      <c r="K657" s="1884"/>
      <c r="L657" s="1884"/>
      <c r="M657" s="1884"/>
      <c r="N657" s="1884"/>
      <c r="O657" s="652"/>
      <c r="P657" s="650"/>
      <c r="Q657" s="652"/>
      <c r="R657" s="196"/>
      <c r="S657" s="2236"/>
    </row>
    <row r="658" spans="1:38" s="142" customFormat="1" ht="39" x14ac:dyDescent="0.65">
      <c r="A658" s="650"/>
      <c r="B658" s="530" t="s">
        <v>1635</v>
      </c>
      <c r="C658" s="650"/>
      <c r="D658" s="1884"/>
      <c r="E658" s="1884"/>
      <c r="F658" s="1884"/>
      <c r="G658" s="1884"/>
      <c r="H658" s="1884"/>
      <c r="I658" s="1884"/>
      <c r="J658" s="1884"/>
      <c r="K658" s="1884"/>
      <c r="L658" s="1884"/>
      <c r="M658" s="1884"/>
      <c r="N658" s="1884"/>
      <c r="O658" s="652"/>
      <c r="P658" s="650"/>
      <c r="Q658" s="652"/>
      <c r="R658" s="196"/>
      <c r="S658" s="2236"/>
      <c r="U658" s="143"/>
      <c r="V658" s="144"/>
      <c r="W658" s="144"/>
      <c r="X658" s="145"/>
      <c r="Y658" s="145"/>
      <c r="Z658" s="145"/>
      <c r="AA658" s="145"/>
      <c r="AB658" s="144"/>
      <c r="AC658" s="144"/>
      <c r="AD658" s="144"/>
      <c r="AE658" s="144"/>
      <c r="AF658" s="144"/>
      <c r="AG658" s="144"/>
      <c r="AH658" s="144"/>
      <c r="AI658" s="144"/>
      <c r="AJ658" s="144"/>
      <c r="AK658" s="144"/>
      <c r="AL658" s="144"/>
    </row>
    <row r="659" spans="1:38" s="142" customFormat="1" ht="5.25" customHeight="1" x14ac:dyDescent="0.65">
      <c r="A659" s="650"/>
      <c r="B659" s="530"/>
      <c r="C659" s="650"/>
      <c r="D659" s="1884"/>
      <c r="E659" s="1884"/>
      <c r="F659" s="1884"/>
      <c r="G659" s="1884"/>
      <c r="H659" s="1884"/>
      <c r="I659" s="1884"/>
      <c r="J659" s="1884"/>
      <c r="K659" s="1884"/>
      <c r="L659" s="1884"/>
      <c r="M659" s="1884"/>
      <c r="N659" s="1884"/>
      <c r="O659" s="652"/>
      <c r="P659" s="650"/>
      <c r="Q659" s="652"/>
      <c r="R659" s="196"/>
      <c r="S659" s="2236"/>
      <c r="U659" s="143"/>
      <c r="V659" s="144"/>
      <c r="W659" s="144"/>
      <c r="X659" s="145"/>
      <c r="Y659" s="145"/>
      <c r="Z659" s="145"/>
      <c r="AA659" s="145"/>
      <c r="AB659" s="144"/>
      <c r="AC659" s="144"/>
      <c r="AD659" s="144"/>
      <c r="AE659" s="144"/>
      <c r="AF659" s="144"/>
      <c r="AG659" s="144"/>
      <c r="AH659" s="144"/>
      <c r="AI659" s="144"/>
      <c r="AJ659" s="144"/>
      <c r="AK659" s="144"/>
      <c r="AL659" s="144"/>
    </row>
    <row r="660" spans="1:38" x14ac:dyDescent="0.65">
      <c r="A660" s="650" t="s">
        <v>448</v>
      </c>
      <c r="B660" s="680" t="s">
        <v>590</v>
      </c>
      <c r="C660" s="650" t="s">
        <v>370</v>
      </c>
      <c r="D660" s="1884">
        <f t="shared" ref="D660:L660" si="116">D650</f>
        <v>10.1</v>
      </c>
      <c r="E660" s="1884">
        <f t="shared" si="116"/>
        <v>10.1</v>
      </c>
      <c r="F660" s="1884">
        <f t="shared" si="116"/>
        <v>10.1</v>
      </c>
      <c r="G660" s="1884">
        <f t="shared" si="116"/>
        <v>10.1</v>
      </c>
      <c r="H660" s="1884">
        <f t="shared" si="116"/>
        <v>10.1</v>
      </c>
      <c r="I660" s="1884">
        <f t="shared" si="116"/>
        <v>10.1</v>
      </c>
      <c r="J660" s="1884">
        <f t="shared" si="116"/>
        <v>10.1</v>
      </c>
      <c r="K660" s="1884">
        <f t="shared" si="116"/>
        <v>10.1</v>
      </c>
      <c r="L660" s="1884">
        <f t="shared" si="116"/>
        <v>10.1</v>
      </c>
      <c r="M660" s="1855">
        <f t="shared" ref="M660" si="117">K660</f>
        <v>10.1</v>
      </c>
      <c r="N660" s="1855"/>
      <c r="O660" s="652"/>
      <c r="P660" s="650"/>
      <c r="Q660" s="655">
        <f>ROUND(SUM(D660:P660),0)</f>
        <v>101</v>
      </c>
      <c r="R660" s="196"/>
      <c r="S660" s="2236">
        <f>Q660*R660</f>
        <v>0</v>
      </c>
    </row>
    <row r="661" spans="1:38" ht="7.5" customHeight="1" x14ac:dyDescent="0.65">
      <c r="A661" s="650"/>
      <c r="B661" s="680"/>
      <c r="C661" s="650"/>
      <c r="D661" s="1884"/>
      <c r="E661" s="1884"/>
      <c r="F661" s="1884"/>
      <c r="G661" s="1884"/>
      <c r="H661" s="1884"/>
      <c r="I661" s="1884"/>
      <c r="J661" s="1884"/>
      <c r="K661" s="1884"/>
      <c r="L661" s="1884"/>
      <c r="M661" s="1884"/>
      <c r="N661" s="1884"/>
      <c r="O661" s="652"/>
      <c r="P661" s="650"/>
      <c r="Q661" s="652"/>
      <c r="R661" s="196"/>
      <c r="S661" s="2236"/>
    </row>
    <row r="662" spans="1:38" x14ac:dyDescent="0.65">
      <c r="A662" s="650" t="s">
        <v>450</v>
      </c>
      <c r="B662" s="680" t="s">
        <v>591</v>
      </c>
      <c r="C662" s="650" t="s">
        <v>370</v>
      </c>
      <c r="D662" s="1884">
        <f t="shared" ref="D662:L662" si="118">D652</f>
        <v>15.41</v>
      </c>
      <c r="E662" s="1884">
        <f t="shared" si="118"/>
        <v>15.41</v>
      </c>
      <c r="F662" s="1884">
        <f t="shared" si="118"/>
        <v>15.41</v>
      </c>
      <c r="G662" s="1884">
        <f t="shared" si="118"/>
        <v>15.41</v>
      </c>
      <c r="H662" s="1884">
        <f t="shared" si="118"/>
        <v>15.41</v>
      </c>
      <c r="I662" s="1884">
        <f t="shared" si="118"/>
        <v>15.41</v>
      </c>
      <c r="J662" s="1884">
        <f t="shared" si="118"/>
        <v>15.41</v>
      </c>
      <c r="K662" s="1884">
        <f t="shared" si="118"/>
        <v>15.41</v>
      </c>
      <c r="L662" s="1884">
        <f t="shared" si="118"/>
        <v>15.41</v>
      </c>
      <c r="M662" s="1855">
        <f t="shared" ref="M662" si="119">K662</f>
        <v>15.41</v>
      </c>
      <c r="N662" s="1855"/>
      <c r="O662" s="652"/>
      <c r="P662" s="650"/>
      <c r="Q662" s="655">
        <f>ROUND(SUM(D662:P662),0)</f>
        <v>154</v>
      </c>
      <c r="R662" s="196"/>
      <c r="S662" s="2236">
        <f>Q662*R662</f>
        <v>0</v>
      </c>
    </row>
    <row r="663" spans="1:38" ht="8.25" customHeight="1" x14ac:dyDescent="0.65">
      <c r="A663" s="650"/>
      <c r="B663" s="680"/>
      <c r="C663" s="650"/>
      <c r="D663" s="1884"/>
      <c r="E663" s="1884"/>
      <c r="F663" s="1884"/>
      <c r="G663" s="1884"/>
      <c r="H663" s="1884"/>
      <c r="I663" s="1884"/>
      <c r="J663" s="1884"/>
      <c r="K663" s="1884"/>
      <c r="L663" s="1884"/>
      <c r="M663" s="1884"/>
      <c r="N663" s="1884"/>
      <c r="O663" s="652"/>
      <c r="P663" s="650"/>
      <c r="Q663" s="652"/>
      <c r="R663" s="196"/>
      <c r="S663" s="2236"/>
    </row>
    <row r="664" spans="1:38" ht="22.5" customHeight="1" thickBot="1" x14ac:dyDescent="0.8">
      <c r="A664" s="650" t="s">
        <v>452</v>
      </c>
      <c r="B664" s="262" t="s">
        <v>455</v>
      </c>
      <c r="C664" s="650" t="s">
        <v>415</v>
      </c>
      <c r="D664" s="1884">
        <f t="shared" ref="D664:L664" si="120">D654</f>
        <v>26.8</v>
      </c>
      <c r="E664" s="1884">
        <f t="shared" si="120"/>
        <v>26.8</v>
      </c>
      <c r="F664" s="1884">
        <f t="shared" si="120"/>
        <v>26.8</v>
      </c>
      <c r="G664" s="1884">
        <f t="shared" si="120"/>
        <v>26.8</v>
      </c>
      <c r="H664" s="1884">
        <f t="shared" si="120"/>
        <v>26.8</v>
      </c>
      <c r="I664" s="1884">
        <f t="shared" si="120"/>
        <v>26.8</v>
      </c>
      <c r="J664" s="1884">
        <f t="shared" si="120"/>
        <v>26.8</v>
      </c>
      <c r="K664" s="1884">
        <f t="shared" si="120"/>
        <v>26.8</v>
      </c>
      <c r="L664" s="1884">
        <f t="shared" si="120"/>
        <v>26.8</v>
      </c>
      <c r="M664" s="1855">
        <f t="shared" ref="M664" si="121">K664</f>
        <v>26.8</v>
      </c>
      <c r="N664" s="1855"/>
      <c r="O664" s="652"/>
      <c r="P664" s="650"/>
      <c r="Q664" s="655">
        <f>ROUND(SUM(D664:P664),0)</f>
        <v>268</v>
      </c>
      <c r="R664" s="196"/>
      <c r="S664" s="2236">
        <f>Q664*R664</f>
        <v>0</v>
      </c>
    </row>
    <row r="665" spans="1:38" s="178" customFormat="1" x14ac:dyDescent="0.65">
      <c r="A665" s="848"/>
      <c r="B665" s="849"/>
      <c r="C665" s="848"/>
      <c r="D665" s="1903"/>
      <c r="E665" s="1903"/>
      <c r="F665" s="1903"/>
      <c r="G665" s="1903"/>
      <c r="H665" s="1903"/>
      <c r="I665" s="1903"/>
      <c r="J665" s="1903"/>
      <c r="K665" s="1903"/>
      <c r="L665" s="1903"/>
      <c r="M665" s="1903"/>
      <c r="N665" s="1903"/>
      <c r="O665" s="652"/>
      <c r="P665" s="848"/>
      <c r="Q665" s="850"/>
      <c r="R665" s="851"/>
      <c r="S665" s="2253"/>
      <c r="T665" s="193"/>
      <c r="U665" s="194"/>
      <c r="X665" s="195"/>
      <c r="Y665" s="195"/>
      <c r="Z665" s="195"/>
      <c r="AA665" s="195"/>
    </row>
    <row r="666" spans="1:38" s="178" customFormat="1" ht="15" thickBot="1" x14ac:dyDescent="0.8">
      <c r="A666" s="745"/>
      <c r="B666" s="766" t="s">
        <v>214</v>
      </c>
      <c r="C666" s="745"/>
      <c r="D666" s="1875"/>
      <c r="E666" s="1875"/>
      <c r="F666" s="1875"/>
      <c r="G666" s="1875"/>
      <c r="H666" s="1875"/>
      <c r="I666" s="1875"/>
      <c r="J666" s="1875"/>
      <c r="K666" s="1875"/>
      <c r="L666" s="1875"/>
      <c r="M666" s="1875"/>
      <c r="N666" s="1875"/>
      <c r="O666" s="652"/>
      <c r="P666" s="745"/>
      <c r="Q666" s="852"/>
      <c r="R666" s="748"/>
      <c r="S666" s="2242">
        <f>SUM(S611:S664)</f>
        <v>0</v>
      </c>
      <c r="T666" s="193"/>
      <c r="U666" s="194"/>
      <c r="X666" s="195"/>
      <c r="Y666" s="195"/>
      <c r="Z666" s="195"/>
      <c r="AA666" s="195"/>
    </row>
    <row r="667" spans="1:38" s="178" customFormat="1" x14ac:dyDescent="0.65">
      <c r="A667" s="640"/>
      <c r="B667" s="859"/>
      <c r="C667" s="640"/>
      <c r="D667" s="1879"/>
      <c r="E667" s="1879"/>
      <c r="F667" s="1879"/>
      <c r="G667" s="1879"/>
      <c r="H667" s="1879"/>
      <c r="I667" s="1879"/>
      <c r="J667" s="1879"/>
      <c r="K667" s="1879"/>
      <c r="L667" s="1879"/>
      <c r="M667" s="1879"/>
      <c r="N667" s="1879"/>
      <c r="O667" s="652"/>
      <c r="P667" s="640"/>
      <c r="Q667" s="474"/>
      <c r="R667" s="219"/>
      <c r="S667" s="2234"/>
      <c r="T667" s="193"/>
      <c r="U667" s="194"/>
      <c r="X667" s="195"/>
      <c r="Y667" s="195"/>
      <c r="Z667" s="195"/>
      <c r="AA667" s="195"/>
    </row>
    <row r="668" spans="1:38" x14ac:dyDescent="0.65">
      <c r="A668" s="650"/>
      <c r="B668" s="685" t="s">
        <v>593</v>
      </c>
      <c r="C668" s="650"/>
      <c r="D668" s="1884"/>
      <c r="E668" s="1884"/>
      <c r="F668" s="1884"/>
      <c r="G668" s="1884"/>
      <c r="H668" s="1884"/>
      <c r="I668" s="1884"/>
      <c r="J668" s="1884"/>
      <c r="K668" s="1884"/>
      <c r="L668" s="1884"/>
      <c r="M668" s="1884"/>
      <c r="N668" s="1884"/>
      <c r="O668" s="652"/>
      <c r="P668" s="650"/>
      <c r="Q668" s="654"/>
      <c r="R668" s="196"/>
      <c r="S668" s="2236"/>
      <c r="T668" s="226"/>
      <c r="U668" s="227"/>
    </row>
    <row r="669" spans="1:38" x14ac:dyDescent="0.65">
      <c r="A669" s="650"/>
      <c r="B669" s="761"/>
      <c r="C669" s="650"/>
      <c r="D669" s="1884"/>
      <c r="E669" s="1884"/>
      <c r="F669" s="1884"/>
      <c r="G669" s="1884"/>
      <c r="H669" s="1884"/>
      <c r="I669" s="1884"/>
      <c r="J669" s="1884"/>
      <c r="K669" s="1884"/>
      <c r="L669" s="1884"/>
      <c r="M669" s="1884"/>
      <c r="N669" s="1884"/>
      <c r="O669" s="652"/>
      <c r="P669" s="650"/>
      <c r="Q669" s="654"/>
      <c r="R669" s="196"/>
      <c r="S669" s="2236"/>
      <c r="T669" s="226"/>
      <c r="U669" s="227"/>
    </row>
    <row r="670" spans="1:38" ht="39" x14ac:dyDescent="0.65">
      <c r="A670" s="650"/>
      <c r="B670" s="1967" t="s">
        <v>1630</v>
      </c>
      <c r="C670" s="650"/>
      <c r="D670" s="1884"/>
      <c r="E670" s="1884"/>
      <c r="F670" s="1884"/>
      <c r="G670" s="1884"/>
      <c r="H670" s="1884"/>
      <c r="I670" s="1884"/>
      <c r="J670" s="1884"/>
      <c r="K670" s="1884"/>
      <c r="L670" s="1884"/>
      <c r="M670" s="1884"/>
      <c r="N670" s="1884"/>
      <c r="O670" s="652"/>
      <c r="P670" s="650"/>
      <c r="Q670" s="654"/>
      <c r="R670" s="196"/>
      <c r="S670" s="2236"/>
      <c r="T670" s="226"/>
      <c r="U670" s="227"/>
    </row>
    <row r="671" spans="1:38" x14ac:dyDescent="0.65">
      <c r="A671" s="650"/>
      <c r="B671" s="794"/>
      <c r="C671" s="650"/>
      <c r="D671" s="1884"/>
      <c r="E671" s="1884"/>
      <c r="F671" s="1884"/>
      <c r="G671" s="1884"/>
      <c r="H671" s="1884"/>
      <c r="I671" s="1884"/>
      <c r="J671" s="1884"/>
      <c r="K671" s="1884"/>
      <c r="L671" s="1884"/>
      <c r="M671" s="1884"/>
      <c r="N671" s="1884"/>
      <c r="O671" s="652"/>
      <c r="P671" s="650"/>
      <c r="Q671" s="654"/>
      <c r="R671" s="196"/>
      <c r="S671" s="2236"/>
      <c r="T671" s="226"/>
      <c r="U671" s="227"/>
    </row>
    <row r="672" spans="1:38" s="136" customFormat="1" x14ac:dyDescent="0.75">
      <c r="A672" s="650" t="s">
        <v>11</v>
      </c>
      <c r="B672" s="533" t="s">
        <v>594</v>
      </c>
      <c r="C672" s="650" t="s">
        <v>370</v>
      </c>
      <c r="D672" s="1884">
        <f t="shared" ref="D672:L672" si="122">D214+D216</f>
        <v>672.4</v>
      </c>
      <c r="E672" s="1884">
        <f t="shared" si="122"/>
        <v>682.4</v>
      </c>
      <c r="F672" s="1884">
        <f t="shared" si="122"/>
        <v>672.4</v>
      </c>
      <c r="G672" s="1884">
        <f t="shared" si="122"/>
        <v>672.4</v>
      </c>
      <c r="H672" s="1884">
        <f t="shared" si="122"/>
        <v>672.4</v>
      </c>
      <c r="I672" s="1884">
        <f t="shared" si="122"/>
        <v>672.4</v>
      </c>
      <c r="J672" s="1884">
        <f t="shared" si="122"/>
        <v>672.4</v>
      </c>
      <c r="K672" s="1884">
        <f t="shared" si="122"/>
        <v>672.4</v>
      </c>
      <c r="L672" s="1884">
        <f t="shared" si="122"/>
        <v>672.4</v>
      </c>
      <c r="M672" s="1855">
        <f t="shared" ref="M672" si="123">K672</f>
        <v>672.4</v>
      </c>
      <c r="N672" s="1855"/>
      <c r="O672" s="854"/>
      <c r="P672" s="650">
        <f>P218</f>
        <v>47.63</v>
      </c>
      <c r="Q672" s="655">
        <f>ROUND(SUM(D672:P672),0)</f>
        <v>6782</v>
      </c>
      <c r="R672" s="196"/>
      <c r="S672" s="2236">
        <f>Q672*R672</f>
        <v>0</v>
      </c>
      <c r="T672" s="245"/>
      <c r="U672" s="246"/>
      <c r="X672" s="137"/>
      <c r="Y672" s="137"/>
      <c r="Z672" s="137"/>
      <c r="AA672" s="137"/>
    </row>
    <row r="673" spans="1:38" x14ac:dyDescent="0.65">
      <c r="A673" s="860"/>
      <c r="B673" s="833"/>
      <c r="C673" s="650"/>
      <c r="D673" s="1884"/>
      <c r="E673" s="1884"/>
      <c r="F673" s="1884"/>
      <c r="G673" s="1884"/>
      <c r="H673" s="1884"/>
      <c r="I673" s="1884"/>
      <c r="J673" s="1884"/>
      <c r="K673" s="1884"/>
      <c r="L673" s="1884"/>
      <c r="M673" s="1884"/>
      <c r="N673" s="1884"/>
      <c r="O673" s="652"/>
      <c r="P673" s="650"/>
      <c r="Q673" s="652"/>
      <c r="R673" s="196"/>
      <c r="S673" s="2236"/>
      <c r="T673" s="226"/>
      <c r="U673" s="227"/>
    </row>
    <row r="674" spans="1:38" x14ac:dyDescent="0.65">
      <c r="A674" s="860"/>
      <c r="B674" s="794" t="s">
        <v>572</v>
      </c>
      <c r="C674" s="650"/>
      <c r="D674" s="1884"/>
      <c r="E674" s="1884"/>
      <c r="F674" s="1884"/>
      <c r="G674" s="1884"/>
      <c r="H674" s="1884"/>
      <c r="I674" s="1884"/>
      <c r="J674" s="1884"/>
      <c r="K674" s="1884"/>
      <c r="L674" s="1884"/>
      <c r="M674" s="1884"/>
      <c r="N674" s="1884"/>
      <c r="O674" s="652"/>
      <c r="P674" s="650"/>
      <c r="Q674" s="652"/>
      <c r="R674" s="196"/>
      <c r="S674" s="2236"/>
      <c r="T674" s="226"/>
      <c r="U674" s="227"/>
    </row>
    <row r="675" spans="1:38" x14ac:dyDescent="0.65">
      <c r="A675" s="860"/>
      <c r="B675" s="833"/>
      <c r="C675" s="650"/>
      <c r="D675" s="1884"/>
      <c r="E675" s="1884"/>
      <c r="F675" s="1884"/>
      <c r="G675" s="1884"/>
      <c r="H675" s="1884"/>
      <c r="I675" s="1884"/>
      <c r="J675" s="1884"/>
      <c r="K675" s="1884"/>
      <c r="L675" s="1884"/>
      <c r="M675" s="1884"/>
      <c r="N675" s="1884"/>
      <c r="O675" s="652"/>
      <c r="P675" s="650"/>
      <c r="Q675" s="652"/>
      <c r="R675" s="196"/>
      <c r="S675" s="2236"/>
      <c r="T675" s="226"/>
      <c r="U675" s="227"/>
    </row>
    <row r="676" spans="1:38" ht="39" x14ac:dyDescent="0.65">
      <c r="A676" s="650"/>
      <c r="B676" s="530" t="s">
        <v>1635</v>
      </c>
      <c r="C676" s="650"/>
      <c r="D676" s="1884"/>
      <c r="E676" s="1884"/>
      <c r="F676" s="1884"/>
      <c r="G676" s="1884"/>
      <c r="H676" s="1884"/>
      <c r="I676" s="1884"/>
      <c r="J676" s="1884"/>
      <c r="K676" s="1884"/>
      <c r="L676" s="1884"/>
      <c r="M676" s="1884"/>
      <c r="N676" s="1884"/>
      <c r="O676" s="652"/>
      <c r="P676" s="650"/>
      <c r="Q676" s="654"/>
      <c r="R676" s="196"/>
      <c r="S676" s="2236"/>
      <c r="T676" s="226"/>
      <c r="U676" s="227"/>
    </row>
    <row r="677" spans="1:38" x14ac:dyDescent="0.65">
      <c r="A677" s="860"/>
      <c r="B677" s="833"/>
      <c r="C677" s="650"/>
      <c r="D677" s="1884"/>
      <c r="E677" s="1884"/>
      <c r="F677" s="1884"/>
      <c r="G677" s="1884"/>
      <c r="H677" s="1884"/>
      <c r="I677" s="1884"/>
      <c r="J677" s="1884"/>
      <c r="K677" s="1884"/>
      <c r="L677" s="1884"/>
      <c r="M677" s="1884"/>
      <c r="N677" s="1884"/>
      <c r="O677" s="652"/>
      <c r="P677" s="650"/>
      <c r="Q677" s="652"/>
      <c r="R677" s="196"/>
      <c r="S677" s="2236"/>
      <c r="T677" s="226"/>
      <c r="U677" s="227"/>
    </row>
    <row r="678" spans="1:38" x14ac:dyDescent="0.65">
      <c r="A678" s="650" t="s">
        <v>17</v>
      </c>
      <c r="B678" s="254" t="s">
        <v>595</v>
      </c>
      <c r="C678" s="650" t="s">
        <v>370</v>
      </c>
      <c r="D678" s="1884">
        <f>D672</f>
        <v>672.4</v>
      </c>
      <c r="E678" s="1884">
        <f t="shared" ref="E678:P678" si="124">E672</f>
        <v>682.4</v>
      </c>
      <c r="F678" s="1884">
        <f t="shared" si="124"/>
        <v>672.4</v>
      </c>
      <c r="G678" s="1884">
        <f t="shared" si="124"/>
        <v>672.4</v>
      </c>
      <c r="H678" s="1884">
        <f t="shared" si="124"/>
        <v>672.4</v>
      </c>
      <c r="I678" s="1884">
        <f t="shared" si="124"/>
        <v>672.4</v>
      </c>
      <c r="J678" s="1884">
        <f t="shared" si="124"/>
        <v>672.4</v>
      </c>
      <c r="K678" s="1884">
        <f t="shared" si="124"/>
        <v>672.4</v>
      </c>
      <c r="L678" s="1884">
        <f t="shared" si="124"/>
        <v>672.4</v>
      </c>
      <c r="M678" s="1855">
        <f t="shared" ref="M678" si="125">K678</f>
        <v>672.4</v>
      </c>
      <c r="N678" s="1855"/>
      <c r="O678" s="854"/>
      <c r="P678" s="650">
        <f t="shared" si="124"/>
        <v>47.63</v>
      </c>
      <c r="Q678" s="655">
        <f>ROUND(SUM(D678:P678),0)</f>
        <v>6782</v>
      </c>
      <c r="R678" s="196"/>
      <c r="S678" s="2236">
        <f>Q678*R678</f>
        <v>0</v>
      </c>
      <c r="T678" s="226"/>
      <c r="U678" s="227"/>
    </row>
    <row r="679" spans="1:38" x14ac:dyDescent="0.65">
      <c r="A679" s="650"/>
      <c r="B679" s="254"/>
      <c r="C679" s="650"/>
      <c r="D679" s="1884"/>
      <c r="E679" s="1884"/>
      <c r="F679" s="1884"/>
      <c r="G679" s="1884"/>
      <c r="H679" s="1884"/>
      <c r="I679" s="1884"/>
      <c r="J679" s="1884"/>
      <c r="K679" s="1884"/>
      <c r="L679" s="1884"/>
      <c r="M679" s="1884"/>
      <c r="N679" s="1884"/>
      <c r="O679" s="652"/>
      <c r="P679" s="650"/>
      <c r="Q679" s="654"/>
      <c r="R679" s="196"/>
      <c r="S679" s="2236"/>
      <c r="T679" s="226"/>
      <c r="U679" s="227"/>
    </row>
    <row r="680" spans="1:38" x14ac:dyDescent="0.65">
      <c r="A680" s="650"/>
      <c r="B680" s="254"/>
      <c r="C680" s="650"/>
      <c r="D680" s="1884"/>
      <c r="E680" s="1884"/>
      <c r="F680" s="1884"/>
      <c r="G680" s="1884"/>
      <c r="H680" s="1884"/>
      <c r="I680" s="1884"/>
      <c r="J680" s="1884"/>
      <c r="K680" s="1884"/>
      <c r="L680" s="1884"/>
      <c r="M680" s="1884"/>
      <c r="N680" s="1884"/>
      <c r="O680" s="652"/>
      <c r="P680" s="650"/>
      <c r="Q680" s="654"/>
      <c r="R680" s="196"/>
      <c r="S680" s="2236"/>
      <c r="T680" s="226"/>
      <c r="U680" s="227"/>
    </row>
    <row r="681" spans="1:38" x14ac:dyDescent="0.65">
      <c r="A681" s="650"/>
      <c r="B681" s="254"/>
      <c r="C681" s="650"/>
      <c r="D681" s="1884"/>
      <c r="E681" s="1884"/>
      <c r="F681" s="1884"/>
      <c r="G681" s="1884"/>
      <c r="H681" s="1884"/>
      <c r="I681" s="1884"/>
      <c r="J681" s="1884"/>
      <c r="K681" s="1884"/>
      <c r="L681" s="1884"/>
      <c r="M681" s="1884"/>
      <c r="N681" s="1884"/>
      <c r="O681" s="652"/>
      <c r="P681" s="650"/>
      <c r="Q681" s="654"/>
      <c r="R681" s="196"/>
      <c r="S681" s="2236"/>
    </row>
    <row r="682" spans="1:38" x14ac:dyDescent="0.65">
      <c r="A682" s="650"/>
      <c r="B682" s="254"/>
      <c r="C682" s="650"/>
      <c r="D682" s="1884"/>
      <c r="E682" s="1884"/>
      <c r="F682" s="1884"/>
      <c r="G682" s="1884"/>
      <c r="H682" s="1884"/>
      <c r="I682" s="1884"/>
      <c r="J682" s="1884"/>
      <c r="K682" s="1884"/>
      <c r="L682" s="1884"/>
      <c r="M682" s="1884"/>
      <c r="N682" s="1884"/>
      <c r="O682" s="652"/>
      <c r="P682" s="650"/>
      <c r="Q682" s="654"/>
      <c r="R682" s="196"/>
      <c r="S682" s="2236"/>
    </row>
    <row r="683" spans="1:38" s="142" customFormat="1" x14ac:dyDescent="0.65">
      <c r="A683" s="650"/>
      <c r="B683" s="254"/>
      <c r="C683" s="650"/>
      <c r="D683" s="1884"/>
      <c r="E683" s="1884"/>
      <c r="F683" s="1884"/>
      <c r="G683" s="1884"/>
      <c r="H683" s="1884"/>
      <c r="I683" s="1884"/>
      <c r="J683" s="1884"/>
      <c r="K683" s="1884"/>
      <c r="L683" s="1884"/>
      <c r="M683" s="1884"/>
      <c r="N683" s="1884"/>
      <c r="O683" s="652"/>
      <c r="P683" s="650"/>
      <c r="Q683" s="654"/>
      <c r="R683" s="196"/>
      <c r="S683" s="2236"/>
      <c r="U683" s="143"/>
      <c r="V683" s="144"/>
      <c r="W683" s="144"/>
      <c r="X683" s="145"/>
      <c r="Y683" s="145"/>
      <c r="Z683" s="145"/>
      <c r="AA683" s="145"/>
      <c r="AB683" s="144"/>
      <c r="AC683" s="144"/>
      <c r="AD683" s="144"/>
      <c r="AE683" s="144"/>
      <c r="AF683" s="144"/>
      <c r="AG683" s="144"/>
      <c r="AH683" s="144"/>
      <c r="AI683" s="144"/>
      <c r="AJ683" s="144"/>
      <c r="AK683" s="144"/>
      <c r="AL683" s="144"/>
    </row>
    <row r="684" spans="1:38" s="142" customFormat="1" x14ac:dyDescent="0.65">
      <c r="A684" s="650"/>
      <c r="B684" s="254"/>
      <c r="C684" s="650"/>
      <c r="D684" s="1884"/>
      <c r="E684" s="1884"/>
      <c r="F684" s="1884"/>
      <c r="G684" s="1884"/>
      <c r="H684" s="1884"/>
      <c r="I684" s="1884"/>
      <c r="J684" s="1884"/>
      <c r="K684" s="1884"/>
      <c r="L684" s="1884"/>
      <c r="M684" s="1884"/>
      <c r="N684" s="1884"/>
      <c r="O684" s="652"/>
      <c r="P684" s="650"/>
      <c r="Q684" s="654"/>
      <c r="R684" s="196"/>
      <c r="S684" s="2236"/>
      <c r="U684" s="143"/>
      <c r="V684" s="144"/>
      <c r="W684" s="144"/>
      <c r="X684" s="145"/>
      <c r="Y684" s="145"/>
      <c r="Z684" s="145"/>
      <c r="AA684" s="145"/>
      <c r="AB684" s="144"/>
      <c r="AC684" s="144"/>
      <c r="AD684" s="144"/>
      <c r="AE684" s="144"/>
      <c r="AF684" s="144"/>
      <c r="AG684" s="144"/>
      <c r="AH684" s="144"/>
      <c r="AI684" s="144"/>
      <c r="AJ684" s="144"/>
      <c r="AK684" s="144"/>
      <c r="AL684" s="144"/>
    </row>
    <row r="685" spans="1:38" s="142" customFormat="1" x14ac:dyDescent="0.65">
      <c r="A685" s="650"/>
      <c r="B685" s="254"/>
      <c r="C685" s="650"/>
      <c r="D685" s="1884"/>
      <c r="E685" s="1884"/>
      <c r="F685" s="1884"/>
      <c r="G685" s="1884"/>
      <c r="H685" s="1884"/>
      <c r="I685" s="1884"/>
      <c r="J685" s="1884"/>
      <c r="K685" s="1884"/>
      <c r="L685" s="1884"/>
      <c r="M685" s="1884"/>
      <c r="N685" s="1884"/>
      <c r="O685" s="652"/>
      <c r="P685" s="650"/>
      <c r="Q685" s="654"/>
      <c r="R685" s="196"/>
      <c r="S685" s="2236"/>
      <c r="U685" s="143"/>
      <c r="V685" s="144"/>
      <c r="W685" s="144"/>
      <c r="X685" s="145"/>
      <c r="Y685" s="145"/>
      <c r="Z685" s="145"/>
      <c r="AA685" s="145"/>
      <c r="AB685" s="144"/>
      <c r="AC685" s="144"/>
      <c r="AD685" s="144"/>
      <c r="AE685" s="144"/>
      <c r="AF685" s="144"/>
      <c r="AG685" s="144"/>
      <c r="AH685" s="144"/>
      <c r="AI685" s="144"/>
      <c r="AJ685" s="144"/>
      <c r="AK685" s="144"/>
      <c r="AL685" s="144"/>
    </row>
    <row r="686" spans="1:38" s="142" customFormat="1" x14ac:dyDescent="0.65">
      <c r="A686" s="650"/>
      <c r="B686" s="254"/>
      <c r="C686" s="650"/>
      <c r="D686" s="1884"/>
      <c r="E686" s="1884"/>
      <c r="F686" s="1884"/>
      <c r="G686" s="1884"/>
      <c r="H686" s="1884"/>
      <c r="I686" s="1884"/>
      <c r="J686" s="1884"/>
      <c r="K686" s="1884"/>
      <c r="L686" s="1884"/>
      <c r="M686" s="1884"/>
      <c r="N686" s="1884"/>
      <c r="O686" s="652"/>
      <c r="P686" s="650"/>
      <c r="Q686" s="654"/>
      <c r="R686" s="196"/>
      <c r="S686" s="2236"/>
      <c r="U686" s="143"/>
      <c r="V686" s="144"/>
      <c r="W686" s="144"/>
      <c r="X686" s="145"/>
      <c r="Y686" s="145"/>
      <c r="Z686" s="145"/>
      <c r="AA686" s="145"/>
      <c r="AB686" s="144"/>
      <c r="AC686" s="144"/>
      <c r="AD686" s="144"/>
      <c r="AE686" s="144"/>
      <c r="AF686" s="144"/>
      <c r="AG686" s="144"/>
      <c r="AH686" s="144"/>
      <c r="AI686" s="144"/>
      <c r="AJ686" s="144"/>
      <c r="AK686" s="144"/>
      <c r="AL686" s="144"/>
    </row>
    <row r="687" spans="1:38" s="142" customFormat="1" x14ac:dyDescent="0.65">
      <c r="A687" s="650"/>
      <c r="B687" s="254"/>
      <c r="C687" s="650"/>
      <c r="D687" s="1884"/>
      <c r="E687" s="1884"/>
      <c r="F687" s="1884"/>
      <c r="G687" s="1884"/>
      <c r="H687" s="1884"/>
      <c r="I687" s="1884"/>
      <c r="J687" s="1884"/>
      <c r="K687" s="1884"/>
      <c r="L687" s="1884"/>
      <c r="M687" s="1884"/>
      <c r="N687" s="1884"/>
      <c r="O687" s="652"/>
      <c r="P687" s="650"/>
      <c r="Q687" s="654"/>
      <c r="R687" s="196"/>
      <c r="S687" s="2236"/>
      <c r="U687" s="143"/>
      <c r="V687" s="144"/>
      <c r="W687" s="144"/>
      <c r="X687" s="145"/>
      <c r="Y687" s="145"/>
      <c r="Z687" s="145"/>
      <c r="AA687" s="145"/>
      <c r="AB687" s="144"/>
      <c r="AC687" s="144"/>
      <c r="AD687" s="144"/>
      <c r="AE687" s="144"/>
      <c r="AF687" s="144"/>
      <c r="AG687" s="144"/>
      <c r="AH687" s="144"/>
      <c r="AI687" s="144"/>
      <c r="AJ687" s="144"/>
      <c r="AK687" s="144"/>
      <c r="AL687" s="144"/>
    </row>
    <row r="688" spans="1:38" s="142" customFormat="1" x14ac:dyDescent="0.65">
      <c r="A688" s="650"/>
      <c r="B688" s="254"/>
      <c r="C688" s="650"/>
      <c r="D688" s="1884"/>
      <c r="E688" s="1884"/>
      <c r="F688" s="1884"/>
      <c r="G688" s="1884"/>
      <c r="H688" s="1884"/>
      <c r="I688" s="1884"/>
      <c r="J688" s="1884"/>
      <c r="K688" s="1884"/>
      <c r="L688" s="1884"/>
      <c r="M688" s="1884"/>
      <c r="N688" s="1884"/>
      <c r="O688" s="652"/>
      <c r="P688" s="650"/>
      <c r="Q688" s="654"/>
      <c r="R688" s="196"/>
      <c r="S688" s="2236"/>
      <c r="U688" s="143"/>
      <c r="V688" s="144"/>
      <c r="W688" s="144"/>
      <c r="X688" s="145"/>
      <c r="Y688" s="145"/>
      <c r="Z688" s="145"/>
      <c r="AA688" s="145"/>
      <c r="AB688" s="144"/>
      <c r="AC688" s="144"/>
      <c r="AD688" s="144"/>
      <c r="AE688" s="144"/>
      <c r="AF688" s="144"/>
      <c r="AG688" s="144"/>
      <c r="AH688" s="144"/>
      <c r="AI688" s="144"/>
      <c r="AJ688" s="144"/>
      <c r="AK688" s="144"/>
      <c r="AL688" s="144"/>
    </row>
    <row r="689" spans="1:38" s="142" customFormat="1" x14ac:dyDescent="0.65">
      <c r="A689" s="650"/>
      <c r="B689" s="254"/>
      <c r="C689" s="650"/>
      <c r="D689" s="1884"/>
      <c r="E689" s="1884"/>
      <c r="F689" s="1884"/>
      <c r="G689" s="1884"/>
      <c r="H689" s="1884"/>
      <c r="I689" s="1884"/>
      <c r="J689" s="1884"/>
      <c r="K689" s="1884"/>
      <c r="L689" s="1884"/>
      <c r="M689" s="1884"/>
      <c r="N689" s="1884"/>
      <c r="O689" s="652"/>
      <c r="P689" s="650"/>
      <c r="Q689" s="654"/>
      <c r="R689" s="196"/>
      <c r="S689" s="2236"/>
      <c r="U689" s="143"/>
      <c r="V689" s="144"/>
      <c r="W689" s="144"/>
      <c r="X689" s="145"/>
      <c r="Y689" s="145"/>
      <c r="Z689" s="145"/>
      <c r="AA689" s="145"/>
      <c r="AB689" s="144"/>
      <c r="AC689" s="144"/>
      <c r="AD689" s="144"/>
      <c r="AE689" s="144"/>
      <c r="AF689" s="144"/>
      <c r="AG689" s="144"/>
      <c r="AH689" s="144"/>
      <c r="AI689" s="144"/>
      <c r="AJ689" s="144"/>
      <c r="AK689" s="144"/>
      <c r="AL689" s="144"/>
    </row>
    <row r="690" spans="1:38" s="142" customFormat="1" x14ac:dyDescent="0.65">
      <c r="A690" s="650"/>
      <c r="B690" s="254"/>
      <c r="C690" s="650"/>
      <c r="D690" s="1884"/>
      <c r="E690" s="1884"/>
      <c r="F690" s="1884"/>
      <c r="G690" s="1884"/>
      <c r="H690" s="1884"/>
      <c r="I690" s="1884"/>
      <c r="J690" s="1884"/>
      <c r="K690" s="1884"/>
      <c r="L690" s="1884"/>
      <c r="M690" s="1884"/>
      <c r="N690" s="1884"/>
      <c r="O690" s="652"/>
      <c r="P690" s="650"/>
      <c r="Q690" s="654"/>
      <c r="R690" s="196"/>
      <c r="S690" s="2236"/>
      <c r="U690" s="143"/>
      <c r="V690" s="144"/>
      <c r="W690" s="144"/>
      <c r="X690" s="145"/>
      <c r="Y690" s="145"/>
      <c r="Z690" s="145"/>
      <c r="AA690" s="145"/>
      <c r="AB690" s="144"/>
      <c r="AC690" s="144"/>
      <c r="AD690" s="144"/>
      <c r="AE690" s="144"/>
      <c r="AF690" s="144"/>
      <c r="AG690" s="144"/>
      <c r="AH690" s="144"/>
      <c r="AI690" s="144"/>
      <c r="AJ690" s="144"/>
      <c r="AK690" s="144"/>
      <c r="AL690" s="144"/>
    </row>
    <row r="691" spans="1:38" s="142" customFormat="1" x14ac:dyDescent="0.65">
      <c r="A691" s="650"/>
      <c r="B691" s="254"/>
      <c r="C691" s="650"/>
      <c r="D691" s="1884"/>
      <c r="E691" s="1884"/>
      <c r="F691" s="1884"/>
      <c r="G691" s="1884"/>
      <c r="H691" s="1884"/>
      <c r="I691" s="1884"/>
      <c r="J691" s="1884"/>
      <c r="K691" s="1884"/>
      <c r="L691" s="1884"/>
      <c r="M691" s="1884"/>
      <c r="N691" s="1884"/>
      <c r="O691" s="652"/>
      <c r="P691" s="650"/>
      <c r="Q691" s="654"/>
      <c r="R691" s="196"/>
      <c r="S691" s="2236"/>
      <c r="U691" s="143"/>
      <c r="V691" s="144"/>
      <c r="W691" s="144"/>
      <c r="X691" s="145"/>
      <c r="Y691" s="145"/>
      <c r="Z691" s="145"/>
      <c r="AA691" s="145"/>
      <c r="AB691" s="144"/>
      <c r="AC691" s="144"/>
      <c r="AD691" s="144"/>
      <c r="AE691" s="144"/>
      <c r="AF691" s="144"/>
      <c r="AG691" s="144"/>
      <c r="AH691" s="144"/>
      <c r="AI691" s="144"/>
      <c r="AJ691" s="144"/>
      <c r="AK691" s="144"/>
      <c r="AL691" s="144"/>
    </row>
    <row r="692" spans="1:38" s="142" customFormat="1" x14ac:dyDescent="0.65">
      <c r="A692" s="650"/>
      <c r="B692" s="254"/>
      <c r="C692" s="650"/>
      <c r="D692" s="1884"/>
      <c r="E692" s="1884"/>
      <c r="F692" s="1884"/>
      <c r="G692" s="1884"/>
      <c r="H692" s="1884"/>
      <c r="I692" s="1884"/>
      <c r="J692" s="1884"/>
      <c r="K692" s="1884"/>
      <c r="L692" s="1884"/>
      <c r="M692" s="1884"/>
      <c r="N692" s="1884"/>
      <c r="O692" s="652"/>
      <c r="P692" s="650"/>
      <c r="Q692" s="654"/>
      <c r="R692" s="196"/>
      <c r="S692" s="2236"/>
      <c r="U692" s="143"/>
      <c r="V692" s="144"/>
      <c r="W692" s="144"/>
      <c r="X692" s="145"/>
      <c r="Y692" s="145"/>
      <c r="Z692" s="145"/>
      <c r="AA692" s="145"/>
      <c r="AB692" s="144"/>
      <c r="AC692" s="144"/>
      <c r="AD692" s="144"/>
      <c r="AE692" s="144"/>
      <c r="AF692" s="144"/>
      <c r="AG692" s="144"/>
      <c r="AH692" s="144"/>
      <c r="AI692" s="144"/>
      <c r="AJ692" s="144"/>
      <c r="AK692" s="144"/>
      <c r="AL692" s="144"/>
    </row>
    <row r="693" spans="1:38" s="142" customFormat="1" x14ac:dyDescent="0.65">
      <c r="A693" s="650"/>
      <c r="B693" s="254"/>
      <c r="C693" s="650"/>
      <c r="D693" s="1884"/>
      <c r="E693" s="1884"/>
      <c r="F693" s="1884"/>
      <c r="G693" s="1884"/>
      <c r="H693" s="1884"/>
      <c r="I693" s="1884"/>
      <c r="J693" s="1884"/>
      <c r="K693" s="1884"/>
      <c r="L693" s="1884"/>
      <c r="M693" s="1884"/>
      <c r="N693" s="1884"/>
      <c r="O693" s="652"/>
      <c r="P693" s="650"/>
      <c r="Q693" s="654"/>
      <c r="R693" s="196"/>
      <c r="S693" s="2236"/>
      <c r="U693" s="143"/>
      <c r="V693" s="144"/>
      <c r="W693" s="144"/>
      <c r="X693" s="145"/>
      <c r="Y693" s="145"/>
      <c r="Z693" s="145"/>
      <c r="AA693" s="145"/>
      <c r="AB693" s="144"/>
      <c r="AC693" s="144"/>
      <c r="AD693" s="144"/>
      <c r="AE693" s="144"/>
      <c r="AF693" s="144"/>
      <c r="AG693" s="144"/>
      <c r="AH693" s="144"/>
      <c r="AI693" s="144"/>
      <c r="AJ693" s="144"/>
      <c r="AK693" s="144"/>
      <c r="AL693" s="144"/>
    </row>
    <row r="694" spans="1:38" s="142" customFormat="1" x14ac:dyDescent="0.65">
      <c r="A694" s="650"/>
      <c r="B694" s="254"/>
      <c r="C694" s="650"/>
      <c r="D694" s="1884"/>
      <c r="E694" s="1884"/>
      <c r="F694" s="1884"/>
      <c r="G694" s="1884"/>
      <c r="H694" s="1884"/>
      <c r="I694" s="1884"/>
      <c r="J694" s="1884"/>
      <c r="K694" s="1884"/>
      <c r="L694" s="1884"/>
      <c r="M694" s="1884"/>
      <c r="N694" s="1884"/>
      <c r="O694" s="652"/>
      <c r="P694" s="650"/>
      <c r="Q694" s="654"/>
      <c r="R694" s="196"/>
      <c r="S694" s="2236"/>
      <c r="U694" s="143"/>
      <c r="V694" s="144"/>
      <c r="W694" s="144"/>
      <c r="X694" s="145"/>
      <c r="Y694" s="145"/>
      <c r="Z694" s="145"/>
      <c r="AA694" s="145"/>
      <c r="AB694" s="144"/>
      <c r="AC694" s="144"/>
      <c r="AD694" s="144"/>
      <c r="AE694" s="144"/>
      <c r="AF694" s="144"/>
      <c r="AG694" s="144"/>
      <c r="AH694" s="144"/>
      <c r="AI694" s="144"/>
      <c r="AJ694" s="144"/>
      <c r="AK694" s="144"/>
      <c r="AL694" s="144"/>
    </row>
    <row r="695" spans="1:38" s="142" customFormat="1" x14ac:dyDescent="0.65">
      <c r="A695" s="650"/>
      <c r="B695" s="254"/>
      <c r="C695" s="650"/>
      <c r="D695" s="1884"/>
      <c r="E695" s="1884"/>
      <c r="F695" s="1884"/>
      <c r="G695" s="1884"/>
      <c r="H695" s="1884"/>
      <c r="I695" s="1884"/>
      <c r="J695" s="1884"/>
      <c r="K695" s="1884"/>
      <c r="L695" s="1884"/>
      <c r="M695" s="1884"/>
      <c r="N695" s="1884"/>
      <c r="O695" s="652"/>
      <c r="P695" s="650"/>
      <c r="Q695" s="654"/>
      <c r="R695" s="196"/>
      <c r="S695" s="2236"/>
      <c r="U695" s="143"/>
      <c r="V695" s="144"/>
      <c r="W695" s="144"/>
      <c r="X695" s="145"/>
      <c r="Y695" s="145"/>
      <c r="Z695" s="145"/>
      <c r="AA695" s="145"/>
      <c r="AB695" s="144"/>
      <c r="AC695" s="144"/>
      <c r="AD695" s="144"/>
      <c r="AE695" s="144"/>
      <c r="AF695" s="144"/>
      <c r="AG695" s="144"/>
      <c r="AH695" s="144"/>
      <c r="AI695" s="144"/>
      <c r="AJ695" s="144"/>
      <c r="AK695" s="144"/>
      <c r="AL695" s="144"/>
    </row>
    <row r="696" spans="1:38" s="142" customFormat="1" x14ac:dyDescent="0.65">
      <c r="A696" s="650"/>
      <c r="B696" s="254"/>
      <c r="C696" s="650"/>
      <c r="D696" s="1884"/>
      <c r="E696" s="1884"/>
      <c r="F696" s="1884"/>
      <c r="G696" s="1884"/>
      <c r="H696" s="1884"/>
      <c r="I696" s="1884"/>
      <c r="J696" s="1884"/>
      <c r="K696" s="1884"/>
      <c r="L696" s="1884"/>
      <c r="M696" s="1884"/>
      <c r="N696" s="1884"/>
      <c r="O696" s="652"/>
      <c r="P696" s="650"/>
      <c r="Q696" s="654"/>
      <c r="R696" s="196"/>
      <c r="S696" s="2236"/>
      <c r="U696" s="143"/>
      <c r="V696" s="144"/>
      <c r="W696" s="144"/>
      <c r="X696" s="145"/>
      <c r="Y696" s="145"/>
      <c r="Z696" s="145"/>
      <c r="AA696" s="145"/>
      <c r="AB696" s="144"/>
      <c r="AC696" s="144"/>
      <c r="AD696" s="144"/>
      <c r="AE696" s="144"/>
      <c r="AF696" s="144"/>
      <c r="AG696" s="144"/>
      <c r="AH696" s="144"/>
      <c r="AI696" s="144"/>
      <c r="AJ696" s="144"/>
      <c r="AK696" s="144"/>
      <c r="AL696" s="144"/>
    </row>
    <row r="697" spans="1:38" s="142" customFormat="1" x14ac:dyDescent="0.65">
      <c r="A697" s="650"/>
      <c r="B697" s="254"/>
      <c r="C697" s="650"/>
      <c r="D697" s="1884"/>
      <c r="E697" s="1884"/>
      <c r="F697" s="1884"/>
      <c r="G697" s="1884"/>
      <c r="H697" s="1884"/>
      <c r="I697" s="1884"/>
      <c r="J697" s="1884"/>
      <c r="K697" s="1884"/>
      <c r="L697" s="1884"/>
      <c r="M697" s="1884"/>
      <c r="N697" s="1884"/>
      <c r="O697" s="652"/>
      <c r="P697" s="650"/>
      <c r="Q697" s="654"/>
      <c r="R697" s="196"/>
      <c r="S697" s="2236"/>
      <c r="U697" s="143"/>
      <c r="V697" s="144"/>
      <c r="W697" s="144"/>
      <c r="X697" s="145"/>
      <c r="Y697" s="145"/>
      <c r="Z697" s="145"/>
      <c r="AA697" s="145"/>
      <c r="AB697" s="144"/>
      <c r="AC697" s="144"/>
      <c r="AD697" s="144"/>
      <c r="AE697" s="144"/>
      <c r="AF697" s="144"/>
      <c r="AG697" s="144"/>
      <c r="AH697" s="144"/>
      <c r="AI697" s="144"/>
      <c r="AJ697" s="144"/>
      <c r="AK697" s="144"/>
      <c r="AL697" s="144"/>
    </row>
    <row r="698" spans="1:38" s="142" customFormat="1" x14ac:dyDescent="0.65">
      <c r="A698" s="650"/>
      <c r="B698" s="254"/>
      <c r="C698" s="650"/>
      <c r="D698" s="1884"/>
      <c r="E698" s="1884"/>
      <c r="F698" s="1884"/>
      <c r="G698" s="1884"/>
      <c r="H698" s="1884"/>
      <c r="I698" s="1884"/>
      <c r="J698" s="1884"/>
      <c r="K698" s="1884"/>
      <c r="L698" s="1884"/>
      <c r="M698" s="1884"/>
      <c r="N698" s="1884"/>
      <c r="O698" s="652"/>
      <c r="P698" s="650"/>
      <c r="Q698" s="654"/>
      <c r="R698" s="196"/>
      <c r="S698" s="2236"/>
      <c r="U698" s="143"/>
      <c r="V698" s="144"/>
      <c r="W698" s="144"/>
      <c r="X698" s="145"/>
      <c r="Y698" s="145"/>
      <c r="Z698" s="145"/>
      <c r="AA698" s="145"/>
      <c r="AB698" s="144"/>
      <c r="AC698" s="144"/>
      <c r="AD698" s="144"/>
      <c r="AE698" s="144"/>
      <c r="AF698" s="144"/>
      <c r="AG698" s="144"/>
      <c r="AH698" s="144"/>
      <c r="AI698" s="144"/>
      <c r="AJ698" s="144"/>
      <c r="AK698" s="144"/>
      <c r="AL698" s="144"/>
    </row>
    <row r="699" spans="1:38" s="142" customFormat="1" x14ac:dyDescent="0.65">
      <c r="A699" s="650"/>
      <c r="B699" s="254"/>
      <c r="C699" s="650"/>
      <c r="D699" s="1884"/>
      <c r="E699" s="1884"/>
      <c r="F699" s="1884"/>
      <c r="G699" s="1884"/>
      <c r="H699" s="1884"/>
      <c r="I699" s="1884"/>
      <c r="J699" s="1884"/>
      <c r="K699" s="1884"/>
      <c r="L699" s="1884"/>
      <c r="M699" s="1884"/>
      <c r="N699" s="1884"/>
      <c r="O699" s="652"/>
      <c r="P699" s="650"/>
      <c r="Q699" s="654"/>
      <c r="R699" s="196"/>
      <c r="S699" s="2236"/>
      <c r="U699" s="143"/>
      <c r="V699" s="144"/>
      <c r="W699" s="144"/>
      <c r="X699" s="145"/>
      <c r="Y699" s="145"/>
      <c r="Z699" s="145"/>
      <c r="AA699" s="145"/>
      <c r="AB699" s="144"/>
      <c r="AC699" s="144"/>
      <c r="AD699" s="144"/>
      <c r="AE699" s="144"/>
      <c r="AF699" s="144"/>
      <c r="AG699" s="144"/>
      <c r="AH699" s="144"/>
      <c r="AI699" s="144"/>
      <c r="AJ699" s="144"/>
      <c r="AK699" s="144"/>
      <c r="AL699" s="144"/>
    </row>
    <row r="700" spans="1:38" s="142" customFormat="1" x14ac:dyDescent="0.65">
      <c r="A700" s="650"/>
      <c r="B700" s="254"/>
      <c r="C700" s="650"/>
      <c r="D700" s="1884"/>
      <c r="E700" s="1884"/>
      <c r="F700" s="1884"/>
      <c r="G700" s="1884"/>
      <c r="H700" s="1884"/>
      <c r="I700" s="1884"/>
      <c r="J700" s="1884"/>
      <c r="K700" s="1884"/>
      <c r="L700" s="1884"/>
      <c r="M700" s="1884"/>
      <c r="N700" s="1884"/>
      <c r="O700" s="652"/>
      <c r="P700" s="650"/>
      <c r="Q700" s="654"/>
      <c r="R700" s="196"/>
      <c r="S700" s="2236"/>
      <c r="U700" s="143"/>
      <c r="V700" s="144"/>
      <c r="W700" s="144"/>
      <c r="X700" s="145"/>
      <c r="Y700" s="145"/>
      <c r="Z700" s="145"/>
      <c r="AA700" s="145"/>
      <c r="AB700" s="144"/>
      <c r="AC700" s="144"/>
      <c r="AD700" s="144"/>
      <c r="AE700" s="144"/>
      <c r="AF700" s="144"/>
      <c r="AG700" s="144"/>
      <c r="AH700" s="144"/>
      <c r="AI700" s="144"/>
      <c r="AJ700" s="144"/>
      <c r="AK700" s="144"/>
      <c r="AL700" s="144"/>
    </row>
    <row r="701" spans="1:38" s="142" customFormat="1" x14ac:dyDescent="0.65">
      <c r="A701" s="650"/>
      <c r="B701" s="254"/>
      <c r="C701" s="650"/>
      <c r="D701" s="1884"/>
      <c r="E701" s="1884"/>
      <c r="F701" s="1884"/>
      <c r="G701" s="1884"/>
      <c r="H701" s="1884"/>
      <c r="I701" s="1884"/>
      <c r="J701" s="1884"/>
      <c r="K701" s="1884"/>
      <c r="L701" s="1884"/>
      <c r="M701" s="1884"/>
      <c r="N701" s="1884"/>
      <c r="O701" s="840"/>
      <c r="P701" s="650"/>
      <c r="Q701" s="654"/>
      <c r="R701" s="196"/>
      <c r="S701" s="2236"/>
      <c r="U701" s="143"/>
      <c r="V701" s="144"/>
      <c r="W701" s="144"/>
      <c r="X701" s="145"/>
      <c r="Y701" s="145"/>
      <c r="Z701" s="145"/>
      <c r="AA701" s="145"/>
      <c r="AB701" s="144"/>
      <c r="AC701" s="144"/>
      <c r="AD701" s="144"/>
      <c r="AE701" s="144"/>
      <c r="AF701" s="144"/>
      <c r="AG701" s="144"/>
      <c r="AH701" s="144"/>
      <c r="AI701" s="144"/>
      <c r="AJ701" s="144"/>
      <c r="AK701" s="144"/>
      <c r="AL701" s="144"/>
    </row>
    <row r="702" spans="1:38" s="142" customFormat="1" x14ac:dyDescent="0.65">
      <c r="A702" s="650"/>
      <c r="B702" s="254"/>
      <c r="C702" s="650"/>
      <c r="D702" s="1884"/>
      <c r="E702" s="1884"/>
      <c r="F702" s="1884"/>
      <c r="G702" s="1884"/>
      <c r="H702" s="1884"/>
      <c r="I702" s="1884"/>
      <c r="J702" s="1884"/>
      <c r="K702" s="1884"/>
      <c r="L702" s="1884"/>
      <c r="M702" s="1884"/>
      <c r="N702" s="1884"/>
      <c r="O702" s="840"/>
      <c r="P702" s="650"/>
      <c r="Q702" s="654"/>
      <c r="R702" s="196"/>
      <c r="S702" s="2236"/>
      <c r="U702" s="143"/>
      <c r="V702" s="144"/>
      <c r="W702" s="144"/>
      <c r="X702" s="145"/>
      <c r="Y702" s="145"/>
      <c r="Z702" s="145"/>
      <c r="AA702" s="145"/>
      <c r="AB702" s="144"/>
      <c r="AC702" s="144"/>
      <c r="AD702" s="144"/>
      <c r="AE702" s="144"/>
      <c r="AF702" s="144"/>
      <c r="AG702" s="144"/>
      <c r="AH702" s="144"/>
      <c r="AI702" s="144"/>
      <c r="AJ702" s="144"/>
      <c r="AK702" s="144"/>
      <c r="AL702" s="144"/>
    </row>
    <row r="703" spans="1:38" s="142" customFormat="1" ht="15" thickBot="1" x14ac:dyDescent="0.8">
      <c r="A703" s="650"/>
      <c r="B703" s="254"/>
      <c r="C703" s="650"/>
      <c r="D703" s="1884"/>
      <c r="E703" s="1884"/>
      <c r="F703" s="1884"/>
      <c r="G703" s="1884"/>
      <c r="H703" s="1884"/>
      <c r="I703" s="1884"/>
      <c r="J703" s="1884"/>
      <c r="K703" s="1884"/>
      <c r="L703" s="1884"/>
      <c r="M703" s="1884"/>
      <c r="N703" s="1884"/>
      <c r="O703" s="655"/>
      <c r="P703" s="650"/>
      <c r="Q703" s="654"/>
      <c r="R703" s="196"/>
      <c r="S703" s="2236"/>
      <c r="U703" s="143"/>
      <c r="V703" s="144"/>
      <c r="W703" s="144"/>
      <c r="X703" s="145"/>
      <c r="Y703" s="145"/>
      <c r="Z703" s="145"/>
      <c r="AA703" s="145"/>
      <c r="AB703" s="144"/>
      <c r="AC703" s="144"/>
      <c r="AD703" s="144"/>
      <c r="AE703" s="144"/>
      <c r="AF703" s="144"/>
      <c r="AG703" s="144"/>
      <c r="AH703" s="144"/>
      <c r="AI703" s="144"/>
      <c r="AJ703" s="144"/>
      <c r="AK703" s="144"/>
      <c r="AL703" s="144"/>
    </row>
    <row r="704" spans="1:38" s="142" customFormat="1" x14ac:dyDescent="0.65">
      <c r="A704" s="650"/>
      <c r="B704" s="254"/>
      <c r="C704" s="650"/>
      <c r="D704" s="1884"/>
      <c r="E704" s="1884"/>
      <c r="F704" s="1884"/>
      <c r="G704" s="1884"/>
      <c r="H704" s="1884"/>
      <c r="I704" s="1884"/>
      <c r="J704" s="1884"/>
      <c r="K704" s="1884"/>
      <c r="L704" s="1884"/>
      <c r="M704" s="1884"/>
      <c r="N704" s="1884"/>
      <c r="O704" s="846"/>
      <c r="P704" s="650"/>
      <c r="Q704" s="654"/>
      <c r="R704" s="196"/>
      <c r="S704" s="2236"/>
      <c r="U704" s="143"/>
      <c r="V704" s="144"/>
      <c r="W704" s="144"/>
      <c r="X704" s="145"/>
      <c r="Y704" s="145"/>
      <c r="Z704" s="145"/>
      <c r="AA704" s="145"/>
      <c r="AB704" s="144"/>
      <c r="AC704" s="144"/>
      <c r="AD704" s="144"/>
      <c r="AE704" s="144"/>
      <c r="AF704" s="144"/>
      <c r="AG704" s="144"/>
      <c r="AH704" s="144"/>
      <c r="AI704" s="144"/>
      <c r="AJ704" s="144"/>
      <c r="AK704" s="144"/>
      <c r="AL704" s="144"/>
    </row>
    <row r="705" spans="1:38" s="142" customFormat="1" ht="15" thickBot="1" x14ac:dyDescent="0.8">
      <c r="A705" s="650"/>
      <c r="B705" s="254"/>
      <c r="C705" s="650"/>
      <c r="D705" s="1884"/>
      <c r="E705" s="1884"/>
      <c r="F705" s="1884"/>
      <c r="G705" s="1884"/>
      <c r="H705" s="1884"/>
      <c r="I705" s="1884"/>
      <c r="J705" s="1884"/>
      <c r="K705" s="1884"/>
      <c r="L705" s="1884"/>
      <c r="M705" s="1884"/>
      <c r="N705" s="1884"/>
      <c r="O705" s="732"/>
      <c r="P705" s="650"/>
      <c r="Q705" s="654"/>
      <c r="R705" s="196"/>
      <c r="S705" s="2236"/>
      <c r="U705" s="143"/>
      <c r="V705" s="144"/>
      <c r="W705" s="144"/>
      <c r="X705" s="145"/>
      <c r="Y705" s="145"/>
      <c r="Z705" s="145"/>
      <c r="AA705" s="145"/>
      <c r="AB705" s="144"/>
      <c r="AC705" s="144"/>
      <c r="AD705" s="144"/>
      <c r="AE705" s="144"/>
      <c r="AF705" s="144"/>
      <c r="AG705" s="144"/>
      <c r="AH705" s="144"/>
      <c r="AI705" s="144"/>
      <c r="AJ705" s="144"/>
      <c r="AK705" s="144"/>
      <c r="AL705" s="144"/>
    </row>
    <row r="706" spans="1:38" s="142" customFormat="1" x14ac:dyDescent="0.65">
      <c r="A706" s="650"/>
      <c r="B706" s="254"/>
      <c r="C706" s="650"/>
      <c r="D706" s="1884"/>
      <c r="E706" s="1884"/>
      <c r="F706" s="1884"/>
      <c r="G706" s="1884"/>
      <c r="H706" s="1884"/>
      <c r="I706" s="1884"/>
      <c r="J706" s="1884"/>
      <c r="K706" s="1884"/>
      <c r="L706" s="1884"/>
      <c r="M706" s="1884"/>
      <c r="N706" s="1884"/>
      <c r="O706" s="840"/>
      <c r="P706" s="650"/>
      <c r="Q706" s="654"/>
      <c r="R706" s="196"/>
      <c r="S706" s="2236"/>
      <c r="U706" s="143"/>
      <c r="V706" s="144"/>
      <c r="W706" s="144"/>
      <c r="X706" s="145"/>
      <c r="Y706" s="145"/>
      <c r="Z706" s="145"/>
      <c r="AA706" s="145"/>
      <c r="AB706" s="144"/>
      <c r="AC706" s="144"/>
      <c r="AD706" s="144"/>
      <c r="AE706" s="144"/>
      <c r="AF706" s="144"/>
      <c r="AG706" s="144"/>
      <c r="AH706" s="144"/>
      <c r="AI706" s="144"/>
      <c r="AJ706" s="144"/>
      <c r="AK706" s="144"/>
      <c r="AL706" s="144"/>
    </row>
    <row r="707" spans="1:38" s="142" customFormat="1" x14ac:dyDescent="0.65">
      <c r="A707" s="650"/>
      <c r="B707" s="254"/>
      <c r="C707" s="650"/>
      <c r="D707" s="1884"/>
      <c r="E707" s="1884"/>
      <c r="F707" s="1884"/>
      <c r="G707" s="1884"/>
      <c r="H707" s="1884"/>
      <c r="I707" s="1884"/>
      <c r="J707" s="1884"/>
      <c r="K707" s="1884"/>
      <c r="L707" s="1884"/>
      <c r="M707" s="1884"/>
      <c r="N707" s="1884"/>
      <c r="O707" s="861"/>
      <c r="P707" s="650"/>
      <c r="Q707" s="654"/>
      <c r="R707" s="196"/>
      <c r="S707" s="2236"/>
      <c r="U707" s="143"/>
      <c r="V707" s="144"/>
      <c r="W707" s="144"/>
      <c r="X707" s="145"/>
      <c r="Y707" s="145"/>
      <c r="Z707" s="145"/>
      <c r="AA707" s="145"/>
      <c r="AB707" s="144"/>
      <c r="AC707" s="144"/>
      <c r="AD707" s="144"/>
      <c r="AE707" s="144"/>
      <c r="AF707" s="144"/>
      <c r="AG707" s="144"/>
      <c r="AH707" s="144"/>
      <c r="AI707" s="144"/>
      <c r="AJ707" s="144"/>
      <c r="AK707" s="144"/>
      <c r="AL707" s="144"/>
    </row>
    <row r="708" spans="1:38" s="142" customFormat="1" x14ac:dyDescent="0.65">
      <c r="A708" s="650"/>
      <c r="B708" s="254"/>
      <c r="C708" s="650"/>
      <c r="D708" s="1884"/>
      <c r="E708" s="1884"/>
      <c r="F708" s="1884"/>
      <c r="G708" s="1884"/>
      <c r="H708" s="1884"/>
      <c r="I708" s="1884"/>
      <c r="J708" s="1884"/>
      <c r="K708" s="1884"/>
      <c r="L708" s="1884"/>
      <c r="M708" s="1884"/>
      <c r="N708" s="1884"/>
      <c r="O708" s="857"/>
      <c r="P708" s="650"/>
      <c r="Q708" s="654"/>
      <c r="R708" s="196"/>
      <c r="S708" s="2236"/>
      <c r="U708" s="143"/>
      <c r="V708" s="144"/>
      <c r="W708" s="144"/>
      <c r="X708" s="145"/>
      <c r="Y708" s="145"/>
      <c r="Z708" s="145"/>
      <c r="AA708" s="145"/>
      <c r="AB708" s="144"/>
      <c r="AC708" s="144"/>
      <c r="AD708" s="144"/>
      <c r="AE708" s="144"/>
      <c r="AF708" s="144"/>
      <c r="AG708" s="144"/>
      <c r="AH708" s="144"/>
      <c r="AI708" s="144"/>
      <c r="AJ708" s="144"/>
      <c r="AK708" s="144"/>
      <c r="AL708" s="144"/>
    </row>
    <row r="709" spans="1:38" s="142" customFormat="1" x14ac:dyDescent="0.65">
      <c r="A709" s="650"/>
      <c r="B709" s="254"/>
      <c r="C709" s="650"/>
      <c r="D709" s="1884"/>
      <c r="E709" s="1884"/>
      <c r="F709" s="1884"/>
      <c r="G709" s="1884"/>
      <c r="H709" s="1884"/>
      <c r="I709" s="1884"/>
      <c r="J709" s="1884"/>
      <c r="K709" s="1884"/>
      <c r="L709" s="1884"/>
      <c r="M709" s="1884"/>
      <c r="N709" s="1884"/>
      <c r="O709" s="861"/>
      <c r="P709" s="650"/>
      <c r="Q709" s="654"/>
      <c r="R709" s="196"/>
      <c r="S709" s="2236"/>
      <c r="U709" s="143"/>
      <c r="V709" s="144"/>
      <c r="W709" s="144"/>
      <c r="X709" s="145"/>
      <c r="Y709" s="145"/>
      <c r="Z709" s="145"/>
      <c r="AA709" s="145"/>
      <c r="AB709" s="144"/>
      <c r="AC709" s="144"/>
      <c r="AD709" s="144"/>
      <c r="AE709" s="144"/>
      <c r="AF709" s="144"/>
      <c r="AG709" s="144"/>
      <c r="AH709" s="144"/>
      <c r="AI709" s="144"/>
      <c r="AJ709" s="144"/>
      <c r="AK709" s="144"/>
      <c r="AL709" s="144"/>
    </row>
    <row r="710" spans="1:38" s="142" customFormat="1" x14ac:dyDescent="0.65">
      <c r="A710" s="650"/>
      <c r="B710" s="254"/>
      <c r="C710" s="650"/>
      <c r="D710" s="1884"/>
      <c r="E710" s="1884"/>
      <c r="F710" s="1884"/>
      <c r="G710" s="1884"/>
      <c r="H710" s="1884"/>
      <c r="I710" s="1884"/>
      <c r="J710" s="1884"/>
      <c r="K710" s="1884"/>
      <c r="L710" s="1884"/>
      <c r="M710" s="1884"/>
      <c r="N710" s="1884"/>
      <c r="O710" s="861"/>
      <c r="P710" s="650"/>
      <c r="Q710" s="654"/>
      <c r="R710" s="196"/>
      <c r="S710" s="2236"/>
      <c r="U710" s="143"/>
      <c r="V710" s="144"/>
      <c r="W710" s="144"/>
      <c r="X710" s="145"/>
      <c r="Y710" s="145"/>
      <c r="Z710" s="145"/>
      <c r="AA710" s="145"/>
      <c r="AB710" s="144"/>
      <c r="AC710" s="144"/>
      <c r="AD710" s="144"/>
      <c r="AE710" s="144"/>
      <c r="AF710" s="144"/>
      <c r="AG710" s="144"/>
      <c r="AH710" s="144"/>
      <c r="AI710" s="144"/>
      <c r="AJ710" s="144"/>
      <c r="AK710" s="144"/>
      <c r="AL710" s="144"/>
    </row>
    <row r="711" spans="1:38" s="142" customFormat="1" x14ac:dyDescent="0.65">
      <c r="A711" s="650"/>
      <c r="B711" s="254"/>
      <c r="C711" s="650"/>
      <c r="D711" s="1884"/>
      <c r="E711" s="1884"/>
      <c r="F711" s="1884"/>
      <c r="G711" s="1884"/>
      <c r="H711" s="1884"/>
      <c r="I711" s="1884"/>
      <c r="J711" s="1884"/>
      <c r="K711" s="1884"/>
      <c r="L711" s="1884"/>
      <c r="M711" s="1884"/>
      <c r="N711" s="1884"/>
      <c r="O711" s="840"/>
      <c r="P711" s="650"/>
      <c r="Q711" s="654"/>
      <c r="R711" s="196"/>
      <c r="S711" s="2236"/>
      <c r="U711" s="143"/>
      <c r="V711" s="144"/>
      <c r="W711" s="144"/>
      <c r="X711" s="145"/>
      <c r="Y711" s="145"/>
      <c r="Z711" s="145"/>
      <c r="AA711" s="145"/>
      <c r="AB711" s="144"/>
      <c r="AC711" s="144"/>
      <c r="AD711" s="144"/>
      <c r="AE711" s="144"/>
      <c r="AF711" s="144"/>
      <c r="AG711" s="144"/>
      <c r="AH711" s="144"/>
      <c r="AI711" s="144"/>
      <c r="AJ711" s="144"/>
      <c r="AK711" s="144"/>
      <c r="AL711" s="144"/>
    </row>
    <row r="712" spans="1:38" x14ac:dyDescent="0.65">
      <c r="A712" s="860"/>
      <c r="B712" s="254"/>
      <c r="C712" s="650"/>
      <c r="D712" s="1884"/>
      <c r="E712" s="1884"/>
      <c r="F712" s="1884"/>
      <c r="G712" s="1884"/>
      <c r="H712" s="1884"/>
      <c r="I712" s="1884"/>
      <c r="J712" s="1884"/>
      <c r="K712" s="1884"/>
      <c r="L712" s="1884"/>
      <c r="M712" s="1884"/>
      <c r="N712" s="1884"/>
      <c r="O712" s="840"/>
      <c r="P712" s="650"/>
      <c r="Q712" s="862"/>
      <c r="R712" s="196"/>
      <c r="S712" s="2236"/>
    </row>
    <row r="713" spans="1:38" x14ac:dyDescent="0.65">
      <c r="A713" s="860"/>
      <c r="B713" s="254"/>
      <c r="C713" s="650"/>
      <c r="D713" s="1884"/>
      <c r="E713" s="1884"/>
      <c r="F713" s="1884"/>
      <c r="G713" s="1884"/>
      <c r="H713" s="1884"/>
      <c r="I713" s="1884"/>
      <c r="J713" s="1884"/>
      <c r="K713" s="1884"/>
      <c r="L713" s="1884"/>
      <c r="M713" s="1884"/>
      <c r="N713" s="1884"/>
      <c r="O713" s="840"/>
      <c r="P713" s="650"/>
      <c r="Q713" s="862"/>
      <c r="R713" s="196"/>
      <c r="S713" s="2236"/>
    </row>
    <row r="714" spans="1:38" x14ac:dyDescent="0.65">
      <c r="A714" s="650"/>
      <c r="B714" s="532"/>
      <c r="C714" s="716"/>
      <c r="D714" s="1866"/>
      <c r="E714" s="1866"/>
      <c r="F714" s="1866"/>
      <c r="G714" s="1866"/>
      <c r="H714" s="1866"/>
      <c r="I714" s="1866"/>
      <c r="J714" s="1866"/>
      <c r="K714" s="1866"/>
      <c r="L714" s="1866"/>
      <c r="M714" s="1866"/>
      <c r="N714" s="1866"/>
      <c r="O714" s="840"/>
      <c r="P714" s="716"/>
      <c r="Q714" s="840"/>
      <c r="R714" s="196"/>
      <c r="S714" s="2236"/>
    </row>
    <row r="715" spans="1:38" x14ac:dyDescent="0.65">
      <c r="A715" s="650"/>
      <c r="B715" s="532"/>
      <c r="C715" s="716"/>
      <c r="D715" s="1866"/>
      <c r="E715" s="1866"/>
      <c r="F715" s="1866"/>
      <c r="G715" s="1866"/>
      <c r="H715" s="1866"/>
      <c r="I715" s="1866"/>
      <c r="J715" s="1866"/>
      <c r="K715" s="1866"/>
      <c r="L715" s="1866"/>
      <c r="M715" s="1866"/>
      <c r="N715" s="1866"/>
      <c r="O715" s="840"/>
      <c r="P715" s="716"/>
      <c r="Q715" s="840"/>
      <c r="R715" s="196"/>
      <c r="S715" s="2236"/>
    </row>
    <row r="716" spans="1:38" ht="15" thickBot="1" x14ac:dyDescent="0.8">
      <c r="A716" s="653"/>
      <c r="B716" s="847"/>
      <c r="C716" s="653"/>
      <c r="D716" s="1852"/>
      <c r="E716" s="1852"/>
      <c r="F716" s="1852"/>
      <c r="G716" s="1852"/>
      <c r="H716" s="1852"/>
      <c r="I716" s="1852"/>
      <c r="J716" s="1852"/>
      <c r="K716" s="1852"/>
      <c r="L716" s="1852"/>
      <c r="M716" s="1852"/>
      <c r="N716" s="1852"/>
      <c r="O716" s="840"/>
      <c r="P716" s="653"/>
      <c r="Q716" s="681"/>
      <c r="R716" s="225"/>
    </row>
    <row r="717" spans="1:38" x14ac:dyDescent="0.65">
      <c r="A717" s="848"/>
      <c r="B717" s="849"/>
      <c r="C717" s="848"/>
      <c r="D717" s="1903"/>
      <c r="E717" s="1903"/>
      <c r="F717" s="1903"/>
      <c r="G717" s="1903"/>
      <c r="H717" s="1903"/>
      <c r="I717" s="1903"/>
      <c r="J717" s="1903"/>
      <c r="K717" s="1903"/>
      <c r="L717" s="1903"/>
      <c r="M717" s="1903"/>
      <c r="N717" s="1903"/>
      <c r="O717" s="840"/>
      <c r="P717" s="848"/>
      <c r="Q717" s="850"/>
      <c r="R717" s="851"/>
      <c r="S717" s="2253"/>
    </row>
    <row r="718" spans="1:38" s="136" customFormat="1" ht="15" thickBot="1" x14ac:dyDescent="0.9">
      <c r="A718" s="745"/>
      <c r="B718" s="863" t="s">
        <v>214</v>
      </c>
      <c r="C718" s="745"/>
      <c r="D718" s="1875"/>
      <c r="E718" s="1875"/>
      <c r="F718" s="1875"/>
      <c r="G718" s="1875"/>
      <c r="H718" s="1875"/>
      <c r="I718" s="1875"/>
      <c r="J718" s="1875"/>
      <c r="K718" s="1875"/>
      <c r="L718" s="1875"/>
      <c r="M718" s="1875"/>
      <c r="N718" s="1875"/>
      <c r="O718" s="840"/>
      <c r="P718" s="745"/>
      <c r="Q718" s="852"/>
      <c r="R718" s="748"/>
      <c r="S718" s="2242">
        <f>SUM(S670:S714)</f>
        <v>0</v>
      </c>
      <c r="T718" s="134"/>
      <c r="U718" s="135"/>
      <c r="X718" s="137"/>
      <c r="Y718" s="137"/>
      <c r="Z718" s="137"/>
      <c r="AA718" s="137"/>
    </row>
    <row r="719" spans="1:38" x14ac:dyDescent="0.65">
      <c r="A719" s="716"/>
      <c r="B719" s="262"/>
      <c r="C719" s="716"/>
      <c r="D719" s="1866"/>
      <c r="E719" s="1866"/>
      <c r="F719" s="1866"/>
      <c r="G719" s="1866"/>
      <c r="H719" s="1866"/>
      <c r="I719" s="1866"/>
      <c r="J719" s="1866"/>
      <c r="K719" s="1866"/>
      <c r="L719" s="1866"/>
      <c r="M719" s="1866"/>
      <c r="N719" s="1866"/>
      <c r="O719" s="840"/>
      <c r="P719" s="716"/>
      <c r="Q719" s="864"/>
      <c r="R719" s="196"/>
      <c r="S719" s="2236"/>
    </row>
    <row r="720" spans="1:38" x14ac:dyDescent="0.65">
      <c r="A720" s="716"/>
      <c r="B720" s="646"/>
      <c r="C720" s="713"/>
      <c r="D720" s="1906"/>
      <c r="E720" s="1906"/>
      <c r="F720" s="1906"/>
      <c r="G720" s="1906"/>
      <c r="H720" s="1906"/>
      <c r="I720" s="1906"/>
      <c r="J720" s="1906"/>
      <c r="K720" s="1906"/>
      <c r="L720" s="1906"/>
      <c r="M720" s="1906"/>
      <c r="N720" s="1906"/>
      <c r="O720" s="840"/>
      <c r="P720" s="713"/>
      <c r="Q720" s="787"/>
      <c r="R720" s="196"/>
      <c r="S720" s="2236"/>
    </row>
    <row r="721" spans="1:38" x14ac:dyDescent="0.65">
      <c r="A721" s="650"/>
      <c r="B721" s="699" t="s">
        <v>109</v>
      </c>
      <c r="C721" s="858"/>
      <c r="D721" s="1905"/>
      <c r="E721" s="1905"/>
      <c r="F721" s="1905"/>
      <c r="G721" s="1905"/>
      <c r="H721" s="1905"/>
      <c r="I721" s="1905"/>
      <c r="J721" s="1905"/>
      <c r="K721" s="1905"/>
      <c r="L721" s="1905"/>
      <c r="M721" s="1905"/>
      <c r="N721" s="1905"/>
      <c r="O721" s="840"/>
      <c r="P721" s="858"/>
      <c r="Q721" s="787"/>
      <c r="R721" s="196"/>
      <c r="S721" s="2236"/>
    </row>
    <row r="722" spans="1:38" x14ac:dyDescent="0.65">
      <c r="A722" s="716"/>
      <c r="B722" s="262"/>
      <c r="C722" s="713"/>
      <c r="D722" s="1906"/>
      <c r="E722" s="1906"/>
      <c r="F722" s="1906"/>
      <c r="G722" s="1906"/>
      <c r="H722" s="1906"/>
      <c r="I722" s="1906"/>
      <c r="J722" s="1906"/>
      <c r="K722" s="1906"/>
      <c r="L722" s="1906"/>
      <c r="M722" s="1906"/>
      <c r="N722" s="1906"/>
      <c r="O722" s="840"/>
      <c r="P722" s="713"/>
      <c r="Q722" s="787"/>
      <c r="R722" s="196"/>
      <c r="S722" s="2236"/>
    </row>
    <row r="723" spans="1:38" x14ac:dyDescent="0.65">
      <c r="A723" s="716"/>
      <c r="B723" s="262"/>
      <c r="C723" s="713"/>
      <c r="D723" s="1906"/>
      <c r="E723" s="1906"/>
      <c r="F723" s="1906"/>
      <c r="G723" s="1906"/>
      <c r="H723" s="1906"/>
      <c r="I723" s="1906"/>
      <c r="J723" s="1906"/>
      <c r="K723" s="1906"/>
      <c r="L723" s="1906"/>
      <c r="M723" s="1906"/>
      <c r="N723" s="1906"/>
      <c r="O723" s="840"/>
      <c r="P723" s="713"/>
      <c r="Q723" s="787"/>
      <c r="R723" s="196"/>
      <c r="S723" s="2236"/>
    </row>
    <row r="724" spans="1:38" x14ac:dyDescent="0.65">
      <c r="A724" s="716"/>
      <c r="B724" s="262"/>
      <c r="C724" s="713"/>
      <c r="D724" s="1906"/>
      <c r="E724" s="1906"/>
      <c r="F724" s="1906"/>
      <c r="G724" s="1906"/>
      <c r="H724" s="1906"/>
      <c r="I724" s="1906"/>
      <c r="J724" s="1906"/>
      <c r="K724" s="1906"/>
      <c r="L724" s="1906"/>
      <c r="M724" s="1906"/>
      <c r="N724" s="1906"/>
      <c r="O724" s="840"/>
      <c r="P724" s="713"/>
      <c r="Q724" s="787"/>
      <c r="R724" s="196"/>
      <c r="S724" s="2236"/>
    </row>
    <row r="725" spans="1:38" x14ac:dyDescent="0.65">
      <c r="A725" s="716"/>
      <c r="B725" s="262"/>
      <c r="C725" s="716"/>
      <c r="D725" s="1866"/>
      <c r="E725" s="1866"/>
      <c r="F725" s="1866"/>
      <c r="G725" s="1866"/>
      <c r="H725" s="1866"/>
      <c r="I725" s="1866"/>
      <c r="J725" s="1866"/>
      <c r="K725" s="1866"/>
      <c r="L725" s="1866"/>
      <c r="M725" s="1866"/>
      <c r="N725" s="1866"/>
      <c r="O725" s="840"/>
      <c r="P725" s="716"/>
      <c r="Q725" s="703"/>
      <c r="R725" s="196"/>
      <c r="S725" s="2236"/>
    </row>
    <row r="726" spans="1:38" x14ac:dyDescent="0.65">
      <c r="A726" s="716"/>
      <c r="B726" s="262"/>
      <c r="C726" s="716"/>
      <c r="D726" s="1866"/>
      <c r="E726" s="1866"/>
      <c r="F726" s="1866"/>
      <c r="G726" s="1866"/>
      <c r="H726" s="1866"/>
      <c r="I726" s="1866"/>
      <c r="J726" s="1866"/>
      <c r="K726" s="1866"/>
      <c r="L726" s="1866"/>
      <c r="M726" s="1866"/>
      <c r="N726" s="1866"/>
      <c r="O726" s="840"/>
      <c r="P726" s="716"/>
      <c r="Q726" s="865"/>
      <c r="R726" s="196"/>
      <c r="S726" s="2236"/>
    </row>
    <row r="727" spans="1:38" x14ac:dyDescent="0.65">
      <c r="A727" s="716"/>
      <c r="B727" s="262"/>
      <c r="C727" s="716"/>
      <c r="D727" s="1866"/>
      <c r="E727" s="1866"/>
      <c r="F727" s="1866"/>
      <c r="G727" s="1866"/>
      <c r="H727" s="1866"/>
      <c r="I727" s="1866"/>
      <c r="J727" s="1866"/>
      <c r="K727" s="1866"/>
      <c r="L727" s="1866"/>
      <c r="M727" s="1866"/>
      <c r="N727" s="1866"/>
      <c r="O727" s="840"/>
      <c r="P727" s="716"/>
      <c r="Q727" s="865"/>
      <c r="R727" s="196"/>
      <c r="S727" s="2236"/>
    </row>
    <row r="728" spans="1:38" s="142" customFormat="1" x14ac:dyDescent="0.65">
      <c r="A728" s="716"/>
      <c r="B728" s="262"/>
      <c r="C728" s="716"/>
      <c r="D728" s="1866"/>
      <c r="E728" s="1866"/>
      <c r="F728" s="1866"/>
      <c r="G728" s="1866"/>
      <c r="H728" s="1866"/>
      <c r="I728" s="1866"/>
      <c r="J728" s="1866"/>
      <c r="K728" s="1866"/>
      <c r="L728" s="1866"/>
      <c r="M728" s="1866"/>
      <c r="N728" s="1866"/>
      <c r="O728" s="840"/>
      <c r="P728" s="716"/>
      <c r="Q728" s="865"/>
      <c r="R728" s="196"/>
      <c r="S728" s="2236"/>
      <c r="U728" s="143"/>
      <c r="V728" s="144"/>
      <c r="W728" s="144"/>
      <c r="X728" s="145"/>
      <c r="Y728" s="145"/>
      <c r="Z728" s="145"/>
      <c r="AA728" s="145"/>
      <c r="AB728" s="144"/>
      <c r="AC728" s="144"/>
      <c r="AD728" s="144"/>
      <c r="AE728" s="144"/>
      <c r="AF728" s="144"/>
      <c r="AG728" s="144"/>
      <c r="AH728" s="144"/>
      <c r="AI728" s="144"/>
      <c r="AJ728" s="144"/>
      <c r="AK728" s="144"/>
      <c r="AL728" s="144"/>
    </row>
    <row r="729" spans="1:38" s="142" customFormat="1" x14ac:dyDescent="0.65">
      <c r="A729" s="716"/>
      <c r="B729" s="262" t="s">
        <v>428</v>
      </c>
      <c r="C729" s="716"/>
      <c r="D729" s="1866"/>
      <c r="E729" s="1866"/>
      <c r="F729" s="1866"/>
      <c r="G729" s="1866"/>
      <c r="H729" s="1866"/>
      <c r="I729" s="1866"/>
      <c r="J729" s="1866"/>
      <c r="K729" s="1866"/>
      <c r="L729" s="1866"/>
      <c r="M729" s="1866"/>
      <c r="N729" s="1866"/>
      <c r="O729" s="840"/>
      <c r="P729" s="716"/>
      <c r="Q729" s="703"/>
      <c r="R729" s="196"/>
      <c r="S729" s="2236">
        <f>S608</f>
        <v>0</v>
      </c>
      <c r="U729" s="143"/>
      <c r="V729" s="144"/>
      <c r="W729" s="144"/>
      <c r="X729" s="145"/>
      <c r="Y729" s="145"/>
      <c r="Z729" s="145"/>
      <c r="AA729" s="145"/>
      <c r="AB729" s="144"/>
      <c r="AC729" s="144"/>
      <c r="AD729" s="144"/>
      <c r="AE729" s="144"/>
      <c r="AF729" s="144"/>
      <c r="AG729" s="144"/>
      <c r="AH729" s="144"/>
      <c r="AI729" s="144"/>
      <c r="AJ729" s="144"/>
      <c r="AK729" s="144"/>
      <c r="AL729" s="144"/>
    </row>
    <row r="730" spans="1:38" s="142" customFormat="1" x14ac:dyDescent="0.65">
      <c r="A730" s="716"/>
      <c r="B730" s="262"/>
      <c r="C730" s="716"/>
      <c r="D730" s="1866"/>
      <c r="E730" s="1866"/>
      <c r="F730" s="1866"/>
      <c r="G730" s="1866"/>
      <c r="H730" s="1866"/>
      <c r="I730" s="1866"/>
      <c r="J730" s="1866"/>
      <c r="K730" s="1866"/>
      <c r="L730" s="1866"/>
      <c r="M730" s="1866"/>
      <c r="N730" s="1866"/>
      <c r="O730" s="840"/>
      <c r="P730" s="716"/>
      <c r="Q730" s="865"/>
      <c r="R730" s="196"/>
      <c r="S730" s="2236"/>
      <c r="U730" s="143"/>
      <c r="V730" s="144"/>
      <c r="W730" s="144"/>
      <c r="X730" s="145"/>
      <c r="Y730" s="145"/>
      <c r="Z730" s="145"/>
      <c r="AA730" s="145"/>
      <c r="AB730" s="144"/>
      <c r="AC730" s="144"/>
      <c r="AD730" s="144"/>
      <c r="AE730" s="144"/>
      <c r="AF730" s="144"/>
      <c r="AG730" s="144"/>
      <c r="AH730" s="144"/>
      <c r="AI730" s="144"/>
      <c r="AJ730" s="144"/>
      <c r="AK730" s="144"/>
      <c r="AL730" s="144"/>
    </row>
    <row r="731" spans="1:38" s="142" customFormat="1" x14ac:dyDescent="0.65">
      <c r="A731" s="716"/>
      <c r="B731" s="262"/>
      <c r="C731" s="716"/>
      <c r="D731" s="1866"/>
      <c r="E731" s="1866"/>
      <c r="F731" s="1866"/>
      <c r="G731" s="1866"/>
      <c r="H731" s="1866"/>
      <c r="I731" s="1866"/>
      <c r="J731" s="1866"/>
      <c r="K731" s="1866"/>
      <c r="L731" s="1866"/>
      <c r="M731" s="1866"/>
      <c r="N731" s="1866"/>
      <c r="O731" s="840"/>
      <c r="P731" s="716"/>
      <c r="Q731" s="865"/>
      <c r="R731" s="196"/>
      <c r="S731" s="2236"/>
      <c r="U731" s="143"/>
      <c r="V731" s="144"/>
      <c r="W731" s="144"/>
      <c r="X731" s="145"/>
      <c r="Y731" s="145"/>
      <c r="Z731" s="145"/>
      <c r="AA731" s="145"/>
      <c r="AB731" s="144"/>
      <c r="AC731" s="144"/>
      <c r="AD731" s="144"/>
      <c r="AE731" s="144"/>
      <c r="AF731" s="144"/>
      <c r="AG731" s="144"/>
      <c r="AH731" s="144"/>
      <c r="AI731" s="144"/>
      <c r="AJ731" s="144"/>
      <c r="AK731" s="144"/>
      <c r="AL731" s="144"/>
    </row>
    <row r="732" spans="1:38" s="142" customFormat="1" x14ac:dyDescent="0.65">
      <c r="A732" s="716"/>
      <c r="B732" s="262"/>
      <c r="C732" s="716"/>
      <c r="D732" s="1866"/>
      <c r="E732" s="1866"/>
      <c r="F732" s="1866"/>
      <c r="G732" s="1866"/>
      <c r="H732" s="1866"/>
      <c r="I732" s="1866"/>
      <c r="J732" s="1866"/>
      <c r="K732" s="1866"/>
      <c r="L732" s="1866"/>
      <c r="M732" s="1866"/>
      <c r="N732" s="1866"/>
      <c r="O732" s="840"/>
      <c r="P732" s="716"/>
      <c r="Q732" s="865"/>
      <c r="R732" s="196"/>
      <c r="S732" s="2236"/>
      <c r="U732" s="143"/>
      <c r="V732" s="144"/>
      <c r="W732" s="144"/>
      <c r="X732" s="145"/>
      <c r="Y732" s="145"/>
      <c r="Z732" s="145"/>
      <c r="AA732" s="145"/>
      <c r="AB732" s="144"/>
      <c r="AC732" s="144"/>
      <c r="AD732" s="144"/>
      <c r="AE732" s="144"/>
      <c r="AF732" s="144"/>
      <c r="AG732" s="144"/>
      <c r="AH732" s="144"/>
      <c r="AI732" s="144"/>
      <c r="AJ732" s="144"/>
      <c r="AK732" s="144"/>
      <c r="AL732" s="144"/>
    </row>
    <row r="733" spans="1:38" s="142" customFormat="1" x14ac:dyDescent="0.65">
      <c r="A733" s="716"/>
      <c r="B733" s="262" t="s">
        <v>428</v>
      </c>
      <c r="C733" s="716"/>
      <c r="D733" s="1866"/>
      <c r="E733" s="1866"/>
      <c r="F733" s="1866"/>
      <c r="G733" s="1866"/>
      <c r="H733" s="1866"/>
      <c r="I733" s="1866"/>
      <c r="J733" s="1866"/>
      <c r="K733" s="1866"/>
      <c r="L733" s="1866"/>
      <c r="M733" s="1866"/>
      <c r="N733" s="1866"/>
      <c r="O733" s="840"/>
      <c r="P733" s="716"/>
      <c r="Q733" s="703"/>
      <c r="R733" s="196"/>
      <c r="S733" s="2236">
        <f>S666</f>
        <v>0</v>
      </c>
      <c r="U733" s="143"/>
      <c r="V733" s="144"/>
      <c r="W733" s="144"/>
      <c r="X733" s="145"/>
      <c r="Y733" s="145"/>
      <c r="Z733" s="145"/>
      <c r="AA733" s="145"/>
      <c r="AB733" s="144"/>
      <c r="AC733" s="144"/>
      <c r="AD733" s="144"/>
      <c r="AE733" s="144"/>
      <c r="AF733" s="144"/>
      <c r="AG733" s="144"/>
      <c r="AH733" s="144"/>
      <c r="AI733" s="144"/>
      <c r="AJ733" s="144"/>
      <c r="AK733" s="144"/>
      <c r="AL733" s="144"/>
    </row>
    <row r="734" spans="1:38" s="142" customFormat="1" x14ac:dyDescent="0.65">
      <c r="A734" s="716"/>
      <c r="B734" s="262"/>
      <c r="C734" s="716"/>
      <c r="D734" s="1866"/>
      <c r="E734" s="1866"/>
      <c r="F734" s="1866"/>
      <c r="G734" s="1866"/>
      <c r="H734" s="1866"/>
      <c r="I734" s="1866"/>
      <c r="J734" s="1866"/>
      <c r="K734" s="1866"/>
      <c r="L734" s="1866"/>
      <c r="M734" s="1866"/>
      <c r="N734" s="1866"/>
      <c r="O734" s="840"/>
      <c r="P734" s="716"/>
      <c r="Q734" s="865"/>
      <c r="R734" s="196"/>
      <c r="S734" s="2236"/>
      <c r="U734" s="143"/>
      <c r="V734" s="144"/>
      <c r="W734" s="144"/>
      <c r="X734" s="145"/>
      <c r="Y734" s="145"/>
      <c r="Z734" s="145"/>
      <c r="AA734" s="145"/>
      <c r="AB734" s="144"/>
      <c r="AC734" s="144"/>
      <c r="AD734" s="144"/>
      <c r="AE734" s="144"/>
      <c r="AF734" s="144"/>
      <c r="AG734" s="144"/>
      <c r="AH734" s="144"/>
      <c r="AI734" s="144"/>
      <c r="AJ734" s="144"/>
      <c r="AK734" s="144"/>
      <c r="AL734" s="144"/>
    </row>
    <row r="735" spans="1:38" s="142" customFormat="1" x14ac:dyDescent="0.65">
      <c r="A735" s="716"/>
      <c r="B735" s="262"/>
      <c r="C735" s="716"/>
      <c r="D735" s="1866"/>
      <c r="E735" s="1866"/>
      <c r="F735" s="1866"/>
      <c r="G735" s="1866"/>
      <c r="H735" s="1866"/>
      <c r="I735" s="1866"/>
      <c r="J735" s="1866"/>
      <c r="K735" s="1866"/>
      <c r="L735" s="1866"/>
      <c r="M735" s="1866"/>
      <c r="N735" s="1866"/>
      <c r="O735" s="840"/>
      <c r="P735" s="716"/>
      <c r="Q735" s="865"/>
      <c r="R735" s="196"/>
      <c r="S735" s="2236"/>
      <c r="U735" s="143"/>
      <c r="V735" s="144"/>
      <c r="W735" s="144"/>
      <c r="X735" s="145"/>
      <c r="Y735" s="145"/>
      <c r="Z735" s="145"/>
      <c r="AA735" s="145"/>
      <c r="AB735" s="144"/>
      <c r="AC735" s="144"/>
      <c r="AD735" s="144"/>
      <c r="AE735" s="144"/>
      <c r="AF735" s="144"/>
      <c r="AG735" s="144"/>
      <c r="AH735" s="144"/>
      <c r="AI735" s="144"/>
      <c r="AJ735" s="144"/>
      <c r="AK735" s="144"/>
      <c r="AL735" s="144"/>
    </row>
    <row r="736" spans="1:38" s="142" customFormat="1" x14ac:dyDescent="0.65">
      <c r="A736" s="716"/>
      <c r="B736" s="262"/>
      <c r="C736" s="716"/>
      <c r="D736" s="1866"/>
      <c r="E736" s="1866"/>
      <c r="F736" s="1866"/>
      <c r="G736" s="1866"/>
      <c r="H736" s="1866"/>
      <c r="I736" s="1866"/>
      <c r="J736" s="1866"/>
      <c r="K736" s="1866"/>
      <c r="L736" s="1866"/>
      <c r="M736" s="1866"/>
      <c r="N736" s="1866"/>
      <c r="O736" s="840"/>
      <c r="P736" s="716"/>
      <c r="Q736" s="865"/>
      <c r="R736" s="196"/>
      <c r="S736" s="2236"/>
      <c r="U736" s="143"/>
      <c r="V736" s="144"/>
      <c r="W736" s="144"/>
      <c r="X736" s="145"/>
      <c r="Y736" s="145"/>
      <c r="Z736" s="145"/>
      <c r="AA736" s="145"/>
      <c r="AB736" s="144"/>
      <c r="AC736" s="144"/>
      <c r="AD736" s="144"/>
      <c r="AE736" s="144"/>
      <c r="AF736" s="144"/>
      <c r="AG736" s="144"/>
      <c r="AH736" s="144"/>
      <c r="AI736" s="144"/>
      <c r="AJ736" s="144"/>
      <c r="AK736" s="144"/>
      <c r="AL736" s="144"/>
    </row>
    <row r="737" spans="1:38" s="142" customFormat="1" x14ac:dyDescent="0.65">
      <c r="A737" s="716"/>
      <c r="B737" s="262" t="s">
        <v>428</v>
      </c>
      <c r="C737" s="716"/>
      <c r="D737" s="1866"/>
      <c r="E737" s="1866"/>
      <c r="F737" s="1866"/>
      <c r="G737" s="1866"/>
      <c r="H737" s="1866"/>
      <c r="I737" s="1866"/>
      <c r="J737" s="1866"/>
      <c r="K737" s="1866"/>
      <c r="L737" s="1866"/>
      <c r="M737" s="1866"/>
      <c r="N737" s="1866"/>
      <c r="O737" s="840"/>
      <c r="P737" s="716"/>
      <c r="Q737" s="703"/>
      <c r="R737" s="196"/>
      <c r="S737" s="2236">
        <f>S718</f>
        <v>0</v>
      </c>
      <c r="U737" s="143"/>
      <c r="V737" s="144"/>
      <c r="W737" s="144"/>
      <c r="X737" s="145"/>
      <c r="Y737" s="145"/>
      <c r="Z737" s="145"/>
      <c r="AA737" s="145"/>
      <c r="AB737" s="144"/>
      <c r="AC737" s="144"/>
      <c r="AD737" s="144"/>
      <c r="AE737" s="144"/>
      <c r="AF737" s="144"/>
      <c r="AG737" s="144"/>
      <c r="AH737" s="144"/>
      <c r="AI737" s="144"/>
      <c r="AJ737" s="144"/>
      <c r="AK737" s="144"/>
      <c r="AL737" s="144"/>
    </row>
    <row r="738" spans="1:38" s="142" customFormat="1" x14ac:dyDescent="0.65">
      <c r="A738" s="716"/>
      <c r="B738" s="262"/>
      <c r="C738" s="716"/>
      <c r="D738" s="1866"/>
      <c r="E738" s="1866"/>
      <c r="F738" s="1866"/>
      <c r="G738" s="1866"/>
      <c r="H738" s="1866"/>
      <c r="I738" s="1866"/>
      <c r="J738" s="1866"/>
      <c r="K738" s="1866"/>
      <c r="L738" s="1866"/>
      <c r="M738" s="1866"/>
      <c r="N738" s="1866"/>
      <c r="O738" s="840"/>
      <c r="P738" s="716"/>
      <c r="Q738" s="865"/>
      <c r="R738" s="196"/>
      <c r="S738" s="2236"/>
      <c r="U738" s="143"/>
      <c r="V738" s="144"/>
      <c r="W738" s="144"/>
      <c r="X738" s="145"/>
      <c r="Y738" s="145"/>
      <c r="Z738" s="145"/>
      <c r="AA738" s="145"/>
      <c r="AB738" s="144"/>
      <c r="AC738" s="144"/>
      <c r="AD738" s="144"/>
      <c r="AE738" s="144"/>
      <c r="AF738" s="144"/>
      <c r="AG738" s="144"/>
      <c r="AH738" s="144"/>
      <c r="AI738" s="144"/>
      <c r="AJ738" s="144"/>
      <c r="AK738" s="144"/>
      <c r="AL738" s="144"/>
    </row>
    <row r="739" spans="1:38" s="142" customFormat="1" x14ac:dyDescent="0.65">
      <c r="A739" s="716"/>
      <c r="B739" s="262"/>
      <c r="C739" s="716"/>
      <c r="D739" s="1866"/>
      <c r="E739" s="1866"/>
      <c r="F739" s="1866"/>
      <c r="G739" s="1866"/>
      <c r="H739" s="1866"/>
      <c r="I739" s="1866"/>
      <c r="J739" s="1866"/>
      <c r="K739" s="1866"/>
      <c r="L739" s="1866"/>
      <c r="M739" s="1866"/>
      <c r="N739" s="1866"/>
      <c r="O739" s="840"/>
      <c r="P739" s="716"/>
      <c r="Q739" s="865"/>
      <c r="R739" s="196"/>
      <c r="S739" s="2236"/>
      <c r="U739" s="143"/>
      <c r="V739" s="144"/>
      <c r="W739" s="144"/>
      <c r="X739" s="145"/>
      <c r="Y739" s="145"/>
      <c r="Z739" s="145"/>
      <c r="AA739" s="145"/>
      <c r="AB739" s="144"/>
      <c r="AC739" s="144"/>
      <c r="AD739" s="144"/>
      <c r="AE739" s="144"/>
      <c r="AF739" s="144"/>
      <c r="AG739" s="144"/>
      <c r="AH739" s="144"/>
      <c r="AI739" s="144"/>
      <c r="AJ739" s="144"/>
      <c r="AK739" s="144"/>
      <c r="AL739" s="144"/>
    </row>
    <row r="740" spans="1:38" s="142" customFormat="1" x14ac:dyDescent="0.65">
      <c r="A740" s="716"/>
      <c r="B740" s="262"/>
      <c r="C740" s="716"/>
      <c r="D740" s="1866"/>
      <c r="E740" s="1866"/>
      <c r="F740" s="1866"/>
      <c r="G740" s="1866"/>
      <c r="H740" s="1866"/>
      <c r="I740" s="1866"/>
      <c r="J740" s="1866"/>
      <c r="K740" s="1866"/>
      <c r="L740" s="1866"/>
      <c r="M740" s="1866"/>
      <c r="N740" s="1866"/>
      <c r="O740" s="840"/>
      <c r="P740" s="716"/>
      <c r="Q740" s="865"/>
      <c r="R740" s="196"/>
      <c r="S740" s="2236"/>
      <c r="U740" s="143"/>
      <c r="V740" s="144"/>
      <c r="W740" s="144"/>
      <c r="X740" s="145"/>
      <c r="Y740" s="145"/>
      <c r="Z740" s="145"/>
      <c r="AA740" s="145"/>
      <c r="AB740" s="144"/>
      <c r="AC740" s="144"/>
      <c r="AD740" s="144"/>
      <c r="AE740" s="144"/>
      <c r="AF740" s="144"/>
      <c r="AG740" s="144"/>
      <c r="AH740" s="144"/>
      <c r="AI740" s="144"/>
      <c r="AJ740" s="144"/>
      <c r="AK740" s="144"/>
      <c r="AL740" s="144"/>
    </row>
    <row r="741" spans="1:38" s="142" customFormat="1" x14ac:dyDescent="0.65">
      <c r="A741" s="716"/>
      <c r="B741" s="262"/>
      <c r="C741" s="716"/>
      <c r="D741" s="1866"/>
      <c r="E741" s="1866"/>
      <c r="F741" s="1866"/>
      <c r="G741" s="1866"/>
      <c r="H741" s="1866"/>
      <c r="I741" s="1866"/>
      <c r="J741" s="1866"/>
      <c r="K741" s="1866"/>
      <c r="L741" s="1866"/>
      <c r="M741" s="1866"/>
      <c r="N741" s="1866"/>
      <c r="O741" s="840"/>
      <c r="P741" s="716"/>
      <c r="Q741" s="865"/>
      <c r="R741" s="196"/>
      <c r="S741" s="2236"/>
      <c r="U741" s="143"/>
      <c r="V741" s="144"/>
      <c r="W741" s="144"/>
      <c r="X741" s="145"/>
      <c r="Y741" s="145"/>
      <c r="Z741" s="145"/>
      <c r="AA741" s="145"/>
      <c r="AB741" s="144"/>
      <c r="AC741" s="144"/>
      <c r="AD741" s="144"/>
      <c r="AE741" s="144"/>
      <c r="AF741" s="144"/>
      <c r="AG741" s="144"/>
      <c r="AH741" s="144"/>
      <c r="AI741" s="144"/>
      <c r="AJ741" s="144"/>
      <c r="AK741" s="144"/>
      <c r="AL741" s="144"/>
    </row>
    <row r="742" spans="1:38" s="142" customFormat="1" x14ac:dyDescent="0.65">
      <c r="A742" s="716"/>
      <c r="B742" s="262"/>
      <c r="C742" s="716"/>
      <c r="D742" s="1866"/>
      <c r="E742" s="1866"/>
      <c r="F742" s="1866"/>
      <c r="G742" s="1866"/>
      <c r="H742" s="1866"/>
      <c r="I742" s="1866"/>
      <c r="J742" s="1866"/>
      <c r="K742" s="1866"/>
      <c r="L742" s="1866"/>
      <c r="M742" s="1866"/>
      <c r="N742" s="1866"/>
      <c r="O742" s="840"/>
      <c r="P742" s="716"/>
      <c r="Q742" s="865"/>
      <c r="R742" s="196"/>
      <c r="S742" s="2236"/>
      <c r="U742" s="143"/>
      <c r="V742" s="144"/>
      <c r="W742" s="144"/>
      <c r="X742" s="145"/>
      <c r="Y742" s="145"/>
      <c r="Z742" s="145"/>
      <c r="AA742" s="145"/>
      <c r="AB742" s="144"/>
      <c r="AC742" s="144"/>
      <c r="AD742" s="144"/>
      <c r="AE742" s="144"/>
      <c r="AF742" s="144"/>
      <c r="AG742" s="144"/>
      <c r="AH742" s="144"/>
      <c r="AI742" s="144"/>
      <c r="AJ742" s="144"/>
      <c r="AK742" s="144"/>
      <c r="AL742" s="144"/>
    </row>
    <row r="743" spans="1:38" s="142" customFormat="1" x14ac:dyDescent="0.65">
      <c r="A743" s="716"/>
      <c r="B743" s="262"/>
      <c r="C743" s="716"/>
      <c r="D743" s="1866"/>
      <c r="E743" s="1866"/>
      <c r="F743" s="1866"/>
      <c r="G743" s="1866"/>
      <c r="H743" s="1866"/>
      <c r="I743" s="1866"/>
      <c r="J743" s="1866"/>
      <c r="K743" s="1866"/>
      <c r="L743" s="1866"/>
      <c r="M743" s="1866"/>
      <c r="N743" s="1866"/>
      <c r="O743" s="840"/>
      <c r="P743" s="716"/>
      <c r="Q743" s="865"/>
      <c r="R743" s="196"/>
      <c r="S743" s="2236"/>
      <c r="U743" s="143"/>
      <c r="V743" s="144"/>
      <c r="W743" s="144"/>
      <c r="X743" s="145"/>
      <c r="Y743" s="145"/>
      <c r="Z743" s="145"/>
      <c r="AA743" s="145"/>
      <c r="AB743" s="144"/>
      <c r="AC743" s="144"/>
      <c r="AD743" s="144"/>
      <c r="AE743" s="144"/>
      <c r="AF743" s="144"/>
      <c r="AG743" s="144"/>
      <c r="AH743" s="144"/>
      <c r="AI743" s="144"/>
      <c r="AJ743" s="144"/>
      <c r="AK743" s="144"/>
      <c r="AL743" s="144"/>
    </row>
    <row r="744" spans="1:38" s="142" customFormat="1" x14ac:dyDescent="0.65">
      <c r="A744" s="716"/>
      <c r="B744" s="262"/>
      <c r="C744" s="716"/>
      <c r="D744" s="1866"/>
      <c r="E744" s="1866"/>
      <c r="F744" s="1866"/>
      <c r="G744" s="1866"/>
      <c r="H744" s="1866"/>
      <c r="I744" s="1866"/>
      <c r="J744" s="1866"/>
      <c r="K744" s="1866"/>
      <c r="L744" s="1866"/>
      <c r="M744" s="1866"/>
      <c r="N744" s="1866"/>
      <c r="O744" s="840"/>
      <c r="P744" s="716"/>
      <c r="Q744" s="865"/>
      <c r="R744" s="196"/>
      <c r="S744" s="2236"/>
      <c r="U744" s="143"/>
      <c r="V744" s="144"/>
      <c r="W744" s="144"/>
      <c r="X744" s="145"/>
      <c r="Y744" s="145"/>
      <c r="Z744" s="145"/>
      <c r="AA744" s="145"/>
      <c r="AB744" s="144"/>
      <c r="AC744" s="144"/>
      <c r="AD744" s="144"/>
      <c r="AE744" s="144"/>
      <c r="AF744" s="144"/>
      <c r="AG744" s="144"/>
      <c r="AH744" s="144"/>
      <c r="AI744" s="144"/>
      <c r="AJ744" s="144"/>
      <c r="AK744" s="144"/>
      <c r="AL744" s="144"/>
    </row>
    <row r="745" spans="1:38" s="142" customFormat="1" x14ac:dyDescent="0.65">
      <c r="A745" s="716"/>
      <c r="B745" s="262"/>
      <c r="C745" s="716"/>
      <c r="D745" s="1866"/>
      <c r="E745" s="1866"/>
      <c r="F745" s="1866"/>
      <c r="G745" s="1866"/>
      <c r="H745" s="1866"/>
      <c r="I745" s="1866"/>
      <c r="J745" s="1866"/>
      <c r="K745" s="1866"/>
      <c r="L745" s="1866"/>
      <c r="M745" s="1866"/>
      <c r="N745" s="1866"/>
      <c r="O745" s="840"/>
      <c r="P745" s="716"/>
      <c r="Q745" s="865"/>
      <c r="R745" s="196"/>
      <c r="S745" s="2236"/>
      <c r="U745" s="143"/>
      <c r="V745" s="144"/>
      <c r="W745" s="144"/>
      <c r="X745" s="145"/>
      <c r="Y745" s="145"/>
      <c r="Z745" s="145"/>
      <c r="AA745" s="145"/>
      <c r="AB745" s="144"/>
      <c r="AC745" s="144"/>
      <c r="AD745" s="144"/>
      <c r="AE745" s="144"/>
      <c r="AF745" s="144"/>
      <c r="AG745" s="144"/>
      <c r="AH745" s="144"/>
      <c r="AI745" s="144"/>
      <c r="AJ745" s="144"/>
      <c r="AK745" s="144"/>
      <c r="AL745" s="144"/>
    </row>
    <row r="746" spans="1:38" s="142" customFormat="1" x14ac:dyDescent="0.65">
      <c r="A746" s="716"/>
      <c r="B746" s="262"/>
      <c r="C746" s="716"/>
      <c r="D746" s="1866"/>
      <c r="E746" s="1866"/>
      <c r="F746" s="1866"/>
      <c r="G746" s="1866"/>
      <c r="H746" s="1866"/>
      <c r="I746" s="1866"/>
      <c r="J746" s="1866"/>
      <c r="K746" s="1866"/>
      <c r="L746" s="1866"/>
      <c r="M746" s="1866"/>
      <c r="N746" s="1866"/>
      <c r="O746" s="840"/>
      <c r="P746" s="716"/>
      <c r="Q746" s="865"/>
      <c r="R746" s="196"/>
      <c r="S746" s="2236"/>
      <c r="U746" s="143"/>
      <c r="V746" s="144"/>
      <c r="W746" s="144"/>
      <c r="X746" s="145"/>
      <c r="Y746" s="145"/>
      <c r="Z746" s="145"/>
      <c r="AA746" s="145"/>
      <c r="AB746" s="144"/>
      <c r="AC746" s="144"/>
      <c r="AD746" s="144"/>
      <c r="AE746" s="144"/>
      <c r="AF746" s="144"/>
      <c r="AG746" s="144"/>
      <c r="AH746" s="144"/>
      <c r="AI746" s="144"/>
      <c r="AJ746" s="144"/>
      <c r="AK746" s="144"/>
      <c r="AL746" s="144"/>
    </row>
    <row r="747" spans="1:38" s="142" customFormat="1" x14ac:dyDescent="0.65">
      <c r="A747" s="716"/>
      <c r="B747" s="262"/>
      <c r="C747" s="716"/>
      <c r="D747" s="1866"/>
      <c r="E747" s="1866"/>
      <c r="F747" s="1866"/>
      <c r="G747" s="1866"/>
      <c r="H747" s="1866"/>
      <c r="I747" s="1866"/>
      <c r="J747" s="1866"/>
      <c r="K747" s="1866"/>
      <c r="L747" s="1866"/>
      <c r="M747" s="1866"/>
      <c r="N747" s="1866"/>
      <c r="O747" s="840"/>
      <c r="P747" s="716"/>
      <c r="Q747" s="865"/>
      <c r="R747" s="196"/>
      <c r="S747" s="2236"/>
      <c r="U747" s="143"/>
      <c r="V747" s="144"/>
      <c r="W747" s="144"/>
      <c r="X747" s="145"/>
      <c r="Y747" s="145"/>
      <c r="Z747" s="145"/>
      <c r="AA747" s="145"/>
      <c r="AB747" s="144"/>
      <c r="AC747" s="144"/>
      <c r="AD747" s="144"/>
      <c r="AE747" s="144"/>
      <c r="AF747" s="144"/>
      <c r="AG747" s="144"/>
      <c r="AH747" s="144"/>
      <c r="AI747" s="144"/>
      <c r="AJ747" s="144"/>
      <c r="AK747" s="144"/>
      <c r="AL747" s="144"/>
    </row>
    <row r="748" spans="1:38" s="142" customFormat="1" ht="15" thickBot="1" x14ac:dyDescent="0.8">
      <c r="A748" s="716"/>
      <c r="B748" s="262"/>
      <c r="C748" s="716"/>
      <c r="D748" s="1866"/>
      <c r="E748" s="1866"/>
      <c r="F748" s="1866"/>
      <c r="G748" s="1866"/>
      <c r="H748" s="1866"/>
      <c r="I748" s="1866"/>
      <c r="J748" s="1866"/>
      <c r="K748" s="1866"/>
      <c r="L748" s="1866"/>
      <c r="M748" s="1866"/>
      <c r="N748" s="1866"/>
      <c r="O748" s="769"/>
      <c r="P748" s="716"/>
      <c r="Q748" s="865"/>
      <c r="R748" s="196"/>
      <c r="S748" s="2236"/>
      <c r="U748" s="143"/>
      <c r="V748" s="144"/>
      <c r="W748" s="144"/>
      <c r="X748" s="145"/>
      <c r="Y748" s="145"/>
      <c r="Z748" s="145"/>
      <c r="AA748" s="145"/>
      <c r="AB748" s="144"/>
      <c r="AC748" s="144"/>
      <c r="AD748" s="144"/>
      <c r="AE748" s="144"/>
      <c r="AF748" s="144"/>
      <c r="AG748" s="144"/>
      <c r="AH748" s="144"/>
      <c r="AI748" s="144"/>
      <c r="AJ748" s="144"/>
      <c r="AK748" s="144"/>
      <c r="AL748" s="144"/>
    </row>
    <row r="749" spans="1:38" s="142" customFormat="1" x14ac:dyDescent="0.65">
      <c r="A749" s="716"/>
      <c r="B749" s="262"/>
      <c r="C749" s="716"/>
      <c r="D749" s="1866"/>
      <c r="E749" s="1866"/>
      <c r="F749" s="1866"/>
      <c r="G749" s="1866"/>
      <c r="H749" s="1866"/>
      <c r="I749" s="1866"/>
      <c r="J749" s="1866"/>
      <c r="K749" s="1866"/>
      <c r="L749" s="1866"/>
      <c r="M749" s="1866"/>
      <c r="N749" s="1866"/>
      <c r="O749" s="846"/>
      <c r="P749" s="716"/>
      <c r="Q749" s="865"/>
      <c r="R749" s="196"/>
      <c r="S749" s="2236"/>
      <c r="U749" s="143"/>
      <c r="V749" s="144"/>
      <c r="W749" s="144"/>
      <c r="X749" s="145"/>
      <c r="Y749" s="145"/>
      <c r="Z749" s="145"/>
      <c r="AA749" s="145"/>
      <c r="AB749" s="144"/>
      <c r="AC749" s="144"/>
      <c r="AD749" s="144"/>
      <c r="AE749" s="144"/>
      <c r="AF749" s="144"/>
      <c r="AG749" s="144"/>
      <c r="AH749" s="144"/>
      <c r="AI749" s="144"/>
      <c r="AJ749" s="144"/>
      <c r="AK749" s="144"/>
      <c r="AL749" s="144"/>
    </row>
    <row r="750" spans="1:38" s="142" customFormat="1" ht="15" thickBot="1" x14ac:dyDescent="0.8">
      <c r="A750" s="716"/>
      <c r="B750" s="262"/>
      <c r="C750" s="716"/>
      <c r="D750" s="1866"/>
      <c r="E750" s="1866"/>
      <c r="F750" s="1866"/>
      <c r="G750" s="1866"/>
      <c r="H750" s="1866"/>
      <c r="I750" s="1866"/>
      <c r="J750" s="1866"/>
      <c r="K750" s="1866"/>
      <c r="L750" s="1866"/>
      <c r="M750" s="1866"/>
      <c r="N750" s="1866"/>
      <c r="O750" s="732"/>
      <c r="P750" s="716"/>
      <c r="Q750" s="865"/>
      <c r="R750" s="196"/>
      <c r="S750" s="2236"/>
      <c r="U750" s="143"/>
      <c r="V750" s="144"/>
      <c r="W750" s="144"/>
      <c r="X750" s="145"/>
      <c r="Y750" s="145"/>
      <c r="Z750" s="145"/>
      <c r="AA750" s="145"/>
      <c r="AB750" s="144"/>
      <c r="AC750" s="144"/>
      <c r="AD750" s="144"/>
      <c r="AE750" s="144"/>
      <c r="AF750" s="144"/>
      <c r="AG750" s="144"/>
      <c r="AH750" s="144"/>
      <c r="AI750" s="144"/>
      <c r="AJ750" s="144"/>
      <c r="AK750" s="144"/>
      <c r="AL750" s="144"/>
    </row>
    <row r="751" spans="1:38" s="142" customFormat="1" x14ac:dyDescent="0.65">
      <c r="A751" s="716"/>
      <c r="B751" s="262"/>
      <c r="C751" s="716"/>
      <c r="D751" s="1866"/>
      <c r="E751" s="1866"/>
      <c r="F751" s="1866"/>
      <c r="G751" s="1866"/>
      <c r="H751" s="1866"/>
      <c r="I751" s="1866"/>
      <c r="J751" s="1866"/>
      <c r="K751" s="1866"/>
      <c r="L751" s="1866"/>
      <c r="M751" s="1866"/>
      <c r="N751" s="1866"/>
      <c r="O751" s="652"/>
      <c r="P751" s="716"/>
      <c r="Q751" s="865"/>
      <c r="R751" s="196"/>
      <c r="S751" s="2236"/>
      <c r="U751" s="143"/>
      <c r="V751" s="144"/>
      <c r="W751" s="144"/>
      <c r="X751" s="145"/>
      <c r="Y751" s="145"/>
      <c r="Z751" s="145"/>
      <c r="AA751" s="145"/>
      <c r="AB751" s="144"/>
      <c r="AC751" s="144"/>
      <c r="AD751" s="144"/>
      <c r="AE751" s="144"/>
      <c r="AF751" s="144"/>
      <c r="AG751" s="144"/>
      <c r="AH751" s="144"/>
      <c r="AI751" s="144"/>
      <c r="AJ751" s="144"/>
      <c r="AK751" s="144"/>
      <c r="AL751" s="144"/>
    </row>
    <row r="752" spans="1:38" s="142" customFormat="1" x14ac:dyDescent="0.65">
      <c r="A752" s="716"/>
      <c r="B752" s="262"/>
      <c r="C752" s="716"/>
      <c r="D752" s="1866"/>
      <c r="E752" s="1866"/>
      <c r="F752" s="1866"/>
      <c r="G752" s="1866"/>
      <c r="H752" s="1866"/>
      <c r="I752" s="1866"/>
      <c r="J752" s="1866"/>
      <c r="K752" s="1866"/>
      <c r="L752" s="1866"/>
      <c r="M752" s="1866"/>
      <c r="N752" s="1866"/>
      <c r="O752" s="652"/>
      <c r="P752" s="716"/>
      <c r="Q752" s="865"/>
      <c r="R752" s="196"/>
      <c r="S752" s="2236"/>
      <c r="U752" s="143"/>
      <c r="V752" s="144"/>
      <c r="W752" s="144"/>
      <c r="X752" s="145"/>
      <c r="Y752" s="145"/>
      <c r="Z752" s="145"/>
      <c r="AA752" s="145"/>
      <c r="AB752" s="144"/>
      <c r="AC752" s="144"/>
      <c r="AD752" s="144"/>
      <c r="AE752" s="144"/>
      <c r="AF752" s="144"/>
      <c r="AG752" s="144"/>
      <c r="AH752" s="144"/>
      <c r="AI752" s="144"/>
      <c r="AJ752" s="144"/>
      <c r="AK752" s="144"/>
      <c r="AL752" s="144"/>
    </row>
    <row r="753" spans="1:38" s="142" customFormat="1" x14ac:dyDescent="0.65">
      <c r="A753" s="716"/>
      <c r="B753" s="262"/>
      <c r="C753" s="716"/>
      <c r="D753" s="1866"/>
      <c r="E753" s="1866"/>
      <c r="F753" s="1866"/>
      <c r="G753" s="1866"/>
      <c r="H753" s="1866"/>
      <c r="I753" s="1866"/>
      <c r="J753" s="1866"/>
      <c r="K753" s="1866"/>
      <c r="L753" s="1866"/>
      <c r="M753" s="1866"/>
      <c r="N753" s="1866"/>
      <c r="O753" s="652"/>
      <c r="P753" s="716"/>
      <c r="Q753" s="865"/>
      <c r="R753" s="196"/>
      <c r="S753" s="2236"/>
      <c r="U753" s="143"/>
      <c r="V753" s="144"/>
      <c r="W753" s="144"/>
      <c r="X753" s="145"/>
      <c r="Y753" s="145"/>
      <c r="Z753" s="145"/>
      <c r="AA753" s="145"/>
      <c r="AB753" s="144"/>
      <c r="AC753" s="144"/>
      <c r="AD753" s="144"/>
      <c r="AE753" s="144"/>
      <c r="AF753" s="144"/>
      <c r="AG753" s="144"/>
      <c r="AH753" s="144"/>
      <c r="AI753" s="144"/>
      <c r="AJ753" s="144"/>
      <c r="AK753" s="144"/>
      <c r="AL753" s="144"/>
    </row>
    <row r="754" spans="1:38" s="142" customFormat="1" x14ac:dyDescent="0.65">
      <c r="A754" s="716"/>
      <c r="B754" s="262"/>
      <c r="C754" s="716"/>
      <c r="D754" s="1866"/>
      <c r="E754" s="1866"/>
      <c r="F754" s="1866"/>
      <c r="G754" s="1866"/>
      <c r="H754" s="1866"/>
      <c r="I754" s="1866"/>
      <c r="J754" s="1866"/>
      <c r="K754" s="1866"/>
      <c r="L754" s="1866"/>
      <c r="M754" s="1866"/>
      <c r="N754" s="1866"/>
      <c r="O754" s="652"/>
      <c r="P754" s="716"/>
      <c r="Q754" s="865"/>
      <c r="R754" s="196"/>
      <c r="S754" s="2236"/>
      <c r="U754" s="143"/>
      <c r="V754" s="144"/>
      <c r="W754" s="144"/>
      <c r="X754" s="145"/>
      <c r="Y754" s="145"/>
      <c r="Z754" s="145"/>
      <c r="AA754" s="145"/>
      <c r="AB754" s="144"/>
      <c r="AC754" s="144"/>
      <c r="AD754" s="144"/>
      <c r="AE754" s="144"/>
      <c r="AF754" s="144"/>
      <c r="AG754" s="144"/>
      <c r="AH754" s="144"/>
      <c r="AI754" s="144"/>
      <c r="AJ754" s="144"/>
      <c r="AK754" s="144"/>
      <c r="AL754" s="144"/>
    </row>
    <row r="755" spans="1:38" s="142" customFormat="1" x14ac:dyDescent="0.65">
      <c r="A755" s="716"/>
      <c r="B755" s="262"/>
      <c r="C755" s="716"/>
      <c r="D755" s="1866"/>
      <c r="E755" s="1866"/>
      <c r="F755" s="1866"/>
      <c r="G755" s="1866"/>
      <c r="H755" s="1866"/>
      <c r="I755" s="1866"/>
      <c r="J755" s="1866"/>
      <c r="K755" s="1866"/>
      <c r="L755" s="1866"/>
      <c r="M755" s="1866"/>
      <c r="N755" s="1866"/>
      <c r="O755" s="652"/>
      <c r="P755" s="716"/>
      <c r="Q755" s="865"/>
      <c r="R755" s="196"/>
      <c r="S755" s="2236"/>
      <c r="U755" s="143"/>
      <c r="V755" s="144"/>
      <c r="W755" s="144"/>
      <c r="X755" s="145"/>
      <c r="Y755" s="145"/>
      <c r="Z755" s="145"/>
      <c r="AA755" s="145"/>
      <c r="AB755" s="144"/>
      <c r="AC755" s="144"/>
      <c r="AD755" s="144"/>
      <c r="AE755" s="144"/>
      <c r="AF755" s="144"/>
      <c r="AG755" s="144"/>
      <c r="AH755" s="144"/>
      <c r="AI755" s="144"/>
      <c r="AJ755" s="144"/>
      <c r="AK755" s="144"/>
      <c r="AL755" s="144"/>
    </row>
    <row r="756" spans="1:38" s="142" customFormat="1" x14ac:dyDescent="0.65">
      <c r="A756" s="716"/>
      <c r="B756" s="262"/>
      <c r="C756" s="716"/>
      <c r="D756" s="1866"/>
      <c r="E756" s="1866"/>
      <c r="F756" s="1866"/>
      <c r="G756" s="1866"/>
      <c r="H756" s="1866"/>
      <c r="I756" s="1866"/>
      <c r="J756" s="1866"/>
      <c r="K756" s="1866"/>
      <c r="L756" s="1866"/>
      <c r="M756" s="1866"/>
      <c r="N756" s="1866"/>
      <c r="O756" s="652"/>
      <c r="P756" s="716"/>
      <c r="Q756" s="865"/>
      <c r="R756" s="196"/>
      <c r="S756" s="2236"/>
      <c r="U756" s="143"/>
      <c r="V756" s="144"/>
      <c r="W756" s="144"/>
      <c r="X756" s="145"/>
      <c r="Y756" s="145"/>
      <c r="Z756" s="145"/>
      <c r="AA756" s="145"/>
      <c r="AB756" s="144"/>
      <c r="AC756" s="144"/>
      <c r="AD756" s="144"/>
      <c r="AE756" s="144"/>
      <c r="AF756" s="144"/>
      <c r="AG756" s="144"/>
      <c r="AH756" s="144"/>
      <c r="AI756" s="144"/>
      <c r="AJ756" s="144"/>
      <c r="AK756" s="144"/>
      <c r="AL756" s="144"/>
    </row>
    <row r="757" spans="1:38" s="142" customFormat="1" x14ac:dyDescent="0.65">
      <c r="A757" s="716"/>
      <c r="B757" s="262"/>
      <c r="C757" s="716"/>
      <c r="D757" s="1866"/>
      <c r="E757" s="1866"/>
      <c r="F757" s="1866"/>
      <c r="G757" s="1866"/>
      <c r="H757" s="1866"/>
      <c r="I757" s="1866"/>
      <c r="J757" s="1866"/>
      <c r="K757" s="1866"/>
      <c r="L757" s="1866"/>
      <c r="M757" s="1866"/>
      <c r="N757" s="1866"/>
      <c r="O757" s="652"/>
      <c r="P757" s="716"/>
      <c r="Q757" s="865"/>
      <c r="R757" s="196"/>
      <c r="S757" s="2236"/>
      <c r="U757" s="143"/>
      <c r="V757" s="144"/>
      <c r="W757" s="144"/>
      <c r="X757" s="145"/>
      <c r="Y757" s="145"/>
      <c r="Z757" s="145"/>
      <c r="AA757" s="145"/>
      <c r="AB757" s="144"/>
      <c r="AC757" s="144"/>
      <c r="AD757" s="144"/>
      <c r="AE757" s="144"/>
      <c r="AF757" s="144"/>
      <c r="AG757" s="144"/>
      <c r="AH757" s="144"/>
      <c r="AI757" s="144"/>
      <c r="AJ757" s="144"/>
      <c r="AK757" s="144"/>
      <c r="AL757" s="144"/>
    </row>
    <row r="758" spans="1:38" s="142" customFormat="1" x14ac:dyDescent="0.65">
      <c r="A758" s="716"/>
      <c r="B758" s="262"/>
      <c r="C758" s="716"/>
      <c r="D758" s="1866"/>
      <c r="E758" s="1866"/>
      <c r="F758" s="1866"/>
      <c r="G758" s="1866"/>
      <c r="H758" s="1866"/>
      <c r="I758" s="1866"/>
      <c r="J758" s="1866"/>
      <c r="K758" s="1866"/>
      <c r="L758" s="1866"/>
      <c r="M758" s="1866"/>
      <c r="N758" s="1866"/>
      <c r="O758" s="652"/>
      <c r="P758" s="716"/>
      <c r="Q758" s="865"/>
      <c r="R758" s="196"/>
      <c r="S758" s="2236"/>
      <c r="U758" s="143"/>
      <c r="V758" s="144"/>
      <c r="W758" s="144"/>
      <c r="X758" s="145"/>
      <c r="Y758" s="145"/>
      <c r="Z758" s="145"/>
      <c r="AA758" s="145"/>
      <c r="AB758" s="144"/>
      <c r="AC758" s="144"/>
      <c r="AD758" s="144"/>
      <c r="AE758" s="144"/>
      <c r="AF758" s="144"/>
      <c r="AG758" s="144"/>
      <c r="AH758" s="144"/>
      <c r="AI758" s="144"/>
      <c r="AJ758" s="144"/>
      <c r="AK758" s="144"/>
      <c r="AL758" s="144"/>
    </row>
    <row r="759" spans="1:38" s="142" customFormat="1" x14ac:dyDescent="0.65">
      <c r="A759" s="716"/>
      <c r="B759" s="262"/>
      <c r="C759" s="716"/>
      <c r="D759" s="1866"/>
      <c r="E759" s="1866"/>
      <c r="F759" s="1866"/>
      <c r="G759" s="1866"/>
      <c r="H759" s="1866"/>
      <c r="I759" s="1866"/>
      <c r="J759" s="1866"/>
      <c r="K759" s="1866"/>
      <c r="L759" s="1866"/>
      <c r="M759" s="1866"/>
      <c r="N759" s="1866"/>
      <c r="O759" s="652"/>
      <c r="P759" s="716"/>
      <c r="Q759" s="865"/>
      <c r="R759" s="196"/>
      <c r="S759" s="2236"/>
      <c r="U759" s="143"/>
      <c r="V759" s="144"/>
      <c r="W759" s="144"/>
      <c r="X759" s="145"/>
      <c r="Y759" s="145"/>
      <c r="Z759" s="145"/>
      <c r="AA759" s="145"/>
      <c r="AB759" s="144"/>
      <c r="AC759" s="144"/>
      <c r="AD759" s="144"/>
      <c r="AE759" s="144"/>
      <c r="AF759" s="144"/>
      <c r="AG759" s="144"/>
      <c r="AH759" s="144"/>
      <c r="AI759" s="144"/>
      <c r="AJ759" s="144"/>
      <c r="AK759" s="144"/>
      <c r="AL759" s="144"/>
    </row>
    <row r="760" spans="1:38" x14ac:dyDescent="0.65">
      <c r="A760" s="716"/>
      <c r="B760" s="262"/>
      <c r="C760" s="716"/>
      <c r="D760" s="1866"/>
      <c r="E760" s="1866"/>
      <c r="F760" s="1866"/>
      <c r="G760" s="1866"/>
      <c r="H760" s="1866"/>
      <c r="I760" s="1866"/>
      <c r="J760" s="1866"/>
      <c r="K760" s="1866"/>
      <c r="L760" s="1866"/>
      <c r="M760" s="1866"/>
      <c r="N760" s="1866"/>
      <c r="O760" s="652"/>
      <c r="P760" s="716"/>
      <c r="Q760" s="865"/>
      <c r="R760" s="196"/>
      <c r="S760" s="2236"/>
    </row>
    <row r="761" spans="1:38" x14ac:dyDescent="0.65">
      <c r="A761" s="716"/>
      <c r="B761" s="262"/>
      <c r="C761" s="716"/>
      <c r="D761" s="1866"/>
      <c r="E761" s="1866"/>
      <c r="F761" s="1866"/>
      <c r="G761" s="1866"/>
      <c r="H761" s="1866"/>
      <c r="I761" s="1866"/>
      <c r="J761" s="1866"/>
      <c r="K761" s="1866"/>
      <c r="L761" s="1866"/>
      <c r="M761" s="1866"/>
      <c r="N761" s="1866"/>
      <c r="O761" s="652"/>
      <c r="P761" s="716"/>
      <c r="Q761" s="865"/>
      <c r="R761" s="196"/>
      <c r="S761" s="2236"/>
    </row>
    <row r="762" spans="1:38" x14ac:dyDescent="0.65">
      <c r="A762" s="716"/>
      <c r="B762" s="262"/>
      <c r="C762" s="716"/>
      <c r="D762" s="1866"/>
      <c r="E762" s="1866"/>
      <c r="F762" s="1866"/>
      <c r="G762" s="1866"/>
      <c r="H762" s="1866"/>
      <c r="I762" s="1866"/>
      <c r="J762" s="1866"/>
      <c r="K762" s="1866"/>
      <c r="L762" s="1866"/>
      <c r="M762" s="1866"/>
      <c r="N762" s="1866"/>
      <c r="O762" s="652"/>
      <c r="P762" s="716"/>
      <c r="Q762" s="865"/>
      <c r="R762" s="196"/>
      <c r="S762" s="2236"/>
    </row>
    <row r="763" spans="1:38" x14ac:dyDescent="0.65">
      <c r="A763" s="716"/>
      <c r="B763" s="262"/>
      <c r="C763" s="716"/>
      <c r="D763" s="1866"/>
      <c r="E763" s="1866"/>
      <c r="F763" s="1866"/>
      <c r="G763" s="1866"/>
      <c r="H763" s="1866"/>
      <c r="I763" s="1866"/>
      <c r="J763" s="1866"/>
      <c r="K763" s="1866"/>
      <c r="L763" s="1866"/>
      <c r="M763" s="1866"/>
      <c r="N763" s="1866"/>
      <c r="O763" s="652"/>
      <c r="P763" s="716"/>
      <c r="Q763" s="865"/>
      <c r="R763" s="196"/>
      <c r="S763" s="2236"/>
    </row>
    <row r="764" spans="1:38" x14ac:dyDescent="0.65">
      <c r="A764" s="716"/>
      <c r="B764" s="262"/>
      <c r="C764" s="716"/>
      <c r="D764" s="1866"/>
      <c r="E764" s="1866"/>
      <c r="F764" s="1866"/>
      <c r="G764" s="1866"/>
      <c r="H764" s="1866"/>
      <c r="I764" s="1866"/>
      <c r="J764" s="1866"/>
      <c r="K764" s="1866"/>
      <c r="L764" s="1866"/>
      <c r="M764" s="1866"/>
      <c r="N764" s="1866"/>
      <c r="O764" s="652"/>
      <c r="P764" s="716"/>
      <c r="Q764" s="865"/>
      <c r="R764" s="196"/>
      <c r="S764" s="2236"/>
    </row>
    <row r="765" spans="1:38" x14ac:dyDescent="0.65">
      <c r="A765" s="716"/>
      <c r="B765" s="262"/>
      <c r="C765" s="716"/>
      <c r="D765" s="1866"/>
      <c r="E765" s="1866"/>
      <c r="F765" s="1866"/>
      <c r="G765" s="1866"/>
      <c r="H765" s="1866"/>
      <c r="I765" s="1866"/>
      <c r="J765" s="1866"/>
      <c r="K765" s="1866"/>
      <c r="L765" s="1866"/>
      <c r="M765" s="1866"/>
      <c r="N765" s="1866"/>
      <c r="O765" s="652"/>
      <c r="P765" s="716"/>
      <c r="Q765" s="865"/>
      <c r="R765" s="196"/>
      <c r="S765" s="2236"/>
    </row>
    <row r="766" spans="1:38" ht="15" thickBot="1" x14ac:dyDescent="0.8">
      <c r="A766" s="716"/>
      <c r="B766" s="866"/>
      <c r="C766" s="867"/>
      <c r="D766" s="1907"/>
      <c r="E766" s="1907"/>
      <c r="F766" s="1907"/>
      <c r="G766" s="1907"/>
      <c r="H766" s="1907"/>
      <c r="I766" s="1907"/>
      <c r="J766" s="1907"/>
      <c r="K766" s="1907"/>
      <c r="L766" s="1907"/>
      <c r="M766" s="1907"/>
      <c r="N766" s="1907"/>
      <c r="O766" s="652"/>
      <c r="P766" s="867"/>
      <c r="Q766" s="769"/>
      <c r="R766" s="784"/>
      <c r="S766" s="2245"/>
    </row>
    <row r="767" spans="1:38" x14ac:dyDescent="0.65">
      <c r="A767" s="868"/>
      <c r="B767" s="869" t="s">
        <v>596</v>
      </c>
      <c r="C767" s="848"/>
      <c r="D767" s="1903"/>
      <c r="E767" s="1903"/>
      <c r="F767" s="1903"/>
      <c r="G767" s="1903"/>
      <c r="H767" s="1903"/>
      <c r="I767" s="1903"/>
      <c r="J767" s="1903"/>
      <c r="K767" s="1903"/>
      <c r="L767" s="1903"/>
      <c r="M767" s="1903"/>
      <c r="N767" s="1903"/>
      <c r="O767" s="652"/>
      <c r="P767" s="848"/>
      <c r="Q767" s="870"/>
      <c r="R767" s="826"/>
      <c r="S767" s="2253"/>
    </row>
    <row r="768" spans="1:38" s="136" customFormat="1" ht="15" thickBot="1" x14ac:dyDescent="0.9">
      <c r="A768" s="744"/>
      <c r="B768" s="707" t="s">
        <v>659</v>
      </c>
      <c r="C768" s="745"/>
      <c r="D768" s="1875"/>
      <c r="E768" s="1875"/>
      <c r="F768" s="1875"/>
      <c r="G768" s="1875"/>
      <c r="H768" s="1875"/>
      <c r="I768" s="1875"/>
      <c r="J768" s="1875"/>
      <c r="K768" s="1875"/>
      <c r="L768" s="1875"/>
      <c r="M768" s="1875"/>
      <c r="N768" s="1875"/>
      <c r="O768" s="652"/>
      <c r="P768" s="745"/>
      <c r="Q768" s="746"/>
      <c r="R768" s="747"/>
      <c r="S768" s="2242">
        <f>SUM(S723:S740)</f>
        <v>0</v>
      </c>
      <c r="T768" s="134"/>
      <c r="U768" s="135"/>
      <c r="X768" s="137"/>
      <c r="Y768" s="137"/>
      <c r="Z768" s="137"/>
      <c r="AA768" s="137"/>
    </row>
    <row r="769" spans="1:38" x14ac:dyDescent="0.65">
      <c r="A769" s="855"/>
      <c r="B769" s="641"/>
      <c r="C769" s="650"/>
      <c r="D769" s="1884"/>
      <c r="E769" s="1884"/>
      <c r="F769" s="1884"/>
      <c r="G769" s="1884"/>
      <c r="H769" s="1884"/>
      <c r="I769" s="1884"/>
      <c r="J769" s="1884"/>
      <c r="K769" s="1884"/>
      <c r="L769" s="1884"/>
      <c r="M769" s="1884"/>
      <c r="N769" s="1884"/>
      <c r="O769" s="769"/>
      <c r="P769" s="650"/>
      <c r="Q769" s="652"/>
      <c r="R769" s="196"/>
      <c r="S769" s="2245"/>
    </row>
    <row r="770" spans="1:38" ht="26" x14ac:dyDescent="0.65">
      <c r="A770" s="855"/>
      <c r="B770" s="780" t="str">
        <f>B570</f>
        <v>PROPOSED  APARTMENTS FOR AFFORDABLE HOUSING PROGRAM (TYPE B G+9)</v>
      </c>
      <c r="C770" s="650"/>
      <c r="D770" s="1884"/>
      <c r="E770" s="1884"/>
      <c r="F770" s="1884"/>
      <c r="G770" s="1884"/>
      <c r="H770" s="1884"/>
      <c r="I770" s="1884"/>
      <c r="J770" s="1884"/>
      <c r="K770" s="1884"/>
      <c r="L770" s="1884"/>
      <c r="M770" s="1884"/>
      <c r="N770" s="1884"/>
      <c r="O770" s="769"/>
      <c r="P770" s="650"/>
      <c r="Q770" s="652"/>
      <c r="R770" s="196"/>
      <c r="S770" s="2245"/>
    </row>
    <row r="771" spans="1:38" x14ac:dyDescent="0.65">
      <c r="A771" s="855"/>
      <c r="B771" s="641"/>
      <c r="C771" s="650"/>
      <c r="D771" s="1884"/>
      <c r="E771" s="1884"/>
      <c r="F771" s="1884"/>
      <c r="G771" s="1884"/>
      <c r="H771" s="1884"/>
      <c r="I771" s="1884"/>
      <c r="J771" s="1884"/>
      <c r="K771" s="1884"/>
      <c r="L771" s="1884"/>
      <c r="M771" s="1884"/>
      <c r="N771" s="1884"/>
      <c r="O771" s="769"/>
      <c r="P771" s="650"/>
      <c r="Q771" s="652"/>
      <c r="R771" s="196"/>
      <c r="S771" s="2245"/>
    </row>
    <row r="772" spans="1:38" x14ac:dyDescent="0.65">
      <c r="A772" s="855"/>
      <c r="B772" s="699" t="str">
        <f>B572</f>
        <v>BILL NO.1-BUILDERS WORKS</v>
      </c>
      <c r="C772" s="650"/>
      <c r="D772" s="1884"/>
      <c r="E772" s="1884"/>
      <c r="F772" s="1884"/>
      <c r="G772" s="1884"/>
      <c r="H772" s="1884"/>
      <c r="I772" s="1884"/>
      <c r="J772" s="1884"/>
      <c r="K772" s="1884"/>
      <c r="L772" s="1884"/>
      <c r="M772" s="1884"/>
      <c r="N772" s="1884"/>
      <c r="O772" s="769"/>
      <c r="P772" s="650"/>
      <c r="Q772" s="652"/>
      <c r="R772" s="196"/>
      <c r="S772" s="2245"/>
    </row>
    <row r="773" spans="1:38" x14ac:dyDescent="0.65">
      <c r="A773" s="855"/>
      <c r="B773" s="641"/>
      <c r="C773" s="650"/>
      <c r="D773" s="1884"/>
      <c r="E773" s="1884"/>
      <c r="F773" s="1884"/>
      <c r="G773" s="1884"/>
      <c r="H773" s="1884"/>
      <c r="I773" s="1884"/>
      <c r="J773" s="1884"/>
      <c r="K773" s="1884"/>
      <c r="L773" s="1884"/>
      <c r="M773" s="1884"/>
      <c r="N773" s="1884"/>
      <c r="O773" s="769"/>
      <c r="P773" s="650"/>
      <c r="Q773" s="652"/>
      <c r="R773" s="196"/>
      <c r="S773" s="2245"/>
    </row>
    <row r="774" spans="1:38" x14ac:dyDescent="0.65">
      <c r="A774" s="855"/>
      <c r="B774" s="866" t="s">
        <v>598</v>
      </c>
      <c r="C774" s="650"/>
      <c r="D774" s="1884"/>
      <c r="E774" s="1884"/>
      <c r="F774" s="1884"/>
      <c r="G774" s="1884"/>
      <c r="H774" s="1884"/>
      <c r="I774" s="1884"/>
      <c r="J774" s="1884"/>
      <c r="K774" s="1884"/>
      <c r="L774" s="1884"/>
      <c r="M774" s="1884"/>
      <c r="N774" s="1884"/>
      <c r="O774" s="769"/>
      <c r="P774" s="650"/>
      <c r="Q774" s="652"/>
      <c r="R774" s="196"/>
      <c r="S774" s="2245"/>
    </row>
    <row r="775" spans="1:38" x14ac:dyDescent="0.65">
      <c r="A775" s="855"/>
      <c r="B775" s="641"/>
      <c r="C775" s="650"/>
      <c r="D775" s="1884"/>
      <c r="E775" s="1884"/>
      <c r="F775" s="1884"/>
      <c r="G775" s="1884"/>
      <c r="H775" s="1884"/>
      <c r="I775" s="1884"/>
      <c r="J775" s="1884"/>
      <c r="K775" s="1884"/>
      <c r="L775" s="1884"/>
      <c r="M775" s="1884"/>
      <c r="N775" s="1884"/>
      <c r="O775" s="769"/>
      <c r="P775" s="650"/>
      <c r="Q775" s="652"/>
      <c r="R775" s="196"/>
      <c r="S775" s="2245"/>
    </row>
    <row r="776" spans="1:38" s="142" customFormat="1" x14ac:dyDescent="0.65">
      <c r="A776" s="650"/>
      <c r="B776" s="709" t="s">
        <v>599</v>
      </c>
      <c r="C776" s="650"/>
      <c r="D776" s="1884"/>
      <c r="E776" s="1884"/>
      <c r="F776" s="1884"/>
      <c r="G776" s="1884"/>
      <c r="H776" s="1884"/>
      <c r="I776" s="1884"/>
      <c r="J776" s="1884"/>
      <c r="K776" s="1884"/>
      <c r="L776" s="1884"/>
      <c r="M776" s="1884"/>
      <c r="N776" s="1884"/>
      <c r="O776" s="769"/>
      <c r="P776" s="650"/>
      <c r="Q776" s="652"/>
      <c r="R776" s="196"/>
      <c r="S776" s="2236"/>
      <c r="U776" s="143"/>
      <c r="V776" s="144"/>
      <c r="W776" s="144"/>
      <c r="X776" s="145"/>
      <c r="Y776" s="145"/>
      <c r="Z776" s="145"/>
      <c r="AA776" s="145"/>
      <c r="AB776" s="144"/>
      <c r="AC776" s="144"/>
      <c r="AD776" s="144"/>
      <c r="AE776" s="144"/>
      <c r="AF776" s="144"/>
      <c r="AG776" s="144"/>
      <c r="AH776" s="144"/>
      <c r="AI776" s="144"/>
      <c r="AJ776" s="144"/>
      <c r="AK776" s="144"/>
      <c r="AL776" s="144"/>
    </row>
    <row r="777" spans="1:38" s="142" customFormat="1" x14ac:dyDescent="0.65">
      <c r="A777" s="650"/>
      <c r="B777" s="709"/>
      <c r="C777" s="650"/>
      <c r="D777" s="1884"/>
      <c r="E777" s="1884"/>
      <c r="F777" s="1884"/>
      <c r="G777" s="1884"/>
      <c r="H777" s="1884"/>
      <c r="I777" s="1884"/>
      <c r="J777" s="1884"/>
      <c r="K777" s="1884"/>
      <c r="L777" s="1884"/>
      <c r="M777" s="1884"/>
      <c r="N777" s="1884"/>
      <c r="O777" s="769"/>
      <c r="P777" s="650"/>
      <c r="Q777" s="652"/>
      <c r="R777" s="196"/>
      <c r="S777" s="2236"/>
      <c r="U777" s="143"/>
      <c r="V777" s="144"/>
      <c r="W777" s="144"/>
      <c r="X777" s="145"/>
      <c r="Y777" s="145"/>
      <c r="Z777" s="145"/>
      <c r="AA777" s="145"/>
      <c r="AB777" s="144"/>
      <c r="AC777" s="144"/>
      <c r="AD777" s="144"/>
      <c r="AE777" s="144"/>
      <c r="AF777" s="144"/>
      <c r="AG777" s="144"/>
      <c r="AH777" s="144"/>
      <c r="AI777" s="144"/>
      <c r="AJ777" s="144"/>
      <c r="AK777" s="144"/>
      <c r="AL777" s="144"/>
    </row>
    <row r="778" spans="1:38" s="226" customFormat="1" ht="65" x14ac:dyDescent="0.65">
      <c r="A778" s="650" t="s">
        <v>11</v>
      </c>
      <c r="B778" s="533" t="s">
        <v>1297</v>
      </c>
      <c r="C778" s="650" t="s">
        <v>415</v>
      </c>
      <c r="D778" s="1884">
        <f>0.335*20+1.275</f>
        <v>7.9749999999999996</v>
      </c>
      <c r="E778" s="1884">
        <f>D778</f>
        <v>7.9749999999999996</v>
      </c>
      <c r="F778" s="1884">
        <f t="shared" ref="F778:L778" si="126">E778</f>
        <v>7.9749999999999996</v>
      </c>
      <c r="G778" s="1884">
        <f t="shared" si="126"/>
        <v>7.9749999999999996</v>
      </c>
      <c r="H778" s="1884">
        <f t="shared" si="126"/>
        <v>7.9749999999999996</v>
      </c>
      <c r="I778" s="1884">
        <f t="shared" si="126"/>
        <v>7.9749999999999996</v>
      </c>
      <c r="J778" s="1884">
        <f t="shared" si="126"/>
        <v>7.9749999999999996</v>
      </c>
      <c r="K778" s="1884">
        <f t="shared" si="126"/>
        <v>7.9749999999999996</v>
      </c>
      <c r="L778" s="1884">
        <f t="shared" si="126"/>
        <v>7.9749999999999996</v>
      </c>
      <c r="M778" s="1855">
        <f>K778</f>
        <v>7.9749999999999996</v>
      </c>
      <c r="N778" s="1855"/>
      <c r="O778" s="769"/>
      <c r="P778" s="650">
        <f>1.2+1.275</f>
        <v>2.4749999999999996</v>
      </c>
      <c r="Q778" s="655">
        <f>ROUND(SUM(D778:P778),0)</f>
        <v>82</v>
      </c>
      <c r="R778" s="196"/>
      <c r="S778" s="2236">
        <f>Q778*R778</f>
        <v>0</v>
      </c>
      <c r="U778" s="227"/>
      <c r="V778" s="144"/>
      <c r="W778" s="144"/>
      <c r="X778" s="145"/>
      <c r="Y778" s="145"/>
      <c r="Z778" s="145"/>
      <c r="AA778" s="145"/>
      <c r="AB778" s="144"/>
      <c r="AC778" s="144"/>
      <c r="AD778" s="144"/>
      <c r="AE778" s="144"/>
      <c r="AF778" s="144"/>
      <c r="AG778" s="144"/>
      <c r="AH778" s="144"/>
      <c r="AI778" s="144"/>
      <c r="AJ778" s="144"/>
      <c r="AK778" s="144"/>
      <c r="AL778" s="144"/>
    </row>
    <row r="779" spans="1:38" s="226" customFormat="1" x14ac:dyDescent="0.65">
      <c r="A779" s="650"/>
      <c r="B779" s="871"/>
      <c r="C779" s="650"/>
      <c r="D779" s="1884"/>
      <c r="E779" s="1884"/>
      <c r="F779" s="1884"/>
      <c r="G779" s="1884"/>
      <c r="H779" s="1884"/>
      <c r="I779" s="1884"/>
      <c r="J779" s="1884"/>
      <c r="K779" s="1884"/>
      <c r="L779" s="1884"/>
      <c r="M779" s="1884"/>
      <c r="N779" s="1884"/>
      <c r="O779" s="769"/>
      <c r="P779" s="650"/>
      <c r="Q779" s="652"/>
      <c r="R779" s="196"/>
      <c r="S779" s="2236"/>
      <c r="U779" s="227"/>
      <c r="V779" s="144"/>
      <c r="W779" s="144"/>
      <c r="X779" s="145"/>
      <c r="Y779" s="145"/>
      <c r="Z779" s="145"/>
      <c r="AA779" s="145"/>
      <c r="AB779" s="144"/>
      <c r="AC779" s="144"/>
      <c r="AD779" s="144"/>
      <c r="AE779" s="144"/>
      <c r="AF779" s="144"/>
      <c r="AG779" s="144"/>
      <c r="AH779" s="144"/>
      <c r="AI779" s="144"/>
      <c r="AJ779" s="144"/>
      <c r="AK779" s="144"/>
      <c r="AL779" s="144"/>
    </row>
    <row r="780" spans="1:38" s="226" customFormat="1" ht="39" x14ac:dyDescent="0.65">
      <c r="A780" s="650" t="s">
        <v>17</v>
      </c>
      <c r="B780" s="533" t="s">
        <v>660</v>
      </c>
      <c r="C780" s="650" t="s">
        <v>415</v>
      </c>
      <c r="D780" s="1884">
        <v>9.2100000000000009</v>
      </c>
      <c r="E780" s="1884">
        <f>D780</f>
        <v>9.2100000000000009</v>
      </c>
      <c r="F780" s="1884">
        <f t="shared" ref="F780:L780" si="127">E780</f>
        <v>9.2100000000000009</v>
      </c>
      <c r="G780" s="1884">
        <f t="shared" si="127"/>
        <v>9.2100000000000009</v>
      </c>
      <c r="H780" s="1884">
        <f t="shared" si="127"/>
        <v>9.2100000000000009</v>
      </c>
      <c r="I780" s="1884">
        <f t="shared" si="127"/>
        <v>9.2100000000000009</v>
      </c>
      <c r="J780" s="1884">
        <f t="shared" si="127"/>
        <v>9.2100000000000009</v>
      </c>
      <c r="K780" s="1884">
        <f t="shared" si="127"/>
        <v>9.2100000000000009</v>
      </c>
      <c r="L780" s="1884">
        <f t="shared" si="127"/>
        <v>9.2100000000000009</v>
      </c>
      <c r="M780" s="1855">
        <f>K780</f>
        <v>9.2100000000000009</v>
      </c>
      <c r="N780" s="1855"/>
      <c r="O780" s="769"/>
      <c r="P780" s="650"/>
      <c r="Q780" s="655">
        <f>ROUND(SUM(D780:P780),0)</f>
        <v>92</v>
      </c>
      <c r="R780" s="196"/>
      <c r="S780" s="2236">
        <f>Q780*R780</f>
        <v>0</v>
      </c>
      <c r="U780" s="227"/>
      <c r="V780" s="144"/>
      <c r="W780" s="144"/>
      <c r="X780" s="145"/>
      <c r="Y780" s="145"/>
      <c r="Z780" s="145"/>
      <c r="AA780" s="145"/>
      <c r="AB780" s="144"/>
      <c r="AC780" s="144"/>
      <c r="AD780" s="144"/>
      <c r="AE780" s="144"/>
      <c r="AF780" s="144"/>
      <c r="AG780" s="144"/>
      <c r="AH780" s="144"/>
      <c r="AI780" s="144"/>
      <c r="AJ780" s="144"/>
      <c r="AK780" s="144"/>
      <c r="AL780" s="144"/>
    </row>
    <row r="781" spans="1:38" s="226" customFormat="1" x14ac:dyDescent="0.65">
      <c r="A781" s="650"/>
      <c r="B781" s="680"/>
      <c r="C781" s="650"/>
      <c r="D781" s="1884"/>
      <c r="E781" s="1884"/>
      <c r="F781" s="1884"/>
      <c r="G781" s="1884"/>
      <c r="H781" s="1884"/>
      <c r="I781" s="1884"/>
      <c r="J781" s="1884"/>
      <c r="K781" s="1884"/>
      <c r="L781" s="1884"/>
      <c r="M781" s="1884"/>
      <c r="N781" s="1884"/>
      <c r="O781" s="769"/>
      <c r="P781" s="650"/>
      <c r="Q781" s="652"/>
      <c r="R781" s="196"/>
      <c r="S781" s="2236"/>
      <c r="U781" s="227"/>
      <c r="V781" s="144"/>
      <c r="W781" s="144"/>
      <c r="X781" s="145"/>
      <c r="Y781" s="145"/>
      <c r="Z781" s="145"/>
      <c r="AA781" s="145"/>
      <c r="AB781" s="144"/>
      <c r="AC781" s="144"/>
      <c r="AD781" s="144"/>
      <c r="AE781" s="144"/>
      <c r="AF781" s="144"/>
      <c r="AG781" s="144"/>
      <c r="AH781" s="144"/>
      <c r="AI781" s="144"/>
      <c r="AJ781" s="144"/>
      <c r="AK781" s="144"/>
      <c r="AL781" s="144"/>
    </row>
    <row r="782" spans="1:38" s="226" customFormat="1" ht="26" x14ac:dyDescent="0.65">
      <c r="A782" s="650"/>
      <c r="B782" s="709" t="s">
        <v>601</v>
      </c>
      <c r="C782" s="650"/>
      <c r="D782" s="1884"/>
      <c r="E782" s="1884"/>
      <c r="F782" s="1884"/>
      <c r="G782" s="1884"/>
      <c r="H782" s="1884"/>
      <c r="I782" s="1884"/>
      <c r="J782" s="1884"/>
      <c r="K782" s="1884"/>
      <c r="L782" s="1884"/>
      <c r="M782" s="1884"/>
      <c r="N782" s="1884"/>
      <c r="O782" s="769"/>
      <c r="P782" s="650"/>
      <c r="Q782" s="247"/>
      <c r="R782" s="196"/>
      <c r="S782" s="2236"/>
      <c r="U782" s="227"/>
      <c r="V782" s="144"/>
      <c r="W782" s="144"/>
      <c r="X782" s="145"/>
      <c r="Y782" s="145"/>
      <c r="Z782" s="145"/>
      <c r="AA782" s="145"/>
      <c r="AB782" s="144"/>
      <c r="AC782" s="144"/>
      <c r="AD782" s="144"/>
      <c r="AE782" s="144"/>
      <c r="AF782" s="144"/>
      <c r="AG782" s="144"/>
      <c r="AH782" s="144"/>
      <c r="AI782" s="144"/>
      <c r="AJ782" s="144"/>
      <c r="AK782" s="144"/>
      <c r="AL782" s="144"/>
    </row>
    <row r="783" spans="1:38" s="226" customFormat="1" x14ac:dyDescent="0.65">
      <c r="A783" s="650"/>
      <c r="B783" s="709"/>
      <c r="C783" s="650"/>
      <c r="D783" s="1884"/>
      <c r="E783" s="1884"/>
      <c r="F783" s="1884"/>
      <c r="G783" s="1884"/>
      <c r="H783" s="1884"/>
      <c r="I783" s="1884"/>
      <c r="J783" s="1884"/>
      <c r="K783" s="1884"/>
      <c r="L783" s="1884"/>
      <c r="M783" s="1884"/>
      <c r="N783" s="1884"/>
      <c r="O783" s="769"/>
      <c r="P783" s="650"/>
      <c r="Q783" s="247"/>
      <c r="R783" s="196"/>
      <c r="S783" s="2236"/>
      <c r="U783" s="227"/>
      <c r="V783" s="144"/>
      <c r="W783" s="144"/>
      <c r="X783" s="145"/>
      <c r="Y783" s="145"/>
      <c r="Z783" s="145"/>
      <c r="AA783" s="145"/>
      <c r="AB783" s="144"/>
      <c r="AC783" s="144"/>
      <c r="AD783" s="144"/>
      <c r="AE783" s="144"/>
      <c r="AF783" s="144"/>
      <c r="AG783" s="144"/>
      <c r="AH783" s="144"/>
      <c r="AI783" s="144"/>
      <c r="AJ783" s="144"/>
      <c r="AK783" s="144"/>
      <c r="AL783" s="144"/>
    </row>
    <row r="784" spans="1:38" s="226" customFormat="1" x14ac:dyDescent="0.65">
      <c r="A784" s="650" t="s">
        <v>18</v>
      </c>
      <c r="B784" s="680" t="s">
        <v>602</v>
      </c>
      <c r="C784" s="650" t="s">
        <v>370</v>
      </c>
      <c r="D784" s="1884">
        <f>D778*1.2+D780*0.2</f>
        <v>11.411999999999999</v>
      </c>
      <c r="E784" s="1884">
        <f>E778*1.2+E780*0.2</f>
        <v>11.411999999999999</v>
      </c>
      <c r="F784" s="1884">
        <f>F778*1.2+F780*0.2</f>
        <v>11.411999999999999</v>
      </c>
      <c r="G784" s="1884">
        <f t="shared" ref="G784:L784" si="128">G778*1.2+G780*0.2</f>
        <v>11.411999999999999</v>
      </c>
      <c r="H784" s="1884">
        <f t="shared" si="128"/>
        <v>11.411999999999999</v>
      </c>
      <c r="I784" s="1884">
        <f t="shared" si="128"/>
        <v>11.411999999999999</v>
      </c>
      <c r="J784" s="1884">
        <f t="shared" si="128"/>
        <v>11.411999999999999</v>
      </c>
      <c r="K784" s="1884">
        <f t="shared" si="128"/>
        <v>11.411999999999999</v>
      </c>
      <c r="L784" s="1884">
        <f t="shared" si="128"/>
        <v>11.411999999999999</v>
      </c>
      <c r="M784" s="1855">
        <f t="shared" ref="M784" si="129">K784</f>
        <v>11.411999999999999</v>
      </c>
      <c r="N784" s="1855"/>
      <c r="O784" s="769"/>
      <c r="P784" s="650">
        <f>P778*1.2+P780*0.2</f>
        <v>2.9699999999999993</v>
      </c>
      <c r="Q784" s="655">
        <f>ROUND(SUM(D784:P784),0)</f>
        <v>117</v>
      </c>
      <c r="R784" s="196"/>
      <c r="S784" s="2236">
        <f>Q784*R784</f>
        <v>0</v>
      </c>
      <c r="U784" s="227"/>
      <c r="V784" s="144"/>
      <c r="W784" s="144"/>
      <c r="X784" s="145"/>
      <c r="Y784" s="145"/>
      <c r="Z784" s="145"/>
      <c r="AA784" s="145"/>
      <c r="AB784" s="144"/>
      <c r="AC784" s="144"/>
      <c r="AD784" s="144"/>
      <c r="AE784" s="144"/>
      <c r="AF784" s="144"/>
      <c r="AG784" s="144"/>
      <c r="AH784" s="144"/>
      <c r="AI784" s="144"/>
      <c r="AJ784" s="144"/>
      <c r="AK784" s="144"/>
      <c r="AL784" s="144"/>
    </row>
    <row r="785" spans="1:38" s="142" customFormat="1" x14ac:dyDescent="0.65">
      <c r="A785" s="650"/>
      <c r="B785" s="680"/>
      <c r="C785" s="650"/>
      <c r="D785" s="1884"/>
      <c r="E785" s="1884"/>
      <c r="F785" s="1884"/>
      <c r="G785" s="1884"/>
      <c r="H785" s="1884"/>
      <c r="I785" s="1884"/>
      <c r="J785" s="1884"/>
      <c r="K785" s="1884"/>
      <c r="L785" s="1884"/>
      <c r="M785" s="1884"/>
      <c r="N785" s="1884"/>
      <c r="O785" s="769"/>
      <c r="P785" s="650"/>
      <c r="Q785" s="247"/>
      <c r="R785" s="196"/>
      <c r="S785" s="2236"/>
      <c r="U785" s="143"/>
      <c r="V785" s="144"/>
      <c r="W785" s="144"/>
      <c r="X785" s="145"/>
      <c r="Y785" s="145"/>
      <c r="Z785" s="145"/>
      <c r="AA785" s="145"/>
      <c r="AB785" s="144"/>
      <c r="AC785" s="144"/>
      <c r="AD785" s="144"/>
      <c r="AE785" s="144"/>
      <c r="AF785" s="144"/>
      <c r="AG785" s="144"/>
      <c r="AH785" s="144"/>
      <c r="AI785" s="144"/>
      <c r="AJ785" s="144"/>
      <c r="AK785" s="144"/>
      <c r="AL785" s="144"/>
    </row>
    <row r="786" spans="1:38" s="142" customFormat="1" x14ac:dyDescent="0.65">
      <c r="A786" s="650"/>
      <c r="B786" s="680"/>
      <c r="C786" s="650"/>
      <c r="D786" s="1884"/>
      <c r="E786" s="1884"/>
      <c r="F786" s="1884"/>
      <c r="G786" s="1884"/>
      <c r="H786" s="1884"/>
      <c r="I786" s="1884"/>
      <c r="J786" s="1884"/>
      <c r="K786" s="1884"/>
      <c r="L786" s="1884"/>
      <c r="M786" s="1884"/>
      <c r="N786" s="1884"/>
      <c r="O786" s="769"/>
      <c r="P786" s="650"/>
      <c r="Q786" s="247"/>
      <c r="R786" s="196"/>
      <c r="S786" s="2236"/>
      <c r="U786" s="143"/>
      <c r="V786" s="144"/>
      <c r="W786" s="144"/>
      <c r="X786" s="145"/>
      <c r="Y786" s="145"/>
      <c r="Z786" s="145"/>
      <c r="AA786" s="145"/>
      <c r="AB786" s="144"/>
      <c r="AC786" s="144"/>
      <c r="AD786" s="144"/>
      <c r="AE786" s="144"/>
      <c r="AF786" s="144"/>
      <c r="AG786" s="144"/>
      <c r="AH786" s="144"/>
      <c r="AI786" s="144"/>
      <c r="AJ786" s="144"/>
      <c r="AK786" s="144"/>
      <c r="AL786" s="144"/>
    </row>
    <row r="787" spans="1:38" s="142" customFormat="1" x14ac:dyDescent="0.65">
      <c r="A787" s="716"/>
      <c r="B787" s="872"/>
      <c r="C787" s="867"/>
      <c r="D787" s="1907"/>
      <c r="E787" s="1907"/>
      <c r="F787" s="1907"/>
      <c r="G787" s="1907"/>
      <c r="H787" s="1907"/>
      <c r="I787" s="1907"/>
      <c r="J787" s="1907"/>
      <c r="K787" s="1907"/>
      <c r="L787" s="1907"/>
      <c r="M787" s="1907"/>
      <c r="N787" s="1907"/>
      <c r="O787" s="769"/>
      <c r="P787" s="867"/>
      <c r="Q787" s="873"/>
      <c r="R787" s="784"/>
      <c r="S787" s="2245"/>
      <c r="U787" s="143"/>
      <c r="V787" s="144"/>
      <c r="W787" s="144"/>
      <c r="X787" s="145"/>
      <c r="Y787" s="145"/>
      <c r="Z787" s="145"/>
      <c r="AA787" s="145"/>
      <c r="AB787" s="144"/>
      <c r="AC787" s="144"/>
      <c r="AD787" s="144"/>
      <c r="AE787" s="144"/>
      <c r="AF787" s="144"/>
      <c r="AG787" s="144"/>
      <c r="AH787" s="144"/>
      <c r="AI787" s="144"/>
      <c r="AJ787" s="144"/>
      <c r="AK787" s="144"/>
      <c r="AL787" s="144"/>
    </row>
    <row r="788" spans="1:38" s="142" customFormat="1" x14ac:dyDescent="0.65">
      <c r="A788" s="716"/>
      <c r="B788" s="872"/>
      <c r="C788" s="867"/>
      <c r="D788" s="1907"/>
      <c r="E788" s="1907"/>
      <c r="F788" s="1907"/>
      <c r="G788" s="1907"/>
      <c r="H788" s="1907"/>
      <c r="I788" s="1907"/>
      <c r="J788" s="1907"/>
      <c r="K788" s="1907"/>
      <c r="L788" s="1907"/>
      <c r="M788" s="1907"/>
      <c r="N788" s="1907"/>
      <c r="O788" s="769"/>
      <c r="P788" s="867"/>
      <c r="Q788" s="873"/>
      <c r="R788" s="784"/>
      <c r="S788" s="2245"/>
      <c r="U788" s="143"/>
      <c r="V788" s="144"/>
      <c r="W788" s="144"/>
      <c r="X788" s="145"/>
      <c r="Y788" s="145"/>
      <c r="Z788" s="145"/>
      <c r="AA788" s="145"/>
      <c r="AB788" s="144"/>
      <c r="AC788" s="144"/>
      <c r="AD788" s="144"/>
      <c r="AE788" s="144"/>
      <c r="AF788" s="144"/>
      <c r="AG788" s="144"/>
      <c r="AH788" s="144"/>
      <c r="AI788" s="144"/>
      <c r="AJ788" s="144"/>
      <c r="AK788" s="144"/>
      <c r="AL788" s="144"/>
    </row>
    <row r="789" spans="1:38" s="142" customFormat="1" x14ac:dyDescent="0.65">
      <c r="A789" s="716"/>
      <c r="B789" s="872"/>
      <c r="C789" s="867"/>
      <c r="D789" s="1907"/>
      <c r="E789" s="1907"/>
      <c r="F789" s="1907"/>
      <c r="G789" s="1907"/>
      <c r="H789" s="1907"/>
      <c r="I789" s="1907"/>
      <c r="J789" s="1907"/>
      <c r="K789" s="1907"/>
      <c r="L789" s="1907"/>
      <c r="M789" s="1907"/>
      <c r="N789" s="1907"/>
      <c r="O789" s="769"/>
      <c r="P789" s="867"/>
      <c r="Q789" s="873"/>
      <c r="R789" s="784"/>
      <c r="S789" s="2245"/>
      <c r="U789" s="143"/>
      <c r="V789" s="144"/>
      <c r="W789" s="144"/>
      <c r="X789" s="145"/>
      <c r="Y789" s="145"/>
      <c r="Z789" s="145"/>
      <c r="AA789" s="145"/>
      <c r="AB789" s="144"/>
      <c r="AC789" s="144"/>
      <c r="AD789" s="144"/>
      <c r="AE789" s="144"/>
      <c r="AF789" s="144"/>
      <c r="AG789" s="144"/>
      <c r="AH789" s="144"/>
      <c r="AI789" s="144"/>
      <c r="AJ789" s="144"/>
      <c r="AK789" s="144"/>
      <c r="AL789" s="144"/>
    </row>
    <row r="790" spans="1:38" s="142" customFormat="1" x14ac:dyDescent="0.65">
      <c r="A790" s="716"/>
      <c r="B790" s="872"/>
      <c r="C790" s="867"/>
      <c r="D790" s="1907"/>
      <c r="E790" s="1907"/>
      <c r="F790" s="1907"/>
      <c r="G790" s="1907"/>
      <c r="H790" s="1907"/>
      <c r="I790" s="1907"/>
      <c r="J790" s="1907"/>
      <c r="K790" s="1907"/>
      <c r="L790" s="1907"/>
      <c r="M790" s="1907"/>
      <c r="N790" s="1907"/>
      <c r="O790" s="840"/>
      <c r="P790" s="867"/>
      <c r="Q790" s="873"/>
      <c r="R790" s="784"/>
      <c r="S790" s="2245"/>
      <c r="U790" s="143"/>
      <c r="V790" s="144"/>
      <c r="W790" s="144"/>
      <c r="X790" s="145"/>
      <c r="Y790" s="145"/>
      <c r="Z790" s="145"/>
      <c r="AA790" s="145"/>
      <c r="AB790" s="144"/>
      <c r="AC790" s="144"/>
      <c r="AD790" s="144"/>
      <c r="AE790" s="144"/>
      <c r="AF790" s="144"/>
      <c r="AG790" s="144"/>
      <c r="AH790" s="144"/>
      <c r="AI790" s="144"/>
      <c r="AJ790" s="144"/>
      <c r="AK790" s="144"/>
      <c r="AL790" s="144"/>
    </row>
    <row r="791" spans="1:38" s="142" customFormat="1" x14ac:dyDescent="0.65">
      <c r="A791" s="716"/>
      <c r="B791" s="872"/>
      <c r="C791" s="867"/>
      <c r="D791" s="1907"/>
      <c r="E791" s="1907"/>
      <c r="F791" s="1907"/>
      <c r="G791" s="1907"/>
      <c r="H791" s="1907"/>
      <c r="I791" s="1907"/>
      <c r="J791" s="1907"/>
      <c r="K791" s="1907"/>
      <c r="L791" s="1907"/>
      <c r="M791" s="1907"/>
      <c r="N791" s="1907"/>
      <c r="O791" s="652"/>
      <c r="P791" s="867"/>
      <c r="Q791" s="873"/>
      <c r="R791" s="784"/>
      <c r="S791" s="2245"/>
      <c r="U791" s="143"/>
      <c r="V791" s="144"/>
      <c r="W791" s="144"/>
      <c r="X791" s="145"/>
      <c r="Y791" s="145"/>
      <c r="Z791" s="145"/>
      <c r="AA791" s="145"/>
      <c r="AB791" s="144"/>
      <c r="AC791" s="144"/>
      <c r="AD791" s="144"/>
      <c r="AE791" s="144"/>
      <c r="AF791" s="144"/>
      <c r="AG791" s="144"/>
      <c r="AH791" s="144"/>
      <c r="AI791" s="144"/>
      <c r="AJ791" s="144"/>
      <c r="AK791" s="144"/>
      <c r="AL791" s="144"/>
    </row>
    <row r="792" spans="1:38" s="142" customFormat="1" ht="15" thickBot="1" x14ac:dyDescent="0.8">
      <c r="A792" s="716"/>
      <c r="B792" s="872"/>
      <c r="C792" s="867"/>
      <c r="D792" s="1907"/>
      <c r="E792" s="1907"/>
      <c r="F792" s="1907"/>
      <c r="G792" s="1907"/>
      <c r="H792" s="1907"/>
      <c r="I792" s="1907"/>
      <c r="J792" s="1907"/>
      <c r="K792" s="1907"/>
      <c r="L792" s="1907"/>
      <c r="M792" s="1907"/>
      <c r="N792" s="1907"/>
      <c r="O792" s="652"/>
      <c r="P792" s="867"/>
      <c r="Q792" s="873"/>
      <c r="R792" s="784"/>
      <c r="S792" s="2245"/>
      <c r="U792" s="143"/>
      <c r="V792" s="144"/>
      <c r="W792" s="144"/>
      <c r="X792" s="145"/>
      <c r="Y792" s="145"/>
      <c r="Z792" s="145"/>
      <c r="AA792" s="145"/>
      <c r="AB792" s="144"/>
      <c r="AC792" s="144"/>
      <c r="AD792" s="144"/>
      <c r="AE792" s="144"/>
      <c r="AF792" s="144"/>
      <c r="AG792" s="144"/>
      <c r="AH792" s="144"/>
      <c r="AI792" s="144"/>
      <c r="AJ792" s="144"/>
      <c r="AK792" s="144"/>
      <c r="AL792" s="144"/>
    </row>
    <row r="793" spans="1:38" s="142" customFormat="1" x14ac:dyDescent="0.65">
      <c r="A793" s="716"/>
      <c r="B793" s="872"/>
      <c r="C793" s="867"/>
      <c r="D793" s="1907"/>
      <c r="E793" s="1907"/>
      <c r="F793" s="1907"/>
      <c r="G793" s="1907"/>
      <c r="H793" s="1907"/>
      <c r="I793" s="1907"/>
      <c r="J793" s="1907"/>
      <c r="K793" s="1907"/>
      <c r="L793" s="1907"/>
      <c r="M793" s="1907"/>
      <c r="N793" s="1907"/>
      <c r="O793" s="874"/>
      <c r="P793" s="867"/>
      <c r="Q793" s="873"/>
      <c r="R793" s="784"/>
      <c r="S793" s="2245"/>
      <c r="U793" s="143"/>
      <c r="V793" s="144"/>
      <c r="W793" s="144"/>
      <c r="X793" s="145"/>
      <c r="Y793" s="145"/>
      <c r="Z793" s="145"/>
      <c r="AA793" s="145"/>
      <c r="AB793" s="144"/>
      <c r="AC793" s="144"/>
      <c r="AD793" s="144"/>
      <c r="AE793" s="144"/>
      <c r="AF793" s="144"/>
      <c r="AG793" s="144"/>
      <c r="AH793" s="144"/>
      <c r="AI793" s="144"/>
      <c r="AJ793" s="144"/>
      <c r="AK793" s="144"/>
      <c r="AL793" s="144"/>
    </row>
    <row r="794" spans="1:38" s="142" customFormat="1" ht="15" thickBot="1" x14ac:dyDescent="0.8">
      <c r="A794" s="716"/>
      <c r="B794" s="872"/>
      <c r="C794" s="867"/>
      <c r="D794" s="1907"/>
      <c r="E794" s="1907"/>
      <c r="F794" s="1907"/>
      <c r="G794" s="1907"/>
      <c r="H794" s="1907"/>
      <c r="I794" s="1907"/>
      <c r="J794" s="1907"/>
      <c r="K794" s="1907"/>
      <c r="L794" s="1907"/>
      <c r="M794" s="1907"/>
      <c r="N794" s="1907"/>
      <c r="O794" s="875"/>
      <c r="P794" s="867"/>
      <c r="Q794" s="873"/>
      <c r="R794" s="784"/>
      <c r="S794" s="2245"/>
      <c r="U794" s="143"/>
      <c r="V794" s="144"/>
      <c r="W794" s="144"/>
      <c r="X794" s="145"/>
      <c r="Y794" s="145"/>
      <c r="Z794" s="145"/>
      <c r="AA794" s="145"/>
      <c r="AB794" s="144"/>
      <c r="AC794" s="144"/>
      <c r="AD794" s="144"/>
      <c r="AE794" s="144"/>
      <c r="AF794" s="144"/>
      <c r="AG794" s="144"/>
      <c r="AH794" s="144"/>
      <c r="AI794" s="144"/>
      <c r="AJ794" s="144"/>
      <c r="AK794" s="144"/>
      <c r="AL794" s="144"/>
    </row>
    <row r="795" spans="1:38" s="142" customFormat="1" x14ac:dyDescent="0.65">
      <c r="A795" s="716"/>
      <c r="B795" s="872"/>
      <c r="C795" s="867"/>
      <c r="D795" s="1907"/>
      <c r="E795" s="1907"/>
      <c r="F795" s="1907"/>
      <c r="G795" s="1907"/>
      <c r="H795" s="1907"/>
      <c r="I795" s="1907"/>
      <c r="J795" s="1907"/>
      <c r="K795" s="1907"/>
      <c r="L795" s="1907"/>
      <c r="M795" s="1907"/>
      <c r="N795" s="1907"/>
      <c r="O795" s="652"/>
      <c r="P795" s="867"/>
      <c r="Q795" s="873"/>
      <c r="R795" s="784"/>
      <c r="S795" s="2245"/>
      <c r="U795" s="143"/>
      <c r="V795" s="144"/>
      <c r="W795" s="144"/>
      <c r="X795" s="145"/>
      <c r="Y795" s="145"/>
      <c r="Z795" s="145"/>
      <c r="AA795" s="145"/>
      <c r="AB795" s="144"/>
      <c r="AC795" s="144"/>
      <c r="AD795" s="144"/>
      <c r="AE795" s="144"/>
      <c r="AF795" s="144"/>
      <c r="AG795" s="144"/>
      <c r="AH795" s="144"/>
      <c r="AI795" s="144"/>
      <c r="AJ795" s="144"/>
      <c r="AK795" s="144"/>
      <c r="AL795" s="144"/>
    </row>
    <row r="796" spans="1:38" s="142" customFormat="1" x14ac:dyDescent="0.65">
      <c r="A796" s="716"/>
      <c r="B796" s="872"/>
      <c r="C796" s="867"/>
      <c r="D796" s="1907"/>
      <c r="E796" s="1907"/>
      <c r="F796" s="1907"/>
      <c r="G796" s="1907"/>
      <c r="H796" s="1907"/>
      <c r="I796" s="1907"/>
      <c r="J796" s="1907"/>
      <c r="K796" s="1907"/>
      <c r="L796" s="1907"/>
      <c r="M796" s="1907"/>
      <c r="N796" s="1907"/>
      <c r="O796" s="652"/>
      <c r="P796" s="867"/>
      <c r="Q796" s="873"/>
      <c r="R796" s="784"/>
      <c r="S796" s="2245"/>
      <c r="U796" s="143"/>
      <c r="V796" s="144"/>
      <c r="W796" s="144"/>
      <c r="X796" s="145"/>
      <c r="Y796" s="145"/>
      <c r="Z796" s="145"/>
      <c r="AA796" s="145"/>
      <c r="AB796" s="144"/>
      <c r="AC796" s="144"/>
      <c r="AD796" s="144"/>
      <c r="AE796" s="144"/>
      <c r="AF796" s="144"/>
      <c r="AG796" s="144"/>
      <c r="AH796" s="144"/>
      <c r="AI796" s="144"/>
      <c r="AJ796" s="144"/>
      <c r="AK796" s="144"/>
      <c r="AL796" s="144"/>
    </row>
    <row r="797" spans="1:38" s="142" customFormat="1" x14ac:dyDescent="0.65">
      <c r="A797" s="716"/>
      <c r="B797" s="872"/>
      <c r="C797" s="867"/>
      <c r="D797" s="1907"/>
      <c r="E797" s="1907"/>
      <c r="F797" s="1907"/>
      <c r="G797" s="1907"/>
      <c r="H797" s="1907"/>
      <c r="I797" s="1907"/>
      <c r="J797" s="1907"/>
      <c r="K797" s="1907"/>
      <c r="L797" s="1907"/>
      <c r="M797" s="1907"/>
      <c r="N797" s="1907"/>
      <c r="O797" s="652"/>
      <c r="P797" s="867"/>
      <c r="Q797" s="873"/>
      <c r="R797" s="784"/>
      <c r="S797" s="2245"/>
      <c r="U797" s="143"/>
      <c r="V797" s="144"/>
      <c r="W797" s="144"/>
      <c r="X797" s="145"/>
      <c r="Y797" s="145"/>
      <c r="Z797" s="145"/>
      <c r="AA797" s="145"/>
      <c r="AB797" s="144"/>
      <c r="AC797" s="144"/>
      <c r="AD797" s="144"/>
      <c r="AE797" s="144"/>
      <c r="AF797" s="144"/>
      <c r="AG797" s="144"/>
      <c r="AH797" s="144"/>
      <c r="AI797" s="144"/>
      <c r="AJ797" s="144"/>
      <c r="AK797" s="144"/>
      <c r="AL797" s="144"/>
    </row>
    <row r="798" spans="1:38" s="142" customFormat="1" x14ac:dyDescent="0.65">
      <c r="A798" s="716"/>
      <c r="B798" s="872"/>
      <c r="C798" s="867"/>
      <c r="D798" s="1907"/>
      <c r="E798" s="1907"/>
      <c r="F798" s="1907"/>
      <c r="G798" s="1907"/>
      <c r="H798" s="1907"/>
      <c r="I798" s="1907"/>
      <c r="J798" s="1907"/>
      <c r="K798" s="1907"/>
      <c r="L798" s="1907"/>
      <c r="M798" s="1907"/>
      <c r="N798" s="1907"/>
      <c r="O798" s="652"/>
      <c r="P798" s="867"/>
      <c r="Q798" s="873"/>
      <c r="R798" s="784"/>
      <c r="S798" s="2245"/>
      <c r="U798" s="143"/>
      <c r="V798" s="144"/>
      <c r="W798" s="144"/>
      <c r="X798" s="145"/>
      <c r="Y798" s="145"/>
      <c r="Z798" s="145"/>
      <c r="AA798" s="145"/>
      <c r="AB798" s="144"/>
      <c r="AC798" s="144"/>
      <c r="AD798" s="144"/>
      <c r="AE798" s="144"/>
      <c r="AF798" s="144"/>
      <c r="AG798" s="144"/>
      <c r="AH798" s="144"/>
      <c r="AI798" s="144"/>
      <c r="AJ798" s="144"/>
      <c r="AK798" s="144"/>
      <c r="AL798" s="144"/>
    </row>
    <row r="799" spans="1:38" s="142" customFormat="1" x14ac:dyDescent="0.65">
      <c r="A799" s="716"/>
      <c r="B799" s="872"/>
      <c r="C799" s="867"/>
      <c r="D799" s="1907"/>
      <c r="E799" s="1907"/>
      <c r="F799" s="1907"/>
      <c r="G799" s="1907"/>
      <c r="H799" s="1907"/>
      <c r="I799" s="1907"/>
      <c r="J799" s="1907"/>
      <c r="K799" s="1907"/>
      <c r="L799" s="1907"/>
      <c r="M799" s="1907"/>
      <c r="N799" s="1907"/>
      <c r="O799" s="652"/>
      <c r="P799" s="867"/>
      <c r="Q799" s="873"/>
      <c r="R799" s="784"/>
      <c r="S799" s="2245"/>
      <c r="U799" s="143"/>
      <c r="V799" s="144"/>
      <c r="W799" s="144"/>
      <c r="X799" s="145"/>
      <c r="Y799" s="145"/>
      <c r="Z799" s="145"/>
      <c r="AA799" s="145"/>
      <c r="AB799" s="144"/>
      <c r="AC799" s="144"/>
      <c r="AD799" s="144"/>
      <c r="AE799" s="144"/>
      <c r="AF799" s="144"/>
      <c r="AG799" s="144"/>
      <c r="AH799" s="144"/>
      <c r="AI799" s="144"/>
      <c r="AJ799" s="144"/>
      <c r="AK799" s="144"/>
      <c r="AL799" s="144"/>
    </row>
    <row r="800" spans="1:38" s="142" customFormat="1" x14ac:dyDescent="0.65">
      <c r="A800" s="716"/>
      <c r="B800" s="872"/>
      <c r="C800" s="867"/>
      <c r="D800" s="1907"/>
      <c r="E800" s="1907"/>
      <c r="F800" s="1907"/>
      <c r="G800" s="1907"/>
      <c r="H800" s="1907"/>
      <c r="I800" s="1907"/>
      <c r="J800" s="1907"/>
      <c r="K800" s="1907"/>
      <c r="L800" s="1907"/>
      <c r="M800" s="1907"/>
      <c r="N800" s="1907"/>
      <c r="O800" s="772"/>
      <c r="P800" s="867"/>
      <c r="Q800" s="873"/>
      <c r="R800" s="784"/>
      <c r="S800" s="2245"/>
      <c r="U800" s="143"/>
      <c r="V800" s="144"/>
      <c r="W800" s="144"/>
      <c r="X800" s="145"/>
      <c r="Y800" s="145"/>
      <c r="Z800" s="145"/>
      <c r="AA800" s="145"/>
      <c r="AB800" s="144"/>
      <c r="AC800" s="144"/>
      <c r="AD800" s="144"/>
      <c r="AE800" s="144"/>
      <c r="AF800" s="144"/>
      <c r="AG800" s="144"/>
      <c r="AH800" s="144"/>
      <c r="AI800" s="144"/>
      <c r="AJ800" s="144"/>
      <c r="AK800" s="144"/>
      <c r="AL800" s="144"/>
    </row>
    <row r="801" spans="1:38" s="142" customFormat="1" x14ac:dyDescent="0.65">
      <c r="A801" s="716"/>
      <c r="B801" s="872"/>
      <c r="C801" s="867"/>
      <c r="D801" s="1907"/>
      <c r="E801" s="1907"/>
      <c r="F801" s="1907"/>
      <c r="G801" s="1907"/>
      <c r="H801" s="1907"/>
      <c r="I801" s="1907"/>
      <c r="J801" s="1907"/>
      <c r="K801" s="1907"/>
      <c r="L801" s="1907"/>
      <c r="M801" s="1907"/>
      <c r="N801" s="1907"/>
      <c r="O801" s="853"/>
      <c r="P801" s="867"/>
      <c r="Q801" s="873"/>
      <c r="R801" s="784"/>
      <c r="S801" s="2245"/>
      <c r="U801" s="143"/>
      <c r="V801" s="144"/>
      <c r="W801" s="144"/>
      <c r="X801" s="145"/>
      <c r="Y801" s="145"/>
      <c r="Z801" s="145"/>
      <c r="AA801" s="145"/>
      <c r="AB801" s="144"/>
      <c r="AC801" s="144"/>
      <c r="AD801" s="144"/>
      <c r="AE801" s="144"/>
      <c r="AF801" s="144"/>
      <c r="AG801" s="144"/>
      <c r="AH801" s="144"/>
      <c r="AI801" s="144"/>
      <c r="AJ801" s="144"/>
      <c r="AK801" s="144"/>
      <c r="AL801" s="144"/>
    </row>
    <row r="802" spans="1:38" s="142" customFormat="1" x14ac:dyDescent="0.65">
      <c r="A802" s="716"/>
      <c r="B802" s="872"/>
      <c r="C802" s="867"/>
      <c r="D802" s="1907"/>
      <c r="E802" s="1907"/>
      <c r="F802" s="1907"/>
      <c r="G802" s="1907"/>
      <c r="H802" s="1907"/>
      <c r="I802" s="1907"/>
      <c r="J802" s="1907"/>
      <c r="K802" s="1907"/>
      <c r="L802" s="1907"/>
      <c r="M802" s="1907"/>
      <c r="N802" s="1907"/>
      <c r="O802" s="853"/>
      <c r="P802" s="867"/>
      <c r="Q802" s="873"/>
      <c r="R802" s="784"/>
      <c r="S802" s="2245"/>
      <c r="U802" s="143"/>
      <c r="V802" s="144"/>
      <c r="W802" s="144"/>
      <c r="X802" s="145"/>
      <c r="Y802" s="145"/>
      <c r="Z802" s="145"/>
      <c r="AA802" s="145"/>
      <c r="AB802" s="144"/>
      <c r="AC802" s="144"/>
      <c r="AD802" s="144"/>
      <c r="AE802" s="144"/>
      <c r="AF802" s="144"/>
      <c r="AG802" s="144"/>
      <c r="AH802" s="144"/>
      <c r="AI802" s="144"/>
      <c r="AJ802" s="144"/>
      <c r="AK802" s="144"/>
      <c r="AL802" s="144"/>
    </row>
    <row r="803" spans="1:38" s="142" customFormat="1" x14ac:dyDescent="0.65">
      <c r="A803" s="716"/>
      <c r="B803" s="872"/>
      <c r="C803" s="867"/>
      <c r="D803" s="1907"/>
      <c r="E803" s="1907"/>
      <c r="F803" s="1907"/>
      <c r="G803" s="1907"/>
      <c r="H803" s="1907"/>
      <c r="I803" s="1907"/>
      <c r="J803" s="1907"/>
      <c r="K803" s="1907"/>
      <c r="L803" s="1907"/>
      <c r="M803" s="1907"/>
      <c r="N803" s="1907"/>
      <c r="O803" s="876"/>
      <c r="P803" s="867"/>
      <c r="Q803" s="873"/>
      <c r="R803" s="784"/>
      <c r="S803" s="2245"/>
      <c r="U803" s="143"/>
      <c r="V803" s="144"/>
      <c r="W803" s="144"/>
      <c r="X803" s="145"/>
      <c r="Y803" s="145"/>
      <c r="Z803" s="145"/>
      <c r="AA803" s="145"/>
      <c r="AB803" s="144"/>
      <c r="AC803" s="144"/>
      <c r="AD803" s="144"/>
      <c r="AE803" s="144"/>
      <c r="AF803" s="144"/>
      <c r="AG803" s="144"/>
      <c r="AH803" s="144"/>
      <c r="AI803" s="144"/>
      <c r="AJ803" s="144"/>
      <c r="AK803" s="144"/>
      <c r="AL803" s="144"/>
    </row>
    <row r="804" spans="1:38" s="142" customFormat="1" x14ac:dyDescent="0.65">
      <c r="A804" s="716"/>
      <c r="B804" s="872"/>
      <c r="C804" s="867"/>
      <c r="D804" s="1907"/>
      <c r="E804" s="1907"/>
      <c r="F804" s="1907"/>
      <c r="G804" s="1907"/>
      <c r="H804" s="1907"/>
      <c r="I804" s="1907"/>
      <c r="J804" s="1907"/>
      <c r="K804" s="1907"/>
      <c r="L804" s="1907"/>
      <c r="M804" s="1907"/>
      <c r="N804" s="1907"/>
      <c r="O804" s="876"/>
      <c r="P804" s="867"/>
      <c r="Q804" s="873"/>
      <c r="R804" s="784"/>
      <c r="S804" s="2245"/>
      <c r="U804" s="143"/>
      <c r="V804" s="144"/>
      <c r="W804" s="144"/>
      <c r="X804" s="145"/>
      <c r="Y804" s="145"/>
      <c r="Z804" s="145"/>
      <c r="AA804" s="145"/>
      <c r="AB804" s="144"/>
      <c r="AC804" s="144"/>
      <c r="AD804" s="144"/>
      <c r="AE804" s="144"/>
      <c r="AF804" s="144"/>
      <c r="AG804" s="144"/>
      <c r="AH804" s="144"/>
      <c r="AI804" s="144"/>
      <c r="AJ804" s="144"/>
      <c r="AK804" s="144"/>
      <c r="AL804" s="144"/>
    </row>
    <row r="805" spans="1:38" s="142" customFormat="1" x14ac:dyDescent="0.65">
      <c r="A805" s="716"/>
      <c r="B805" s="872"/>
      <c r="C805" s="867"/>
      <c r="D805" s="1907"/>
      <c r="E805" s="1907"/>
      <c r="F805" s="1907"/>
      <c r="G805" s="1907"/>
      <c r="H805" s="1907"/>
      <c r="I805" s="1907"/>
      <c r="J805" s="1907"/>
      <c r="K805" s="1907"/>
      <c r="L805" s="1907"/>
      <c r="M805" s="1907"/>
      <c r="N805" s="1907"/>
      <c r="O805" s="853"/>
      <c r="P805" s="867"/>
      <c r="Q805" s="873"/>
      <c r="R805" s="784"/>
      <c r="S805" s="2245"/>
      <c r="U805" s="143"/>
      <c r="V805" s="144"/>
      <c r="W805" s="144"/>
      <c r="X805" s="145"/>
      <c r="Y805" s="145"/>
      <c r="Z805" s="145"/>
      <c r="AA805" s="145"/>
      <c r="AB805" s="144"/>
      <c r="AC805" s="144"/>
      <c r="AD805" s="144"/>
      <c r="AE805" s="144"/>
      <c r="AF805" s="144"/>
      <c r="AG805" s="144"/>
      <c r="AH805" s="144"/>
      <c r="AI805" s="144"/>
      <c r="AJ805" s="144"/>
      <c r="AK805" s="144"/>
      <c r="AL805" s="144"/>
    </row>
    <row r="806" spans="1:38" s="142" customFormat="1" x14ac:dyDescent="0.65">
      <c r="A806" s="716"/>
      <c r="B806" s="872"/>
      <c r="C806" s="867"/>
      <c r="D806" s="1907"/>
      <c r="E806" s="1907"/>
      <c r="F806" s="1907"/>
      <c r="G806" s="1907"/>
      <c r="H806" s="1907"/>
      <c r="I806" s="1907"/>
      <c r="J806" s="1907"/>
      <c r="K806" s="1907"/>
      <c r="L806" s="1907"/>
      <c r="M806" s="1907"/>
      <c r="N806" s="1907"/>
      <c r="O806" s="853"/>
      <c r="P806" s="867"/>
      <c r="Q806" s="873"/>
      <c r="R806" s="784"/>
      <c r="S806" s="2245"/>
      <c r="U806" s="143"/>
      <c r="V806" s="144"/>
      <c r="W806" s="144"/>
      <c r="X806" s="145"/>
      <c r="Y806" s="145"/>
      <c r="Z806" s="145"/>
      <c r="AA806" s="145"/>
      <c r="AB806" s="144"/>
      <c r="AC806" s="144"/>
      <c r="AD806" s="144"/>
      <c r="AE806" s="144"/>
      <c r="AF806" s="144"/>
      <c r="AG806" s="144"/>
      <c r="AH806" s="144"/>
      <c r="AI806" s="144"/>
      <c r="AJ806" s="144"/>
      <c r="AK806" s="144"/>
      <c r="AL806" s="144"/>
    </row>
    <row r="807" spans="1:38" s="142" customFormat="1" x14ac:dyDescent="0.65">
      <c r="A807" s="716"/>
      <c r="B807" s="872"/>
      <c r="C807" s="867"/>
      <c r="D807" s="1907"/>
      <c r="E807" s="1907"/>
      <c r="F807" s="1907"/>
      <c r="G807" s="1907"/>
      <c r="H807" s="1907"/>
      <c r="I807" s="1907"/>
      <c r="J807" s="1907"/>
      <c r="K807" s="1907"/>
      <c r="L807" s="1907"/>
      <c r="M807" s="1907"/>
      <c r="N807" s="1907"/>
      <c r="O807" s="853"/>
      <c r="P807" s="867"/>
      <c r="Q807" s="873"/>
      <c r="R807" s="784"/>
      <c r="S807" s="2245"/>
      <c r="U807" s="143"/>
      <c r="V807" s="144"/>
      <c r="W807" s="144"/>
      <c r="X807" s="145"/>
      <c r="Y807" s="145"/>
      <c r="Z807" s="145"/>
      <c r="AA807" s="145"/>
      <c r="AB807" s="144"/>
      <c r="AC807" s="144"/>
      <c r="AD807" s="144"/>
      <c r="AE807" s="144"/>
      <c r="AF807" s="144"/>
      <c r="AG807" s="144"/>
      <c r="AH807" s="144"/>
      <c r="AI807" s="144"/>
      <c r="AJ807" s="144"/>
      <c r="AK807" s="144"/>
      <c r="AL807" s="144"/>
    </row>
    <row r="808" spans="1:38" s="142" customFormat="1" x14ac:dyDescent="0.65">
      <c r="A808" s="716"/>
      <c r="B808" s="262"/>
      <c r="C808" s="716"/>
      <c r="D808" s="1866"/>
      <c r="E808" s="1866"/>
      <c r="F808" s="1866"/>
      <c r="G808" s="1866"/>
      <c r="H808" s="1866"/>
      <c r="I808" s="1866"/>
      <c r="J808" s="1866"/>
      <c r="K808" s="1866"/>
      <c r="L808" s="1866"/>
      <c r="M808" s="1866"/>
      <c r="N808" s="1866"/>
      <c r="O808" s="854"/>
      <c r="P808" s="716"/>
      <c r="Q808" s="787"/>
      <c r="R808" s="196"/>
      <c r="S808" s="2236"/>
      <c r="U808" s="143"/>
      <c r="V808" s="144"/>
      <c r="W808" s="144"/>
      <c r="X808" s="145"/>
      <c r="Y808" s="145"/>
      <c r="Z808" s="145"/>
      <c r="AA808" s="145"/>
      <c r="AB808" s="144"/>
      <c r="AC808" s="144"/>
      <c r="AD808" s="144"/>
      <c r="AE808" s="144"/>
      <c r="AF808" s="144"/>
      <c r="AG808" s="144"/>
      <c r="AH808" s="144"/>
      <c r="AI808" s="144"/>
      <c r="AJ808" s="144"/>
      <c r="AK808" s="144"/>
      <c r="AL808" s="144"/>
    </row>
    <row r="809" spans="1:38" x14ac:dyDescent="0.65">
      <c r="A809" s="650"/>
      <c r="B809" s="680"/>
      <c r="C809" s="650"/>
      <c r="D809" s="1884"/>
      <c r="E809" s="1884"/>
      <c r="F809" s="1884"/>
      <c r="G809" s="1884"/>
      <c r="H809" s="1884"/>
      <c r="I809" s="1884"/>
      <c r="J809" s="1884"/>
      <c r="K809" s="1884"/>
      <c r="L809" s="1884"/>
      <c r="M809" s="1884"/>
      <c r="N809" s="1884"/>
      <c r="O809" s="853"/>
      <c r="P809" s="650"/>
      <c r="Q809" s="652"/>
      <c r="R809" s="196"/>
      <c r="S809" s="2236"/>
    </row>
    <row r="810" spans="1:38" ht="15" thickBot="1" x14ac:dyDescent="0.8">
      <c r="A810" s="650"/>
      <c r="B810" s="680"/>
      <c r="C810" s="650"/>
      <c r="D810" s="1884"/>
      <c r="E810" s="1884"/>
      <c r="F810" s="1884"/>
      <c r="G810" s="1884"/>
      <c r="H810" s="1884"/>
      <c r="I810" s="1884"/>
      <c r="J810" s="1884"/>
      <c r="K810" s="1884"/>
      <c r="L810" s="1884"/>
      <c r="M810" s="1884"/>
      <c r="N810" s="1884"/>
      <c r="O810" s="854"/>
      <c r="P810" s="650"/>
      <c r="Q810" s="652"/>
      <c r="R810" s="196"/>
      <c r="S810" s="2236"/>
    </row>
    <row r="811" spans="1:38" x14ac:dyDescent="0.65">
      <c r="A811" s="877"/>
      <c r="B811" s="776" t="s">
        <v>603</v>
      </c>
      <c r="C811" s="878"/>
      <c r="D811" s="1908"/>
      <c r="E811" s="1908"/>
      <c r="F811" s="1908"/>
      <c r="G811" s="1908"/>
      <c r="H811" s="1908"/>
      <c r="I811" s="1908"/>
      <c r="J811" s="1908"/>
      <c r="K811" s="1908"/>
      <c r="L811" s="1908"/>
      <c r="M811" s="1908"/>
      <c r="N811" s="1908"/>
      <c r="O811" s="853"/>
      <c r="P811" s="878"/>
      <c r="Q811" s="874"/>
      <c r="R811" s="826"/>
      <c r="S811" s="2253"/>
    </row>
    <row r="812" spans="1:38" ht="15" thickBot="1" x14ac:dyDescent="0.8">
      <c r="A812" s="879"/>
      <c r="B812" s="778" t="s">
        <v>604</v>
      </c>
      <c r="C812" s="880"/>
      <c r="D812" s="1909"/>
      <c r="E812" s="1909"/>
      <c r="F812" s="1909"/>
      <c r="G812" s="1909"/>
      <c r="H812" s="1909"/>
      <c r="I812" s="1909"/>
      <c r="J812" s="1909"/>
      <c r="K812" s="1909"/>
      <c r="L812" s="1909"/>
      <c r="M812" s="1909"/>
      <c r="N812" s="1909"/>
      <c r="O812" s="853"/>
      <c r="P812" s="880"/>
      <c r="Q812" s="875"/>
      <c r="R812" s="747"/>
      <c r="S812" s="2242">
        <f>SUM(S777:S808)</f>
        <v>0</v>
      </c>
    </row>
    <row r="813" spans="1:38" x14ac:dyDescent="0.65">
      <c r="A813" s="855"/>
      <c r="B813" s="641"/>
      <c r="C813" s="650"/>
      <c r="D813" s="1884"/>
      <c r="E813" s="1884"/>
      <c r="F813" s="1884"/>
      <c r="G813" s="1884"/>
      <c r="H813" s="1884"/>
      <c r="I813" s="1884"/>
      <c r="J813" s="1884"/>
      <c r="K813" s="1884"/>
      <c r="L813" s="1884"/>
      <c r="M813" s="1884"/>
      <c r="N813" s="1884"/>
      <c r="O813" s="853"/>
      <c r="P813" s="650"/>
      <c r="Q813" s="652"/>
      <c r="R813" s="196"/>
      <c r="S813" s="2245"/>
    </row>
    <row r="814" spans="1:38" ht="26" x14ac:dyDescent="0.65">
      <c r="A814" s="855"/>
      <c r="B814" s="780" t="str">
        <f>B770</f>
        <v>PROPOSED  APARTMENTS FOR AFFORDABLE HOUSING PROGRAM (TYPE B G+9)</v>
      </c>
      <c r="C814" s="650"/>
      <c r="D814" s="1884"/>
      <c r="E814" s="1884"/>
      <c r="F814" s="1884"/>
      <c r="G814" s="1884"/>
      <c r="H814" s="1884"/>
      <c r="I814" s="1884"/>
      <c r="J814" s="1884"/>
      <c r="K814" s="1884"/>
      <c r="L814" s="1884"/>
      <c r="M814" s="1884"/>
      <c r="N814" s="1884"/>
      <c r="O814" s="853"/>
      <c r="P814" s="650"/>
      <c r="Q814" s="652"/>
      <c r="R814" s="196"/>
      <c r="S814" s="2245"/>
    </row>
    <row r="815" spans="1:38" x14ac:dyDescent="0.65">
      <c r="A815" s="855"/>
      <c r="B815" s="641"/>
      <c r="C815" s="650"/>
      <c r="D815" s="1884"/>
      <c r="E815" s="1884"/>
      <c r="F815" s="1884"/>
      <c r="G815" s="1884"/>
      <c r="H815" s="1884"/>
      <c r="I815" s="1884"/>
      <c r="J815" s="1884"/>
      <c r="K815" s="1884"/>
      <c r="L815" s="1884"/>
      <c r="M815" s="1884"/>
      <c r="N815" s="1884"/>
      <c r="O815" s="854"/>
      <c r="P815" s="650"/>
      <c r="Q815" s="652"/>
      <c r="R815" s="196"/>
      <c r="S815" s="2245"/>
    </row>
    <row r="816" spans="1:38" x14ac:dyDescent="0.65">
      <c r="A816" s="855"/>
      <c r="B816" s="641" t="str">
        <f>B772</f>
        <v>BILL NO.1-BUILDERS WORKS</v>
      </c>
      <c r="C816" s="650"/>
      <c r="D816" s="1884"/>
      <c r="E816" s="1884"/>
      <c r="F816" s="1884"/>
      <c r="G816" s="1884"/>
      <c r="H816" s="1884"/>
      <c r="I816" s="1884"/>
      <c r="J816" s="1884"/>
      <c r="K816" s="1884"/>
      <c r="L816" s="1884"/>
      <c r="M816" s="1884"/>
      <c r="N816" s="1884"/>
      <c r="O816" s="853"/>
      <c r="P816" s="650"/>
      <c r="Q816" s="652"/>
      <c r="R816" s="196"/>
      <c r="S816" s="2245"/>
    </row>
    <row r="817" spans="1:29" x14ac:dyDescent="0.65">
      <c r="A817" s="855"/>
      <c r="B817" s="641"/>
      <c r="C817" s="650"/>
      <c r="D817" s="1884"/>
      <c r="E817" s="1884"/>
      <c r="F817" s="1884"/>
      <c r="G817" s="1884"/>
      <c r="H817" s="1884"/>
      <c r="I817" s="1884"/>
      <c r="J817" s="1884"/>
      <c r="K817" s="1884"/>
      <c r="L817" s="1884"/>
      <c r="M817" s="1884"/>
      <c r="N817" s="1884"/>
      <c r="O817" s="854"/>
      <c r="P817" s="650"/>
      <c r="Q817" s="652"/>
      <c r="R817" s="196"/>
      <c r="S817" s="2245"/>
    </row>
    <row r="818" spans="1:29" s="199" customFormat="1" x14ac:dyDescent="0.65">
      <c r="A818" s="716"/>
      <c r="B818" s="646" t="s">
        <v>605</v>
      </c>
      <c r="C818" s="786"/>
      <c r="D818" s="1886"/>
      <c r="E818" s="1886"/>
      <c r="F818" s="1886"/>
      <c r="G818" s="1886"/>
      <c r="H818" s="1886"/>
      <c r="I818" s="1886"/>
      <c r="J818" s="1886"/>
      <c r="K818" s="1886"/>
      <c r="L818" s="1886"/>
      <c r="M818" s="1886"/>
      <c r="N818" s="1886"/>
      <c r="O818" s="853"/>
      <c r="P818" s="786"/>
      <c r="Q818" s="787"/>
      <c r="R818" s="196"/>
      <c r="S818" s="2236"/>
      <c r="T818" s="197"/>
      <c r="U818" s="198"/>
      <c r="W818" s="200"/>
      <c r="X818" s="201"/>
      <c r="Y818" s="201"/>
      <c r="Z818" s="201"/>
      <c r="AA818" s="201"/>
    </row>
    <row r="819" spans="1:29" s="204" customFormat="1" ht="39" x14ac:dyDescent="0.75">
      <c r="A819" s="855"/>
      <c r="B819" s="881" t="s">
        <v>606</v>
      </c>
      <c r="C819" s="855"/>
      <c r="D819" s="1904"/>
      <c r="E819" s="1904"/>
      <c r="F819" s="1904"/>
      <c r="G819" s="1904"/>
      <c r="H819" s="1904"/>
      <c r="I819" s="1904"/>
      <c r="J819" s="1904"/>
      <c r="K819" s="1904"/>
      <c r="L819" s="1904"/>
      <c r="M819" s="1904"/>
      <c r="N819" s="1904"/>
      <c r="O819" s="854"/>
      <c r="P819" s="855"/>
      <c r="Q819" s="652"/>
      <c r="R819" s="196"/>
      <c r="S819" s="2236"/>
      <c r="T819" s="202"/>
      <c r="U819" s="203"/>
      <c r="W819" s="205"/>
      <c r="X819" s="206"/>
      <c r="Y819" s="206"/>
      <c r="Z819" s="206"/>
      <c r="AA819" s="206"/>
    </row>
    <row r="820" spans="1:29" s="204" customFormat="1" x14ac:dyDescent="0.75">
      <c r="A820" s="855"/>
      <c r="B820" s="881"/>
      <c r="C820" s="855"/>
      <c r="D820" s="1904"/>
      <c r="E820" s="1904"/>
      <c r="F820" s="1904"/>
      <c r="G820" s="1904"/>
      <c r="H820" s="1904"/>
      <c r="I820" s="1904"/>
      <c r="J820" s="1904"/>
      <c r="K820" s="1904"/>
      <c r="L820" s="1904"/>
      <c r="M820" s="1904"/>
      <c r="N820" s="1904"/>
      <c r="O820" s="853"/>
      <c r="P820" s="855"/>
      <c r="Q820" s="652"/>
      <c r="R820" s="196"/>
      <c r="S820" s="2236"/>
      <c r="T820" s="202"/>
      <c r="U820" s="203"/>
      <c r="W820" s="205"/>
      <c r="X820" s="206"/>
      <c r="Y820" s="206"/>
      <c r="Z820" s="206"/>
      <c r="AA820" s="206"/>
    </row>
    <row r="821" spans="1:29" s="212" customFormat="1" ht="26" x14ac:dyDescent="0.75">
      <c r="A821" s="882"/>
      <c r="B821" s="883" t="s">
        <v>607</v>
      </c>
      <c r="C821" s="882"/>
      <c r="D821" s="1910"/>
      <c r="E821" s="1910"/>
      <c r="F821" s="1910"/>
      <c r="G821" s="1910"/>
      <c r="H821" s="1910"/>
      <c r="I821" s="1910"/>
      <c r="J821" s="1910"/>
      <c r="K821" s="1910"/>
      <c r="L821" s="1910"/>
      <c r="M821" s="1910"/>
      <c r="N821" s="1910"/>
      <c r="O821" s="854"/>
      <c r="P821" s="882"/>
      <c r="Q821" s="783"/>
      <c r="R821" s="784"/>
      <c r="S821" s="2245"/>
      <c r="T821" s="207"/>
      <c r="U821" s="208"/>
      <c r="V821" s="209"/>
      <c r="W821" s="210"/>
      <c r="X821" s="248"/>
      <c r="Y821" s="211"/>
      <c r="Z821" s="211"/>
      <c r="AA821" s="211"/>
      <c r="AB821" s="209"/>
      <c r="AC821" s="209"/>
    </row>
    <row r="822" spans="1:29" s="212" customFormat="1" x14ac:dyDescent="0.75">
      <c r="A822" s="882"/>
      <c r="B822" s="884"/>
      <c r="C822" s="882"/>
      <c r="D822" s="1910"/>
      <c r="E822" s="1910"/>
      <c r="F822" s="1910"/>
      <c r="G822" s="1910"/>
      <c r="H822" s="1910"/>
      <c r="I822" s="1910"/>
      <c r="J822" s="1910"/>
      <c r="K822" s="1910"/>
      <c r="L822" s="1910"/>
      <c r="M822" s="1910"/>
      <c r="N822" s="1910"/>
      <c r="O822" s="853"/>
      <c r="P822" s="882"/>
      <c r="Q822" s="783"/>
      <c r="R822" s="784"/>
      <c r="S822" s="2245"/>
      <c r="T822" s="207"/>
      <c r="U822" s="208"/>
      <c r="V822" s="209"/>
      <c r="W822" s="210"/>
      <c r="X822" s="248"/>
      <c r="Y822" s="211"/>
      <c r="Z822" s="211"/>
      <c r="AA822" s="211"/>
      <c r="AB822" s="209"/>
      <c r="AC822" s="209"/>
    </row>
    <row r="823" spans="1:29" s="213" customFormat="1" x14ac:dyDescent="0.75">
      <c r="A823" s="855"/>
      <c r="B823" s="885" t="s">
        <v>608</v>
      </c>
      <c r="C823" s="855"/>
      <c r="D823" s="1911"/>
      <c r="E823" s="1904"/>
      <c r="F823" s="1904"/>
      <c r="G823" s="1904"/>
      <c r="H823" s="1904"/>
      <c r="I823" s="1904"/>
      <c r="J823" s="1904"/>
      <c r="K823" s="1904"/>
      <c r="L823" s="1904"/>
      <c r="M823" s="1904"/>
      <c r="N823" s="1904"/>
      <c r="O823" s="853"/>
      <c r="P823" s="855"/>
      <c r="Q823" s="652"/>
      <c r="R823" s="196"/>
      <c r="S823" s="2236"/>
      <c r="T823" s="202"/>
      <c r="U823" s="203"/>
      <c r="V823" s="204"/>
      <c r="W823" s="205"/>
      <c r="X823" s="249"/>
      <c r="Y823" s="206"/>
      <c r="Z823" s="206"/>
      <c r="AA823" s="206"/>
      <c r="AB823" s="204"/>
      <c r="AC823" s="204"/>
    </row>
    <row r="824" spans="1:29" s="213" customFormat="1" ht="39" x14ac:dyDescent="0.75">
      <c r="A824" s="855"/>
      <c r="B824" s="886" t="s">
        <v>1302</v>
      </c>
      <c r="C824" s="855"/>
      <c r="D824" s="1911"/>
      <c r="E824" s="1904"/>
      <c r="F824" s="1904"/>
      <c r="G824" s="1904"/>
      <c r="H824" s="1904"/>
      <c r="I824" s="1904"/>
      <c r="J824" s="1904"/>
      <c r="K824" s="1904"/>
      <c r="L824" s="1904"/>
      <c r="M824" s="1904"/>
      <c r="N824" s="1904"/>
      <c r="O824" s="853"/>
      <c r="P824" s="855"/>
      <c r="Q824" s="652"/>
      <c r="R824" s="196"/>
      <c r="S824" s="2236"/>
      <c r="T824" s="202"/>
      <c r="U824" s="203"/>
      <c r="V824" s="204"/>
      <c r="W824" s="205"/>
      <c r="X824" s="249"/>
      <c r="Y824" s="206"/>
      <c r="Z824" s="206"/>
      <c r="AA824" s="206"/>
      <c r="AB824" s="204"/>
      <c r="AC824" s="204"/>
    </row>
    <row r="825" spans="1:29" s="213" customFormat="1" x14ac:dyDescent="0.75">
      <c r="A825" s="855"/>
      <c r="B825" s="885"/>
      <c r="C825" s="855"/>
      <c r="D825" s="1911"/>
      <c r="E825" s="1904"/>
      <c r="F825" s="1904"/>
      <c r="G825" s="1904"/>
      <c r="H825" s="1904"/>
      <c r="I825" s="1904"/>
      <c r="J825" s="1904"/>
      <c r="K825" s="1904"/>
      <c r="L825" s="1904"/>
      <c r="M825" s="1904"/>
      <c r="N825" s="1904"/>
      <c r="O825" s="853"/>
      <c r="P825" s="855"/>
      <c r="Q825" s="652"/>
      <c r="R825" s="196"/>
      <c r="S825" s="2236"/>
      <c r="T825" s="202"/>
      <c r="U825" s="203"/>
      <c r="V825" s="204"/>
      <c r="W825" s="205"/>
      <c r="X825" s="249"/>
      <c r="Y825" s="206"/>
      <c r="Z825" s="206"/>
      <c r="AA825" s="206"/>
      <c r="AB825" s="204"/>
      <c r="AC825" s="204"/>
    </row>
    <row r="826" spans="1:29" s="213" customFormat="1" x14ac:dyDescent="0.75">
      <c r="A826" s="887" t="s">
        <v>11</v>
      </c>
      <c r="B826" s="888" t="s">
        <v>1303</v>
      </c>
      <c r="C826" s="855" t="s">
        <v>415</v>
      </c>
      <c r="D826" s="1884">
        <f>2*7</f>
        <v>14</v>
      </c>
      <c r="E826" s="1884">
        <f>D826</f>
        <v>14</v>
      </c>
      <c r="F826" s="1884">
        <f t="shared" ref="F826:L826" si="130">E826</f>
        <v>14</v>
      </c>
      <c r="G826" s="1884">
        <f t="shared" si="130"/>
        <v>14</v>
      </c>
      <c r="H826" s="1884">
        <f t="shared" si="130"/>
        <v>14</v>
      </c>
      <c r="I826" s="1884">
        <f t="shared" si="130"/>
        <v>14</v>
      </c>
      <c r="J826" s="1884">
        <f t="shared" si="130"/>
        <v>14</v>
      </c>
      <c r="K826" s="1884">
        <f t="shared" si="130"/>
        <v>14</v>
      </c>
      <c r="L826" s="1884">
        <f t="shared" si="130"/>
        <v>14</v>
      </c>
      <c r="M826" s="1855">
        <f>K826</f>
        <v>14</v>
      </c>
      <c r="N826" s="1855"/>
      <c r="O826" s="854"/>
      <c r="P826" s="650"/>
      <c r="Q826" s="655">
        <f>ROUND(SUM(D826:P826),0)</f>
        <v>140</v>
      </c>
      <c r="R826" s="196"/>
      <c r="S826" s="2236">
        <f>Q826*R826</f>
        <v>0</v>
      </c>
      <c r="T826" s="202"/>
      <c r="U826" s="203"/>
      <c r="V826" s="204"/>
      <c r="W826" s="205"/>
      <c r="X826" s="249"/>
      <c r="Y826" s="206"/>
      <c r="Z826" s="206"/>
      <c r="AA826" s="206"/>
    </row>
    <row r="827" spans="1:29" s="213" customFormat="1" x14ac:dyDescent="0.75">
      <c r="A827" s="889"/>
      <c r="B827" s="888"/>
      <c r="C827" s="855"/>
      <c r="D827" s="1904"/>
      <c r="E827" s="1904"/>
      <c r="F827" s="1904"/>
      <c r="G827" s="1904"/>
      <c r="H827" s="1904"/>
      <c r="I827" s="1904"/>
      <c r="J827" s="1904"/>
      <c r="K827" s="1904"/>
      <c r="L827" s="1904"/>
      <c r="M827" s="1904"/>
      <c r="N827" s="1904"/>
      <c r="O827" s="853"/>
      <c r="P827" s="855"/>
      <c r="Q827" s="652"/>
      <c r="R827" s="219"/>
      <c r="S827" s="2236"/>
      <c r="T827" s="202"/>
      <c r="U827" s="203"/>
      <c r="W827" s="205"/>
      <c r="X827" s="214"/>
      <c r="Y827" s="214"/>
      <c r="Z827" s="214"/>
      <c r="AA827" s="214"/>
    </row>
    <row r="828" spans="1:29" s="213" customFormat="1" x14ac:dyDescent="0.75">
      <c r="A828" s="887" t="s">
        <v>17</v>
      </c>
      <c r="B828" s="888" t="s">
        <v>1304</v>
      </c>
      <c r="C828" s="855" t="s">
        <v>415</v>
      </c>
      <c r="D828" s="1884">
        <f>1*1.4</f>
        <v>1.4</v>
      </c>
      <c r="E828" s="1884">
        <f>D828</f>
        <v>1.4</v>
      </c>
      <c r="F828" s="1884">
        <f t="shared" ref="F828:L828" si="131">E828</f>
        <v>1.4</v>
      </c>
      <c r="G828" s="1884">
        <f t="shared" si="131"/>
        <v>1.4</v>
      </c>
      <c r="H828" s="1884">
        <f t="shared" si="131"/>
        <v>1.4</v>
      </c>
      <c r="I828" s="1884">
        <f t="shared" si="131"/>
        <v>1.4</v>
      </c>
      <c r="J828" s="1884">
        <f t="shared" si="131"/>
        <v>1.4</v>
      </c>
      <c r="K828" s="1884">
        <f t="shared" si="131"/>
        <v>1.4</v>
      </c>
      <c r="L828" s="1884">
        <f t="shared" si="131"/>
        <v>1.4</v>
      </c>
      <c r="M828" s="1855">
        <f>K828</f>
        <v>1.4</v>
      </c>
      <c r="N828" s="1855"/>
      <c r="O828" s="853"/>
      <c r="P828" s="855"/>
      <c r="Q828" s="655">
        <f>ROUND(SUM(D828:P828),0)</f>
        <v>14</v>
      </c>
      <c r="R828" s="196"/>
      <c r="S828" s="2236">
        <f>Q828*R828</f>
        <v>0</v>
      </c>
      <c r="T828" s="202"/>
      <c r="U828" s="203"/>
      <c r="V828" s="204"/>
      <c r="W828" s="205"/>
      <c r="X828" s="249"/>
      <c r="Y828" s="206"/>
      <c r="Z828" s="206"/>
      <c r="AA828" s="206"/>
    </row>
    <row r="829" spans="1:29" s="213" customFormat="1" x14ac:dyDescent="0.75">
      <c r="A829" s="889"/>
      <c r="B829" s="888"/>
      <c r="C829" s="855"/>
      <c r="D829" s="1904"/>
      <c r="E829" s="1904"/>
      <c r="F829" s="1904"/>
      <c r="G829" s="1904"/>
      <c r="H829" s="1904"/>
      <c r="I829" s="1904"/>
      <c r="J829" s="1904"/>
      <c r="K829" s="1904"/>
      <c r="L829" s="1904"/>
      <c r="M829" s="1904"/>
      <c r="N829" s="1904"/>
      <c r="O829" s="853"/>
      <c r="P829" s="855"/>
      <c r="Q829" s="652"/>
      <c r="R829" s="219"/>
      <c r="S829" s="2236"/>
      <c r="T829" s="202"/>
      <c r="U829" s="203"/>
      <c r="W829" s="205"/>
      <c r="X829" s="214"/>
      <c r="Y829" s="214"/>
      <c r="Z829" s="214"/>
      <c r="AA829" s="214"/>
    </row>
    <row r="830" spans="1:29" s="213" customFormat="1" x14ac:dyDescent="0.75">
      <c r="A830" s="889"/>
      <c r="B830" s="890" t="s">
        <v>609</v>
      </c>
      <c r="C830" s="855"/>
      <c r="D830" s="1904"/>
      <c r="E830" s="1904"/>
      <c r="F830" s="1904"/>
      <c r="G830" s="1904"/>
      <c r="H830" s="1904"/>
      <c r="I830" s="1904"/>
      <c r="J830" s="1904"/>
      <c r="K830" s="1904"/>
      <c r="L830" s="1904"/>
      <c r="M830" s="1904"/>
      <c r="N830" s="1904"/>
      <c r="O830" s="853"/>
      <c r="P830" s="855"/>
      <c r="Q830" s="652"/>
      <c r="R830" s="219"/>
      <c r="S830" s="2236"/>
      <c r="T830" s="202"/>
      <c r="U830" s="203"/>
      <c r="W830" s="205"/>
      <c r="X830" s="214"/>
      <c r="Y830" s="214"/>
      <c r="Z830" s="214"/>
      <c r="AA830" s="214"/>
    </row>
    <row r="831" spans="1:29" s="213" customFormat="1" x14ac:dyDescent="0.75">
      <c r="A831" s="889"/>
      <c r="B831" s="890"/>
      <c r="C831" s="855"/>
      <c r="D831" s="1904"/>
      <c r="E831" s="1904"/>
      <c r="F831" s="1904"/>
      <c r="G831" s="1904"/>
      <c r="H831" s="1904"/>
      <c r="I831" s="1904"/>
      <c r="J831" s="1904"/>
      <c r="K831" s="1904"/>
      <c r="L831" s="1904"/>
      <c r="M831" s="1904"/>
      <c r="N831" s="1904"/>
      <c r="O831" s="853"/>
      <c r="P831" s="855"/>
      <c r="Q831" s="652"/>
      <c r="R831" s="219"/>
      <c r="S831" s="2236"/>
      <c r="T831" s="202"/>
      <c r="U831" s="203"/>
      <c r="W831" s="205"/>
      <c r="X831" s="214"/>
      <c r="Y831" s="214"/>
      <c r="Z831" s="214"/>
      <c r="AA831" s="214"/>
    </row>
    <row r="832" spans="1:29" s="213" customFormat="1" ht="104" x14ac:dyDescent="0.75">
      <c r="A832" s="889"/>
      <c r="B832" s="2178" t="s">
        <v>1632</v>
      </c>
      <c r="C832" s="855"/>
      <c r="D832" s="1904"/>
      <c r="E832" s="1904"/>
      <c r="F832" s="1904"/>
      <c r="G832" s="1904"/>
      <c r="H832" s="1904"/>
      <c r="I832" s="1904"/>
      <c r="J832" s="1904"/>
      <c r="K832" s="1904"/>
      <c r="L832" s="1904"/>
      <c r="M832" s="1904"/>
      <c r="N832" s="1904"/>
      <c r="O832" s="854"/>
      <c r="P832" s="855"/>
      <c r="Q832" s="652"/>
      <c r="R832" s="219"/>
      <c r="S832" s="2236"/>
      <c r="T832" s="202"/>
      <c r="U832" s="203"/>
      <c r="W832" s="205"/>
      <c r="X832" s="214"/>
      <c r="Y832" s="214"/>
      <c r="Z832" s="214"/>
      <c r="AA832" s="214"/>
    </row>
    <row r="833" spans="1:27" s="213" customFormat="1" x14ac:dyDescent="0.75">
      <c r="A833" s="889"/>
      <c r="B833" s="890"/>
      <c r="C833" s="855"/>
      <c r="D833" s="1904"/>
      <c r="E833" s="1904"/>
      <c r="F833" s="1904"/>
      <c r="G833" s="1904"/>
      <c r="H833" s="1904"/>
      <c r="I833" s="1904"/>
      <c r="J833" s="1904"/>
      <c r="K833" s="1904"/>
      <c r="L833" s="1904"/>
      <c r="M833" s="1904"/>
      <c r="N833" s="1904"/>
      <c r="O833" s="854"/>
      <c r="P833" s="855"/>
      <c r="Q833" s="652"/>
      <c r="R833" s="219"/>
      <c r="S833" s="2236"/>
      <c r="T833" s="202"/>
      <c r="U833" s="203"/>
      <c r="W833" s="205"/>
      <c r="X833" s="214"/>
      <c r="Y833" s="214"/>
      <c r="Z833" s="214"/>
      <c r="AA833" s="214"/>
    </row>
    <row r="834" spans="1:27" s="213" customFormat="1" ht="26" x14ac:dyDescent="0.75">
      <c r="A834" s="887" t="s">
        <v>18</v>
      </c>
      <c r="B834" s="888" t="s">
        <v>1305</v>
      </c>
      <c r="C834" s="855" t="s">
        <v>415</v>
      </c>
      <c r="D834" s="1884">
        <f>7*2.4</f>
        <v>16.8</v>
      </c>
      <c r="E834" s="1884">
        <f>D834</f>
        <v>16.8</v>
      </c>
      <c r="F834" s="1884">
        <f t="shared" ref="F834:L834" si="132">E834</f>
        <v>16.8</v>
      </c>
      <c r="G834" s="1884">
        <f t="shared" si="132"/>
        <v>16.8</v>
      </c>
      <c r="H834" s="1884">
        <f t="shared" si="132"/>
        <v>16.8</v>
      </c>
      <c r="I834" s="1884">
        <f t="shared" si="132"/>
        <v>16.8</v>
      </c>
      <c r="J834" s="1884">
        <f t="shared" si="132"/>
        <v>16.8</v>
      </c>
      <c r="K834" s="1884">
        <f t="shared" si="132"/>
        <v>16.8</v>
      </c>
      <c r="L834" s="1884">
        <f t="shared" si="132"/>
        <v>16.8</v>
      </c>
      <c r="M834" s="1855">
        <f>K834</f>
        <v>16.8</v>
      </c>
      <c r="N834" s="1855"/>
      <c r="O834" s="854"/>
      <c r="P834" s="855"/>
      <c r="Q834" s="655">
        <f>ROUND(SUM(D834:P834),0)</f>
        <v>168</v>
      </c>
      <c r="R834" s="196"/>
      <c r="S834" s="2236">
        <f>Q834*R834</f>
        <v>0</v>
      </c>
      <c r="T834" s="202"/>
      <c r="U834" s="203"/>
      <c r="V834" s="204"/>
      <c r="W834" s="205"/>
      <c r="X834" s="249"/>
      <c r="Y834" s="206"/>
      <c r="Z834" s="206"/>
      <c r="AA834" s="206"/>
    </row>
    <row r="835" spans="1:27" s="159" customFormat="1" x14ac:dyDescent="0.65">
      <c r="A835" s="855"/>
      <c r="B835" s="753"/>
      <c r="C835" s="855"/>
      <c r="D835" s="1884"/>
      <c r="E835" s="1884"/>
      <c r="F835" s="1884"/>
      <c r="G835" s="1884"/>
      <c r="H835" s="1884"/>
      <c r="I835" s="1884"/>
      <c r="J835" s="1884"/>
      <c r="K835" s="1884"/>
      <c r="L835" s="1884"/>
      <c r="M835" s="1884"/>
      <c r="N835" s="1884"/>
      <c r="O835" s="854"/>
      <c r="P835" s="650"/>
      <c r="Q835" s="652"/>
      <c r="R835" s="219"/>
      <c r="S835" s="2236"/>
      <c r="T835" s="142"/>
      <c r="U835" s="143"/>
    </row>
    <row r="836" spans="1:27" s="213" customFormat="1" x14ac:dyDescent="0.75">
      <c r="A836" s="887" t="s">
        <v>19</v>
      </c>
      <c r="B836" s="888" t="s">
        <v>661</v>
      </c>
      <c r="C836" s="855" t="s">
        <v>415</v>
      </c>
      <c r="D836" s="1884">
        <f>1*1.85</f>
        <v>1.85</v>
      </c>
      <c r="E836" s="1884">
        <f>D836</f>
        <v>1.85</v>
      </c>
      <c r="F836" s="1884">
        <f t="shared" ref="F836:L836" si="133">E836</f>
        <v>1.85</v>
      </c>
      <c r="G836" s="1884">
        <f t="shared" si="133"/>
        <v>1.85</v>
      </c>
      <c r="H836" s="1884">
        <f t="shared" si="133"/>
        <v>1.85</v>
      </c>
      <c r="I836" s="1884">
        <f t="shared" si="133"/>
        <v>1.85</v>
      </c>
      <c r="J836" s="1884">
        <f t="shared" si="133"/>
        <v>1.85</v>
      </c>
      <c r="K836" s="1884">
        <f t="shared" si="133"/>
        <v>1.85</v>
      </c>
      <c r="L836" s="1884">
        <f t="shared" si="133"/>
        <v>1.85</v>
      </c>
      <c r="M836" s="1855">
        <f>K836</f>
        <v>1.85</v>
      </c>
      <c r="N836" s="1855"/>
      <c r="O836" s="854"/>
      <c r="P836" s="650"/>
      <c r="Q836" s="655">
        <f>ROUND(SUM(D836:P836),0)</f>
        <v>19</v>
      </c>
      <c r="R836" s="196"/>
      <c r="S836" s="2236">
        <f>Q836*R836</f>
        <v>0</v>
      </c>
      <c r="T836" s="202"/>
      <c r="U836" s="203"/>
      <c r="V836" s="204"/>
      <c r="W836" s="205"/>
      <c r="X836" s="249"/>
      <c r="Y836" s="206"/>
      <c r="Z836" s="206"/>
      <c r="AA836" s="206"/>
    </row>
    <row r="837" spans="1:27" s="159" customFormat="1" ht="15" thickBot="1" x14ac:dyDescent="0.8">
      <c r="A837" s="855"/>
      <c r="B837" s="753"/>
      <c r="C837" s="855"/>
      <c r="D837" s="1884"/>
      <c r="E837" s="1884"/>
      <c r="F837" s="1884"/>
      <c r="G837" s="1884"/>
      <c r="H837" s="1884"/>
      <c r="I837" s="1884"/>
      <c r="J837" s="1884"/>
      <c r="K837" s="1884"/>
      <c r="L837" s="1884"/>
      <c r="M837" s="1884"/>
      <c r="N837" s="1884"/>
      <c r="O837" s="854"/>
      <c r="P837" s="650"/>
      <c r="Q837" s="652"/>
      <c r="R837" s="219"/>
      <c r="S837" s="2236"/>
      <c r="T837" s="142"/>
      <c r="U837" s="143"/>
    </row>
    <row r="838" spans="1:27" s="213" customFormat="1" x14ac:dyDescent="0.75">
      <c r="A838" s="889"/>
      <c r="B838" s="890" t="s">
        <v>610</v>
      </c>
      <c r="C838" s="855"/>
      <c r="D838" s="1911"/>
      <c r="E838" s="1904"/>
      <c r="F838" s="1904"/>
      <c r="G838" s="1904"/>
      <c r="H838" s="1904"/>
      <c r="I838" s="1904"/>
      <c r="J838" s="1904"/>
      <c r="K838" s="1904"/>
      <c r="L838" s="1904"/>
      <c r="M838" s="1904"/>
      <c r="N838" s="1904"/>
      <c r="O838" s="874"/>
      <c r="P838" s="855"/>
      <c r="Q838" s="652"/>
      <c r="R838" s="219"/>
      <c r="S838" s="2236"/>
      <c r="T838" s="202"/>
      <c r="U838" s="203"/>
      <c r="W838" s="205"/>
      <c r="X838" s="214"/>
      <c r="Y838" s="214"/>
      <c r="Z838" s="214"/>
      <c r="AA838" s="214"/>
    </row>
    <row r="839" spans="1:27" s="213" customFormat="1" ht="65.75" thickBot="1" x14ac:dyDescent="0.9">
      <c r="A839" s="889"/>
      <c r="B839" s="886" t="s">
        <v>611</v>
      </c>
      <c r="C839" s="855"/>
      <c r="D839" s="1911"/>
      <c r="E839" s="1904"/>
      <c r="F839" s="1904"/>
      <c r="G839" s="1904"/>
      <c r="H839" s="1904"/>
      <c r="I839" s="1904"/>
      <c r="J839" s="1904"/>
      <c r="K839" s="1904"/>
      <c r="L839" s="1904"/>
      <c r="M839" s="1904"/>
      <c r="N839" s="1904"/>
      <c r="O839" s="875"/>
      <c r="P839" s="855"/>
      <c r="Q839" s="652"/>
      <c r="R839" s="219"/>
      <c r="S839" s="2236"/>
      <c r="T839" s="202"/>
      <c r="U839" s="203"/>
      <c r="W839" s="205"/>
      <c r="X839" s="214"/>
      <c r="Y839" s="214"/>
      <c r="Z839" s="214"/>
      <c r="AA839" s="214"/>
    </row>
    <row r="840" spans="1:27" s="213" customFormat="1" x14ac:dyDescent="0.75">
      <c r="A840" s="887" t="s">
        <v>14</v>
      </c>
      <c r="B840" s="888" t="s">
        <v>1306</v>
      </c>
      <c r="C840" s="855" t="s">
        <v>415</v>
      </c>
      <c r="D840" s="1884">
        <f>9*1.5</f>
        <v>13.5</v>
      </c>
      <c r="E840" s="1884">
        <f>D840</f>
        <v>13.5</v>
      </c>
      <c r="F840" s="1884">
        <f t="shared" ref="F840:L840" si="134">E840</f>
        <v>13.5</v>
      </c>
      <c r="G840" s="1884">
        <f t="shared" si="134"/>
        <v>13.5</v>
      </c>
      <c r="H840" s="1884">
        <f t="shared" si="134"/>
        <v>13.5</v>
      </c>
      <c r="I840" s="1884">
        <f t="shared" si="134"/>
        <v>13.5</v>
      </c>
      <c r="J840" s="1884">
        <f t="shared" si="134"/>
        <v>13.5</v>
      </c>
      <c r="K840" s="1884">
        <f t="shared" si="134"/>
        <v>13.5</v>
      </c>
      <c r="L840" s="1884">
        <f t="shared" si="134"/>
        <v>13.5</v>
      </c>
      <c r="M840" s="1855">
        <f>K840</f>
        <v>13.5</v>
      </c>
      <c r="N840" s="1855"/>
      <c r="O840" s="652"/>
      <c r="P840" s="650"/>
      <c r="Q840" s="655">
        <f>ROUND(SUM(D840:P840),0)</f>
        <v>135</v>
      </c>
      <c r="R840" s="196"/>
      <c r="S840" s="2236">
        <f>Q840*R840</f>
        <v>0</v>
      </c>
      <c r="T840" s="202"/>
      <c r="U840" s="203"/>
      <c r="V840" s="204"/>
      <c r="W840" s="205"/>
      <c r="X840" s="249"/>
      <c r="Y840" s="206"/>
      <c r="Z840" s="206"/>
      <c r="AA840" s="206"/>
    </row>
    <row r="841" spans="1:27" s="159" customFormat="1" x14ac:dyDescent="0.65">
      <c r="A841" s="855"/>
      <c r="B841" s="753"/>
      <c r="C841" s="855"/>
      <c r="D841" s="1884"/>
      <c r="E841" s="1884"/>
      <c r="F841" s="1884"/>
      <c r="G841" s="1884"/>
      <c r="H841" s="1884"/>
      <c r="I841" s="1884"/>
      <c r="J841" s="1884"/>
      <c r="K841" s="1884"/>
      <c r="L841" s="1884"/>
      <c r="M841" s="1884"/>
      <c r="N841" s="1884"/>
      <c r="O841" s="652"/>
      <c r="P841" s="650"/>
      <c r="Q841" s="652"/>
      <c r="R841" s="219"/>
      <c r="S841" s="2236"/>
      <c r="T841" s="142"/>
      <c r="U841" s="143"/>
    </row>
    <row r="842" spans="1:27" s="213" customFormat="1" x14ac:dyDescent="0.75">
      <c r="A842" s="887" t="s">
        <v>20</v>
      </c>
      <c r="B842" s="888" t="s">
        <v>1307</v>
      </c>
      <c r="C842" s="855" t="s">
        <v>415</v>
      </c>
      <c r="D842" s="1884">
        <f>11*1.2</f>
        <v>13.2</v>
      </c>
      <c r="E842" s="1884">
        <f>D842</f>
        <v>13.2</v>
      </c>
      <c r="F842" s="1884">
        <f t="shared" ref="F842:L842" si="135">E842</f>
        <v>13.2</v>
      </c>
      <c r="G842" s="1884">
        <f t="shared" si="135"/>
        <v>13.2</v>
      </c>
      <c r="H842" s="1884">
        <f t="shared" si="135"/>
        <v>13.2</v>
      </c>
      <c r="I842" s="1884">
        <f t="shared" si="135"/>
        <v>13.2</v>
      </c>
      <c r="J842" s="1884">
        <f t="shared" si="135"/>
        <v>13.2</v>
      </c>
      <c r="K842" s="1884">
        <f t="shared" si="135"/>
        <v>13.2</v>
      </c>
      <c r="L842" s="1884">
        <f t="shared" si="135"/>
        <v>13.2</v>
      </c>
      <c r="M842" s="1855">
        <f>K842</f>
        <v>13.2</v>
      </c>
      <c r="N842" s="1855"/>
      <c r="O842" s="840"/>
      <c r="P842" s="650"/>
      <c r="Q842" s="655">
        <f>ROUND(SUM(D842:P842),0)</f>
        <v>132</v>
      </c>
      <c r="R842" s="196"/>
      <c r="S842" s="2236">
        <f>Q842*R842</f>
        <v>0</v>
      </c>
      <c r="T842" s="202"/>
      <c r="U842" s="203"/>
      <c r="V842" s="204"/>
      <c r="W842" s="205"/>
      <c r="X842" s="249"/>
      <c r="Y842" s="206"/>
      <c r="Z842" s="206"/>
      <c r="AA842" s="206"/>
    </row>
    <row r="843" spans="1:27" s="159" customFormat="1" x14ac:dyDescent="0.65">
      <c r="A843" s="855"/>
      <c r="B843" s="753"/>
      <c r="C843" s="855"/>
      <c r="D843" s="1884"/>
      <c r="E843" s="1884"/>
      <c r="F843" s="1884"/>
      <c r="G843" s="1884"/>
      <c r="H843" s="1884"/>
      <c r="I843" s="1884"/>
      <c r="J843" s="1884"/>
      <c r="K843" s="1884"/>
      <c r="L843" s="1884"/>
      <c r="M843" s="1884"/>
      <c r="N843" s="1884"/>
      <c r="O843" s="840"/>
      <c r="P843" s="650"/>
      <c r="Q843" s="652"/>
      <c r="R843" s="219"/>
      <c r="S843" s="2236"/>
      <c r="T843" s="142"/>
      <c r="U843" s="143"/>
    </row>
    <row r="844" spans="1:27" s="159" customFormat="1" x14ac:dyDescent="0.65">
      <c r="A844" s="855"/>
      <c r="B844" s="753" t="s">
        <v>612</v>
      </c>
      <c r="C844" s="855"/>
      <c r="D844" s="1884"/>
      <c r="E844" s="1884"/>
      <c r="F844" s="1884"/>
      <c r="G844" s="1884"/>
      <c r="H844" s="1884"/>
      <c r="I844" s="1884"/>
      <c r="J844" s="1884"/>
      <c r="K844" s="1884"/>
      <c r="L844" s="1884"/>
      <c r="M844" s="1884"/>
      <c r="N844" s="1884"/>
      <c r="O844" s="474"/>
      <c r="P844" s="650"/>
      <c r="Q844" s="652"/>
      <c r="R844" s="219"/>
      <c r="S844" s="2236"/>
      <c r="T844" s="142"/>
      <c r="U844" s="143"/>
    </row>
    <row r="845" spans="1:27" s="159" customFormat="1" ht="26" x14ac:dyDescent="0.65">
      <c r="A845" s="855"/>
      <c r="B845" s="888" t="s">
        <v>662</v>
      </c>
      <c r="C845" s="855"/>
      <c r="D845" s="1884"/>
      <c r="E845" s="1884"/>
      <c r="F845" s="1884"/>
      <c r="G845" s="1884"/>
      <c r="H845" s="1884"/>
      <c r="I845" s="1884"/>
      <c r="J845" s="1884"/>
      <c r="K845" s="1884"/>
      <c r="L845" s="1884"/>
      <c r="M845" s="1884"/>
      <c r="N845" s="1884"/>
      <c r="O845" s="648"/>
      <c r="P845" s="650"/>
      <c r="Q845" s="652"/>
      <c r="R845" s="219"/>
      <c r="S845" s="2236"/>
      <c r="T845" s="142"/>
      <c r="U845" s="143"/>
    </row>
    <row r="846" spans="1:27" s="159" customFormat="1" x14ac:dyDescent="0.65">
      <c r="A846" s="855"/>
      <c r="B846" s="753"/>
      <c r="C846" s="855"/>
      <c r="D846" s="1884"/>
      <c r="E846" s="1884"/>
      <c r="F846" s="1884"/>
      <c r="G846" s="1884"/>
      <c r="H846" s="1884"/>
      <c r="I846" s="1884"/>
      <c r="J846" s="1884"/>
      <c r="K846" s="1884"/>
      <c r="L846" s="1884"/>
      <c r="M846" s="1884"/>
      <c r="N846" s="1884"/>
      <c r="O846" s="648"/>
      <c r="P846" s="650"/>
      <c r="Q846" s="652"/>
      <c r="R846" s="219"/>
      <c r="S846" s="2236"/>
      <c r="T846" s="142"/>
      <c r="U846" s="143"/>
    </row>
    <row r="847" spans="1:27" s="159" customFormat="1" x14ac:dyDescent="0.65">
      <c r="A847" s="855" t="s">
        <v>23</v>
      </c>
      <c r="B847" s="680" t="s">
        <v>663</v>
      </c>
      <c r="C847" s="855" t="s">
        <v>614</v>
      </c>
      <c r="D847" s="1884">
        <v>4</v>
      </c>
      <c r="E847" s="1884">
        <f>D847</f>
        <v>4</v>
      </c>
      <c r="F847" s="1884">
        <f t="shared" ref="F847:L847" si="136">E847</f>
        <v>4</v>
      </c>
      <c r="G847" s="1884">
        <f t="shared" si="136"/>
        <v>4</v>
      </c>
      <c r="H847" s="1884">
        <f t="shared" si="136"/>
        <v>4</v>
      </c>
      <c r="I847" s="1884">
        <f t="shared" si="136"/>
        <v>4</v>
      </c>
      <c r="J847" s="1884">
        <f t="shared" si="136"/>
        <v>4</v>
      </c>
      <c r="K847" s="1884">
        <f t="shared" si="136"/>
        <v>4</v>
      </c>
      <c r="L847" s="1884">
        <f t="shared" si="136"/>
        <v>4</v>
      </c>
      <c r="M847" s="1855">
        <f>K847</f>
        <v>4</v>
      </c>
      <c r="N847" s="1855"/>
      <c r="O847" s="891"/>
      <c r="P847" s="650">
        <f>L847</f>
        <v>4</v>
      </c>
      <c r="Q847" s="655">
        <f>ROUND(SUM(D847:P847),0)</f>
        <v>44</v>
      </c>
      <c r="R847" s="196"/>
      <c r="S847" s="2236">
        <f>Q847*R847</f>
        <v>0</v>
      </c>
      <c r="T847" s="142"/>
      <c r="U847" s="143"/>
    </row>
    <row r="848" spans="1:27" s="159" customFormat="1" x14ac:dyDescent="0.65">
      <c r="A848" s="855"/>
      <c r="B848" s="753"/>
      <c r="C848" s="855"/>
      <c r="D848" s="1884"/>
      <c r="E848" s="1884"/>
      <c r="F848" s="1884"/>
      <c r="G848" s="1884"/>
      <c r="H848" s="1884"/>
      <c r="I848" s="1884"/>
      <c r="J848" s="1884"/>
      <c r="K848" s="1884"/>
      <c r="L848" s="1884"/>
      <c r="M848" s="1884"/>
      <c r="N848" s="1884"/>
      <c r="O848" s="891"/>
      <c r="P848" s="650"/>
      <c r="Q848" s="652"/>
      <c r="R848" s="219"/>
      <c r="S848" s="2236"/>
      <c r="T848" s="142"/>
      <c r="U848" s="143"/>
    </row>
    <row r="849" spans="1:29" s="159" customFormat="1" x14ac:dyDescent="0.65">
      <c r="A849" s="855" t="s">
        <v>24</v>
      </c>
      <c r="B849" s="680" t="s">
        <v>664</v>
      </c>
      <c r="C849" s="855" t="s">
        <v>614</v>
      </c>
      <c r="D849" s="1884">
        <v>8</v>
      </c>
      <c r="E849" s="1884">
        <f>D849</f>
        <v>8</v>
      </c>
      <c r="F849" s="1884">
        <f t="shared" ref="F849:L849" si="137">E849</f>
        <v>8</v>
      </c>
      <c r="G849" s="1884">
        <f t="shared" si="137"/>
        <v>8</v>
      </c>
      <c r="H849" s="1884">
        <f t="shared" si="137"/>
        <v>8</v>
      </c>
      <c r="I849" s="1884">
        <f t="shared" si="137"/>
        <v>8</v>
      </c>
      <c r="J849" s="1884">
        <f t="shared" si="137"/>
        <v>8</v>
      </c>
      <c r="K849" s="1884">
        <f t="shared" si="137"/>
        <v>8</v>
      </c>
      <c r="L849" s="1884">
        <f t="shared" si="137"/>
        <v>8</v>
      </c>
      <c r="M849" s="1855">
        <f>K849</f>
        <v>8</v>
      </c>
      <c r="N849" s="1855"/>
      <c r="O849" s="891"/>
      <c r="P849" s="650">
        <f>L849</f>
        <v>8</v>
      </c>
      <c r="Q849" s="655">
        <f>ROUND(SUM(D849:P849),0)</f>
        <v>88</v>
      </c>
      <c r="R849" s="196"/>
      <c r="S849" s="2236">
        <f>Q849*R849</f>
        <v>0</v>
      </c>
      <c r="T849" s="142"/>
      <c r="U849" s="143"/>
    </row>
    <row r="850" spans="1:29" s="159" customFormat="1" x14ac:dyDescent="0.65">
      <c r="A850" s="855"/>
      <c r="B850" s="680"/>
      <c r="C850" s="855"/>
      <c r="D850" s="1884"/>
      <c r="E850" s="1884"/>
      <c r="F850" s="1884"/>
      <c r="G850" s="1884"/>
      <c r="H850" s="1884"/>
      <c r="I850" s="1884"/>
      <c r="J850" s="1884"/>
      <c r="K850" s="1884"/>
      <c r="L850" s="1884"/>
      <c r="M850" s="1855"/>
      <c r="N850" s="1855"/>
      <c r="O850" s="891"/>
      <c r="P850" s="650"/>
      <c r="Q850" s="655"/>
      <c r="R850" s="196"/>
      <c r="S850" s="2236"/>
      <c r="T850" s="142"/>
      <c r="U850" s="143"/>
    </row>
    <row r="851" spans="1:29" s="159" customFormat="1" x14ac:dyDescent="0.65">
      <c r="A851" s="855"/>
      <c r="B851" s="680"/>
      <c r="C851" s="855"/>
      <c r="D851" s="1884"/>
      <c r="E851" s="1884"/>
      <c r="F851" s="1884"/>
      <c r="G851" s="1884"/>
      <c r="H851" s="1884"/>
      <c r="I851" s="1884"/>
      <c r="J851" s="1884"/>
      <c r="K851" s="1884"/>
      <c r="L851" s="1884"/>
      <c r="M851" s="1855"/>
      <c r="N851" s="1855"/>
      <c r="O851" s="891"/>
      <c r="P851" s="650"/>
      <c r="Q851" s="655"/>
      <c r="R851" s="196"/>
      <c r="S851" s="2236"/>
      <c r="T851" s="142"/>
      <c r="U851" s="143"/>
    </row>
    <row r="852" spans="1:29" s="159" customFormat="1" x14ac:dyDescent="0.65">
      <c r="A852" s="855"/>
      <c r="B852" s="680"/>
      <c r="C852" s="855"/>
      <c r="D852" s="1884"/>
      <c r="E852" s="1884"/>
      <c r="F852" s="1884"/>
      <c r="G852" s="1884"/>
      <c r="H852" s="1884"/>
      <c r="I852" s="1884"/>
      <c r="J852" s="1884"/>
      <c r="K852" s="1884"/>
      <c r="L852" s="1884"/>
      <c r="M852" s="1855"/>
      <c r="N852" s="1855"/>
      <c r="O852" s="891"/>
      <c r="P852" s="650"/>
      <c r="Q852" s="655"/>
      <c r="R852" s="196"/>
      <c r="S852" s="2236"/>
      <c r="T852" s="142"/>
      <c r="U852" s="143"/>
    </row>
    <row r="853" spans="1:29" s="159" customFormat="1" x14ac:dyDescent="0.65">
      <c r="A853" s="855"/>
      <c r="B853" s="680"/>
      <c r="C853" s="855"/>
      <c r="D853" s="1884"/>
      <c r="E853" s="1884"/>
      <c r="F853" s="1884"/>
      <c r="G853" s="1884"/>
      <c r="H853" s="1884"/>
      <c r="I853" s="1884"/>
      <c r="J853" s="1884"/>
      <c r="K853" s="1884"/>
      <c r="L853" s="1884"/>
      <c r="M853" s="1855"/>
      <c r="N853" s="1855"/>
      <c r="O853" s="891"/>
      <c r="P853" s="650"/>
      <c r="Q853" s="655"/>
      <c r="R853" s="196"/>
      <c r="S853" s="2236"/>
      <c r="T853" s="142"/>
      <c r="U853" s="143"/>
    </row>
    <row r="854" spans="1:29" s="159" customFormat="1" ht="15" thickBot="1" x14ac:dyDescent="0.8">
      <c r="A854" s="855"/>
      <c r="B854" s="680"/>
      <c r="C854" s="855"/>
      <c r="D854" s="1884"/>
      <c r="E854" s="1884"/>
      <c r="F854" s="1884"/>
      <c r="G854" s="1884"/>
      <c r="H854" s="1884"/>
      <c r="I854" s="1884"/>
      <c r="J854" s="1884"/>
      <c r="K854" s="1884"/>
      <c r="L854" s="1884"/>
      <c r="M854" s="1855"/>
      <c r="N854" s="1855"/>
      <c r="O854" s="891"/>
      <c r="P854" s="650"/>
      <c r="Q854" s="655"/>
      <c r="R854" s="196"/>
      <c r="S854" s="2236"/>
      <c r="T854" s="142"/>
      <c r="U854" s="143"/>
    </row>
    <row r="855" spans="1:29" s="136" customFormat="1" x14ac:dyDescent="0.75">
      <c r="A855" s="877"/>
      <c r="B855" s="892" t="s">
        <v>615</v>
      </c>
      <c r="C855" s="878"/>
      <c r="D855" s="1908"/>
      <c r="E855" s="1908"/>
      <c r="F855" s="1908"/>
      <c r="G855" s="1908"/>
      <c r="H855" s="1908"/>
      <c r="I855" s="1908"/>
      <c r="J855" s="1908"/>
      <c r="K855" s="1908"/>
      <c r="L855" s="1908"/>
      <c r="M855" s="1908"/>
      <c r="N855" s="1908"/>
      <c r="O855" s="891"/>
      <c r="P855" s="878"/>
      <c r="Q855" s="874"/>
      <c r="R855" s="826"/>
      <c r="S855" s="2253"/>
      <c r="T855" s="134"/>
      <c r="U855" s="135"/>
      <c r="X855" s="137"/>
      <c r="Y855" s="137"/>
      <c r="Z855" s="137"/>
      <c r="AA855" s="137"/>
    </row>
    <row r="856" spans="1:29" ht="15" thickBot="1" x14ac:dyDescent="0.8">
      <c r="A856" s="879"/>
      <c r="B856" s="778" t="s">
        <v>616</v>
      </c>
      <c r="C856" s="880"/>
      <c r="D856" s="1909"/>
      <c r="E856" s="1909"/>
      <c r="F856" s="1909"/>
      <c r="G856" s="1909"/>
      <c r="H856" s="1909"/>
      <c r="I856" s="1909"/>
      <c r="J856" s="1909"/>
      <c r="K856" s="1909"/>
      <c r="L856" s="1909"/>
      <c r="M856" s="1909"/>
      <c r="N856" s="1909"/>
      <c r="O856" s="891"/>
      <c r="P856" s="880"/>
      <c r="Q856" s="875"/>
      <c r="R856" s="747"/>
      <c r="S856" s="2242">
        <f>SUM(S822:S849)</f>
        <v>0</v>
      </c>
    </row>
    <row r="857" spans="1:29" x14ac:dyDescent="0.65">
      <c r="A857" s="855"/>
      <c r="B857" s="893"/>
      <c r="C857" s="650"/>
      <c r="D857" s="1884"/>
      <c r="E857" s="1884"/>
      <c r="F857" s="1884"/>
      <c r="G857" s="1884"/>
      <c r="H857" s="1884"/>
      <c r="I857" s="1884"/>
      <c r="J857" s="1884"/>
      <c r="K857" s="1884"/>
      <c r="L857" s="1884"/>
      <c r="M857" s="1884"/>
      <c r="N857" s="1884"/>
      <c r="O857" s="891"/>
      <c r="P857" s="650"/>
      <c r="Q857" s="652"/>
      <c r="R857" s="196"/>
      <c r="S857" s="2245"/>
      <c r="U857" s="142"/>
    </row>
    <row r="858" spans="1:29" x14ac:dyDescent="0.65">
      <c r="A858" s="855"/>
      <c r="B858" s="893"/>
      <c r="C858" s="650"/>
      <c r="D858" s="1884"/>
      <c r="E858" s="1884"/>
      <c r="F858" s="1884"/>
      <c r="G858" s="1884"/>
      <c r="H858" s="1884"/>
      <c r="I858" s="1884"/>
      <c r="J858" s="1884"/>
      <c r="K858" s="1884"/>
      <c r="L858" s="1884"/>
      <c r="M858" s="1884"/>
      <c r="N858" s="1884"/>
      <c r="O858" s="891"/>
      <c r="P858" s="650"/>
      <c r="Q858" s="652"/>
      <c r="R858" s="196"/>
      <c r="S858" s="2245"/>
      <c r="U858" s="142"/>
    </row>
    <row r="859" spans="1:29" ht="10.9" customHeight="1" x14ac:dyDescent="0.65">
      <c r="A859" s="2191"/>
      <c r="B859" s="139"/>
      <c r="C859" s="1966"/>
      <c r="D859" s="2078"/>
      <c r="E859" s="2078"/>
      <c r="F859" s="2078"/>
      <c r="G859" s="2078"/>
      <c r="H859" s="2078"/>
      <c r="I859" s="2078"/>
      <c r="J859" s="2078"/>
      <c r="K859" s="2078"/>
      <c r="L859" s="2078"/>
      <c r="M859" s="2078"/>
      <c r="N859" s="2078"/>
      <c r="O859" s="1966"/>
      <c r="P859" s="1970"/>
      <c r="Q859" s="2083"/>
      <c r="R859" s="2229"/>
      <c r="S859" s="2230"/>
      <c r="T859" s="144"/>
      <c r="U859" s="144"/>
      <c r="V859" s="145"/>
      <c r="W859" s="145"/>
      <c r="Y859" s="144"/>
      <c r="Z859" s="144"/>
      <c r="AA859" s="144"/>
    </row>
    <row r="860" spans="1:29" s="153" customFormat="1" ht="13" x14ac:dyDescent="0.6">
      <c r="A860" s="2192"/>
      <c r="B860" s="139" t="str">
        <f>B816</f>
        <v>BILL NO.1-BUILDERS WORKS</v>
      </c>
      <c r="C860" s="1966"/>
      <c r="D860" s="2078"/>
      <c r="E860" s="2078"/>
      <c r="F860" s="2078"/>
      <c r="G860" s="2078"/>
      <c r="H860" s="2078"/>
      <c r="I860" s="2078"/>
      <c r="J860" s="2078"/>
      <c r="K860" s="2078"/>
      <c r="L860" s="2078"/>
      <c r="M860" s="2078"/>
      <c r="N860" s="2078"/>
      <c r="O860" s="2078"/>
      <c r="P860" s="2078"/>
      <c r="Q860" s="2078"/>
      <c r="R860" s="2078"/>
      <c r="S860" s="2200"/>
      <c r="T860" s="2193"/>
      <c r="U860" s="242"/>
      <c r="V860" s="2194"/>
      <c r="W860" s="151"/>
      <c r="X860" s="2195"/>
      <c r="AA860" s="154"/>
      <c r="AB860" s="154"/>
      <c r="AC860" s="154"/>
    </row>
    <row r="861" spans="1:29" s="153" customFormat="1" ht="18" customHeight="1" x14ac:dyDescent="0.6">
      <c r="A861" s="2192"/>
      <c r="B861" s="139"/>
      <c r="C861" s="1966"/>
      <c r="D861" s="2078"/>
      <c r="E861" s="2078"/>
      <c r="F861" s="2078"/>
      <c r="G861" s="2078"/>
      <c r="H861" s="2078"/>
      <c r="I861" s="2078"/>
      <c r="J861" s="2078"/>
      <c r="K861" s="2078"/>
      <c r="L861" s="2078"/>
      <c r="M861" s="2078"/>
      <c r="N861" s="2078"/>
      <c r="O861" s="2078"/>
      <c r="P861" s="2078"/>
      <c r="Q861" s="2078"/>
      <c r="R861" s="2231"/>
      <c r="S861" s="2232"/>
      <c r="T861" s="2193"/>
      <c r="U861" s="242"/>
      <c r="V861" s="2194"/>
      <c r="W861" s="151"/>
      <c r="X861" s="2195"/>
      <c r="AA861" s="154"/>
      <c r="AB861" s="154"/>
      <c r="AC861" s="154"/>
    </row>
    <row r="862" spans="1:29" s="153" customFormat="1" ht="26" x14ac:dyDescent="0.6">
      <c r="A862" s="2196"/>
      <c r="B862" s="1425" t="s">
        <v>1352</v>
      </c>
      <c r="C862" s="2085"/>
      <c r="D862" s="2078"/>
      <c r="E862" s="2078"/>
      <c r="F862" s="2078"/>
      <c r="G862" s="2078"/>
      <c r="H862" s="2078"/>
      <c r="I862" s="2078"/>
      <c r="J862" s="2078"/>
      <c r="K862" s="2078"/>
      <c r="L862" s="2078"/>
      <c r="M862" s="2078"/>
      <c r="N862" s="2078"/>
      <c r="O862" s="2078"/>
      <c r="P862" s="2078"/>
      <c r="Q862" s="2078"/>
      <c r="R862" s="2078"/>
      <c r="S862" s="2200"/>
      <c r="T862" s="2193"/>
      <c r="U862" s="242"/>
      <c r="V862" s="2194"/>
      <c r="W862" s="151"/>
      <c r="X862" s="2195"/>
      <c r="AA862" s="154"/>
      <c r="AB862" s="154"/>
      <c r="AC862" s="154"/>
    </row>
    <row r="863" spans="1:29" s="153" customFormat="1" ht="18" customHeight="1" x14ac:dyDescent="0.6">
      <c r="A863" s="2192"/>
      <c r="B863" s="139"/>
      <c r="C863" s="1966"/>
      <c r="D863" s="2078"/>
      <c r="E863" s="2078"/>
      <c r="F863" s="2078"/>
      <c r="G863" s="2078"/>
      <c r="H863" s="2078"/>
      <c r="I863" s="2078"/>
      <c r="J863" s="2078"/>
      <c r="K863" s="2078"/>
      <c r="L863" s="2078"/>
      <c r="M863" s="2078"/>
      <c r="N863" s="2078"/>
      <c r="O863" s="2078"/>
      <c r="P863" s="2078"/>
      <c r="Q863" s="2078"/>
      <c r="R863" s="2078"/>
      <c r="S863" s="2200"/>
      <c r="T863" s="2193"/>
      <c r="U863" s="242"/>
      <c r="V863" s="2194"/>
      <c r="W863" s="151"/>
      <c r="X863" s="2195"/>
      <c r="AA863" s="154"/>
      <c r="AB863" s="154"/>
      <c r="AC863" s="154"/>
    </row>
    <row r="864" spans="1:29" s="153" customFormat="1" ht="13" x14ac:dyDescent="0.6">
      <c r="A864" s="2192"/>
      <c r="B864" s="2197" t="s">
        <v>1353</v>
      </c>
      <c r="C864" s="1966"/>
      <c r="D864" s="2078"/>
      <c r="E864" s="2078"/>
      <c r="F864" s="2078"/>
      <c r="G864" s="2078"/>
      <c r="H864" s="2078"/>
      <c r="I864" s="2078"/>
      <c r="J864" s="2078"/>
      <c r="K864" s="2078"/>
      <c r="L864" s="2078"/>
      <c r="M864" s="2078"/>
      <c r="N864" s="2078"/>
      <c r="O864" s="2078"/>
      <c r="P864" s="2078"/>
      <c r="Q864" s="2078"/>
      <c r="R864" s="2078"/>
      <c r="S864" s="2200"/>
      <c r="T864" s="2193"/>
      <c r="U864" s="242"/>
      <c r="V864" s="2194"/>
      <c r="W864" s="151"/>
      <c r="X864" s="2195"/>
      <c r="AA864" s="154"/>
      <c r="AB864" s="154"/>
      <c r="AC864" s="154"/>
    </row>
    <row r="865" spans="1:29" s="153" customFormat="1" ht="18" customHeight="1" x14ac:dyDescent="0.6">
      <c r="A865" s="2192"/>
      <c r="B865" s="2197"/>
      <c r="C865" s="1966"/>
      <c r="D865" s="2078"/>
      <c r="E865" s="2078"/>
      <c r="F865" s="2078"/>
      <c r="G865" s="2078"/>
      <c r="H865" s="2078"/>
      <c r="I865" s="2078"/>
      <c r="J865" s="2078"/>
      <c r="K865" s="2078"/>
      <c r="L865" s="2078"/>
      <c r="M865" s="2078"/>
      <c r="N865" s="2078"/>
      <c r="O865" s="2078"/>
      <c r="P865" s="2078"/>
      <c r="Q865" s="2078"/>
      <c r="R865" s="2078"/>
      <c r="S865" s="2200"/>
      <c r="T865" s="2193"/>
      <c r="U865" s="242"/>
      <c r="V865" s="2194"/>
      <c r="W865" s="151"/>
      <c r="X865" s="2195"/>
      <c r="AA865" s="154"/>
      <c r="AB865" s="154"/>
      <c r="AC865" s="154"/>
    </row>
    <row r="866" spans="1:29" s="153" customFormat="1" ht="78" x14ac:dyDescent="0.6">
      <c r="A866" s="2192" t="s">
        <v>11</v>
      </c>
      <c r="B866" s="2198" t="s">
        <v>1354</v>
      </c>
      <c r="C866" s="2199" t="s">
        <v>352</v>
      </c>
      <c r="D866" s="2078"/>
      <c r="E866" s="2078"/>
      <c r="F866" s="2078"/>
      <c r="G866" s="2078"/>
      <c r="H866" s="2078"/>
      <c r="I866" s="2078"/>
      <c r="J866" s="2078"/>
      <c r="K866" s="2078"/>
      <c r="L866" s="2078"/>
      <c r="M866" s="2078"/>
      <c r="N866" s="2078"/>
      <c r="O866" s="2078"/>
      <c r="P866" s="2078"/>
      <c r="Q866" s="2200"/>
      <c r="R866" s="2078"/>
      <c r="S866" s="2200"/>
      <c r="T866" s="2193"/>
      <c r="U866" s="242"/>
      <c r="V866" s="242"/>
      <c r="AA866" s="154"/>
      <c r="AB866" s="154"/>
      <c r="AC866" s="154"/>
    </row>
    <row r="867" spans="1:29" s="153" customFormat="1" ht="18" customHeight="1" x14ac:dyDescent="0.6">
      <c r="A867" s="2192"/>
      <c r="B867" s="2197"/>
      <c r="C867" s="2199"/>
      <c r="D867" s="2078"/>
      <c r="E867" s="2078"/>
      <c r="F867" s="2078"/>
      <c r="G867" s="2078"/>
      <c r="H867" s="2078"/>
      <c r="I867" s="2078"/>
      <c r="J867" s="2078"/>
      <c r="K867" s="2078"/>
      <c r="L867" s="2078"/>
      <c r="M867" s="2078"/>
      <c r="N867" s="2078"/>
      <c r="O867" s="2078"/>
      <c r="P867" s="2078"/>
      <c r="Q867" s="2078"/>
      <c r="R867" s="2078"/>
      <c r="S867" s="2200"/>
      <c r="T867" s="2193"/>
      <c r="U867" s="242"/>
      <c r="V867" s="242"/>
      <c r="W867" s="151"/>
      <c r="X867" s="2195"/>
      <c r="AA867" s="154"/>
      <c r="AB867" s="154"/>
      <c r="AC867" s="154"/>
    </row>
    <row r="868" spans="1:29" s="153" customFormat="1" ht="13" x14ac:dyDescent="0.6">
      <c r="A868" s="2192"/>
      <c r="B868" s="2201" t="s">
        <v>1355</v>
      </c>
      <c r="C868" s="2198"/>
      <c r="D868" s="2078"/>
      <c r="E868" s="2078"/>
      <c r="F868" s="2078"/>
      <c r="G868" s="2078"/>
      <c r="H868" s="2078"/>
      <c r="I868" s="2078"/>
      <c r="J868" s="2078"/>
      <c r="K868" s="2078"/>
      <c r="L868" s="2078"/>
      <c r="M868" s="2078"/>
      <c r="N868" s="2078"/>
      <c r="O868" s="2078"/>
      <c r="P868" s="2078"/>
      <c r="Q868" s="2078"/>
      <c r="R868" s="2078"/>
      <c r="S868" s="2200"/>
      <c r="T868" s="2193"/>
      <c r="U868" s="242"/>
      <c r="V868" s="242"/>
      <c r="W868" s="151"/>
      <c r="X868" s="2195"/>
      <c r="AA868" s="154"/>
      <c r="AB868" s="154"/>
      <c r="AC868" s="154"/>
    </row>
    <row r="869" spans="1:29" s="153" customFormat="1" ht="13" x14ac:dyDescent="0.6">
      <c r="A869" s="2192"/>
      <c r="B869" s="2201"/>
      <c r="C869" s="2198"/>
      <c r="D869" s="2078"/>
      <c r="E869" s="2078"/>
      <c r="F869" s="2078"/>
      <c r="G869" s="2078"/>
      <c r="H869" s="2078"/>
      <c r="I869" s="2078"/>
      <c r="J869" s="2078"/>
      <c r="K869" s="2078"/>
      <c r="L869" s="2078"/>
      <c r="M869" s="2078"/>
      <c r="N869" s="2078"/>
      <c r="O869" s="2078"/>
      <c r="P869" s="2078"/>
      <c r="Q869" s="2078"/>
      <c r="R869" s="2078"/>
      <c r="S869" s="2200"/>
      <c r="T869" s="2193"/>
      <c r="U869" s="242"/>
      <c r="V869" s="242"/>
      <c r="W869" s="151"/>
      <c r="X869" s="2195"/>
      <c r="AA869" s="154"/>
      <c r="AB869" s="154"/>
      <c r="AC869" s="154"/>
    </row>
    <row r="870" spans="1:29" s="153" customFormat="1" ht="78" x14ac:dyDescent="0.6">
      <c r="A870" s="2192" t="s">
        <v>17</v>
      </c>
      <c r="B870" s="2198" t="s">
        <v>1356</v>
      </c>
      <c r="C870" s="2199" t="s">
        <v>352</v>
      </c>
      <c r="D870" s="2078"/>
      <c r="E870" s="2078"/>
      <c r="F870" s="2078"/>
      <c r="G870" s="2078"/>
      <c r="H870" s="2078"/>
      <c r="I870" s="2078"/>
      <c r="J870" s="2078"/>
      <c r="K870" s="2078"/>
      <c r="L870" s="2078"/>
      <c r="M870" s="2078"/>
      <c r="N870" s="2078"/>
      <c r="O870" s="2078"/>
      <c r="P870" s="2078"/>
      <c r="Q870" s="2102"/>
      <c r="R870" s="2078"/>
      <c r="S870" s="2200"/>
      <c r="T870" s="2193"/>
      <c r="U870" s="242"/>
      <c r="V870" s="242">
        <f>+V866</f>
        <v>0</v>
      </c>
      <c r="W870" s="151"/>
      <c r="X870" s="2195"/>
      <c r="AA870" s="154"/>
      <c r="AB870" s="154"/>
      <c r="AC870" s="154"/>
    </row>
    <row r="871" spans="1:29" s="153" customFormat="1" ht="13" x14ac:dyDescent="0.6">
      <c r="A871" s="2192"/>
      <c r="B871" s="139"/>
      <c r="C871" s="1966"/>
      <c r="D871" s="2078"/>
      <c r="E871" s="2078"/>
      <c r="F871" s="2078"/>
      <c r="G871" s="2078"/>
      <c r="H871" s="2078"/>
      <c r="I871" s="2078"/>
      <c r="J871" s="2078"/>
      <c r="K871" s="2078"/>
      <c r="L871" s="2078"/>
      <c r="M871" s="2078"/>
      <c r="N871" s="2078"/>
      <c r="O871" s="2078"/>
      <c r="P871" s="2078"/>
      <c r="Q871" s="2078"/>
      <c r="R871" s="2078"/>
      <c r="S871" s="2200"/>
      <c r="T871" s="2193"/>
      <c r="U871" s="242"/>
      <c r="V871" s="2194"/>
      <c r="W871" s="151"/>
      <c r="X871" s="2195"/>
      <c r="AA871" s="154"/>
      <c r="AB871" s="154"/>
      <c r="AC871" s="154"/>
    </row>
    <row r="872" spans="1:29" s="153" customFormat="1" ht="18" customHeight="1" x14ac:dyDescent="0.6">
      <c r="A872" s="2192"/>
      <c r="B872" s="139"/>
      <c r="C872" s="1966"/>
      <c r="D872" s="2078"/>
      <c r="E872" s="2078"/>
      <c r="F872" s="2078"/>
      <c r="G872" s="2078"/>
      <c r="H872" s="2078"/>
      <c r="I872" s="2078"/>
      <c r="J872" s="2078"/>
      <c r="K872" s="2078"/>
      <c r="L872" s="2078"/>
      <c r="M872" s="2078"/>
      <c r="N872" s="2078"/>
      <c r="O872" s="2078"/>
      <c r="P872" s="2078"/>
      <c r="Q872" s="2078"/>
      <c r="R872" s="2078"/>
      <c r="S872" s="2200"/>
      <c r="T872" s="2193"/>
      <c r="U872" s="242"/>
      <c r="V872" s="2194"/>
      <c r="W872" s="151"/>
      <c r="X872" s="2195"/>
      <c r="AA872" s="154"/>
      <c r="AB872" s="154"/>
      <c r="AC872" s="154"/>
    </row>
    <row r="873" spans="1:29" s="153" customFormat="1" ht="18" customHeight="1" x14ac:dyDescent="0.6">
      <c r="A873" s="2192"/>
      <c r="B873" s="139"/>
      <c r="C873" s="1966"/>
      <c r="D873" s="2078"/>
      <c r="E873" s="2078"/>
      <c r="F873" s="2078"/>
      <c r="G873" s="2078"/>
      <c r="H873" s="2078"/>
      <c r="I873" s="2078"/>
      <c r="J873" s="2078"/>
      <c r="K873" s="2078"/>
      <c r="L873" s="2078"/>
      <c r="M873" s="2078"/>
      <c r="N873" s="2078"/>
      <c r="O873" s="2078"/>
      <c r="P873" s="2078"/>
      <c r="Q873" s="2078"/>
      <c r="R873" s="2078"/>
      <c r="S873" s="2200"/>
      <c r="T873" s="2193"/>
      <c r="U873" s="242"/>
      <c r="V873" s="2194"/>
      <c r="W873" s="151"/>
      <c r="X873" s="2195"/>
      <c r="AA873" s="154"/>
      <c r="AB873" s="154"/>
      <c r="AC873" s="154"/>
    </row>
    <row r="874" spans="1:29" s="153" customFormat="1" ht="18" customHeight="1" x14ac:dyDescent="0.6">
      <c r="A874" s="2192"/>
      <c r="B874" s="139"/>
      <c r="C874" s="1966"/>
      <c r="D874" s="2078"/>
      <c r="E874" s="2078"/>
      <c r="F874" s="2078"/>
      <c r="G874" s="2078"/>
      <c r="H874" s="2078"/>
      <c r="I874" s="2078"/>
      <c r="J874" s="2078"/>
      <c r="K874" s="2078"/>
      <c r="L874" s="2078"/>
      <c r="M874" s="2078"/>
      <c r="N874" s="2078"/>
      <c r="O874" s="2078"/>
      <c r="P874" s="2078"/>
      <c r="Q874" s="2078"/>
      <c r="R874" s="2078"/>
      <c r="S874" s="2200"/>
      <c r="T874" s="2193"/>
      <c r="U874" s="242"/>
      <c r="V874" s="2194"/>
      <c r="W874" s="151"/>
      <c r="X874" s="2195"/>
      <c r="AA874" s="154"/>
      <c r="AB874" s="154"/>
      <c r="AC874" s="154"/>
    </row>
    <row r="875" spans="1:29" s="153" customFormat="1" ht="18" customHeight="1" x14ac:dyDescent="0.6">
      <c r="A875" s="2151"/>
      <c r="B875" s="139"/>
      <c r="C875" s="1966"/>
      <c r="D875" s="2078"/>
      <c r="E875" s="2078"/>
      <c r="F875" s="2078"/>
      <c r="G875" s="2078"/>
      <c r="H875" s="2078"/>
      <c r="I875" s="2078"/>
      <c r="J875" s="2078"/>
      <c r="K875" s="2078"/>
      <c r="L875" s="2078"/>
      <c r="M875" s="2078"/>
      <c r="N875" s="2078"/>
      <c r="O875" s="2078"/>
      <c r="P875" s="2078"/>
      <c r="Q875" s="2078"/>
      <c r="R875" s="2078"/>
      <c r="S875" s="2200"/>
      <c r="T875" s="2193"/>
      <c r="U875" s="242"/>
      <c r="V875" s="2194"/>
      <c r="W875" s="151"/>
      <c r="X875" s="2195"/>
      <c r="AA875" s="154"/>
      <c r="AB875" s="154"/>
      <c r="AC875" s="154"/>
    </row>
    <row r="876" spans="1:29" s="153" customFormat="1" ht="18" customHeight="1" x14ac:dyDescent="0.6">
      <c r="A876" s="2151"/>
      <c r="B876" s="139"/>
      <c r="C876" s="1966"/>
      <c r="D876" s="2078"/>
      <c r="E876" s="2078"/>
      <c r="F876" s="2078"/>
      <c r="G876" s="2078"/>
      <c r="H876" s="2078"/>
      <c r="I876" s="2078"/>
      <c r="J876" s="2078"/>
      <c r="K876" s="2078"/>
      <c r="L876" s="2078"/>
      <c r="M876" s="2078"/>
      <c r="N876" s="2078"/>
      <c r="O876" s="2078"/>
      <c r="P876" s="2078"/>
      <c r="Q876" s="2078"/>
      <c r="R876" s="2078"/>
      <c r="S876" s="2200"/>
      <c r="T876" s="2193"/>
      <c r="U876" s="242"/>
      <c r="V876" s="2194"/>
      <c r="W876" s="151"/>
      <c r="X876" s="2195"/>
      <c r="AA876" s="154"/>
      <c r="AB876" s="154"/>
      <c r="AC876" s="154"/>
    </row>
    <row r="877" spans="1:29" s="153" customFormat="1" ht="18" customHeight="1" x14ac:dyDescent="0.6">
      <c r="A877" s="2151"/>
      <c r="B877" s="139"/>
      <c r="C877" s="1966"/>
      <c r="D877" s="2078"/>
      <c r="E877" s="2078"/>
      <c r="F877" s="2078"/>
      <c r="G877" s="2078"/>
      <c r="H877" s="2078"/>
      <c r="I877" s="2078"/>
      <c r="J877" s="2078"/>
      <c r="K877" s="2078"/>
      <c r="L877" s="2078"/>
      <c r="M877" s="2078"/>
      <c r="N877" s="2078"/>
      <c r="O877" s="2078"/>
      <c r="P877" s="2078"/>
      <c r="Q877" s="2078"/>
      <c r="R877" s="2078"/>
      <c r="S877" s="2200"/>
      <c r="T877" s="2193"/>
      <c r="U877" s="242"/>
      <c r="V877" s="2194"/>
      <c r="W877" s="151"/>
      <c r="X877" s="2195"/>
      <c r="AA877" s="154"/>
      <c r="AB877" s="154"/>
      <c r="AC877" s="154"/>
    </row>
    <row r="878" spans="1:29" s="153" customFormat="1" ht="18" customHeight="1" x14ac:dyDescent="0.6">
      <c r="A878" s="2151"/>
      <c r="B878" s="139"/>
      <c r="C878" s="1966"/>
      <c r="D878" s="2078"/>
      <c r="E878" s="2078"/>
      <c r="F878" s="2078"/>
      <c r="G878" s="2078"/>
      <c r="H878" s="2078"/>
      <c r="I878" s="2078"/>
      <c r="J878" s="2078"/>
      <c r="K878" s="2078"/>
      <c r="L878" s="2078"/>
      <c r="M878" s="2078"/>
      <c r="N878" s="2078"/>
      <c r="O878" s="2078"/>
      <c r="P878" s="2078"/>
      <c r="Q878" s="2078"/>
      <c r="R878" s="2078"/>
      <c r="S878" s="2200"/>
      <c r="T878" s="2193"/>
      <c r="U878" s="242"/>
      <c r="V878" s="2194"/>
      <c r="W878" s="151"/>
      <c r="X878" s="2195"/>
      <c r="AA878" s="154"/>
      <c r="AB878" s="154"/>
      <c r="AC878" s="154"/>
    </row>
    <row r="879" spans="1:29" s="153" customFormat="1" ht="18" customHeight="1" x14ac:dyDescent="0.6">
      <c r="A879" s="2151"/>
      <c r="B879" s="139"/>
      <c r="C879" s="1966"/>
      <c r="D879" s="2078"/>
      <c r="E879" s="2078"/>
      <c r="F879" s="2078"/>
      <c r="G879" s="2078"/>
      <c r="H879" s="2078"/>
      <c r="I879" s="2078"/>
      <c r="J879" s="2078"/>
      <c r="K879" s="2078"/>
      <c r="L879" s="2078"/>
      <c r="M879" s="2078"/>
      <c r="N879" s="2078"/>
      <c r="O879" s="2078"/>
      <c r="P879" s="2078"/>
      <c r="Q879" s="2078"/>
      <c r="R879" s="2078"/>
      <c r="S879" s="2200"/>
      <c r="T879" s="2193"/>
      <c r="U879" s="242"/>
      <c r="V879" s="2194"/>
      <c r="W879" s="151"/>
      <c r="X879" s="2195"/>
      <c r="AA879" s="154"/>
      <c r="AB879" s="154"/>
      <c r="AC879" s="154"/>
    </row>
    <row r="880" spans="1:29" s="153" customFormat="1" ht="18" customHeight="1" x14ac:dyDescent="0.6">
      <c r="A880" s="2151"/>
      <c r="B880" s="139"/>
      <c r="C880" s="1966"/>
      <c r="D880" s="2078"/>
      <c r="E880" s="2078"/>
      <c r="F880" s="2078"/>
      <c r="G880" s="2078"/>
      <c r="H880" s="2078"/>
      <c r="I880" s="2078"/>
      <c r="J880" s="2078"/>
      <c r="K880" s="2078"/>
      <c r="L880" s="2078"/>
      <c r="M880" s="2078"/>
      <c r="N880" s="2078"/>
      <c r="O880" s="2078"/>
      <c r="P880" s="2078"/>
      <c r="Q880" s="2078"/>
      <c r="R880" s="2078"/>
      <c r="S880" s="2200"/>
      <c r="T880" s="2193"/>
      <c r="U880" s="242"/>
      <c r="V880" s="2194"/>
      <c r="W880" s="151"/>
      <c r="X880" s="2195"/>
      <c r="AA880" s="154"/>
      <c r="AB880" s="154"/>
      <c r="AC880" s="154"/>
    </row>
    <row r="881" spans="1:29" s="153" customFormat="1" ht="18" customHeight="1" x14ac:dyDescent="0.6">
      <c r="A881" s="2151"/>
      <c r="B881" s="139"/>
      <c r="C881" s="1966"/>
      <c r="D881" s="2078"/>
      <c r="E881" s="2078"/>
      <c r="F881" s="2078"/>
      <c r="G881" s="2078"/>
      <c r="H881" s="2078"/>
      <c r="I881" s="2078"/>
      <c r="J881" s="2078"/>
      <c r="K881" s="2078"/>
      <c r="L881" s="2078"/>
      <c r="M881" s="2078"/>
      <c r="N881" s="2078"/>
      <c r="O881" s="2078"/>
      <c r="P881" s="2078"/>
      <c r="Q881" s="2078"/>
      <c r="R881" s="2078"/>
      <c r="S881" s="2200"/>
      <c r="T881" s="2193"/>
      <c r="U881" s="242"/>
      <c r="V881" s="2194"/>
      <c r="W881" s="151"/>
      <c r="X881" s="2195"/>
      <c r="AA881" s="154"/>
      <c r="AB881" s="154"/>
      <c r="AC881" s="154"/>
    </row>
    <row r="882" spans="1:29" s="153" customFormat="1" ht="18" customHeight="1" x14ac:dyDescent="0.6">
      <c r="A882" s="2151"/>
      <c r="B882" s="139"/>
      <c r="C882" s="1966"/>
      <c r="D882" s="2078"/>
      <c r="E882" s="2078"/>
      <c r="F882" s="2078"/>
      <c r="G882" s="2078"/>
      <c r="H882" s="2078"/>
      <c r="I882" s="2078"/>
      <c r="J882" s="2078"/>
      <c r="K882" s="2078"/>
      <c r="L882" s="2078"/>
      <c r="M882" s="2078"/>
      <c r="N882" s="2078"/>
      <c r="O882" s="2078"/>
      <c r="P882" s="2078"/>
      <c r="Q882" s="2078"/>
      <c r="R882" s="2078"/>
      <c r="S882" s="2200"/>
      <c r="T882" s="2193"/>
      <c r="U882" s="242"/>
      <c r="V882" s="2194"/>
      <c r="W882" s="151"/>
      <c r="X882" s="2195"/>
      <c r="AA882" s="154"/>
      <c r="AB882" s="154"/>
      <c r="AC882" s="154"/>
    </row>
    <row r="883" spans="1:29" s="153" customFormat="1" ht="18" customHeight="1" x14ac:dyDescent="0.6">
      <c r="A883" s="2151"/>
      <c r="B883" s="139"/>
      <c r="C883" s="1966"/>
      <c r="D883" s="2078"/>
      <c r="E883" s="2078"/>
      <c r="F883" s="2078"/>
      <c r="G883" s="2078"/>
      <c r="H883" s="2078"/>
      <c r="I883" s="2078"/>
      <c r="J883" s="2078"/>
      <c r="K883" s="2078"/>
      <c r="L883" s="2078"/>
      <c r="M883" s="2078"/>
      <c r="N883" s="2078"/>
      <c r="O883" s="2078"/>
      <c r="P883" s="2078"/>
      <c r="Q883" s="2078"/>
      <c r="R883" s="2078"/>
      <c r="S883" s="2200"/>
      <c r="T883" s="2193"/>
      <c r="U883" s="242"/>
      <c r="V883" s="2194"/>
      <c r="W883" s="151"/>
      <c r="X883" s="2195"/>
      <c r="AA883" s="154"/>
      <c r="AB883" s="154"/>
      <c r="AC883" s="154"/>
    </row>
    <row r="884" spans="1:29" s="153" customFormat="1" ht="18" customHeight="1" x14ac:dyDescent="0.6">
      <c r="A884" s="2151"/>
      <c r="B884" s="139"/>
      <c r="C884" s="1966"/>
      <c r="D884" s="2078"/>
      <c r="E884" s="2078"/>
      <c r="F884" s="2078"/>
      <c r="G884" s="2078"/>
      <c r="H884" s="2078"/>
      <c r="I884" s="2078"/>
      <c r="J884" s="2078"/>
      <c r="K884" s="2078"/>
      <c r="L884" s="2078"/>
      <c r="M884" s="2078"/>
      <c r="N884" s="2078"/>
      <c r="O884" s="2078"/>
      <c r="P884" s="2078"/>
      <c r="Q884" s="2078"/>
      <c r="R884" s="2078"/>
      <c r="S884" s="2200"/>
      <c r="T884" s="2193"/>
      <c r="U884" s="242"/>
      <c r="V884" s="2194"/>
      <c r="W884" s="151"/>
      <c r="X884" s="2195"/>
      <c r="AA884" s="154"/>
      <c r="AB884" s="154"/>
      <c r="AC884" s="154"/>
    </row>
    <row r="885" spans="1:29" s="153" customFormat="1" ht="18" customHeight="1" x14ac:dyDescent="0.6">
      <c r="A885" s="2151"/>
      <c r="B885" s="139"/>
      <c r="C885" s="1966"/>
      <c r="D885" s="2078"/>
      <c r="E885" s="2078"/>
      <c r="F885" s="2078"/>
      <c r="G885" s="2078"/>
      <c r="H885" s="2078"/>
      <c r="I885" s="2078"/>
      <c r="J885" s="2078"/>
      <c r="K885" s="2078"/>
      <c r="L885" s="2078"/>
      <c r="M885" s="2078"/>
      <c r="N885" s="2078"/>
      <c r="O885" s="2078"/>
      <c r="P885" s="2078"/>
      <c r="Q885" s="2078"/>
      <c r="R885" s="2078"/>
      <c r="S885" s="2200"/>
      <c r="T885" s="2193"/>
      <c r="U885" s="242"/>
      <c r="V885" s="2194"/>
      <c r="W885" s="151"/>
      <c r="X885" s="2195"/>
      <c r="AA885" s="154"/>
      <c r="AB885" s="154"/>
      <c r="AC885" s="154"/>
    </row>
    <row r="886" spans="1:29" s="153" customFormat="1" ht="18" customHeight="1" x14ac:dyDescent="0.6">
      <c r="A886" s="2151"/>
      <c r="B886" s="139"/>
      <c r="C886" s="1966"/>
      <c r="D886" s="2078"/>
      <c r="E886" s="2078"/>
      <c r="F886" s="2078"/>
      <c r="G886" s="2078"/>
      <c r="H886" s="2078"/>
      <c r="I886" s="2078"/>
      <c r="J886" s="2078"/>
      <c r="K886" s="2078"/>
      <c r="L886" s="2078"/>
      <c r="M886" s="2078"/>
      <c r="N886" s="2078"/>
      <c r="O886" s="2078"/>
      <c r="P886" s="2078"/>
      <c r="Q886" s="2078"/>
      <c r="R886" s="2078"/>
      <c r="S886" s="2200"/>
      <c r="T886" s="2193"/>
      <c r="U886" s="242"/>
      <c r="V886" s="2194"/>
      <c r="W886" s="151"/>
      <c r="X886" s="2195"/>
      <c r="AA886" s="154"/>
      <c r="AB886" s="154"/>
      <c r="AC886" s="154"/>
    </row>
    <row r="887" spans="1:29" s="153" customFormat="1" ht="18" customHeight="1" x14ac:dyDescent="0.6">
      <c r="A887" s="2151"/>
      <c r="B887" s="139"/>
      <c r="C887" s="1966"/>
      <c r="D887" s="2078"/>
      <c r="E887" s="2078"/>
      <c r="F887" s="2078"/>
      <c r="G887" s="2078"/>
      <c r="H887" s="2078"/>
      <c r="I887" s="2078"/>
      <c r="J887" s="2078"/>
      <c r="K887" s="2078"/>
      <c r="L887" s="2078"/>
      <c r="M887" s="2078"/>
      <c r="N887" s="2078"/>
      <c r="O887" s="2078"/>
      <c r="P887" s="2078"/>
      <c r="Q887" s="2078"/>
      <c r="R887" s="2078"/>
      <c r="S887" s="2200"/>
      <c r="T887" s="2193"/>
      <c r="U887" s="242"/>
      <c r="V887" s="2194"/>
      <c r="W887" s="151"/>
      <c r="X887" s="2195"/>
      <c r="AA887" s="154"/>
      <c r="AB887" s="154"/>
      <c r="AC887" s="154"/>
    </row>
    <row r="888" spans="1:29" s="153" customFormat="1" ht="18" customHeight="1" x14ac:dyDescent="0.6">
      <c r="A888" s="2151"/>
      <c r="B888" s="139"/>
      <c r="C888" s="1966"/>
      <c r="D888" s="2078"/>
      <c r="E888" s="2078"/>
      <c r="F888" s="2078"/>
      <c r="G888" s="2078"/>
      <c r="H888" s="2078"/>
      <c r="I888" s="2078"/>
      <c r="J888" s="2078"/>
      <c r="K888" s="2078"/>
      <c r="L888" s="2078"/>
      <c r="M888" s="2078"/>
      <c r="N888" s="2078"/>
      <c r="O888" s="2078"/>
      <c r="P888" s="2078"/>
      <c r="Q888" s="2078"/>
      <c r="R888" s="2078"/>
      <c r="S888" s="2200"/>
      <c r="T888" s="2193"/>
      <c r="U888" s="242"/>
      <c r="V888" s="2194"/>
      <c r="W888" s="151"/>
      <c r="X888" s="2195"/>
      <c r="AA888" s="154"/>
      <c r="AB888" s="154"/>
      <c r="AC888" s="154"/>
    </row>
    <row r="889" spans="1:29" s="153" customFormat="1" ht="18" customHeight="1" x14ac:dyDescent="0.6">
      <c r="A889" s="2151"/>
      <c r="B889" s="139"/>
      <c r="C889" s="1966"/>
      <c r="D889" s="2078"/>
      <c r="E889" s="2078"/>
      <c r="F889" s="2078"/>
      <c r="G889" s="2078"/>
      <c r="H889" s="2078"/>
      <c r="I889" s="2078"/>
      <c r="J889" s="2078"/>
      <c r="K889" s="2078"/>
      <c r="L889" s="2078"/>
      <c r="M889" s="2078"/>
      <c r="N889" s="2078"/>
      <c r="O889" s="2078"/>
      <c r="P889" s="2078"/>
      <c r="Q889" s="2078"/>
      <c r="R889" s="2078"/>
      <c r="S889" s="2200"/>
      <c r="T889" s="2193"/>
      <c r="U889" s="242"/>
      <c r="V889" s="2194"/>
      <c r="W889" s="151"/>
      <c r="X889" s="2195"/>
      <c r="AA889" s="154"/>
      <c r="AB889" s="154"/>
      <c r="AC889" s="154"/>
    </row>
    <row r="890" spans="1:29" s="153" customFormat="1" ht="18" customHeight="1" x14ac:dyDescent="0.6">
      <c r="A890" s="2151"/>
      <c r="B890" s="139"/>
      <c r="C890" s="1966"/>
      <c r="D890" s="2078"/>
      <c r="E890" s="2078"/>
      <c r="F890" s="2078"/>
      <c r="G890" s="2078"/>
      <c r="H890" s="2078"/>
      <c r="I890" s="2078"/>
      <c r="J890" s="2078"/>
      <c r="K890" s="2078"/>
      <c r="L890" s="2078"/>
      <c r="M890" s="2078"/>
      <c r="N890" s="2078"/>
      <c r="O890" s="2078"/>
      <c r="P890" s="2078"/>
      <c r="Q890" s="2078"/>
      <c r="R890" s="2078"/>
      <c r="S890" s="2200"/>
      <c r="T890" s="2193"/>
      <c r="U890" s="242"/>
      <c r="V890" s="2194"/>
      <c r="W890" s="151"/>
      <c r="X890" s="2195"/>
      <c r="AA890" s="154"/>
      <c r="AB890" s="154"/>
      <c r="AC890" s="154"/>
    </row>
    <row r="891" spans="1:29" s="153" customFormat="1" ht="18" customHeight="1" x14ac:dyDescent="0.6">
      <c r="A891" s="2151"/>
      <c r="B891" s="139"/>
      <c r="C891" s="1966"/>
      <c r="D891" s="2078"/>
      <c r="E891" s="2078"/>
      <c r="F891" s="2078"/>
      <c r="G891" s="2078"/>
      <c r="H891" s="2078"/>
      <c r="I891" s="2078"/>
      <c r="J891" s="2078"/>
      <c r="K891" s="2078"/>
      <c r="L891" s="2078"/>
      <c r="M891" s="2078"/>
      <c r="N891" s="2078"/>
      <c r="O891" s="2078"/>
      <c r="P891" s="2078"/>
      <c r="Q891" s="2078"/>
      <c r="R891" s="2078"/>
      <c r="S891" s="2200"/>
      <c r="T891" s="2193"/>
      <c r="U891" s="242"/>
      <c r="V891" s="2194"/>
      <c r="W891" s="151"/>
      <c r="X891" s="2195"/>
      <c r="AA891" s="154"/>
      <c r="AB891" s="154"/>
      <c r="AC891" s="154"/>
    </row>
    <row r="892" spans="1:29" s="153" customFormat="1" ht="18" customHeight="1" x14ac:dyDescent="0.6">
      <c r="A892" s="2151"/>
      <c r="B892" s="139"/>
      <c r="C892" s="1966"/>
      <c r="D892" s="2078"/>
      <c r="E892" s="2078"/>
      <c r="F892" s="2078"/>
      <c r="G892" s="2078"/>
      <c r="H892" s="2078"/>
      <c r="I892" s="2078"/>
      <c r="J892" s="2078"/>
      <c r="K892" s="2078"/>
      <c r="L892" s="2078"/>
      <c r="M892" s="2078"/>
      <c r="N892" s="2078"/>
      <c r="O892" s="2078"/>
      <c r="P892" s="2078"/>
      <c r="Q892" s="2078"/>
      <c r="R892" s="2078"/>
      <c r="S892" s="2200"/>
      <c r="T892" s="2193"/>
      <c r="U892" s="242"/>
      <c r="V892" s="2194"/>
      <c r="W892" s="151"/>
      <c r="X892" s="2195"/>
      <c r="AA892" s="154"/>
      <c r="AB892" s="154"/>
      <c r="AC892" s="154"/>
    </row>
    <row r="893" spans="1:29" s="153" customFormat="1" ht="18" customHeight="1" x14ac:dyDescent="0.6">
      <c r="A893" s="2151"/>
      <c r="B893" s="139"/>
      <c r="C893" s="1966"/>
      <c r="D893" s="2078"/>
      <c r="E893" s="2078"/>
      <c r="F893" s="2078"/>
      <c r="G893" s="2078"/>
      <c r="H893" s="2078"/>
      <c r="I893" s="2078"/>
      <c r="J893" s="2078"/>
      <c r="K893" s="2078"/>
      <c r="L893" s="2078"/>
      <c r="M893" s="2078"/>
      <c r="N893" s="2078"/>
      <c r="O893" s="2078"/>
      <c r="P893" s="2078"/>
      <c r="Q893" s="2078"/>
      <c r="R893" s="2078"/>
      <c r="S893" s="2200"/>
      <c r="T893" s="2193"/>
      <c r="U893" s="242"/>
      <c r="V893" s="2194"/>
      <c r="W893" s="151"/>
      <c r="X893" s="2195"/>
      <c r="AA893" s="154"/>
      <c r="AB893" s="154"/>
      <c r="AC893" s="154"/>
    </row>
    <row r="894" spans="1:29" s="153" customFormat="1" ht="18" customHeight="1" x14ac:dyDescent="0.6">
      <c r="A894" s="2151"/>
      <c r="B894" s="139"/>
      <c r="C894" s="1966"/>
      <c r="D894" s="2078"/>
      <c r="E894" s="2078"/>
      <c r="F894" s="2078"/>
      <c r="G894" s="2078"/>
      <c r="H894" s="2078"/>
      <c r="I894" s="2078"/>
      <c r="J894" s="2078"/>
      <c r="K894" s="2078"/>
      <c r="L894" s="2078"/>
      <c r="M894" s="2078"/>
      <c r="N894" s="2078"/>
      <c r="O894" s="2078"/>
      <c r="P894" s="2078"/>
      <c r="Q894" s="2078"/>
      <c r="R894" s="2078"/>
      <c r="S894" s="2200"/>
      <c r="T894" s="2193"/>
      <c r="U894" s="242"/>
      <c r="V894" s="2194"/>
      <c r="W894" s="151"/>
      <c r="X894" s="2195"/>
      <c r="AA894" s="154"/>
      <c r="AB894" s="154"/>
      <c r="AC894" s="154"/>
    </row>
    <row r="895" spans="1:29" s="153" customFormat="1" ht="18" customHeight="1" x14ac:dyDescent="0.6">
      <c r="A895" s="2151"/>
      <c r="B895" s="139"/>
      <c r="C895" s="1966"/>
      <c r="D895" s="2078"/>
      <c r="E895" s="2078"/>
      <c r="F895" s="2078"/>
      <c r="G895" s="2078"/>
      <c r="H895" s="2078"/>
      <c r="I895" s="2078"/>
      <c r="J895" s="2078"/>
      <c r="K895" s="2078"/>
      <c r="L895" s="2078"/>
      <c r="M895" s="2078"/>
      <c r="N895" s="2078"/>
      <c r="O895" s="2078"/>
      <c r="P895" s="2078"/>
      <c r="Q895" s="2078"/>
      <c r="R895" s="2078"/>
      <c r="S895" s="2200"/>
      <c r="T895" s="2193"/>
      <c r="U895" s="242"/>
      <c r="V895" s="2194"/>
      <c r="W895" s="151"/>
      <c r="X895" s="2195"/>
      <c r="AA895" s="154"/>
      <c r="AB895" s="154"/>
      <c r="AC895" s="154"/>
    </row>
    <row r="896" spans="1:29" s="153" customFormat="1" ht="18" customHeight="1" x14ac:dyDescent="0.6">
      <c r="A896" s="2151"/>
      <c r="B896" s="139"/>
      <c r="C896" s="1966"/>
      <c r="D896" s="2078"/>
      <c r="E896" s="2078"/>
      <c r="F896" s="2078"/>
      <c r="G896" s="2078"/>
      <c r="H896" s="2078"/>
      <c r="I896" s="2078"/>
      <c r="J896" s="2078"/>
      <c r="K896" s="2078"/>
      <c r="L896" s="2078"/>
      <c r="M896" s="2078"/>
      <c r="N896" s="2078"/>
      <c r="O896" s="2078"/>
      <c r="P896" s="2078"/>
      <c r="Q896" s="2078"/>
      <c r="R896" s="2078"/>
      <c r="S896" s="2200"/>
      <c r="T896" s="2193"/>
      <c r="U896" s="242"/>
      <c r="V896" s="2194"/>
      <c r="W896" s="151"/>
      <c r="X896" s="2195"/>
      <c r="AA896" s="154"/>
      <c r="AB896" s="154"/>
      <c r="AC896" s="154"/>
    </row>
    <row r="897" spans="1:29" s="153" customFormat="1" ht="18" customHeight="1" thickBot="1" x14ac:dyDescent="0.75">
      <c r="A897" s="2151"/>
      <c r="B897" s="139"/>
      <c r="C897" s="1966"/>
      <c r="D897" s="2078"/>
      <c r="E897" s="2078"/>
      <c r="F897" s="2078"/>
      <c r="G897" s="2078"/>
      <c r="H897" s="2078"/>
      <c r="I897" s="2078"/>
      <c r="J897" s="2078"/>
      <c r="K897" s="2078"/>
      <c r="L897" s="2078"/>
      <c r="M897" s="2078"/>
      <c r="N897" s="2078"/>
      <c r="O897" s="2078"/>
      <c r="P897" s="2078"/>
      <c r="Q897" s="2078"/>
      <c r="R897" s="2177"/>
      <c r="S897" s="2254"/>
      <c r="T897" s="2193"/>
      <c r="U897" s="242"/>
      <c r="V897" s="2194"/>
      <c r="W897" s="151"/>
      <c r="X897" s="2195"/>
      <c r="AA897" s="154"/>
      <c r="AB897" s="154"/>
      <c r="AC897" s="154"/>
    </row>
    <row r="898" spans="1:29" s="2204" customFormat="1" ht="21.75" customHeight="1" x14ac:dyDescent="0.75">
      <c r="A898" s="2172"/>
      <c r="B898" s="2190" t="s">
        <v>1357</v>
      </c>
      <c r="C898" s="2173"/>
      <c r="D898" s="2174"/>
      <c r="E898" s="2174"/>
      <c r="F898" s="2174"/>
      <c r="G898" s="2174"/>
      <c r="H898" s="2174"/>
      <c r="I898" s="2174"/>
      <c r="J898" s="2174"/>
      <c r="K898" s="2174"/>
      <c r="L898" s="2174"/>
      <c r="M898" s="2174"/>
      <c r="N898" s="2174"/>
      <c r="O898" s="2174"/>
      <c r="P898" s="2174"/>
      <c r="Q898" s="2174"/>
      <c r="R898" s="2174"/>
      <c r="S898" s="2255"/>
      <c r="T898" s="2193"/>
      <c r="U898" s="242"/>
      <c r="V898" s="2194"/>
      <c r="W898" s="2202"/>
      <c r="X898" s="2203"/>
      <c r="AA898" s="2205"/>
      <c r="AB898" s="2205"/>
      <c r="AC898" s="2205"/>
    </row>
    <row r="899" spans="1:29" s="153" customFormat="1" ht="26.75" thickBot="1" x14ac:dyDescent="0.75">
      <c r="A899" s="2175"/>
      <c r="B899" s="1695" t="s">
        <v>1358</v>
      </c>
      <c r="C899" s="2176"/>
      <c r="D899" s="2177"/>
      <c r="E899" s="2177"/>
      <c r="F899" s="2177"/>
      <c r="G899" s="2177"/>
      <c r="H899" s="2177"/>
      <c r="I899" s="2177"/>
      <c r="J899" s="2177"/>
      <c r="K899" s="2177"/>
      <c r="L899" s="2177"/>
      <c r="M899" s="2177"/>
      <c r="N899" s="2177"/>
      <c r="O899" s="2177"/>
      <c r="P899" s="2177"/>
      <c r="Q899" s="2206">
        <f>SUM(Q866:Q897)</f>
        <v>0</v>
      </c>
      <c r="R899" s="2206"/>
      <c r="S899" s="2256">
        <f>SUM(S861:S898)</f>
        <v>0</v>
      </c>
      <c r="T899" s="2193"/>
      <c r="U899" s="242"/>
      <c r="V899" s="2194">
        <f>SUM(V866:V897)</f>
        <v>0</v>
      </c>
      <c r="W899" s="151"/>
      <c r="X899" s="2195"/>
      <c r="AA899" s="154"/>
      <c r="AB899" s="154"/>
      <c r="AC899" s="154"/>
    </row>
    <row r="900" spans="1:29" x14ac:dyDescent="0.65">
      <c r="A900" s="855"/>
      <c r="B900" s="893"/>
      <c r="C900" s="650"/>
      <c r="D900" s="1884"/>
      <c r="E900" s="1884"/>
      <c r="F900" s="1884"/>
      <c r="G900" s="1884"/>
      <c r="H900" s="1884"/>
      <c r="I900" s="1884"/>
      <c r="J900" s="1884"/>
      <c r="K900" s="1884"/>
      <c r="L900" s="1884"/>
      <c r="M900" s="1884"/>
      <c r="N900" s="1884"/>
      <c r="O900" s="891"/>
      <c r="P900" s="650"/>
      <c r="Q900" s="652"/>
      <c r="R900" s="196"/>
      <c r="S900" s="2245"/>
      <c r="U900" s="142"/>
    </row>
    <row r="901" spans="1:29" x14ac:dyDescent="0.65">
      <c r="A901" s="855"/>
      <c r="B901" s="641"/>
      <c r="C901" s="650"/>
      <c r="D901" s="1884"/>
      <c r="E901" s="1884"/>
      <c r="F901" s="1884"/>
      <c r="G901" s="1884"/>
      <c r="H901" s="1884"/>
      <c r="I901" s="1884"/>
      <c r="J901" s="1884"/>
      <c r="K901" s="1884"/>
      <c r="L901" s="1884"/>
      <c r="M901" s="1884"/>
      <c r="N901" s="1884"/>
      <c r="O901" s="891"/>
      <c r="P901" s="650"/>
      <c r="Q901" s="652"/>
      <c r="R901" s="196"/>
      <c r="S901" s="2245"/>
    </row>
    <row r="902" spans="1:29" ht="26.25" x14ac:dyDescent="0.65">
      <c r="A902" s="716"/>
      <c r="B902" s="644" t="str">
        <f>B814</f>
        <v>PROPOSED  APARTMENTS FOR AFFORDABLE HOUSING PROGRAM (TYPE B G+9)</v>
      </c>
      <c r="C902" s="716"/>
      <c r="D902" s="1866"/>
      <c r="E902" s="1866"/>
      <c r="F902" s="1866"/>
      <c r="G902" s="1866"/>
      <c r="H902" s="1866"/>
      <c r="I902" s="1866"/>
      <c r="J902" s="1866"/>
      <c r="K902" s="1866"/>
      <c r="L902" s="1866"/>
      <c r="M902" s="1866"/>
      <c r="N902" s="1866"/>
      <c r="O902" s="891"/>
      <c r="P902" s="716"/>
      <c r="Q902" s="703"/>
      <c r="R902" s="196"/>
      <c r="S902" s="2236"/>
    </row>
    <row r="903" spans="1:29" x14ac:dyDescent="0.65">
      <c r="A903" s="716"/>
      <c r="B903" s="644"/>
      <c r="C903" s="716"/>
      <c r="D903" s="1866"/>
      <c r="E903" s="1866"/>
      <c r="F903" s="1866"/>
      <c r="G903" s="1866"/>
      <c r="H903" s="1866"/>
      <c r="I903" s="1866"/>
      <c r="J903" s="1866"/>
      <c r="K903" s="1866"/>
      <c r="L903" s="1866"/>
      <c r="M903" s="1866"/>
      <c r="N903" s="1866"/>
      <c r="O903" s="891"/>
      <c r="P903" s="716"/>
      <c r="Q903" s="703"/>
      <c r="R903" s="196"/>
      <c r="S903" s="2236"/>
    </row>
    <row r="904" spans="1:29" x14ac:dyDescent="0.65">
      <c r="A904" s="640"/>
      <c r="B904" s="699" t="str">
        <f>B305</f>
        <v>BILL NO.1-BUILDERS WORKS</v>
      </c>
      <c r="C904" s="642"/>
      <c r="D904" s="1849"/>
      <c r="E904" s="1849"/>
      <c r="F904" s="1849"/>
      <c r="G904" s="1849"/>
      <c r="H904" s="1849"/>
      <c r="I904" s="1849"/>
      <c r="J904" s="1849"/>
      <c r="K904" s="1849"/>
      <c r="L904" s="1849"/>
      <c r="M904" s="1849"/>
      <c r="N904" s="1849"/>
      <c r="O904" s="891"/>
      <c r="P904" s="642"/>
      <c r="Q904" s="643"/>
      <c r="R904" s="219"/>
      <c r="S904" s="2234"/>
    </row>
    <row r="905" spans="1:29" x14ac:dyDescent="0.65">
      <c r="A905" s="261"/>
      <c r="B905" s="645" t="s">
        <v>617</v>
      </c>
      <c r="C905" s="647"/>
      <c r="D905" s="1850"/>
      <c r="E905" s="1850"/>
      <c r="F905" s="1850"/>
      <c r="G905" s="1850"/>
      <c r="H905" s="1850"/>
      <c r="I905" s="1850"/>
      <c r="J905" s="1850"/>
      <c r="K905" s="1850"/>
      <c r="L905" s="1850"/>
      <c r="M905" s="1850"/>
      <c r="N905" s="1850"/>
      <c r="O905" s="891"/>
      <c r="P905" s="647"/>
      <c r="Q905" s="894"/>
      <c r="R905" s="225"/>
    </row>
    <row r="906" spans="1:29" x14ac:dyDescent="0.65">
      <c r="A906" s="261"/>
      <c r="B906" s="895"/>
      <c r="C906" s="647"/>
      <c r="D906" s="1850"/>
      <c r="E906" s="1850"/>
      <c r="F906" s="1850"/>
      <c r="G906" s="1850"/>
      <c r="H906" s="1850"/>
      <c r="I906" s="1850"/>
      <c r="J906" s="1850"/>
      <c r="K906" s="1850"/>
      <c r="L906" s="1850"/>
      <c r="M906" s="1850"/>
      <c r="N906" s="1850"/>
      <c r="O906" s="891"/>
      <c r="P906" s="647"/>
      <c r="Q906" s="660"/>
      <c r="R906" s="225"/>
      <c r="T906" s="143"/>
      <c r="U906" s="143" t="s">
        <v>883</v>
      </c>
      <c r="V906" s="475">
        <f>'[110]BLOCK B G+9 '!$Q$830</f>
        <v>24177490</v>
      </c>
    </row>
    <row r="907" spans="1:29" s="178" customFormat="1" x14ac:dyDescent="0.65">
      <c r="A907" s="263">
        <v>1</v>
      </c>
      <c r="B907" s="646" t="s">
        <v>618</v>
      </c>
      <c r="C907" s="896"/>
      <c r="D907" s="1912"/>
      <c r="E907" s="1912"/>
      <c r="F907" s="1912"/>
      <c r="G907" s="1912"/>
      <c r="H907" s="1912"/>
      <c r="I907" s="1912"/>
      <c r="J907" s="1912"/>
      <c r="K907" s="1912"/>
      <c r="L907" s="1912"/>
      <c r="M907" s="1912"/>
      <c r="N907" s="1912"/>
      <c r="O907" s="891"/>
      <c r="P907" s="896"/>
      <c r="Q907" s="264"/>
      <c r="R907" s="219"/>
      <c r="S907" s="2234">
        <f>S195</f>
        <v>0</v>
      </c>
      <c r="T907" s="194"/>
      <c r="U907" s="143" t="s">
        <v>884</v>
      </c>
      <c r="V907" s="475">
        <f>S907</f>
        <v>0</v>
      </c>
      <c r="W907" s="216">
        <f>V906-V907</f>
        <v>24177490</v>
      </c>
      <c r="X907" s="195"/>
      <c r="Y907" s="195"/>
      <c r="Z907" s="195"/>
      <c r="AA907" s="195"/>
    </row>
    <row r="908" spans="1:29" s="178" customFormat="1" x14ac:dyDescent="0.65">
      <c r="A908" s="263"/>
      <c r="B908" s="691"/>
      <c r="C908" s="896"/>
      <c r="D908" s="1912"/>
      <c r="E908" s="1912"/>
      <c r="F908" s="1912"/>
      <c r="G908" s="1912"/>
      <c r="H908" s="1912"/>
      <c r="I908" s="1912"/>
      <c r="J908" s="1912"/>
      <c r="K908" s="1912"/>
      <c r="L908" s="1912"/>
      <c r="M908" s="1912"/>
      <c r="N908" s="1912"/>
      <c r="O908" s="891"/>
      <c r="P908" s="896"/>
      <c r="Q908" s="894"/>
      <c r="R908" s="219"/>
      <c r="S908" s="2234"/>
      <c r="T908" s="194"/>
      <c r="U908" s="194"/>
      <c r="X908" s="195"/>
      <c r="Y908" s="195"/>
      <c r="Z908" s="195"/>
      <c r="AA908" s="195"/>
    </row>
    <row r="909" spans="1:29" s="178" customFormat="1" x14ac:dyDescent="0.65">
      <c r="A909" s="263"/>
      <c r="B909" s="691"/>
      <c r="C909" s="896"/>
      <c r="D909" s="1912"/>
      <c r="E909" s="1912"/>
      <c r="F909" s="1912"/>
      <c r="G909" s="1912"/>
      <c r="H909" s="1912"/>
      <c r="I909" s="1912"/>
      <c r="J909" s="1912"/>
      <c r="K909" s="1912"/>
      <c r="L909" s="1912"/>
      <c r="M909" s="1912"/>
      <c r="N909" s="1912"/>
      <c r="O909" s="891"/>
      <c r="P909" s="896"/>
      <c r="Q909" s="894"/>
      <c r="R909" s="219"/>
      <c r="S909" s="2234"/>
      <c r="T909" s="194"/>
      <c r="U909" s="194"/>
      <c r="X909" s="195"/>
      <c r="Y909" s="195"/>
      <c r="Z909" s="195"/>
      <c r="AA909" s="195"/>
    </row>
    <row r="910" spans="1:29" s="178" customFormat="1" x14ac:dyDescent="0.65">
      <c r="A910" s="263">
        <v>2</v>
      </c>
      <c r="B910" s="646" t="s">
        <v>619</v>
      </c>
      <c r="C910" s="896"/>
      <c r="D910" s="1912"/>
      <c r="E910" s="1912"/>
      <c r="F910" s="1912"/>
      <c r="G910" s="1912"/>
      <c r="H910" s="1912"/>
      <c r="I910" s="1912"/>
      <c r="J910" s="1912"/>
      <c r="K910" s="1912"/>
      <c r="L910" s="1912"/>
      <c r="M910" s="1912"/>
      <c r="N910" s="1912"/>
      <c r="O910" s="891"/>
      <c r="P910" s="896"/>
      <c r="Q910" s="264"/>
      <c r="R910" s="219"/>
      <c r="S910" s="2234">
        <f>S253</f>
        <v>0</v>
      </c>
      <c r="T910" s="194"/>
      <c r="U910" s="194"/>
      <c r="V910" s="250"/>
      <c r="W910" s="251"/>
      <c r="Y910" s="195"/>
      <c r="Z910" s="195"/>
      <c r="AA910" s="195"/>
    </row>
    <row r="911" spans="1:29" s="178" customFormat="1" x14ac:dyDescent="0.65">
      <c r="A911" s="263"/>
      <c r="B911" s="646"/>
      <c r="C911" s="896"/>
      <c r="D911" s="1912"/>
      <c r="E911" s="1912"/>
      <c r="F911" s="1912"/>
      <c r="G911" s="1912"/>
      <c r="H911" s="1912"/>
      <c r="I911" s="1912"/>
      <c r="J911" s="1912"/>
      <c r="K911" s="1912"/>
      <c r="L911" s="1912"/>
      <c r="M911" s="1912"/>
      <c r="N911" s="1912"/>
      <c r="O911" s="891"/>
      <c r="P911" s="896"/>
      <c r="Q911" s="894"/>
      <c r="R911" s="219"/>
      <c r="S911" s="2234"/>
      <c r="T911" s="194"/>
      <c r="U911" s="194"/>
      <c r="X911" s="195"/>
      <c r="Y911" s="195"/>
      <c r="Z911" s="195"/>
      <c r="AA911" s="195"/>
    </row>
    <row r="912" spans="1:29" s="178" customFormat="1" x14ac:dyDescent="0.65">
      <c r="A912" s="263"/>
      <c r="B912" s="646"/>
      <c r="C912" s="896"/>
      <c r="D912" s="1912"/>
      <c r="E912" s="1912"/>
      <c r="F912" s="1912"/>
      <c r="G912" s="1912"/>
      <c r="H912" s="1912"/>
      <c r="I912" s="1912"/>
      <c r="J912" s="1912"/>
      <c r="K912" s="1912"/>
      <c r="L912" s="1912"/>
      <c r="M912" s="1912"/>
      <c r="N912" s="1912"/>
      <c r="O912" s="891"/>
      <c r="P912" s="896"/>
      <c r="Q912" s="894"/>
      <c r="R912" s="219"/>
      <c r="S912" s="2234"/>
      <c r="T912" s="194"/>
      <c r="U912" s="194"/>
      <c r="X912" s="195"/>
      <c r="Y912" s="195"/>
      <c r="Z912" s="195"/>
      <c r="AA912" s="195"/>
    </row>
    <row r="913" spans="1:27" s="178" customFormat="1" x14ac:dyDescent="0.65">
      <c r="A913" s="263">
        <v>3</v>
      </c>
      <c r="B913" s="646" t="s">
        <v>620</v>
      </c>
      <c r="C913" s="896"/>
      <c r="D913" s="1912"/>
      <c r="E913" s="1912"/>
      <c r="F913" s="1912"/>
      <c r="G913" s="1912"/>
      <c r="H913" s="1912"/>
      <c r="I913" s="1912"/>
      <c r="J913" s="1912"/>
      <c r="K913" s="1912"/>
      <c r="L913" s="1912"/>
      <c r="M913" s="1912"/>
      <c r="N913" s="1912"/>
      <c r="O913" s="891"/>
      <c r="P913" s="896"/>
      <c r="Q913" s="264"/>
      <c r="R913" s="219"/>
      <c r="S913" s="2234">
        <f>S301</f>
        <v>0</v>
      </c>
      <c r="T913" s="194"/>
      <c r="U913" s="194"/>
      <c r="V913" s="250"/>
      <c r="W913" s="251"/>
      <c r="X913" s="195"/>
      <c r="Y913" s="195"/>
      <c r="Z913" s="195"/>
      <c r="AA913" s="195"/>
    </row>
    <row r="914" spans="1:27" s="178" customFormat="1" x14ac:dyDescent="0.65">
      <c r="A914" s="263"/>
      <c r="B914" s="646"/>
      <c r="C914" s="896"/>
      <c r="D914" s="1912"/>
      <c r="E914" s="1912"/>
      <c r="F914" s="1912"/>
      <c r="G914" s="1912"/>
      <c r="H914" s="1912"/>
      <c r="I914" s="1912"/>
      <c r="J914" s="1912"/>
      <c r="K914" s="1912"/>
      <c r="L914" s="1912"/>
      <c r="M914" s="1912"/>
      <c r="N914" s="1912"/>
      <c r="O914" s="891"/>
      <c r="P914" s="896"/>
      <c r="Q914" s="894"/>
      <c r="R914" s="219"/>
      <c r="S914" s="2234"/>
      <c r="T914" s="194"/>
      <c r="U914" s="194"/>
      <c r="X914" s="195"/>
      <c r="Y914" s="195"/>
      <c r="Z914" s="195"/>
      <c r="AA914" s="195"/>
    </row>
    <row r="915" spans="1:27" s="178" customFormat="1" x14ac:dyDescent="0.65">
      <c r="A915" s="263"/>
      <c r="B915" s="646"/>
      <c r="C915" s="896"/>
      <c r="D915" s="1912"/>
      <c r="E915" s="1912"/>
      <c r="F915" s="1912"/>
      <c r="G915" s="1912"/>
      <c r="H915" s="1912"/>
      <c r="I915" s="1912"/>
      <c r="J915" s="1912"/>
      <c r="K915" s="1912"/>
      <c r="L915" s="1912"/>
      <c r="M915" s="1912"/>
      <c r="N915" s="1912"/>
      <c r="O915" s="891"/>
      <c r="P915" s="896"/>
      <c r="Q915" s="894"/>
      <c r="R915" s="219"/>
      <c r="S915" s="2234"/>
      <c r="T915" s="194"/>
      <c r="U915" s="194"/>
      <c r="X915" s="195"/>
      <c r="Y915" s="195"/>
      <c r="Z915" s="195"/>
      <c r="AA915" s="195"/>
    </row>
    <row r="916" spans="1:27" s="178" customFormat="1" x14ac:dyDescent="0.65">
      <c r="A916" s="263">
        <v>4</v>
      </c>
      <c r="B916" s="646" t="s">
        <v>621</v>
      </c>
      <c r="C916" s="896"/>
      <c r="D916" s="1912"/>
      <c r="E916" s="1912"/>
      <c r="F916" s="1912"/>
      <c r="G916" s="1912"/>
      <c r="H916" s="1912"/>
      <c r="I916" s="1912"/>
      <c r="J916" s="1912"/>
      <c r="K916" s="1912"/>
      <c r="L916" s="1912"/>
      <c r="M916" s="1912"/>
      <c r="N916" s="1912"/>
      <c r="O916" s="891"/>
      <c r="P916" s="896"/>
      <c r="Q916" s="264"/>
      <c r="R916" s="219"/>
      <c r="S916" s="2234">
        <f>S400</f>
        <v>0</v>
      </c>
      <c r="T916" s="194"/>
      <c r="U916" s="194"/>
      <c r="V916" s="250"/>
      <c r="W916" s="251"/>
      <c r="X916" s="195"/>
      <c r="Y916" s="195"/>
      <c r="Z916" s="195"/>
      <c r="AA916" s="195"/>
    </row>
    <row r="917" spans="1:27" s="178" customFormat="1" x14ac:dyDescent="0.65">
      <c r="A917" s="263"/>
      <c r="B917" s="646"/>
      <c r="C917" s="896"/>
      <c r="D917" s="1912"/>
      <c r="E917" s="1912"/>
      <c r="F917" s="1912"/>
      <c r="G917" s="1912"/>
      <c r="H917" s="1912"/>
      <c r="I917" s="1912"/>
      <c r="J917" s="1912"/>
      <c r="K917" s="1912"/>
      <c r="L917" s="1912"/>
      <c r="M917" s="1912"/>
      <c r="N917" s="1912"/>
      <c r="O917" s="891"/>
      <c r="P917" s="896"/>
      <c r="Q917" s="894"/>
      <c r="R917" s="219"/>
      <c r="S917" s="2234"/>
      <c r="T917" s="194"/>
      <c r="U917" s="194"/>
      <c r="X917" s="195"/>
      <c r="Y917" s="195"/>
      <c r="Z917" s="195"/>
      <c r="AA917" s="195"/>
    </row>
    <row r="918" spans="1:27" s="178" customFormat="1" x14ac:dyDescent="0.65">
      <c r="A918" s="263"/>
      <c r="B918" s="646"/>
      <c r="C918" s="896"/>
      <c r="D918" s="1912"/>
      <c r="E918" s="1912"/>
      <c r="F918" s="1912"/>
      <c r="G918" s="1912"/>
      <c r="H918" s="1912"/>
      <c r="I918" s="1912"/>
      <c r="J918" s="1912"/>
      <c r="K918" s="1912"/>
      <c r="L918" s="1912"/>
      <c r="M918" s="1912"/>
      <c r="N918" s="1912"/>
      <c r="O918" s="891"/>
      <c r="P918" s="896"/>
      <c r="Q918" s="894"/>
      <c r="R918" s="219"/>
      <c r="S918" s="2234"/>
      <c r="T918" s="194"/>
      <c r="U918" s="194"/>
      <c r="X918" s="195"/>
      <c r="Y918" s="195"/>
      <c r="Z918" s="195"/>
      <c r="AA918" s="195"/>
    </row>
    <row r="919" spans="1:27" s="178" customFormat="1" x14ac:dyDescent="0.65">
      <c r="A919" s="263">
        <v>5</v>
      </c>
      <c r="B919" s="646" t="s">
        <v>622</v>
      </c>
      <c r="C919" s="896"/>
      <c r="D919" s="1912"/>
      <c r="E919" s="1912"/>
      <c r="F919" s="1912"/>
      <c r="G919" s="1912"/>
      <c r="H919" s="1912"/>
      <c r="I919" s="1912"/>
      <c r="J919" s="1912"/>
      <c r="K919" s="1912"/>
      <c r="L919" s="1912"/>
      <c r="M919" s="1912"/>
      <c r="N919" s="1912"/>
      <c r="O919" s="891"/>
      <c r="P919" s="896"/>
      <c r="Q919" s="264"/>
      <c r="R919" s="219"/>
      <c r="S919" s="2234">
        <f>S521</f>
        <v>0</v>
      </c>
      <c r="T919" s="194"/>
      <c r="U919" s="194"/>
      <c r="V919" s="250"/>
      <c r="W919" s="251"/>
      <c r="X919" s="195"/>
      <c r="Y919" s="195"/>
      <c r="Z919" s="195"/>
      <c r="AA919" s="195"/>
    </row>
    <row r="920" spans="1:27" s="178" customFormat="1" x14ac:dyDescent="0.65">
      <c r="A920" s="263"/>
      <c r="B920" s="646"/>
      <c r="C920" s="896"/>
      <c r="D920" s="1912"/>
      <c r="E920" s="1912"/>
      <c r="F920" s="1912"/>
      <c r="G920" s="1912"/>
      <c r="H920" s="1912"/>
      <c r="I920" s="1912"/>
      <c r="J920" s="1912"/>
      <c r="K920" s="1912"/>
      <c r="L920" s="1912"/>
      <c r="M920" s="1912"/>
      <c r="N920" s="1912"/>
      <c r="O920" s="891"/>
      <c r="P920" s="896"/>
      <c r="Q920" s="894"/>
      <c r="R920" s="219"/>
      <c r="S920" s="2234"/>
      <c r="T920" s="194"/>
      <c r="U920" s="194"/>
      <c r="X920" s="195"/>
      <c r="Y920" s="195"/>
      <c r="Z920" s="195"/>
      <c r="AA920" s="195"/>
    </row>
    <row r="921" spans="1:27" s="178" customFormat="1" x14ac:dyDescent="0.65">
      <c r="A921" s="263"/>
      <c r="B921" s="646"/>
      <c r="C921" s="896"/>
      <c r="D921" s="1912"/>
      <c r="E921" s="1912"/>
      <c r="F921" s="1912"/>
      <c r="G921" s="1912"/>
      <c r="H921" s="1912"/>
      <c r="I921" s="1912"/>
      <c r="J921" s="1912"/>
      <c r="K921" s="1912"/>
      <c r="L921" s="1912"/>
      <c r="M921" s="1912"/>
      <c r="N921" s="1912"/>
      <c r="O921" s="891"/>
      <c r="P921" s="896"/>
      <c r="Q921" s="894"/>
      <c r="R921" s="219"/>
      <c r="S921" s="2234"/>
      <c r="T921" s="194"/>
      <c r="U921" s="194"/>
      <c r="X921" s="195"/>
      <c r="Y921" s="195"/>
      <c r="Z921" s="195"/>
      <c r="AA921" s="195"/>
    </row>
    <row r="922" spans="1:27" s="178" customFormat="1" x14ac:dyDescent="0.65">
      <c r="A922" s="263">
        <v>6</v>
      </c>
      <c r="B922" s="646" t="s">
        <v>623</v>
      </c>
      <c r="C922" s="896"/>
      <c r="D922" s="1912"/>
      <c r="E922" s="1912"/>
      <c r="F922" s="1912"/>
      <c r="G922" s="1912"/>
      <c r="H922" s="1912"/>
      <c r="I922" s="1912"/>
      <c r="J922" s="1912"/>
      <c r="K922" s="1912"/>
      <c r="L922" s="1912"/>
      <c r="M922" s="1912"/>
      <c r="N922" s="1912"/>
      <c r="O922" s="891"/>
      <c r="P922" s="896"/>
      <c r="Q922" s="264"/>
      <c r="R922" s="219"/>
      <c r="S922" s="2234">
        <f>S568</f>
        <v>0</v>
      </c>
      <c r="T922" s="194"/>
      <c r="U922" s="194"/>
      <c r="V922" s="250"/>
      <c r="W922" s="251"/>
      <c r="X922" s="195"/>
      <c r="Y922" s="195"/>
      <c r="Z922" s="195"/>
      <c r="AA922" s="195"/>
    </row>
    <row r="923" spans="1:27" s="178" customFormat="1" x14ac:dyDescent="0.65">
      <c r="A923" s="263"/>
      <c r="B923" s="646"/>
      <c r="C923" s="896"/>
      <c r="D923" s="1912"/>
      <c r="E923" s="1912"/>
      <c r="F923" s="1912"/>
      <c r="G923" s="1912"/>
      <c r="H923" s="1912"/>
      <c r="I923" s="1912"/>
      <c r="J923" s="1912"/>
      <c r="K923" s="1912"/>
      <c r="L923" s="1912"/>
      <c r="M923" s="1912"/>
      <c r="N923" s="1912"/>
      <c r="O923" s="891"/>
      <c r="P923" s="896"/>
      <c r="Q923" s="894"/>
      <c r="R923" s="219"/>
      <c r="S923" s="2234"/>
      <c r="T923" s="194"/>
      <c r="U923" s="194"/>
      <c r="X923" s="195"/>
      <c r="Y923" s="195"/>
      <c r="Z923" s="195"/>
      <c r="AA923" s="195"/>
    </row>
    <row r="924" spans="1:27" s="178" customFormat="1" x14ac:dyDescent="0.65">
      <c r="A924" s="263"/>
      <c r="B924" s="646"/>
      <c r="C924" s="896"/>
      <c r="D924" s="1912"/>
      <c r="E924" s="1912"/>
      <c r="F924" s="1912"/>
      <c r="G924" s="1912"/>
      <c r="H924" s="1912"/>
      <c r="I924" s="1912"/>
      <c r="J924" s="1912"/>
      <c r="K924" s="1912"/>
      <c r="L924" s="1912"/>
      <c r="M924" s="1912"/>
      <c r="N924" s="1912"/>
      <c r="O924" s="891"/>
      <c r="P924" s="896"/>
      <c r="Q924" s="894"/>
      <c r="R924" s="219"/>
      <c r="S924" s="2234"/>
      <c r="T924" s="194"/>
      <c r="U924" s="194"/>
      <c r="X924" s="195"/>
      <c r="Y924" s="195"/>
      <c r="Z924" s="195"/>
      <c r="AA924" s="195"/>
    </row>
    <row r="925" spans="1:27" s="178" customFormat="1" x14ac:dyDescent="0.65">
      <c r="A925" s="263">
        <v>7</v>
      </c>
      <c r="B925" s="646" t="s">
        <v>624</v>
      </c>
      <c r="C925" s="896"/>
      <c r="D925" s="1912"/>
      <c r="E925" s="1912"/>
      <c r="F925" s="1912"/>
      <c r="G925" s="1912"/>
      <c r="H925" s="1912"/>
      <c r="I925" s="1912"/>
      <c r="J925" s="1912"/>
      <c r="K925" s="1912"/>
      <c r="L925" s="1912"/>
      <c r="M925" s="1912"/>
      <c r="N925" s="1912"/>
      <c r="O925" s="891"/>
      <c r="P925" s="896"/>
      <c r="Q925" s="264"/>
      <c r="R925" s="219"/>
      <c r="S925" s="2234">
        <f>S768</f>
        <v>0</v>
      </c>
      <c r="T925" s="194"/>
      <c r="U925" s="194"/>
      <c r="V925" s="250"/>
      <c r="W925" s="251"/>
      <c r="X925" s="195"/>
      <c r="Y925" s="195"/>
      <c r="Z925" s="195"/>
      <c r="AA925" s="195"/>
    </row>
    <row r="926" spans="1:27" s="178" customFormat="1" x14ac:dyDescent="0.65">
      <c r="A926" s="263"/>
      <c r="B926" s="646"/>
      <c r="C926" s="896"/>
      <c r="D926" s="1912"/>
      <c r="E926" s="1912"/>
      <c r="F926" s="1912"/>
      <c r="G926" s="1912"/>
      <c r="H926" s="1912"/>
      <c r="I926" s="1912"/>
      <c r="J926" s="1912"/>
      <c r="K926" s="1912"/>
      <c r="L926" s="1912"/>
      <c r="M926" s="1912"/>
      <c r="N926" s="1912"/>
      <c r="O926" s="648"/>
      <c r="P926" s="896"/>
      <c r="Q926" s="264"/>
      <c r="R926" s="219"/>
      <c r="S926" s="2234"/>
      <c r="T926" s="194"/>
      <c r="U926" s="194"/>
      <c r="X926" s="195"/>
      <c r="Y926" s="195"/>
      <c r="Z926" s="195"/>
      <c r="AA926" s="195"/>
    </row>
    <row r="927" spans="1:27" s="178" customFormat="1" x14ac:dyDescent="0.65">
      <c r="A927" s="263"/>
      <c r="B927" s="646"/>
      <c r="C927" s="896"/>
      <c r="D927" s="1912"/>
      <c r="E927" s="1912"/>
      <c r="F927" s="1912"/>
      <c r="G927" s="1912"/>
      <c r="H927" s="1912"/>
      <c r="I927" s="1912"/>
      <c r="J927" s="1912"/>
      <c r="K927" s="1912"/>
      <c r="L927" s="1912"/>
      <c r="M927" s="1912"/>
      <c r="N927" s="1912"/>
      <c r="O927" s="891"/>
      <c r="P927" s="896"/>
      <c r="Q927" s="264"/>
      <c r="R927" s="219"/>
      <c r="S927" s="2234"/>
      <c r="T927" s="194"/>
      <c r="U927" s="194"/>
      <c r="X927" s="195"/>
      <c r="Y927" s="195"/>
      <c r="Z927" s="195"/>
      <c r="AA927" s="195"/>
    </row>
    <row r="928" spans="1:27" s="178" customFormat="1" x14ac:dyDescent="0.65">
      <c r="A928" s="263">
        <v>8</v>
      </c>
      <c r="B928" s="646" t="s">
        <v>625</v>
      </c>
      <c r="C928" s="896"/>
      <c r="D928" s="1912"/>
      <c r="E928" s="1912"/>
      <c r="F928" s="1912"/>
      <c r="G928" s="1912"/>
      <c r="H928" s="1912"/>
      <c r="I928" s="1912"/>
      <c r="J928" s="1912"/>
      <c r="K928" s="1912"/>
      <c r="L928" s="1912"/>
      <c r="M928" s="1912"/>
      <c r="N928" s="1912"/>
      <c r="O928" s="891"/>
      <c r="P928" s="896"/>
      <c r="Q928" s="264"/>
      <c r="R928" s="219"/>
      <c r="S928" s="2234">
        <f>S812</f>
        <v>0</v>
      </c>
      <c r="T928" s="215"/>
      <c r="U928" s="194"/>
      <c r="V928" s="250"/>
      <c r="W928" s="251"/>
    </row>
    <row r="929" spans="1:29" s="178" customFormat="1" x14ac:dyDescent="0.65">
      <c r="A929" s="263"/>
      <c r="B929" s="646"/>
      <c r="C929" s="896"/>
      <c r="D929" s="1912"/>
      <c r="E929" s="1912"/>
      <c r="F929" s="1912"/>
      <c r="G929" s="1912"/>
      <c r="H929" s="1912"/>
      <c r="I929" s="1912"/>
      <c r="J929" s="1912"/>
      <c r="K929" s="1912"/>
      <c r="L929" s="1912"/>
      <c r="M929" s="1912"/>
      <c r="N929" s="1912"/>
      <c r="O929" s="648"/>
      <c r="P929" s="896"/>
      <c r="Q929" s="264"/>
      <c r="R929" s="219"/>
      <c r="S929" s="2234"/>
      <c r="T929" s="194"/>
      <c r="U929" s="194"/>
      <c r="X929" s="195"/>
      <c r="Y929" s="195"/>
      <c r="Z929" s="195"/>
      <c r="AA929" s="195"/>
    </row>
    <row r="930" spans="1:29" s="178" customFormat="1" x14ac:dyDescent="0.65">
      <c r="A930" s="263"/>
      <c r="B930" s="646"/>
      <c r="C930" s="896"/>
      <c r="D930" s="1912"/>
      <c r="E930" s="1912"/>
      <c r="F930" s="1912"/>
      <c r="G930" s="1912"/>
      <c r="H930" s="1912"/>
      <c r="I930" s="1912"/>
      <c r="J930" s="1912"/>
      <c r="K930" s="1912"/>
      <c r="L930" s="1912"/>
      <c r="M930" s="1912"/>
      <c r="N930" s="1912"/>
      <c r="O930" s="264"/>
      <c r="P930" s="896"/>
      <c r="Q930" s="264"/>
      <c r="R930" s="219"/>
      <c r="S930" s="2234"/>
      <c r="T930" s="194"/>
      <c r="U930" s="194"/>
      <c r="X930" s="195"/>
      <c r="Y930" s="195"/>
      <c r="Z930" s="195"/>
      <c r="AA930" s="195"/>
    </row>
    <row r="931" spans="1:29" s="178" customFormat="1" x14ac:dyDescent="0.65">
      <c r="A931" s="263">
        <v>9</v>
      </c>
      <c r="B931" s="646" t="s">
        <v>626</v>
      </c>
      <c r="C931" s="896"/>
      <c r="D931" s="1912"/>
      <c r="E931" s="1912"/>
      <c r="F931" s="1912"/>
      <c r="G931" s="1912"/>
      <c r="H931" s="1912"/>
      <c r="I931" s="1912"/>
      <c r="J931" s="1912"/>
      <c r="K931" s="1912"/>
      <c r="L931" s="1912"/>
      <c r="M931" s="1912"/>
      <c r="N931" s="1912"/>
      <c r="O931" s="648"/>
      <c r="P931" s="896"/>
      <c r="Q931" s="264"/>
      <c r="R931" s="219"/>
      <c r="S931" s="2234">
        <f>S856</f>
        <v>0</v>
      </c>
      <c r="T931" s="217"/>
      <c r="U931" s="194"/>
      <c r="V931" s="250"/>
      <c r="W931" s="251"/>
    </row>
    <row r="932" spans="1:29" s="178" customFormat="1" x14ac:dyDescent="0.65">
      <c r="A932" s="263"/>
      <c r="B932" s="646"/>
      <c r="C932" s="896"/>
      <c r="D932" s="1912"/>
      <c r="E932" s="1912"/>
      <c r="F932" s="1912"/>
      <c r="G932" s="1912"/>
      <c r="H932" s="1912"/>
      <c r="I932" s="1912"/>
      <c r="J932" s="1912"/>
      <c r="K932" s="1912"/>
      <c r="L932" s="1912"/>
      <c r="M932" s="1912"/>
      <c r="N932" s="1912"/>
      <c r="O932" s="648"/>
      <c r="P932" s="896"/>
      <c r="Q932" s="264"/>
      <c r="R932" s="219"/>
      <c r="S932" s="2234"/>
      <c r="T932" s="218"/>
      <c r="U932" s="218"/>
      <c r="V932" s="3003"/>
      <c r="W932" s="3003"/>
      <c r="X932" s="195"/>
      <c r="Y932" s="195"/>
      <c r="Z932" s="195"/>
      <c r="AA932" s="195"/>
      <c r="AB932" s="3003"/>
      <c r="AC932" s="3003"/>
    </row>
    <row r="933" spans="1:29" s="178" customFormat="1" x14ac:dyDescent="0.65">
      <c r="A933" s="263"/>
      <c r="B933" s="646"/>
      <c r="C933" s="896"/>
      <c r="D933" s="1912"/>
      <c r="E933" s="1912"/>
      <c r="F933" s="1912"/>
      <c r="G933" s="1912"/>
      <c r="H933" s="1912"/>
      <c r="I933" s="1912"/>
      <c r="J933" s="1912"/>
      <c r="K933" s="1912"/>
      <c r="L933" s="1912"/>
      <c r="M933" s="1912"/>
      <c r="N933" s="1912"/>
      <c r="O933" s="891"/>
      <c r="P933" s="896"/>
      <c r="Q933" s="264"/>
      <c r="R933" s="219"/>
      <c r="S933" s="2234"/>
      <c r="T933" s="194"/>
      <c r="U933" s="194"/>
    </row>
    <row r="934" spans="1:29" s="178" customFormat="1" x14ac:dyDescent="0.65">
      <c r="A934" s="263">
        <v>10</v>
      </c>
      <c r="B934" s="646" t="s">
        <v>1373</v>
      </c>
      <c r="C934" s="891"/>
      <c r="D934" s="1913"/>
      <c r="E934" s="1913"/>
      <c r="F934" s="1913"/>
      <c r="G934" s="1913"/>
      <c r="H934" s="1913"/>
      <c r="I934" s="1913"/>
      <c r="J934" s="1913"/>
      <c r="K934" s="1913"/>
      <c r="L934" s="1913"/>
      <c r="M934" s="1913"/>
      <c r="N934" s="1913"/>
      <c r="O934" s="648"/>
      <c r="P934" s="891"/>
      <c r="Q934" s="264"/>
      <c r="R934" s="219"/>
      <c r="S934" s="2234">
        <f>S899</f>
        <v>0</v>
      </c>
      <c r="T934" s="217"/>
    </row>
    <row r="935" spans="1:29" s="178" customFormat="1" x14ac:dyDescent="0.65">
      <c r="A935" s="263"/>
      <c r="B935" s="646"/>
      <c r="C935" s="891"/>
      <c r="D935" s="1913"/>
      <c r="E935" s="1913"/>
      <c r="F935" s="1913"/>
      <c r="G935" s="1913"/>
      <c r="H935" s="1913"/>
      <c r="I935" s="1913"/>
      <c r="J935" s="1913"/>
      <c r="K935" s="1913"/>
      <c r="L935" s="1913"/>
      <c r="M935" s="1913"/>
      <c r="N935" s="1913"/>
      <c r="O935" s="648"/>
      <c r="P935" s="891"/>
      <c r="Q935" s="264"/>
      <c r="R935" s="219"/>
      <c r="S935" s="2234"/>
      <c r="T935" s="220"/>
      <c r="U935" s="220"/>
      <c r="X935" s="195"/>
      <c r="Y935" s="195"/>
      <c r="Z935" s="195"/>
    </row>
    <row r="936" spans="1:29" s="178" customFormat="1" x14ac:dyDescent="0.65">
      <c r="A936" s="263"/>
      <c r="B936" s="646"/>
      <c r="C936" s="891"/>
      <c r="D936" s="1913"/>
      <c r="E936" s="1913"/>
      <c r="F936" s="1913"/>
      <c r="G936" s="1913"/>
      <c r="H936" s="1913"/>
      <c r="I936" s="1913"/>
      <c r="J936" s="1913"/>
      <c r="K936" s="1913"/>
      <c r="L936" s="1913"/>
      <c r="M936" s="1913"/>
      <c r="N936" s="1913"/>
      <c r="O936" s="264"/>
      <c r="P936" s="891"/>
      <c r="Q936" s="264"/>
      <c r="R936" s="219"/>
      <c r="S936" s="2234"/>
      <c r="T936" s="220"/>
      <c r="U936" s="220"/>
    </row>
    <row r="937" spans="1:29" s="178" customFormat="1" x14ac:dyDescent="0.65">
      <c r="A937" s="1995"/>
      <c r="B937" s="1425"/>
      <c r="C937" s="891"/>
      <c r="D937" s="1913"/>
      <c r="E937" s="1913"/>
      <c r="F937" s="1913"/>
      <c r="G937" s="1913"/>
      <c r="H937" s="1913"/>
      <c r="I937" s="1913"/>
      <c r="J937" s="1913"/>
      <c r="K937" s="1913"/>
      <c r="L937" s="1913"/>
      <c r="M937" s="1913"/>
      <c r="N937" s="1913"/>
      <c r="O937" s="648"/>
      <c r="P937" s="891"/>
      <c r="Q937" s="264"/>
      <c r="R937" s="219"/>
      <c r="S937" s="2234"/>
      <c r="T937" s="217"/>
    </row>
    <row r="938" spans="1:29" x14ac:dyDescent="0.65">
      <c r="A938" s="1995"/>
      <c r="B938" s="1425"/>
      <c r="C938" s="647"/>
      <c r="D938" s="1850"/>
      <c r="E938" s="1850"/>
      <c r="F938" s="1850"/>
      <c r="G938" s="1850"/>
      <c r="H938" s="1850"/>
      <c r="I938" s="1850"/>
      <c r="J938" s="1850"/>
      <c r="K938" s="1850"/>
      <c r="L938" s="1850"/>
      <c r="M938" s="1850"/>
      <c r="N938" s="1850"/>
      <c r="O938" s="898"/>
      <c r="P938" s="647"/>
      <c r="Q938" s="660"/>
      <c r="R938" s="225"/>
      <c r="T938" s="143"/>
    </row>
    <row r="939" spans="1:29" s="178" customFormat="1" x14ac:dyDescent="0.65">
      <c r="A939" s="1995"/>
      <c r="B939" s="1425"/>
      <c r="C939" s="896"/>
      <c r="D939" s="1912"/>
      <c r="E939" s="1912"/>
      <c r="F939" s="1912"/>
      <c r="G939" s="1912"/>
      <c r="H939" s="1912"/>
      <c r="I939" s="1912"/>
      <c r="J939" s="1912"/>
      <c r="K939" s="1912"/>
      <c r="L939" s="1912"/>
      <c r="M939" s="1912"/>
      <c r="N939" s="1912"/>
      <c r="O939" s="898"/>
      <c r="P939" s="896"/>
      <c r="Q939" s="264"/>
      <c r="R939" s="219"/>
      <c r="S939" s="2234"/>
      <c r="T939" s="4347"/>
      <c r="U939" s="4347"/>
      <c r="V939" s="4347"/>
      <c r="W939" s="4347"/>
      <c r="X939" s="4347"/>
      <c r="Y939" s="4347"/>
      <c r="Z939" s="4347"/>
      <c r="AA939" s="4347"/>
      <c r="AB939" s="4347"/>
      <c r="AC939" s="4347"/>
    </row>
    <row r="940" spans="1:29" s="178" customFormat="1" x14ac:dyDescent="0.65">
      <c r="A940" s="263"/>
      <c r="B940" s="646"/>
      <c r="C940" s="896"/>
      <c r="D940" s="1912"/>
      <c r="E940" s="1912"/>
      <c r="F940" s="1912"/>
      <c r="G940" s="1912"/>
      <c r="H940" s="1912"/>
      <c r="I940" s="1912"/>
      <c r="J940" s="1912"/>
      <c r="K940" s="1912"/>
      <c r="L940" s="1912"/>
      <c r="M940" s="1912"/>
      <c r="N940" s="1912"/>
      <c r="O940" s="898"/>
      <c r="P940" s="896"/>
      <c r="Q940" s="264"/>
      <c r="R940" s="219"/>
      <c r="S940" s="2234"/>
      <c r="T940" s="223"/>
      <c r="U940" s="218"/>
      <c r="V940" s="3003"/>
      <c r="W940" s="3003"/>
      <c r="X940" s="195"/>
      <c r="Y940" s="195"/>
      <c r="Z940" s="195"/>
      <c r="AA940" s="195"/>
      <c r="AB940" s="3003"/>
      <c r="AC940" s="3003"/>
    </row>
    <row r="941" spans="1:29" x14ac:dyDescent="0.65">
      <c r="A941" s="261"/>
      <c r="B941" s="262"/>
      <c r="C941" s="647"/>
      <c r="D941" s="1850"/>
      <c r="E941" s="1850"/>
      <c r="F941" s="1850"/>
      <c r="G941" s="1850"/>
      <c r="H941" s="1850"/>
      <c r="I941" s="1850"/>
      <c r="J941" s="1850"/>
      <c r="K941" s="1850"/>
      <c r="L941" s="1850"/>
      <c r="M941" s="1850"/>
      <c r="N941" s="1850"/>
      <c r="O941" s="898"/>
      <c r="P941" s="647"/>
      <c r="Q941" s="660"/>
      <c r="R941" s="225"/>
      <c r="S941" s="2257"/>
      <c r="U941" s="143" t="s">
        <v>1379</v>
      </c>
      <c r="V941" s="143" t="s">
        <v>627</v>
      </c>
      <c r="W941" s="145"/>
      <c r="AA941" s="144"/>
    </row>
    <row r="942" spans="1:29" s="136" customFormat="1" x14ac:dyDescent="0.65">
      <c r="A942" s="261"/>
      <c r="B942" s="900" t="s">
        <v>1279</v>
      </c>
      <c r="C942" s="263"/>
      <c r="D942" s="1862"/>
      <c r="E942" s="1862"/>
      <c r="F942" s="1862"/>
      <c r="G942" s="1862"/>
      <c r="H942" s="1862"/>
      <c r="I942" s="1862"/>
      <c r="J942" s="1862"/>
      <c r="K942" s="1862"/>
      <c r="L942" s="1862"/>
      <c r="M942" s="1862"/>
      <c r="N942" s="1862"/>
      <c r="O942" s="898"/>
      <c r="P942" s="263"/>
      <c r="Q942" s="660"/>
      <c r="R942" s="225"/>
      <c r="S942" s="2234">
        <f>SUM(S903:S941)</f>
        <v>0</v>
      </c>
      <c r="T942" s="224"/>
      <c r="U942" s="143">
        <v>6874.99</v>
      </c>
      <c r="V942" s="475">
        <f>S942/U942</f>
        <v>0</v>
      </c>
      <c r="W942" s="137"/>
      <c r="X942" s="137"/>
      <c r="Y942" s="137"/>
      <c r="Z942" s="137"/>
    </row>
    <row r="943" spans="1:29" x14ac:dyDescent="0.65">
      <c r="A943" s="261"/>
      <c r="B943" s="262"/>
      <c r="C943" s="647"/>
      <c r="D943" s="1850"/>
      <c r="E943" s="1850"/>
      <c r="F943" s="1850"/>
      <c r="G943" s="1850"/>
      <c r="H943" s="1850"/>
      <c r="I943" s="1850"/>
      <c r="J943" s="1850"/>
      <c r="K943" s="1850"/>
      <c r="L943" s="1850"/>
      <c r="M943" s="1850"/>
      <c r="N943" s="1850"/>
      <c r="O943" s="898"/>
      <c r="P943" s="647"/>
      <c r="Q943" s="660"/>
      <c r="R943" s="225"/>
      <c r="S943" s="2258"/>
    </row>
    <row r="944" spans="1:29" x14ac:dyDescent="0.65">
      <c r="A944" s="261"/>
      <c r="B944" s="262"/>
      <c r="C944" s="647"/>
      <c r="D944" s="1850"/>
      <c r="E944" s="1850"/>
      <c r="F944" s="1850"/>
      <c r="G944" s="1850"/>
      <c r="H944" s="1850"/>
      <c r="I944" s="1850"/>
      <c r="J944" s="1850"/>
      <c r="K944" s="1850"/>
      <c r="L944" s="1850"/>
      <c r="M944" s="1850"/>
      <c r="N944" s="1850"/>
      <c r="O944" s="898"/>
      <c r="P944" s="647"/>
      <c r="Q944" s="660"/>
      <c r="R944" s="225"/>
      <c r="U944" s="143">
        <v>6820</v>
      </c>
    </row>
    <row r="945" spans="1:38" s="178" customFormat="1" x14ac:dyDescent="0.65">
      <c r="A945" s="263"/>
      <c r="B945" s="646"/>
      <c r="C945" s="896"/>
      <c r="D945" s="1912"/>
      <c r="E945" s="1912"/>
      <c r="F945" s="1912"/>
      <c r="G945" s="1912"/>
      <c r="H945" s="1912"/>
      <c r="I945" s="1912"/>
      <c r="J945" s="1912"/>
      <c r="K945" s="1912"/>
      <c r="L945" s="1912"/>
      <c r="M945" s="1912"/>
      <c r="N945" s="1912"/>
      <c r="O945" s="898"/>
      <c r="P945" s="896"/>
      <c r="Q945" s="264"/>
      <c r="R945" s="219"/>
      <c r="S945" s="2234"/>
      <c r="T945" s="193"/>
      <c r="U945" s="194"/>
      <c r="X945" s="195"/>
      <c r="Y945" s="195"/>
      <c r="Z945" s="195"/>
      <c r="AA945" s="195"/>
    </row>
    <row r="946" spans="1:38" ht="14.75" x14ac:dyDescent="0.75">
      <c r="A946" s="261"/>
      <c r="B946" s="262"/>
      <c r="C946" s="647"/>
      <c r="D946" s="1850"/>
      <c r="E946" s="1850"/>
      <c r="F946" s="1850"/>
      <c r="G946" s="1850"/>
      <c r="H946" s="1850"/>
      <c r="I946" s="1850"/>
      <c r="J946" s="1850"/>
      <c r="K946" s="1850"/>
      <c r="L946" s="1850"/>
      <c r="M946" s="1850"/>
      <c r="N946" s="1850"/>
      <c r="O946" s="898"/>
      <c r="P946" s="647"/>
      <c r="Q946" s="660"/>
      <c r="R946" s="225"/>
      <c r="U946" s="1555"/>
    </row>
    <row r="947" spans="1:38" x14ac:dyDescent="0.65">
      <c r="A947" s="261"/>
      <c r="B947" s="262"/>
      <c r="C947" s="647"/>
      <c r="D947" s="1850"/>
      <c r="E947" s="1850"/>
      <c r="F947" s="1850"/>
      <c r="G947" s="1850"/>
      <c r="H947" s="1850"/>
      <c r="I947" s="1850"/>
      <c r="J947" s="1850"/>
      <c r="K947" s="1850"/>
      <c r="L947" s="1850"/>
      <c r="M947" s="1850"/>
      <c r="N947" s="1850"/>
      <c r="O947" s="898"/>
      <c r="P947" s="647"/>
      <c r="Q947" s="660"/>
      <c r="R947" s="225"/>
    </row>
    <row r="948" spans="1:38" x14ac:dyDescent="0.65">
      <c r="A948" s="261"/>
      <c r="B948" s="262" t="s">
        <v>1659</v>
      </c>
      <c r="C948" s="263" t="s">
        <v>1660</v>
      </c>
      <c r="D948" s="1862"/>
      <c r="E948" s="1862"/>
      <c r="F948" s="1862"/>
      <c r="G948" s="1862"/>
      <c r="H948" s="1862"/>
      <c r="I948" s="1862"/>
      <c r="J948" s="1862"/>
      <c r="K948" s="1862"/>
      <c r="L948" s="1862"/>
      <c r="M948" s="1862"/>
      <c r="N948" s="1862"/>
      <c r="O948" s="898"/>
      <c r="P948" s="263"/>
      <c r="Q948" s="660"/>
      <c r="R948" s="225"/>
      <c r="S948" s="2235">
        <v>11</v>
      </c>
      <c r="T948" s="226"/>
      <c r="U948" s="227"/>
    </row>
    <row r="949" spans="1:38" x14ac:dyDescent="0.65">
      <c r="A949" s="261"/>
      <c r="B949" s="262"/>
      <c r="C949" s="263"/>
      <c r="D949" s="1862"/>
      <c r="E949" s="1862"/>
      <c r="F949" s="1862"/>
      <c r="G949" s="1862"/>
      <c r="H949" s="1862"/>
      <c r="I949" s="1862"/>
      <c r="J949" s="1862"/>
      <c r="K949" s="1862"/>
      <c r="L949" s="1862"/>
      <c r="M949" s="1862"/>
      <c r="N949" s="1862"/>
      <c r="O949" s="898"/>
      <c r="P949" s="263"/>
      <c r="Q949" s="660"/>
      <c r="R949" s="225"/>
      <c r="T949" s="226"/>
      <c r="U949" s="227"/>
    </row>
    <row r="950" spans="1:38" x14ac:dyDescent="0.65">
      <c r="A950" s="261"/>
      <c r="B950" s="262"/>
      <c r="C950" s="263"/>
      <c r="D950" s="1862"/>
      <c r="E950" s="1862"/>
      <c r="F950" s="1862"/>
      <c r="G950" s="1862"/>
      <c r="H950" s="1862"/>
      <c r="I950" s="1862"/>
      <c r="J950" s="1862"/>
      <c r="K950" s="1862"/>
      <c r="L950" s="1862"/>
      <c r="M950" s="1862"/>
      <c r="N950" s="1862"/>
      <c r="O950" s="898"/>
      <c r="P950" s="263"/>
      <c r="Q950" s="660"/>
      <c r="R950" s="225"/>
      <c r="T950" s="226"/>
      <c r="U950" s="227"/>
    </row>
    <row r="951" spans="1:38" x14ac:dyDescent="0.65">
      <c r="A951" s="261"/>
      <c r="B951" s="262"/>
      <c r="C951" s="647"/>
      <c r="D951" s="1850"/>
      <c r="E951" s="1850"/>
      <c r="F951" s="1850"/>
      <c r="G951" s="1850"/>
      <c r="H951" s="1850"/>
      <c r="I951" s="1850"/>
      <c r="J951" s="1850"/>
      <c r="K951" s="1850"/>
      <c r="L951" s="1850"/>
      <c r="M951" s="1850"/>
      <c r="N951" s="1850"/>
      <c r="O951" s="898"/>
      <c r="P951" s="647"/>
      <c r="Q951" s="660"/>
      <c r="R951" s="225"/>
    </row>
    <row r="952" spans="1:38" s="136" customFormat="1" x14ac:dyDescent="0.75">
      <c r="A952" s="902"/>
      <c r="B952" s="903" t="s">
        <v>1380</v>
      </c>
      <c r="C952" s="904"/>
      <c r="D952" s="1914"/>
      <c r="E952" s="1914"/>
      <c r="F952" s="1914"/>
      <c r="G952" s="1914"/>
      <c r="H952" s="1914"/>
      <c r="I952" s="1914"/>
      <c r="J952" s="1914"/>
      <c r="K952" s="1914"/>
      <c r="L952" s="1914"/>
      <c r="M952" s="1914"/>
      <c r="N952" s="1914"/>
      <c r="O952" s="898"/>
      <c r="P952" s="904"/>
      <c r="Q952" s="905"/>
      <c r="R952" s="906"/>
      <c r="S952" s="2233">
        <f>S942*S948</f>
        <v>0</v>
      </c>
      <c r="T952" s="134"/>
      <c r="U952" s="135"/>
      <c r="X952" s="137"/>
      <c r="Y952" s="137"/>
      <c r="Z952" s="137"/>
      <c r="AA952" s="137"/>
    </row>
    <row r="953" spans="1:38" x14ac:dyDescent="0.65">
      <c r="A953" s="907"/>
      <c r="B953" s="689"/>
      <c r="C953" s="907"/>
      <c r="D953" s="1915"/>
      <c r="E953" s="1915"/>
      <c r="F953" s="1915"/>
      <c r="G953" s="1915"/>
      <c r="H953" s="1915"/>
      <c r="I953" s="1915"/>
      <c r="J953" s="1915"/>
      <c r="K953" s="1915"/>
      <c r="L953" s="1915"/>
      <c r="M953" s="1915"/>
      <c r="N953" s="1915"/>
      <c r="O953" s="898"/>
      <c r="P953" s="907"/>
      <c r="Q953" s="898"/>
      <c r="R953" s="225"/>
    </row>
    <row r="954" spans="1:38" s="147" customFormat="1" x14ac:dyDescent="0.65">
      <c r="A954" s="907"/>
      <c r="B954" s="689"/>
      <c r="C954" s="907"/>
      <c r="D954" s="1915"/>
      <c r="E954" s="1915"/>
      <c r="F954" s="1915"/>
      <c r="G954" s="1915"/>
      <c r="H954" s="1915"/>
      <c r="I954" s="1915"/>
      <c r="J954" s="1915"/>
      <c r="K954" s="1915"/>
      <c r="L954" s="1915"/>
      <c r="M954" s="1915"/>
      <c r="N954" s="1915"/>
      <c r="O954" s="898"/>
      <c r="P954" s="907"/>
      <c r="Q954" s="898"/>
      <c r="R954" s="225"/>
      <c r="S954" s="2235"/>
      <c r="T954" s="142"/>
      <c r="U954" s="143"/>
      <c r="V954" s="144"/>
      <c r="W954" s="144"/>
      <c r="X954" s="145"/>
      <c r="Y954" s="145"/>
      <c r="Z954" s="145"/>
      <c r="AA954" s="145"/>
      <c r="AB954" s="144"/>
      <c r="AC954" s="144"/>
      <c r="AD954" s="144"/>
      <c r="AE954" s="144"/>
      <c r="AF954" s="144"/>
      <c r="AG954" s="144"/>
      <c r="AH954" s="144"/>
      <c r="AI954" s="144"/>
      <c r="AJ954" s="144"/>
      <c r="AK954" s="144"/>
      <c r="AL954" s="144"/>
    </row>
    <row r="955" spans="1:38" s="147" customFormat="1" x14ac:dyDescent="0.65">
      <c r="A955" s="907"/>
      <c r="B955" s="689"/>
      <c r="C955" s="907"/>
      <c r="D955" s="1915"/>
      <c r="E955" s="1915"/>
      <c r="F955" s="1915"/>
      <c r="G955" s="1915"/>
      <c r="H955" s="1915"/>
      <c r="I955" s="1915"/>
      <c r="J955" s="1915"/>
      <c r="K955" s="1915"/>
      <c r="L955" s="1915"/>
      <c r="M955" s="1915"/>
      <c r="N955" s="1915"/>
      <c r="O955" s="898"/>
      <c r="P955" s="907"/>
      <c r="Q955" s="898"/>
      <c r="R955" s="225"/>
      <c r="S955" s="2235"/>
      <c r="T955" s="142"/>
      <c r="U955" s="143"/>
      <c r="V955" s="144"/>
      <c r="W955" s="144"/>
      <c r="X955" s="145"/>
      <c r="Y955" s="145"/>
      <c r="Z955" s="145"/>
      <c r="AA955" s="145"/>
      <c r="AB955" s="144"/>
      <c r="AC955" s="144"/>
      <c r="AD955" s="144"/>
      <c r="AE955" s="144"/>
      <c r="AF955" s="144"/>
      <c r="AG955" s="144"/>
      <c r="AH955" s="144"/>
      <c r="AI955" s="144"/>
      <c r="AJ955" s="144"/>
      <c r="AK955" s="144"/>
      <c r="AL955" s="144"/>
    </row>
    <row r="956" spans="1:38" s="147" customFormat="1" x14ac:dyDescent="0.65">
      <c r="A956" s="907"/>
      <c r="B956" s="689"/>
      <c r="C956" s="907"/>
      <c r="D956" s="1915"/>
      <c r="E956" s="1915"/>
      <c r="F956" s="1915"/>
      <c r="G956" s="1915"/>
      <c r="H956" s="1915"/>
      <c r="I956" s="1915"/>
      <c r="J956" s="1915"/>
      <c r="K956" s="1915"/>
      <c r="L956" s="1915"/>
      <c r="M956" s="1915"/>
      <c r="N956" s="1915"/>
      <c r="O956" s="898"/>
      <c r="P956" s="907"/>
      <c r="Q956" s="898"/>
      <c r="R956" s="225"/>
      <c r="S956" s="2235"/>
      <c r="T956" s="142"/>
      <c r="U956" s="143"/>
      <c r="V956" s="144"/>
      <c r="W956" s="144"/>
      <c r="X956" s="145"/>
      <c r="Y956" s="145"/>
      <c r="Z956" s="145"/>
      <c r="AA956" s="145"/>
      <c r="AB956" s="144"/>
      <c r="AC956" s="144"/>
      <c r="AD956" s="144"/>
      <c r="AE956" s="144"/>
      <c r="AF956" s="144"/>
      <c r="AG956" s="144"/>
      <c r="AH956" s="144"/>
      <c r="AI956" s="144"/>
      <c r="AJ956" s="144"/>
      <c r="AK956" s="144"/>
      <c r="AL956" s="144"/>
    </row>
    <row r="957" spans="1:38" s="147" customFormat="1" x14ac:dyDescent="0.65">
      <c r="A957" s="907"/>
      <c r="B957" s="689"/>
      <c r="C957" s="907"/>
      <c r="D957" s="1915"/>
      <c r="E957" s="1915"/>
      <c r="F957" s="1915"/>
      <c r="G957" s="1915"/>
      <c r="H957" s="1915"/>
      <c r="I957" s="1915"/>
      <c r="J957" s="1915"/>
      <c r="K957" s="1915"/>
      <c r="L957" s="1915"/>
      <c r="M957" s="1915"/>
      <c r="N957" s="1915"/>
      <c r="O957" s="898"/>
      <c r="P957" s="907"/>
      <c r="Q957" s="898"/>
      <c r="R957" s="225"/>
      <c r="S957" s="2235"/>
      <c r="T957" s="142"/>
      <c r="U957" s="143"/>
      <c r="V957" s="144"/>
      <c r="W957" s="144"/>
      <c r="X957" s="145"/>
      <c r="Y957" s="145"/>
      <c r="Z957" s="145"/>
      <c r="AA957" s="145"/>
      <c r="AB957" s="144"/>
      <c r="AC957" s="144"/>
      <c r="AD957" s="144"/>
      <c r="AE957" s="144"/>
      <c r="AF957" s="144"/>
      <c r="AG957" s="144"/>
      <c r="AH957" s="144"/>
      <c r="AI957" s="144"/>
      <c r="AJ957" s="144"/>
      <c r="AK957" s="144"/>
      <c r="AL957" s="144"/>
    </row>
    <row r="958" spans="1:38" s="147" customFormat="1" x14ac:dyDescent="0.65">
      <c r="A958" s="907"/>
      <c r="B958" s="689"/>
      <c r="C958" s="907"/>
      <c r="D958" s="1915"/>
      <c r="E958" s="1915"/>
      <c r="F958" s="1915"/>
      <c r="G958" s="1915"/>
      <c r="H958" s="1915"/>
      <c r="I958" s="1915"/>
      <c r="J958" s="1915"/>
      <c r="K958" s="1915"/>
      <c r="L958" s="1915"/>
      <c r="M958" s="1915"/>
      <c r="N958" s="1915"/>
      <c r="O958" s="898"/>
      <c r="P958" s="907"/>
      <c r="Q958" s="898"/>
      <c r="R958" s="225"/>
      <c r="S958" s="2235"/>
      <c r="T958" s="142"/>
      <c r="U958" s="143"/>
      <c r="V958" s="144"/>
      <c r="W958" s="144"/>
      <c r="X958" s="145"/>
      <c r="Y958" s="145"/>
      <c r="Z958" s="145"/>
      <c r="AA958" s="145"/>
      <c r="AB958" s="144"/>
      <c r="AC958" s="144"/>
      <c r="AD958" s="144"/>
      <c r="AE958" s="144"/>
      <c r="AF958" s="144"/>
      <c r="AG958" s="144"/>
      <c r="AH958" s="144"/>
      <c r="AI958" s="144"/>
      <c r="AJ958" s="144"/>
      <c r="AK958" s="144"/>
      <c r="AL958" s="144"/>
    </row>
    <row r="959" spans="1:38" s="147" customFormat="1" x14ac:dyDescent="0.65">
      <c r="A959" s="907"/>
      <c r="B959" s="689"/>
      <c r="C959" s="907"/>
      <c r="D959" s="1915"/>
      <c r="E959" s="1915"/>
      <c r="F959" s="1915"/>
      <c r="G959" s="1915"/>
      <c r="H959" s="1915"/>
      <c r="I959" s="1915"/>
      <c r="J959" s="1915"/>
      <c r="K959" s="1915"/>
      <c r="L959" s="1915"/>
      <c r="M959" s="1915"/>
      <c r="N959" s="1915"/>
      <c r="O959" s="898"/>
      <c r="P959" s="907"/>
      <c r="Q959" s="898"/>
      <c r="R959" s="225"/>
      <c r="S959" s="2235"/>
      <c r="T959" s="142"/>
      <c r="U959" s="143"/>
      <c r="V959" s="144"/>
      <c r="W959" s="144"/>
      <c r="X959" s="145"/>
      <c r="Y959" s="145"/>
      <c r="Z959" s="145"/>
      <c r="AA959" s="145"/>
      <c r="AB959" s="144"/>
      <c r="AC959" s="144"/>
      <c r="AD959" s="144"/>
      <c r="AE959" s="144"/>
      <c r="AF959" s="144"/>
      <c r="AG959" s="144"/>
      <c r="AH959" s="144"/>
      <c r="AI959" s="144"/>
      <c r="AJ959" s="144"/>
      <c r="AK959" s="144"/>
      <c r="AL959" s="144"/>
    </row>
    <row r="960" spans="1:38" s="147" customFormat="1" x14ac:dyDescent="0.65">
      <c r="A960" s="907"/>
      <c r="B960" s="689"/>
      <c r="C960" s="907"/>
      <c r="D960" s="1915"/>
      <c r="E960" s="1915"/>
      <c r="F960" s="1915"/>
      <c r="G960" s="1915"/>
      <c r="H960" s="1915"/>
      <c r="I960" s="1915"/>
      <c r="J960" s="1915"/>
      <c r="K960" s="1915"/>
      <c r="L960" s="1915"/>
      <c r="M960" s="1915"/>
      <c r="N960" s="1915"/>
      <c r="O960" s="898"/>
      <c r="P960" s="907"/>
      <c r="Q960" s="898"/>
      <c r="R960" s="225"/>
      <c r="S960" s="2235"/>
      <c r="T960" s="142"/>
      <c r="U960" s="143"/>
      <c r="V960" s="144"/>
      <c r="W960" s="144"/>
      <c r="X960" s="145"/>
      <c r="Y960" s="145"/>
      <c r="Z960" s="145"/>
      <c r="AA960" s="145"/>
      <c r="AB960" s="144"/>
      <c r="AC960" s="144"/>
      <c r="AD960" s="144"/>
      <c r="AE960" s="144"/>
      <c r="AF960" s="144"/>
      <c r="AG960" s="144"/>
      <c r="AH960" s="144"/>
      <c r="AI960" s="144"/>
      <c r="AJ960" s="144"/>
      <c r="AK960" s="144"/>
      <c r="AL960" s="144"/>
    </row>
    <row r="961" spans="1:38" s="147" customFormat="1" x14ac:dyDescent="0.65">
      <c r="A961" s="907"/>
      <c r="B961" s="689"/>
      <c r="C961" s="907"/>
      <c r="D961" s="1915"/>
      <c r="E961" s="1915"/>
      <c r="F961" s="1915"/>
      <c r="G961" s="1915"/>
      <c r="H961" s="1915"/>
      <c r="I961" s="1915"/>
      <c r="J961" s="1915"/>
      <c r="K961" s="1915"/>
      <c r="L961" s="1915"/>
      <c r="M961" s="1915"/>
      <c r="N961" s="1915"/>
      <c r="O961" s="898"/>
      <c r="P961" s="907"/>
      <c r="Q961" s="898"/>
      <c r="R961" s="225"/>
      <c r="S961" s="2235"/>
      <c r="T961" s="142"/>
      <c r="U961" s="143"/>
      <c r="V961" s="144"/>
      <c r="W961" s="144"/>
      <c r="X961" s="145"/>
      <c r="Y961" s="145"/>
      <c r="Z961" s="145"/>
      <c r="AA961" s="145"/>
      <c r="AB961" s="144"/>
      <c r="AC961" s="144"/>
      <c r="AD961" s="144"/>
      <c r="AE961" s="144"/>
      <c r="AF961" s="144"/>
      <c r="AG961" s="144"/>
      <c r="AH961" s="144"/>
      <c r="AI961" s="144"/>
      <c r="AJ961" s="144"/>
      <c r="AK961" s="144"/>
      <c r="AL961" s="144"/>
    </row>
    <row r="962" spans="1:38" s="147" customFormat="1" x14ac:dyDescent="0.65">
      <c r="A962" s="907"/>
      <c r="B962" s="689"/>
      <c r="C962" s="907"/>
      <c r="D962" s="1915"/>
      <c r="E962" s="1915"/>
      <c r="F962" s="1915"/>
      <c r="G962" s="1915"/>
      <c r="H962" s="1915"/>
      <c r="I962" s="1915"/>
      <c r="J962" s="1915"/>
      <c r="K962" s="1915"/>
      <c r="L962" s="1915"/>
      <c r="M962" s="1915"/>
      <c r="N962" s="1915"/>
      <c r="O962" s="898"/>
      <c r="P962" s="907"/>
      <c r="Q962" s="898"/>
      <c r="R962" s="225"/>
      <c r="S962" s="2235"/>
      <c r="T962" s="142"/>
      <c r="U962" s="143"/>
      <c r="V962" s="144"/>
      <c r="W962" s="144"/>
      <c r="X962" s="145"/>
      <c r="Y962" s="145"/>
      <c r="Z962" s="145"/>
      <c r="AA962" s="145"/>
      <c r="AB962" s="144"/>
      <c r="AC962" s="144"/>
      <c r="AD962" s="144"/>
      <c r="AE962" s="144"/>
      <c r="AF962" s="144"/>
      <c r="AG962" s="144"/>
      <c r="AH962" s="144"/>
      <c r="AI962" s="144"/>
      <c r="AJ962" s="144"/>
      <c r="AK962" s="144"/>
      <c r="AL962" s="144"/>
    </row>
    <row r="963" spans="1:38" s="147" customFormat="1" x14ac:dyDescent="0.65">
      <c r="A963" s="907"/>
      <c r="B963" s="689"/>
      <c r="C963" s="907"/>
      <c r="D963" s="1915"/>
      <c r="E963" s="1915"/>
      <c r="F963" s="1915"/>
      <c r="G963" s="1915"/>
      <c r="H963" s="1915"/>
      <c r="I963" s="1915"/>
      <c r="J963" s="1915"/>
      <c r="K963" s="1915"/>
      <c r="L963" s="1915"/>
      <c r="M963" s="1915"/>
      <c r="N963" s="1915"/>
      <c r="O963" s="898"/>
      <c r="P963" s="907"/>
      <c r="Q963" s="898"/>
      <c r="R963" s="225"/>
      <c r="S963" s="2235"/>
      <c r="T963" s="142"/>
      <c r="U963" s="143"/>
      <c r="V963" s="144"/>
      <c r="W963" s="144"/>
      <c r="X963" s="145"/>
      <c r="Y963" s="145"/>
      <c r="Z963" s="145"/>
      <c r="AA963" s="145"/>
      <c r="AB963" s="144"/>
      <c r="AC963" s="144"/>
      <c r="AD963" s="144"/>
      <c r="AE963" s="144"/>
      <c r="AF963" s="144"/>
      <c r="AG963" s="144"/>
      <c r="AH963" s="144"/>
      <c r="AI963" s="144"/>
      <c r="AJ963" s="144"/>
      <c r="AK963" s="144"/>
      <c r="AL963" s="144"/>
    </row>
    <row r="964" spans="1:38" s="147" customFormat="1" x14ac:dyDescent="0.65">
      <c r="A964" s="907"/>
      <c r="B964" s="689"/>
      <c r="C964" s="907"/>
      <c r="D964" s="1915"/>
      <c r="E964" s="1915"/>
      <c r="F964" s="1915"/>
      <c r="G964" s="1915"/>
      <c r="H964" s="1915"/>
      <c r="I964" s="1915"/>
      <c r="J964" s="1915"/>
      <c r="K964" s="1915"/>
      <c r="L964" s="1915"/>
      <c r="M964" s="1915"/>
      <c r="N964" s="1915"/>
      <c r="O964" s="898"/>
      <c r="P964" s="907"/>
      <c r="Q964" s="898"/>
      <c r="R964" s="225"/>
      <c r="S964" s="2235"/>
      <c r="T964" s="142"/>
      <c r="U964" s="143"/>
      <c r="V964" s="144"/>
      <c r="W964" s="144"/>
      <c r="X964" s="145"/>
      <c r="Y964" s="145"/>
      <c r="Z964" s="145"/>
      <c r="AA964" s="145"/>
      <c r="AB964" s="144"/>
      <c r="AC964" s="144"/>
      <c r="AD964" s="144"/>
      <c r="AE964" s="144"/>
      <c r="AF964" s="144"/>
      <c r="AG964" s="144"/>
      <c r="AH964" s="144"/>
      <c r="AI964" s="144"/>
      <c r="AJ964" s="144"/>
      <c r="AK964" s="144"/>
      <c r="AL964" s="144"/>
    </row>
    <row r="965" spans="1:38" s="147" customFormat="1" x14ac:dyDescent="0.65">
      <c r="A965" s="907"/>
      <c r="B965" s="689"/>
      <c r="C965" s="907"/>
      <c r="D965" s="1915"/>
      <c r="E965" s="1915"/>
      <c r="F965" s="1915"/>
      <c r="G965" s="1915"/>
      <c r="H965" s="1915"/>
      <c r="I965" s="1915"/>
      <c r="J965" s="1915"/>
      <c r="K965" s="1915"/>
      <c r="L965" s="1915"/>
      <c r="M965" s="1915"/>
      <c r="N965" s="1915"/>
      <c r="O965" s="898"/>
      <c r="P965" s="907"/>
      <c r="Q965" s="898"/>
      <c r="R965" s="225"/>
      <c r="S965" s="2235"/>
      <c r="T965" s="142"/>
      <c r="U965" s="143"/>
      <c r="V965" s="144"/>
      <c r="W965" s="144"/>
      <c r="X965" s="145"/>
      <c r="Y965" s="145"/>
      <c r="Z965" s="145"/>
      <c r="AA965" s="145"/>
      <c r="AB965" s="144"/>
      <c r="AC965" s="144"/>
      <c r="AD965" s="144"/>
      <c r="AE965" s="144"/>
      <c r="AF965" s="144"/>
      <c r="AG965" s="144"/>
      <c r="AH965" s="144"/>
      <c r="AI965" s="144"/>
      <c r="AJ965" s="144"/>
      <c r="AK965" s="144"/>
      <c r="AL965" s="144"/>
    </row>
    <row r="966" spans="1:38" s="147" customFormat="1" x14ac:dyDescent="0.65">
      <c r="A966" s="907"/>
      <c r="B966" s="689"/>
      <c r="C966" s="907"/>
      <c r="D966" s="1915"/>
      <c r="E966" s="1915"/>
      <c r="F966" s="1915"/>
      <c r="G966" s="1915"/>
      <c r="H966" s="1915"/>
      <c r="I966" s="1915"/>
      <c r="J966" s="1915"/>
      <c r="K966" s="1915"/>
      <c r="L966" s="1915"/>
      <c r="M966" s="1915"/>
      <c r="N966" s="1915"/>
      <c r="O966" s="898"/>
      <c r="P966" s="907"/>
      <c r="Q966" s="898"/>
      <c r="R966" s="225"/>
      <c r="S966" s="2235"/>
      <c r="T966" s="142"/>
      <c r="U966" s="143"/>
      <c r="V966" s="144"/>
      <c r="W966" s="144"/>
      <c r="X966" s="145"/>
      <c r="Y966" s="145"/>
      <c r="Z966" s="145"/>
      <c r="AA966" s="145"/>
      <c r="AB966" s="144"/>
      <c r="AC966" s="144"/>
      <c r="AD966" s="144"/>
      <c r="AE966" s="144"/>
      <c r="AF966" s="144"/>
      <c r="AG966" s="144"/>
      <c r="AH966" s="144"/>
      <c r="AI966" s="144"/>
      <c r="AJ966" s="144"/>
      <c r="AK966" s="144"/>
      <c r="AL966" s="144"/>
    </row>
    <row r="967" spans="1:38" s="147" customFormat="1" x14ac:dyDescent="0.65">
      <c r="A967" s="907"/>
      <c r="B967" s="689"/>
      <c r="C967" s="907"/>
      <c r="D967" s="1915"/>
      <c r="E967" s="1915"/>
      <c r="F967" s="1915"/>
      <c r="G967" s="1915"/>
      <c r="H967" s="1915"/>
      <c r="I967" s="1915"/>
      <c r="J967" s="1915"/>
      <c r="K967" s="1915"/>
      <c r="L967" s="1915"/>
      <c r="M967" s="1915"/>
      <c r="N967" s="1915"/>
      <c r="O967" s="898"/>
      <c r="P967" s="907"/>
      <c r="Q967" s="898"/>
      <c r="R967" s="225"/>
      <c r="S967" s="2235"/>
      <c r="T967" s="142"/>
      <c r="U967" s="143"/>
      <c r="V967" s="144"/>
      <c r="W967" s="144"/>
      <c r="X967" s="145"/>
      <c r="Y967" s="145"/>
      <c r="Z967" s="145"/>
      <c r="AA967" s="145"/>
      <c r="AB967" s="144"/>
      <c r="AC967" s="144"/>
      <c r="AD967" s="144"/>
      <c r="AE967" s="144"/>
      <c r="AF967" s="144"/>
      <c r="AG967" s="144"/>
      <c r="AH967" s="144"/>
      <c r="AI967" s="144"/>
      <c r="AJ967" s="144"/>
      <c r="AK967" s="144"/>
      <c r="AL967" s="144"/>
    </row>
    <row r="968" spans="1:38" s="147" customFormat="1" x14ac:dyDescent="0.65">
      <c r="A968" s="907"/>
      <c r="B968" s="689"/>
      <c r="C968" s="907"/>
      <c r="D968" s="1915"/>
      <c r="E968" s="1915"/>
      <c r="F968" s="1915"/>
      <c r="G968" s="1915"/>
      <c r="H968" s="1915"/>
      <c r="I968" s="1915"/>
      <c r="J968" s="1915"/>
      <c r="K968" s="1915"/>
      <c r="L968" s="1915"/>
      <c r="M968" s="1915"/>
      <c r="N968" s="1915"/>
      <c r="O968" s="898"/>
      <c r="P968" s="907"/>
      <c r="Q968" s="898"/>
      <c r="R968" s="225"/>
      <c r="S968" s="2235"/>
      <c r="T968" s="142"/>
      <c r="U968" s="143"/>
      <c r="V968" s="144"/>
      <c r="W968" s="144"/>
      <c r="X968" s="145"/>
      <c r="Y968" s="145"/>
      <c r="Z968" s="145"/>
      <c r="AA968" s="145"/>
      <c r="AB968" s="144"/>
      <c r="AC968" s="144"/>
      <c r="AD968" s="144"/>
      <c r="AE968" s="144"/>
      <c r="AF968" s="144"/>
      <c r="AG968" s="144"/>
      <c r="AH968" s="144"/>
      <c r="AI968" s="144"/>
      <c r="AJ968" s="144"/>
      <c r="AK968" s="144"/>
      <c r="AL968" s="144"/>
    </row>
    <row r="969" spans="1:38" s="147" customFormat="1" x14ac:dyDescent="0.65">
      <c r="A969" s="907"/>
      <c r="B969" s="689"/>
      <c r="C969" s="907"/>
      <c r="D969" s="1915"/>
      <c r="E969" s="1915"/>
      <c r="F969" s="1915"/>
      <c r="G969" s="1915"/>
      <c r="H969" s="1915"/>
      <c r="I969" s="1915"/>
      <c r="J969" s="1915"/>
      <c r="K969" s="1915"/>
      <c r="L969" s="1915"/>
      <c r="M969" s="1915"/>
      <c r="N969" s="1915"/>
      <c r="O969" s="898"/>
      <c r="P969" s="907"/>
      <c r="Q969" s="898"/>
      <c r="R969" s="225"/>
      <c r="S969" s="2235"/>
      <c r="T969" s="142"/>
      <c r="U969" s="143"/>
      <c r="V969" s="144"/>
      <c r="W969" s="144"/>
      <c r="X969" s="145"/>
      <c r="Y969" s="145"/>
      <c r="Z969" s="145"/>
      <c r="AA969" s="145"/>
      <c r="AB969" s="144"/>
      <c r="AC969" s="144"/>
      <c r="AD969" s="144"/>
      <c r="AE969" s="144"/>
      <c r="AF969" s="144"/>
      <c r="AG969" s="144"/>
      <c r="AH969" s="144"/>
      <c r="AI969" s="144"/>
      <c r="AJ969" s="144"/>
      <c r="AK969" s="144"/>
      <c r="AL969" s="144"/>
    </row>
    <row r="970" spans="1:38" s="147" customFormat="1" x14ac:dyDescent="0.65">
      <c r="A970" s="907"/>
      <c r="B970" s="689"/>
      <c r="C970" s="907"/>
      <c r="D970" s="1915"/>
      <c r="E970" s="1915"/>
      <c r="F970" s="1915"/>
      <c r="G970" s="1915"/>
      <c r="H970" s="1915"/>
      <c r="I970" s="1915"/>
      <c r="J970" s="1915"/>
      <c r="K970" s="1915"/>
      <c r="L970" s="1915"/>
      <c r="M970" s="1915"/>
      <c r="N970" s="1915"/>
      <c r="O970" s="898"/>
      <c r="P970" s="907"/>
      <c r="Q970" s="898"/>
      <c r="R970" s="225"/>
      <c r="S970" s="2235"/>
      <c r="T970" s="142"/>
      <c r="U970" s="143"/>
      <c r="V970" s="144"/>
      <c r="W970" s="144"/>
      <c r="X970" s="145"/>
      <c r="Y970" s="145"/>
      <c r="Z970" s="145"/>
      <c r="AA970" s="145"/>
      <c r="AB970" s="144"/>
      <c r="AC970" s="144"/>
      <c r="AD970" s="144"/>
      <c r="AE970" s="144"/>
      <c r="AF970" s="144"/>
      <c r="AG970" s="144"/>
      <c r="AH970" s="144"/>
      <c r="AI970" s="144"/>
      <c r="AJ970" s="144"/>
      <c r="AK970" s="144"/>
      <c r="AL970" s="144"/>
    </row>
    <row r="971" spans="1:38" s="147" customFormat="1" x14ac:dyDescent="0.65">
      <c r="A971" s="907"/>
      <c r="B971" s="689"/>
      <c r="C971" s="907"/>
      <c r="D971" s="1915"/>
      <c r="E971" s="1915"/>
      <c r="F971" s="1915"/>
      <c r="G971" s="1915"/>
      <c r="H971" s="1915"/>
      <c r="I971" s="1915"/>
      <c r="J971" s="1915"/>
      <c r="K971" s="1915"/>
      <c r="L971" s="1915"/>
      <c r="M971" s="1915"/>
      <c r="N971" s="1915"/>
      <c r="O971" s="898"/>
      <c r="P971" s="907"/>
      <c r="Q971" s="898"/>
      <c r="R971" s="225"/>
      <c r="S971" s="2235"/>
      <c r="T971" s="142"/>
      <c r="U971" s="143"/>
      <c r="V971" s="144"/>
      <c r="W971" s="144"/>
      <c r="X971" s="145"/>
      <c r="Y971" s="145"/>
      <c r="Z971" s="145"/>
      <c r="AA971" s="145"/>
      <c r="AB971" s="144"/>
      <c r="AC971" s="144"/>
      <c r="AD971" s="144"/>
      <c r="AE971" s="144"/>
      <c r="AF971" s="144"/>
      <c r="AG971" s="144"/>
      <c r="AH971" s="144"/>
      <c r="AI971" s="144"/>
      <c r="AJ971" s="144"/>
      <c r="AK971" s="144"/>
      <c r="AL971" s="144"/>
    </row>
    <row r="972" spans="1:38" s="147" customFormat="1" x14ac:dyDescent="0.65">
      <c r="A972" s="907"/>
      <c r="B972" s="689"/>
      <c r="C972" s="907"/>
      <c r="D972" s="1915"/>
      <c r="E972" s="1915"/>
      <c r="F972" s="1915"/>
      <c r="G972" s="1915"/>
      <c r="H972" s="1915"/>
      <c r="I972" s="1915"/>
      <c r="J972" s="1915"/>
      <c r="K972" s="1915"/>
      <c r="L972" s="1915"/>
      <c r="M972" s="1915"/>
      <c r="N972" s="1915"/>
      <c r="O972" s="898"/>
      <c r="P972" s="907"/>
      <c r="Q972" s="898"/>
      <c r="R972" s="225"/>
      <c r="S972" s="2235"/>
      <c r="T972" s="142"/>
      <c r="U972" s="143"/>
      <c r="V972" s="144"/>
      <c r="W972" s="144"/>
      <c r="X972" s="145"/>
      <c r="Y972" s="145"/>
      <c r="Z972" s="145"/>
      <c r="AA972" s="145"/>
      <c r="AB972" s="144"/>
      <c r="AC972" s="144"/>
      <c r="AD972" s="144"/>
      <c r="AE972" s="144"/>
      <c r="AF972" s="144"/>
      <c r="AG972" s="144"/>
      <c r="AH972" s="144"/>
      <c r="AI972" s="144"/>
      <c r="AJ972" s="144"/>
      <c r="AK972" s="144"/>
      <c r="AL972" s="144"/>
    </row>
    <row r="973" spans="1:38" s="147" customFormat="1" x14ac:dyDescent="0.65">
      <c r="A973" s="907"/>
      <c r="B973" s="689"/>
      <c r="C973" s="907"/>
      <c r="D973" s="1915"/>
      <c r="E973" s="1915"/>
      <c r="F973" s="1915"/>
      <c r="G973" s="1915"/>
      <c r="H973" s="1915"/>
      <c r="I973" s="1915"/>
      <c r="J973" s="1915"/>
      <c r="K973" s="1915"/>
      <c r="L973" s="1915"/>
      <c r="M973" s="1915"/>
      <c r="N973" s="1915"/>
      <c r="O973" s="898"/>
      <c r="P973" s="907"/>
      <c r="Q973" s="898"/>
      <c r="R973" s="225"/>
      <c r="S973" s="2235"/>
      <c r="T973" s="142"/>
      <c r="U973" s="143"/>
      <c r="V973" s="144"/>
      <c r="W973" s="144"/>
      <c r="X973" s="145"/>
      <c r="Y973" s="145"/>
      <c r="Z973" s="145"/>
      <c r="AA973" s="145"/>
      <c r="AB973" s="144"/>
      <c r="AC973" s="144"/>
      <c r="AD973" s="144"/>
      <c r="AE973" s="144"/>
      <c r="AF973" s="144"/>
      <c r="AG973" s="144"/>
      <c r="AH973" s="144"/>
      <c r="AI973" s="144"/>
      <c r="AJ973" s="144"/>
      <c r="AK973" s="144"/>
      <c r="AL973" s="144"/>
    </row>
    <row r="974" spans="1:38" s="147" customFormat="1" x14ac:dyDescent="0.65">
      <c r="A974" s="907"/>
      <c r="B974" s="689"/>
      <c r="C974" s="907"/>
      <c r="D974" s="1915"/>
      <c r="E974" s="1915"/>
      <c r="F974" s="1915"/>
      <c r="G974" s="1915"/>
      <c r="H974" s="1915"/>
      <c r="I974" s="1915"/>
      <c r="J974" s="1915"/>
      <c r="K974" s="1915"/>
      <c r="L974" s="1915"/>
      <c r="M974" s="1915"/>
      <c r="N974" s="1915"/>
      <c r="O974" s="898"/>
      <c r="P974" s="907"/>
      <c r="Q974" s="898"/>
      <c r="R974" s="225"/>
      <c r="S974" s="2235"/>
      <c r="T974" s="142"/>
      <c r="U974" s="143"/>
      <c r="V974" s="144"/>
      <c r="W974" s="144"/>
      <c r="X974" s="145"/>
      <c r="Y974" s="145"/>
      <c r="Z974" s="145"/>
      <c r="AA974" s="145"/>
      <c r="AB974" s="144"/>
      <c r="AC974" s="144"/>
      <c r="AD974" s="144"/>
      <c r="AE974" s="144"/>
      <c r="AF974" s="144"/>
      <c r="AG974" s="144"/>
      <c r="AH974" s="144"/>
      <c r="AI974" s="144"/>
      <c r="AJ974" s="144"/>
      <c r="AK974" s="144"/>
      <c r="AL974" s="144"/>
    </row>
    <row r="975" spans="1:38" s="147" customFormat="1" x14ac:dyDescent="0.65">
      <c r="A975" s="907"/>
      <c r="B975" s="689"/>
      <c r="C975" s="907"/>
      <c r="D975" s="1915"/>
      <c r="E975" s="1915"/>
      <c r="F975" s="1915"/>
      <c r="G975" s="1915"/>
      <c r="H975" s="1915"/>
      <c r="I975" s="1915"/>
      <c r="J975" s="1915"/>
      <c r="K975" s="1915"/>
      <c r="L975" s="1915"/>
      <c r="M975" s="1915"/>
      <c r="N975" s="1915"/>
      <c r="O975" s="898"/>
      <c r="P975" s="907"/>
      <c r="Q975" s="898"/>
      <c r="R975" s="225"/>
      <c r="S975" s="2235"/>
      <c r="T975" s="142"/>
      <c r="U975" s="143"/>
      <c r="V975" s="144"/>
      <c r="W975" s="144"/>
      <c r="X975" s="145"/>
      <c r="Y975" s="145"/>
      <c r="Z975" s="145"/>
      <c r="AA975" s="145"/>
      <c r="AB975" s="144"/>
      <c r="AC975" s="144"/>
      <c r="AD975" s="144"/>
      <c r="AE975" s="144"/>
      <c r="AF975" s="144"/>
      <c r="AG975" s="144"/>
      <c r="AH975" s="144"/>
      <c r="AI975" s="144"/>
      <c r="AJ975" s="144"/>
      <c r="AK975" s="144"/>
      <c r="AL975" s="144"/>
    </row>
    <row r="976" spans="1:38" s="147" customFormat="1" x14ac:dyDescent="0.65">
      <c r="A976" s="907"/>
      <c r="B976" s="689"/>
      <c r="C976" s="907"/>
      <c r="D976" s="1915"/>
      <c r="E976" s="1915"/>
      <c r="F976" s="1915"/>
      <c r="G976" s="1915"/>
      <c r="H976" s="1915"/>
      <c r="I976" s="1915"/>
      <c r="J976" s="1915"/>
      <c r="K976" s="1915"/>
      <c r="L976" s="1915"/>
      <c r="M976" s="1915"/>
      <c r="N976" s="1915"/>
      <c r="O976" s="898"/>
      <c r="P976" s="907"/>
      <c r="Q976" s="898"/>
      <c r="R976" s="225"/>
      <c r="S976" s="2235"/>
      <c r="T976" s="142"/>
      <c r="U976" s="143"/>
      <c r="V976" s="144"/>
      <c r="W976" s="144"/>
      <c r="X976" s="145"/>
      <c r="Y976" s="145"/>
      <c r="Z976" s="145"/>
      <c r="AA976" s="145"/>
      <c r="AB976" s="144"/>
      <c r="AC976" s="144"/>
      <c r="AD976" s="144"/>
      <c r="AE976" s="144"/>
      <c r="AF976" s="144"/>
      <c r="AG976" s="144"/>
      <c r="AH976" s="144"/>
      <c r="AI976" s="144"/>
      <c r="AJ976" s="144"/>
      <c r="AK976" s="144"/>
      <c r="AL976" s="144"/>
    </row>
    <row r="977" spans="1:38" s="147" customFormat="1" x14ac:dyDescent="0.65">
      <c r="A977" s="907"/>
      <c r="B977" s="689"/>
      <c r="C977" s="907"/>
      <c r="D977" s="1915"/>
      <c r="E977" s="1915"/>
      <c r="F977" s="1915"/>
      <c r="G977" s="1915"/>
      <c r="H977" s="1915"/>
      <c r="I977" s="1915"/>
      <c r="J977" s="1915"/>
      <c r="K977" s="1915"/>
      <c r="L977" s="1915"/>
      <c r="M977" s="1915"/>
      <c r="N977" s="1915"/>
      <c r="O977" s="898"/>
      <c r="P977" s="907"/>
      <c r="Q977" s="898"/>
      <c r="R977" s="225"/>
      <c r="S977" s="2235"/>
      <c r="T977" s="142"/>
      <c r="U977" s="143"/>
      <c r="V977" s="144"/>
      <c r="W977" s="144"/>
      <c r="X977" s="145"/>
      <c r="Y977" s="145"/>
      <c r="Z977" s="145"/>
      <c r="AA977" s="145"/>
      <c r="AB977" s="144"/>
      <c r="AC977" s="144"/>
      <c r="AD977" s="144"/>
      <c r="AE977" s="144"/>
      <c r="AF977" s="144"/>
      <c r="AG977" s="144"/>
      <c r="AH977" s="144"/>
      <c r="AI977" s="144"/>
      <c r="AJ977" s="144"/>
      <c r="AK977" s="144"/>
      <c r="AL977" s="144"/>
    </row>
    <row r="978" spans="1:38" s="147" customFormat="1" x14ac:dyDescent="0.65">
      <c r="A978" s="907"/>
      <c r="B978" s="689"/>
      <c r="C978" s="907"/>
      <c r="D978" s="1915"/>
      <c r="E978" s="1915"/>
      <c r="F978" s="1915"/>
      <c r="G978" s="1915"/>
      <c r="H978" s="1915"/>
      <c r="I978" s="1915"/>
      <c r="J978" s="1915"/>
      <c r="K978" s="1915"/>
      <c r="L978" s="1915"/>
      <c r="M978" s="1915"/>
      <c r="N978" s="1915"/>
      <c r="O978" s="898"/>
      <c r="P978" s="907"/>
      <c r="Q978" s="898"/>
      <c r="R978" s="225"/>
      <c r="S978" s="2235"/>
      <c r="T978" s="142"/>
      <c r="U978" s="143"/>
      <c r="V978" s="144"/>
      <c r="W978" s="144"/>
      <c r="X978" s="145"/>
      <c r="Y978" s="145"/>
      <c r="Z978" s="145"/>
      <c r="AA978" s="145"/>
      <c r="AB978" s="144"/>
      <c r="AC978" s="144"/>
      <c r="AD978" s="144"/>
      <c r="AE978" s="144"/>
      <c r="AF978" s="144"/>
      <c r="AG978" s="144"/>
      <c r="AH978" s="144"/>
      <c r="AI978" s="144"/>
      <c r="AJ978" s="144"/>
      <c r="AK978" s="144"/>
      <c r="AL978" s="144"/>
    </row>
    <row r="979" spans="1:38" s="147" customFormat="1" x14ac:dyDescent="0.65">
      <c r="A979" s="907"/>
      <c r="B979" s="689"/>
      <c r="C979" s="907"/>
      <c r="D979" s="1915"/>
      <c r="E979" s="1915"/>
      <c r="F979" s="1915"/>
      <c r="G979" s="1915"/>
      <c r="H979" s="1915"/>
      <c r="I979" s="1915"/>
      <c r="J979" s="1915"/>
      <c r="K979" s="1915"/>
      <c r="L979" s="1915"/>
      <c r="M979" s="1915"/>
      <c r="N979" s="1915"/>
      <c r="O979" s="898"/>
      <c r="P979" s="907"/>
      <c r="Q979" s="898"/>
      <c r="R979" s="225"/>
      <c r="S979" s="2235"/>
      <c r="T979" s="142"/>
      <c r="U979" s="143"/>
      <c r="V979" s="144"/>
      <c r="W979" s="144"/>
      <c r="X979" s="145"/>
      <c r="Y979" s="145"/>
      <c r="Z979" s="145"/>
      <c r="AA979" s="145"/>
      <c r="AB979" s="144"/>
      <c r="AC979" s="144"/>
      <c r="AD979" s="144"/>
      <c r="AE979" s="144"/>
      <c r="AF979" s="144"/>
      <c r="AG979" s="144"/>
      <c r="AH979" s="144"/>
      <c r="AI979" s="144"/>
      <c r="AJ979" s="144"/>
      <c r="AK979" s="144"/>
      <c r="AL979" s="144"/>
    </row>
    <row r="980" spans="1:38" s="147" customFormat="1" x14ac:dyDescent="0.65">
      <c r="A980" s="907"/>
      <c r="B980" s="689"/>
      <c r="C980" s="907"/>
      <c r="D980" s="1915"/>
      <c r="E980" s="1915"/>
      <c r="F980" s="1915"/>
      <c r="G980" s="1915"/>
      <c r="H980" s="1915"/>
      <c r="I980" s="1915"/>
      <c r="J980" s="1915"/>
      <c r="K980" s="1915"/>
      <c r="L980" s="1915"/>
      <c r="M980" s="1915"/>
      <c r="N980" s="1915"/>
      <c r="O980" s="898"/>
      <c r="P980" s="907"/>
      <c r="Q980" s="898"/>
      <c r="R980" s="225"/>
      <c r="S980" s="2235"/>
      <c r="T980" s="142"/>
      <c r="U980" s="143"/>
      <c r="V980" s="144"/>
      <c r="W980" s="144"/>
      <c r="X980" s="145"/>
      <c r="Y980" s="145"/>
      <c r="Z980" s="145"/>
      <c r="AA980" s="145"/>
      <c r="AB980" s="144"/>
      <c r="AC980" s="144"/>
      <c r="AD980" s="144"/>
      <c r="AE980" s="144"/>
      <c r="AF980" s="144"/>
      <c r="AG980" s="144"/>
      <c r="AH980" s="144"/>
      <c r="AI980" s="144"/>
      <c r="AJ980" s="144"/>
      <c r="AK980" s="144"/>
      <c r="AL980" s="144"/>
    </row>
    <row r="981" spans="1:38" s="147" customFormat="1" x14ac:dyDescent="0.65">
      <c r="A981" s="907"/>
      <c r="B981" s="689"/>
      <c r="C981" s="907"/>
      <c r="D981" s="1915"/>
      <c r="E981" s="1915"/>
      <c r="F981" s="1915"/>
      <c r="G981" s="1915"/>
      <c r="H981" s="1915"/>
      <c r="I981" s="1915"/>
      <c r="J981" s="1915"/>
      <c r="K981" s="1915"/>
      <c r="L981" s="1915"/>
      <c r="M981" s="1915"/>
      <c r="N981" s="1915"/>
      <c r="O981" s="898"/>
      <c r="P981" s="907"/>
      <c r="Q981" s="898"/>
      <c r="R981" s="225"/>
      <c r="S981" s="2235"/>
      <c r="T981" s="142"/>
      <c r="U981" s="143"/>
      <c r="V981" s="144"/>
      <c r="W981" s="144"/>
      <c r="X981" s="145"/>
      <c r="Y981" s="145"/>
      <c r="Z981" s="145"/>
      <c r="AA981" s="145"/>
      <c r="AB981" s="144"/>
      <c r="AC981" s="144"/>
      <c r="AD981" s="144"/>
      <c r="AE981" s="144"/>
      <c r="AF981" s="144"/>
      <c r="AG981" s="144"/>
      <c r="AH981" s="144"/>
      <c r="AI981" s="144"/>
      <c r="AJ981" s="144"/>
      <c r="AK981" s="144"/>
      <c r="AL981" s="144"/>
    </row>
    <row r="982" spans="1:38" s="147" customFormat="1" x14ac:dyDescent="0.65">
      <c r="A982" s="907"/>
      <c r="B982" s="689"/>
      <c r="C982" s="907"/>
      <c r="D982" s="1915"/>
      <c r="E982" s="1915"/>
      <c r="F982" s="1915"/>
      <c r="G982" s="1915"/>
      <c r="H982" s="1915"/>
      <c r="I982" s="1915"/>
      <c r="J982" s="1915"/>
      <c r="K982" s="1915"/>
      <c r="L982" s="1915"/>
      <c r="M982" s="1915"/>
      <c r="N982" s="1915"/>
      <c r="O982" s="898"/>
      <c r="P982" s="907"/>
      <c r="Q982" s="898"/>
      <c r="R982" s="225"/>
      <c r="S982" s="2235"/>
      <c r="T982" s="142"/>
      <c r="U982" s="143"/>
      <c r="V982" s="144"/>
      <c r="W982" s="144"/>
      <c r="X982" s="145"/>
      <c r="Y982" s="145"/>
      <c r="Z982" s="145"/>
      <c r="AA982" s="145"/>
      <c r="AB982" s="144"/>
      <c r="AC982" s="144"/>
      <c r="AD982" s="144"/>
      <c r="AE982" s="144"/>
      <c r="AF982" s="144"/>
      <c r="AG982" s="144"/>
      <c r="AH982" s="144"/>
      <c r="AI982" s="144"/>
      <c r="AJ982" s="144"/>
      <c r="AK982" s="144"/>
      <c r="AL982" s="144"/>
    </row>
    <row r="983" spans="1:38" s="147" customFormat="1" x14ac:dyDescent="0.65">
      <c r="A983" s="907"/>
      <c r="B983" s="689"/>
      <c r="C983" s="907"/>
      <c r="D983" s="1915"/>
      <c r="E983" s="1915"/>
      <c r="F983" s="1915"/>
      <c r="G983" s="1915"/>
      <c r="H983" s="1915"/>
      <c r="I983" s="1915"/>
      <c r="J983" s="1915"/>
      <c r="K983" s="1915"/>
      <c r="L983" s="1915"/>
      <c r="M983" s="1915"/>
      <c r="N983" s="1915"/>
      <c r="O983" s="898"/>
      <c r="P983" s="907"/>
      <c r="Q983" s="898"/>
      <c r="R983" s="225"/>
      <c r="S983" s="2235"/>
      <c r="T983" s="142"/>
      <c r="U983" s="143"/>
      <c r="V983" s="144"/>
      <c r="W983" s="144"/>
      <c r="X983" s="145"/>
      <c r="Y983" s="145"/>
      <c r="Z983" s="145"/>
      <c r="AA983" s="145"/>
      <c r="AB983" s="144"/>
      <c r="AC983" s="144"/>
      <c r="AD983" s="144"/>
      <c r="AE983" s="144"/>
      <c r="AF983" s="144"/>
      <c r="AG983" s="144"/>
      <c r="AH983" s="144"/>
      <c r="AI983" s="144"/>
      <c r="AJ983" s="144"/>
      <c r="AK983" s="144"/>
      <c r="AL983" s="144"/>
    </row>
    <row r="984" spans="1:38" s="147" customFormat="1" x14ac:dyDescent="0.65">
      <c r="A984" s="907"/>
      <c r="B984" s="689"/>
      <c r="C984" s="907"/>
      <c r="D984" s="1915"/>
      <c r="E984" s="1915"/>
      <c r="F984" s="1915"/>
      <c r="G984" s="1915"/>
      <c r="H984" s="1915"/>
      <c r="I984" s="1915"/>
      <c r="J984" s="1915"/>
      <c r="K984" s="1915"/>
      <c r="L984" s="1915"/>
      <c r="M984" s="1915"/>
      <c r="N984" s="1915"/>
      <c r="O984" s="898"/>
      <c r="P984" s="907"/>
      <c r="Q984" s="898"/>
      <c r="R984" s="225"/>
      <c r="S984" s="2235"/>
      <c r="T984" s="142"/>
      <c r="U984" s="143"/>
      <c r="V984" s="144"/>
      <c r="W984" s="144"/>
      <c r="X984" s="145"/>
      <c r="Y984" s="145"/>
      <c r="Z984" s="145"/>
      <c r="AA984" s="145"/>
      <c r="AB984" s="144"/>
      <c r="AC984" s="144"/>
      <c r="AD984" s="144"/>
      <c r="AE984" s="144"/>
      <c r="AF984" s="144"/>
      <c r="AG984" s="144"/>
      <c r="AH984" s="144"/>
      <c r="AI984" s="144"/>
      <c r="AJ984" s="144"/>
      <c r="AK984" s="144"/>
      <c r="AL984" s="144"/>
    </row>
    <row r="985" spans="1:38" s="147" customFormat="1" x14ac:dyDescent="0.65">
      <c r="A985" s="907"/>
      <c r="B985" s="689"/>
      <c r="C985" s="907"/>
      <c r="D985" s="1915"/>
      <c r="E985" s="1915"/>
      <c r="F985" s="1915"/>
      <c r="G985" s="1915"/>
      <c r="H985" s="1915"/>
      <c r="I985" s="1915"/>
      <c r="J985" s="1915"/>
      <c r="K985" s="1915"/>
      <c r="L985" s="1915"/>
      <c r="M985" s="1915"/>
      <c r="N985" s="1915"/>
      <c r="O985" s="898"/>
      <c r="P985" s="907"/>
      <c r="Q985" s="898"/>
      <c r="R985" s="225"/>
      <c r="S985" s="2235"/>
      <c r="T985" s="142"/>
      <c r="U985" s="143"/>
      <c r="V985" s="144"/>
      <c r="W985" s="144"/>
      <c r="X985" s="145"/>
      <c r="Y985" s="145"/>
      <c r="Z985" s="145"/>
      <c r="AA985" s="145"/>
      <c r="AB985" s="144"/>
      <c r="AC985" s="144"/>
      <c r="AD985" s="144"/>
      <c r="AE985" s="144"/>
      <c r="AF985" s="144"/>
      <c r="AG985" s="144"/>
      <c r="AH985" s="144"/>
      <c r="AI985" s="144"/>
      <c r="AJ985" s="144"/>
      <c r="AK985" s="144"/>
      <c r="AL985" s="144"/>
    </row>
    <row r="986" spans="1:38" s="147" customFormat="1" x14ac:dyDescent="0.65">
      <c r="A986" s="907"/>
      <c r="B986" s="689"/>
      <c r="C986" s="907"/>
      <c r="D986" s="1915"/>
      <c r="E986" s="1915"/>
      <c r="F986" s="1915"/>
      <c r="G986" s="1915"/>
      <c r="H986" s="1915"/>
      <c r="I986" s="1915"/>
      <c r="J986" s="1915"/>
      <c r="K986" s="1915"/>
      <c r="L986" s="1915"/>
      <c r="M986" s="1915"/>
      <c r="N986" s="1915"/>
      <c r="O986" s="898"/>
      <c r="P986" s="907"/>
      <c r="Q986" s="898"/>
      <c r="R986" s="225"/>
      <c r="S986" s="2235"/>
      <c r="T986" s="142"/>
      <c r="U986" s="143"/>
      <c r="V986" s="144"/>
      <c r="W986" s="144"/>
      <c r="X986" s="145"/>
      <c r="Y986" s="145"/>
      <c r="Z986" s="145"/>
      <c r="AA986" s="145"/>
      <c r="AB986" s="144"/>
      <c r="AC986" s="144"/>
      <c r="AD986" s="144"/>
      <c r="AE986" s="144"/>
      <c r="AF986" s="144"/>
      <c r="AG986" s="144"/>
      <c r="AH986" s="144"/>
      <c r="AI986" s="144"/>
      <c r="AJ986" s="144"/>
      <c r="AK986" s="144"/>
      <c r="AL986" s="144"/>
    </row>
    <row r="987" spans="1:38" s="147" customFormat="1" x14ac:dyDescent="0.65">
      <c r="A987" s="907"/>
      <c r="B987" s="689"/>
      <c r="C987" s="907"/>
      <c r="D987" s="1915"/>
      <c r="E987" s="1915"/>
      <c r="F987" s="1915"/>
      <c r="G987" s="1915"/>
      <c r="H987" s="1915"/>
      <c r="I987" s="1915"/>
      <c r="J987" s="1915"/>
      <c r="K987" s="1915"/>
      <c r="L987" s="1915"/>
      <c r="M987" s="1915"/>
      <c r="N987" s="1915"/>
      <c r="O987" s="898"/>
      <c r="P987" s="907"/>
      <c r="Q987" s="898"/>
      <c r="R987" s="225"/>
      <c r="S987" s="2235"/>
      <c r="T987" s="142"/>
      <c r="U987" s="143"/>
      <c r="V987" s="144"/>
      <c r="W987" s="144"/>
      <c r="X987" s="145"/>
      <c r="Y987" s="145"/>
      <c r="Z987" s="145"/>
      <c r="AA987" s="145"/>
      <c r="AB987" s="144"/>
      <c r="AC987" s="144"/>
      <c r="AD987" s="144"/>
      <c r="AE987" s="144"/>
      <c r="AF987" s="144"/>
      <c r="AG987" s="144"/>
      <c r="AH987" s="144"/>
      <c r="AI987" s="144"/>
      <c r="AJ987" s="144"/>
      <c r="AK987" s="144"/>
      <c r="AL987" s="144"/>
    </row>
    <row r="988" spans="1:38" s="147" customFormat="1" x14ac:dyDescent="0.65">
      <c r="A988" s="907"/>
      <c r="B988" s="689"/>
      <c r="C988" s="907"/>
      <c r="D988" s="1915"/>
      <c r="E988" s="1915"/>
      <c r="F988" s="1915"/>
      <c r="G988" s="1915"/>
      <c r="H988" s="1915"/>
      <c r="I988" s="1915"/>
      <c r="J988" s="1915"/>
      <c r="K988" s="1915"/>
      <c r="L988" s="1915"/>
      <c r="M988" s="1915"/>
      <c r="N988" s="1915"/>
      <c r="O988" s="898"/>
      <c r="P988" s="907"/>
      <c r="Q988" s="898"/>
      <c r="R988" s="225"/>
      <c r="S988" s="2235"/>
      <c r="T988" s="142"/>
      <c r="U988" s="143"/>
      <c r="V988" s="144"/>
      <c r="W988" s="144"/>
      <c r="X988" s="145"/>
      <c r="Y988" s="145"/>
      <c r="Z988" s="145"/>
      <c r="AA988" s="145"/>
      <c r="AB988" s="144"/>
      <c r="AC988" s="144"/>
      <c r="AD988" s="144"/>
      <c r="AE988" s="144"/>
      <c r="AF988" s="144"/>
      <c r="AG988" s="144"/>
      <c r="AH988" s="144"/>
      <c r="AI988" s="144"/>
      <c r="AJ988" s="144"/>
      <c r="AK988" s="144"/>
      <c r="AL988" s="144"/>
    </row>
    <row r="989" spans="1:38" s="147" customFormat="1" x14ac:dyDescent="0.65">
      <c r="A989" s="907"/>
      <c r="B989" s="689"/>
      <c r="C989" s="907"/>
      <c r="D989" s="1915"/>
      <c r="E989" s="1915"/>
      <c r="F989" s="1915"/>
      <c r="G989" s="1915"/>
      <c r="H989" s="1915"/>
      <c r="I989" s="1915"/>
      <c r="J989" s="1915"/>
      <c r="K989" s="1915"/>
      <c r="L989" s="1915"/>
      <c r="M989" s="1915"/>
      <c r="N989" s="1915"/>
      <c r="O989" s="898"/>
      <c r="P989" s="907"/>
      <c r="Q989" s="898"/>
      <c r="R989" s="225"/>
      <c r="S989" s="2235"/>
      <c r="T989" s="142"/>
      <c r="U989" s="143"/>
      <c r="V989" s="144"/>
      <c r="W989" s="144"/>
      <c r="X989" s="145"/>
      <c r="Y989" s="145"/>
      <c r="Z989" s="145"/>
      <c r="AA989" s="145"/>
      <c r="AB989" s="144"/>
      <c r="AC989" s="144"/>
      <c r="AD989" s="144"/>
      <c r="AE989" s="144"/>
      <c r="AF989" s="144"/>
      <c r="AG989" s="144"/>
      <c r="AH989" s="144"/>
      <c r="AI989" s="144"/>
      <c r="AJ989" s="144"/>
      <c r="AK989" s="144"/>
      <c r="AL989" s="144"/>
    </row>
    <row r="990" spans="1:38" s="147" customFormat="1" x14ac:dyDescent="0.65">
      <c r="A990" s="907"/>
      <c r="B990" s="689"/>
      <c r="C990" s="907"/>
      <c r="D990" s="1915"/>
      <c r="E990" s="1915"/>
      <c r="F990" s="1915"/>
      <c r="G990" s="1915"/>
      <c r="H990" s="1915"/>
      <c r="I990" s="1915"/>
      <c r="J990" s="1915"/>
      <c r="K990" s="1915"/>
      <c r="L990" s="1915"/>
      <c r="M990" s="1915"/>
      <c r="N990" s="1915"/>
      <c r="O990" s="898"/>
      <c r="P990" s="907"/>
      <c r="Q990" s="898"/>
      <c r="R990" s="225"/>
      <c r="S990" s="2235"/>
      <c r="T990" s="142"/>
      <c r="U990" s="143"/>
      <c r="V990" s="144"/>
      <c r="W990" s="144"/>
      <c r="X990" s="145"/>
      <c r="Y990" s="145"/>
      <c r="Z990" s="145"/>
      <c r="AA990" s="145"/>
      <c r="AB990" s="144"/>
      <c r="AC990" s="144"/>
      <c r="AD990" s="144"/>
      <c r="AE990" s="144"/>
      <c r="AF990" s="144"/>
      <c r="AG990" s="144"/>
      <c r="AH990" s="144"/>
      <c r="AI990" s="144"/>
      <c r="AJ990" s="144"/>
      <c r="AK990" s="144"/>
      <c r="AL990" s="144"/>
    </row>
    <row r="991" spans="1:38" s="147" customFormat="1" x14ac:dyDescent="0.65">
      <c r="A991" s="907"/>
      <c r="B991" s="689"/>
      <c r="C991" s="907"/>
      <c r="D991" s="1915"/>
      <c r="E991" s="1915"/>
      <c r="F991" s="1915"/>
      <c r="G991" s="1915"/>
      <c r="H991" s="1915"/>
      <c r="I991" s="1915"/>
      <c r="J991" s="1915"/>
      <c r="K991" s="1915"/>
      <c r="L991" s="1915"/>
      <c r="M991" s="1915"/>
      <c r="N991" s="1915"/>
      <c r="O991" s="898"/>
      <c r="P991" s="907"/>
      <c r="Q991" s="898"/>
      <c r="R991" s="225"/>
      <c r="S991" s="2235"/>
      <c r="T991" s="142"/>
      <c r="U991" s="143"/>
      <c r="V991" s="144"/>
      <c r="W991" s="144"/>
      <c r="X991" s="145"/>
      <c r="Y991" s="145"/>
      <c r="Z991" s="145"/>
      <c r="AA991" s="145"/>
      <c r="AB991" s="144"/>
      <c r="AC991" s="144"/>
      <c r="AD991" s="144"/>
      <c r="AE991" s="144"/>
      <c r="AF991" s="144"/>
      <c r="AG991" s="144"/>
      <c r="AH991" s="144"/>
      <c r="AI991" s="144"/>
      <c r="AJ991" s="144"/>
      <c r="AK991" s="144"/>
      <c r="AL991" s="144"/>
    </row>
    <row r="992" spans="1:38" s="147" customFormat="1" x14ac:dyDescent="0.65">
      <c r="A992" s="907"/>
      <c r="B992" s="689"/>
      <c r="C992" s="907"/>
      <c r="D992" s="1915"/>
      <c r="E992" s="1915"/>
      <c r="F992" s="1915"/>
      <c r="G992" s="1915"/>
      <c r="H992" s="1915"/>
      <c r="I992" s="1915"/>
      <c r="J992" s="1915"/>
      <c r="K992" s="1915"/>
      <c r="L992" s="1915"/>
      <c r="M992" s="1915"/>
      <c r="N992" s="1915"/>
      <c r="O992" s="898"/>
      <c r="P992" s="907"/>
      <c r="Q992" s="898"/>
      <c r="R992" s="225"/>
      <c r="S992" s="2235"/>
      <c r="T992" s="142"/>
      <c r="U992" s="143"/>
      <c r="V992" s="144"/>
      <c r="W992" s="144"/>
      <c r="X992" s="145"/>
      <c r="Y992" s="145"/>
      <c r="Z992" s="145"/>
      <c r="AA992" s="145"/>
      <c r="AB992" s="144"/>
      <c r="AC992" s="144"/>
      <c r="AD992" s="144"/>
      <c r="AE992" s="144"/>
      <c r="AF992" s="144"/>
      <c r="AG992" s="144"/>
      <c r="AH992" s="144"/>
      <c r="AI992" s="144"/>
      <c r="AJ992" s="144"/>
      <c r="AK992" s="144"/>
      <c r="AL992" s="144"/>
    </row>
    <row r="993" spans="1:38" s="147" customFormat="1" x14ac:dyDescent="0.65">
      <c r="A993" s="907"/>
      <c r="B993" s="689"/>
      <c r="C993" s="907"/>
      <c r="D993" s="1915"/>
      <c r="E993" s="1915"/>
      <c r="F993" s="1915"/>
      <c r="G993" s="1915"/>
      <c r="H993" s="1915"/>
      <c r="I993" s="1915"/>
      <c r="J993" s="1915"/>
      <c r="K993" s="1915"/>
      <c r="L993" s="1915"/>
      <c r="M993" s="1915"/>
      <c r="N993" s="1915"/>
      <c r="O993" s="898"/>
      <c r="P993" s="907"/>
      <c r="Q993" s="898"/>
      <c r="R993" s="225"/>
      <c r="S993" s="2235"/>
      <c r="T993" s="142"/>
      <c r="U993" s="143"/>
      <c r="V993" s="144"/>
      <c r="W993" s="144"/>
      <c r="X993" s="145"/>
      <c r="Y993" s="145"/>
      <c r="Z993" s="145"/>
      <c r="AA993" s="145"/>
      <c r="AB993" s="144"/>
      <c r="AC993" s="144"/>
      <c r="AD993" s="144"/>
      <c r="AE993" s="144"/>
      <c r="AF993" s="144"/>
      <c r="AG993" s="144"/>
      <c r="AH993" s="144"/>
      <c r="AI993" s="144"/>
      <c r="AJ993" s="144"/>
      <c r="AK993" s="144"/>
      <c r="AL993" s="144"/>
    </row>
    <row r="994" spans="1:38" s="147" customFormat="1" x14ac:dyDescent="0.65">
      <c r="A994" s="907"/>
      <c r="B994" s="689"/>
      <c r="C994" s="907"/>
      <c r="D994" s="1915"/>
      <c r="E994" s="1915"/>
      <c r="F994" s="1915"/>
      <c r="G994" s="1915"/>
      <c r="H994" s="1915"/>
      <c r="I994" s="1915"/>
      <c r="J994" s="1915"/>
      <c r="K994" s="1915"/>
      <c r="L994" s="1915"/>
      <c r="M994" s="1915"/>
      <c r="N994" s="1915"/>
      <c r="O994" s="898"/>
      <c r="P994" s="907"/>
      <c r="Q994" s="898"/>
      <c r="R994" s="225"/>
      <c r="S994" s="2235"/>
      <c r="T994" s="142"/>
      <c r="U994" s="143"/>
      <c r="V994" s="144"/>
      <c r="W994" s="144"/>
      <c r="X994" s="145"/>
      <c r="Y994" s="145"/>
      <c r="Z994" s="145"/>
      <c r="AA994" s="145"/>
      <c r="AB994" s="144"/>
      <c r="AC994" s="144"/>
      <c r="AD994" s="144"/>
      <c r="AE994" s="144"/>
      <c r="AF994" s="144"/>
      <c r="AG994" s="144"/>
      <c r="AH994" s="144"/>
      <c r="AI994" s="144"/>
      <c r="AJ994" s="144"/>
      <c r="AK994" s="144"/>
      <c r="AL994" s="144"/>
    </row>
    <row r="995" spans="1:38" s="147" customFormat="1" x14ac:dyDescent="0.65">
      <c r="A995" s="907"/>
      <c r="B995" s="689"/>
      <c r="C995" s="907"/>
      <c r="D995" s="1915"/>
      <c r="E995" s="1915"/>
      <c r="F995" s="1915"/>
      <c r="G995" s="1915"/>
      <c r="H995" s="1915"/>
      <c r="I995" s="1915"/>
      <c r="J995" s="1915"/>
      <c r="K995" s="1915"/>
      <c r="L995" s="1915"/>
      <c r="M995" s="1915"/>
      <c r="N995" s="1915"/>
      <c r="O995" s="898"/>
      <c r="P995" s="907"/>
      <c r="Q995" s="898"/>
      <c r="R995" s="225"/>
      <c r="S995" s="2235"/>
      <c r="T995" s="142"/>
      <c r="U995" s="143"/>
      <c r="V995" s="144"/>
      <c r="W995" s="144"/>
      <c r="X995" s="145"/>
      <c r="Y995" s="145"/>
      <c r="Z995" s="145"/>
      <c r="AA995" s="145"/>
      <c r="AB995" s="144"/>
      <c r="AC995" s="144"/>
      <c r="AD995" s="144"/>
      <c r="AE995" s="144"/>
      <c r="AF995" s="144"/>
      <c r="AG995" s="144"/>
      <c r="AH995" s="144"/>
      <c r="AI995" s="144"/>
      <c r="AJ995" s="144"/>
      <c r="AK995" s="144"/>
      <c r="AL995" s="144"/>
    </row>
    <row r="996" spans="1:38" s="147" customFormat="1" x14ac:dyDescent="0.65">
      <c r="A996" s="907"/>
      <c r="B996" s="689"/>
      <c r="C996" s="907"/>
      <c r="D996" s="1915"/>
      <c r="E996" s="1915"/>
      <c r="F996" s="1915"/>
      <c r="G996" s="1915"/>
      <c r="H996" s="1915"/>
      <c r="I996" s="1915"/>
      <c r="J996" s="1915"/>
      <c r="K996" s="1915"/>
      <c r="L996" s="1915"/>
      <c r="M996" s="1915"/>
      <c r="N996" s="1915"/>
      <c r="O996" s="898"/>
      <c r="P996" s="907"/>
      <c r="Q996" s="898"/>
      <c r="R996" s="225"/>
      <c r="S996" s="2235"/>
      <c r="T996" s="142"/>
      <c r="U996" s="143"/>
      <c r="V996" s="144"/>
      <c r="W996" s="144"/>
      <c r="X996" s="145"/>
      <c r="Y996" s="145"/>
      <c r="Z996" s="145"/>
      <c r="AA996" s="145"/>
      <c r="AB996" s="144"/>
      <c r="AC996" s="144"/>
      <c r="AD996" s="144"/>
      <c r="AE996" s="144"/>
      <c r="AF996" s="144"/>
      <c r="AG996" s="144"/>
      <c r="AH996" s="144"/>
      <c r="AI996" s="144"/>
      <c r="AJ996" s="144"/>
      <c r="AK996" s="144"/>
      <c r="AL996" s="144"/>
    </row>
    <row r="997" spans="1:38" s="147" customFormat="1" x14ac:dyDescent="0.65">
      <c r="A997" s="907"/>
      <c r="B997" s="689"/>
      <c r="C997" s="907"/>
      <c r="D997" s="1915"/>
      <c r="E997" s="1915"/>
      <c r="F997" s="1915"/>
      <c r="G997" s="1915"/>
      <c r="H997" s="1915"/>
      <c r="I997" s="1915"/>
      <c r="J997" s="1915"/>
      <c r="K997" s="1915"/>
      <c r="L997" s="1915"/>
      <c r="M997" s="1915"/>
      <c r="N997" s="1915"/>
      <c r="O997" s="898"/>
      <c r="P997" s="907"/>
      <c r="Q997" s="898"/>
      <c r="R997" s="225"/>
      <c r="S997" s="2235"/>
      <c r="T997" s="142"/>
      <c r="U997" s="143"/>
      <c r="V997" s="144"/>
      <c r="W997" s="144"/>
      <c r="X997" s="145"/>
      <c r="Y997" s="145"/>
      <c r="Z997" s="145"/>
      <c r="AA997" s="145"/>
      <c r="AB997" s="144"/>
      <c r="AC997" s="144"/>
      <c r="AD997" s="144"/>
      <c r="AE997" s="144"/>
      <c r="AF997" s="144"/>
      <c r="AG997" s="144"/>
      <c r="AH997" s="144"/>
      <c r="AI997" s="144"/>
      <c r="AJ997" s="144"/>
      <c r="AK997" s="144"/>
      <c r="AL997" s="144"/>
    </row>
    <row r="998" spans="1:38" s="147" customFormat="1" x14ac:dyDescent="0.65">
      <c r="A998" s="907"/>
      <c r="B998" s="689"/>
      <c r="C998" s="907"/>
      <c r="D998" s="1915"/>
      <c r="E998" s="1915"/>
      <c r="F998" s="1915"/>
      <c r="G998" s="1915"/>
      <c r="H998" s="1915"/>
      <c r="I998" s="1915"/>
      <c r="J998" s="1915"/>
      <c r="K998" s="1915"/>
      <c r="L998" s="1915"/>
      <c r="M998" s="1915"/>
      <c r="N998" s="1915"/>
      <c r="O998" s="898"/>
      <c r="P998" s="907"/>
      <c r="Q998" s="898"/>
      <c r="R998" s="225"/>
      <c r="S998" s="2235"/>
      <c r="T998" s="142"/>
      <c r="U998" s="143"/>
      <c r="V998" s="144"/>
      <c r="W998" s="144"/>
      <c r="X998" s="145"/>
      <c r="Y998" s="145"/>
      <c r="Z998" s="145"/>
      <c r="AA998" s="145"/>
      <c r="AB998" s="144"/>
      <c r="AC998" s="144"/>
      <c r="AD998" s="144"/>
      <c r="AE998" s="144"/>
      <c r="AF998" s="144"/>
      <c r="AG998" s="144"/>
      <c r="AH998" s="144"/>
      <c r="AI998" s="144"/>
      <c r="AJ998" s="144"/>
      <c r="AK998" s="144"/>
      <c r="AL998" s="144"/>
    </row>
    <row r="999" spans="1:38" s="147" customFormat="1" x14ac:dyDescent="0.65">
      <c r="A999" s="907"/>
      <c r="B999" s="689"/>
      <c r="C999" s="907"/>
      <c r="D999" s="1915"/>
      <c r="E999" s="1915"/>
      <c r="F999" s="1915"/>
      <c r="G999" s="1915"/>
      <c r="H999" s="1915"/>
      <c r="I999" s="1915"/>
      <c r="J999" s="1915"/>
      <c r="K999" s="1915"/>
      <c r="L999" s="1915"/>
      <c r="M999" s="1915"/>
      <c r="N999" s="1915"/>
      <c r="O999" s="898"/>
      <c r="P999" s="907"/>
      <c r="Q999" s="898"/>
      <c r="R999" s="225"/>
      <c r="S999" s="2235"/>
      <c r="T999" s="142"/>
      <c r="U999" s="143"/>
      <c r="V999" s="144"/>
      <c r="W999" s="144"/>
      <c r="X999" s="145"/>
      <c r="Y999" s="145"/>
      <c r="Z999" s="145"/>
      <c r="AA999" s="145"/>
      <c r="AB999" s="144"/>
      <c r="AC999" s="144"/>
      <c r="AD999" s="144"/>
      <c r="AE999" s="144"/>
      <c r="AF999" s="144"/>
      <c r="AG999" s="144"/>
      <c r="AH999" s="144"/>
      <c r="AI999" s="144"/>
      <c r="AJ999" s="144"/>
      <c r="AK999" s="144"/>
      <c r="AL999" s="144"/>
    </row>
    <row r="1000" spans="1:38" s="147" customFormat="1" x14ac:dyDescent="0.65">
      <c r="A1000" s="907"/>
      <c r="B1000" s="689"/>
      <c r="C1000" s="907"/>
      <c r="D1000" s="1915"/>
      <c r="E1000" s="1915"/>
      <c r="F1000" s="1915"/>
      <c r="G1000" s="1915"/>
      <c r="H1000" s="1915"/>
      <c r="I1000" s="1915"/>
      <c r="J1000" s="1915"/>
      <c r="K1000" s="1915"/>
      <c r="L1000" s="1915"/>
      <c r="M1000" s="1915"/>
      <c r="N1000" s="1915"/>
      <c r="O1000" s="898"/>
      <c r="P1000" s="907"/>
      <c r="Q1000" s="898"/>
      <c r="R1000" s="225"/>
      <c r="S1000" s="2235"/>
      <c r="T1000" s="142"/>
      <c r="U1000" s="143"/>
      <c r="V1000" s="144"/>
      <c r="W1000" s="144"/>
      <c r="X1000" s="145"/>
      <c r="Y1000" s="145"/>
      <c r="Z1000" s="145"/>
      <c r="AA1000" s="145"/>
      <c r="AB1000" s="144"/>
      <c r="AC1000" s="144"/>
      <c r="AD1000" s="144"/>
      <c r="AE1000" s="144"/>
      <c r="AF1000" s="144"/>
      <c r="AG1000" s="144"/>
      <c r="AH1000" s="144"/>
      <c r="AI1000" s="144"/>
      <c r="AJ1000" s="144"/>
      <c r="AK1000" s="144"/>
      <c r="AL1000" s="144"/>
    </row>
    <row r="1001" spans="1:38" s="147" customFormat="1" x14ac:dyDescent="0.65">
      <c r="A1001" s="907"/>
      <c r="B1001" s="689"/>
      <c r="C1001" s="907"/>
      <c r="D1001" s="1915"/>
      <c r="E1001" s="1915"/>
      <c r="F1001" s="1915"/>
      <c r="G1001" s="1915"/>
      <c r="H1001" s="1915"/>
      <c r="I1001" s="1915"/>
      <c r="J1001" s="1915"/>
      <c r="K1001" s="1915"/>
      <c r="L1001" s="1915"/>
      <c r="M1001" s="1915"/>
      <c r="N1001" s="1915"/>
      <c r="O1001" s="898"/>
      <c r="P1001" s="907"/>
      <c r="Q1001" s="898"/>
      <c r="R1001" s="225"/>
      <c r="S1001" s="2235"/>
      <c r="T1001" s="142"/>
      <c r="U1001" s="143"/>
      <c r="V1001" s="144"/>
      <c r="W1001" s="144"/>
      <c r="X1001" s="145"/>
      <c r="Y1001" s="145"/>
      <c r="Z1001" s="145"/>
      <c r="AA1001" s="145"/>
      <c r="AB1001" s="144"/>
      <c r="AC1001" s="144"/>
      <c r="AD1001" s="144"/>
      <c r="AE1001" s="144"/>
      <c r="AF1001" s="144"/>
      <c r="AG1001" s="144"/>
      <c r="AH1001" s="144"/>
      <c r="AI1001" s="144"/>
      <c r="AJ1001" s="144"/>
      <c r="AK1001" s="144"/>
      <c r="AL1001" s="144"/>
    </row>
    <row r="1002" spans="1:38" s="147" customFormat="1" x14ac:dyDescent="0.65">
      <c r="A1002" s="907"/>
      <c r="B1002" s="689"/>
      <c r="C1002" s="907"/>
      <c r="D1002" s="1915"/>
      <c r="E1002" s="1915"/>
      <c r="F1002" s="1915"/>
      <c r="G1002" s="1915"/>
      <c r="H1002" s="1915"/>
      <c r="I1002" s="1915"/>
      <c r="J1002" s="1915"/>
      <c r="K1002" s="1915"/>
      <c r="L1002" s="1915"/>
      <c r="M1002" s="1915"/>
      <c r="N1002" s="1915"/>
      <c r="O1002" s="898"/>
      <c r="P1002" s="907"/>
      <c r="Q1002" s="898"/>
      <c r="R1002" s="225"/>
      <c r="S1002" s="2235"/>
      <c r="T1002" s="142"/>
      <c r="U1002" s="143"/>
      <c r="V1002" s="144"/>
      <c r="W1002" s="144"/>
      <c r="X1002" s="145"/>
      <c r="Y1002" s="145"/>
      <c r="Z1002" s="145"/>
      <c r="AA1002" s="145"/>
      <c r="AB1002" s="144"/>
      <c r="AC1002" s="144"/>
      <c r="AD1002" s="144"/>
      <c r="AE1002" s="144"/>
      <c r="AF1002" s="144"/>
      <c r="AG1002" s="144"/>
      <c r="AH1002" s="144"/>
      <c r="AI1002" s="144"/>
      <c r="AJ1002" s="144"/>
      <c r="AK1002" s="144"/>
      <c r="AL1002" s="144"/>
    </row>
    <row r="1003" spans="1:38" s="147" customFormat="1" x14ac:dyDescent="0.65">
      <c r="A1003" s="907"/>
      <c r="B1003" s="689"/>
      <c r="C1003" s="907"/>
      <c r="D1003" s="1915"/>
      <c r="E1003" s="1915"/>
      <c r="F1003" s="1915"/>
      <c r="G1003" s="1915"/>
      <c r="H1003" s="1915"/>
      <c r="I1003" s="1915"/>
      <c r="J1003" s="1915"/>
      <c r="K1003" s="1915"/>
      <c r="L1003" s="1915"/>
      <c r="M1003" s="1915"/>
      <c r="N1003" s="1915"/>
      <c r="O1003" s="898"/>
      <c r="P1003" s="907"/>
      <c r="Q1003" s="898"/>
      <c r="R1003" s="225"/>
      <c r="S1003" s="2235"/>
      <c r="T1003" s="142"/>
      <c r="U1003" s="143"/>
      <c r="V1003" s="144"/>
      <c r="W1003" s="144"/>
      <c r="X1003" s="145"/>
      <c r="Y1003" s="145"/>
      <c r="Z1003" s="145"/>
      <c r="AA1003" s="145"/>
      <c r="AB1003" s="144"/>
      <c r="AC1003" s="144"/>
      <c r="AD1003" s="144"/>
      <c r="AE1003" s="144"/>
      <c r="AF1003" s="144"/>
      <c r="AG1003" s="144"/>
      <c r="AH1003" s="144"/>
      <c r="AI1003" s="144"/>
      <c r="AJ1003" s="144"/>
      <c r="AK1003" s="144"/>
      <c r="AL1003" s="144"/>
    </row>
    <row r="1004" spans="1:38" s="147" customFormat="1" x14ac:dyDescent="0.65">
      <c r="A1004" s="907"/>
      <c r="B1004" s="689"/>
      <c r="C1004" s="907"/>
      <c r="D1004" s="1915"/>
      <c r="E1004" s="1915"/>
      <c r="F1004" s="1915"/>
      <c r="G1004" s="1915"/>
      <c r="H1004" s="1915"/>
      <c r="I1004" s="1915"/>
      <c r="J1004" s="1915"/>
      <c r="K1004" s="1915"/>
      <c r="L1004" s="1915"/>
      <c r="M1004" s="1915"/>
      <c r="N1004" s="1915"/>
      <c r="O1004" s="898"/>
      <c r="P1004" s="907"/>
      <c r="Q1004" s="898"/>
      <c r="R1004" s="225"/>
      <c r="S1004" s="2235"/>
      <c r="T1004" s="142"/>
      <c r="U1004" s="143"/>
      <c r="V1004" s="144"/>
      <c r="W1004" s="144"/>
      <c r="X1004" s="145"/>
      <c r="Y1004" s="145"/>
      <c r="Z1004" s="145"/>
      <c r="AA1004" s="145"/>
      <c r="AB1004" s="144"/>
      <c r="AC1004" s="144"/>
      <c r="AD1004" s="144"/>
      <c r="AE1004" s="144"/>
      <c r="AF1004" s="144"/>
      <c r="AG1004" s="144"/>
      <c r="AH1004" s="144"/>
      <c r="AI1004" s="144"/>
      <c r="AJ1004" s="144"/>
      <c r="AK1004" s="144"/>
      <c r="AL1004" s="144"/>
    </row>
    <row r="1005" spans="1:38" s="147" customFormat="1" x14ac:dyDescent="0.65">
      <c r="A1005" s="907"/>
      <c r="B1005" s="689"/>
      <c r="C1005" s="907"/>
      <c r="D1005" s="1915"/>
      <c r="E1005" s="1915"/>
      <c r="F1005" s="1915"/>
      <c r="G1005" s="1915"/>
      <c r="H1005" s="1915"/>
      <c r="I1005" s="1915"/>
      <c r="J1005" s="1915"/>
      <c r="K1005" s="1915"/>
      <c r="L1005" s="1915"/>
      <c r="M1005" s="1915"/>
      <c r="N1005" s="1915"/>
      <c r="O1005" s="898"/>
      <c r="P1005" s="907"/>
      <c r="Q1005" s="898"/>
      <c r="R1005" s="225"/>
      <c r="S1005" s="2235"/>
      <c r="T1005" s="142"/>
      <c r="U1005" s="143"/>
      <c r="V1005" s="144"/>
      <c r="W1005" s="144"/>
      <c r="X1005" s="145"/>
      <c r="Y1005" s="145"/>
      <c r="Z1005" s="145"/>
      <c r="AA1005" s="145"/>
      <c r="AB1005" s="144"/>
      <c r="AC1005" s="144"/>
      <c r="AD1005" s="144"/>
      <c r="AE1005" s="144"/>
      <c r="AF1005" s="144"/>
      <c r="AG1005" s="144"/>
      <c r="AH1005" s="144"/>
      <c r="AI1005" s="144"/>
      <c r="AJ1005" s="144"/>
      <c r="AK1005" s="144"/>
      <c r="AL1005" s="144"/>
    </row>
    <row r="1006" spans="1:38" s="147" customFormat="1" x14ac:dyDescent="0.65">
      <c r="A1006" s="907"/>
      <c r="B1006" s="689"/>
      <c r="C1006" s="907"/>
      <c r="D1006" s="1915"/>
      <c r="E1006" s="1915"/>
      <c r="F1006" s="1915"/>
      <c r="G1006" s="1915"/>
      <c r="H1006" s="1915"/>
      <c r="I1006" s="1915"/>
      <c r="J1006" s="1915"/>
      <c r="K1006" s="1915"/>
      <c r="L1006" s="1915"/>
      <c r="M1006" s="1915"/>
      <c r="N1006" s="1915"/>
      <c r="O1006" s="898"/>
      <c r="P1006" s="907"/>
      <c r="Q1006" s="898"/>
      <c r="R1006" s="225"/>
      <c r="S1006" s="2235"/>
      <c r="T1006" s="142"/>
      <c r="U1006" s="143"/>
      <c r="V1006" s="144"/>
      <c r="W1006" s="144"/>
      <c r="X1006" s="145"/>
      <c r="Y1006" s="145"/>
      <c r="Z1006" s="145"/>
      <c r="AA1006" s="145"/>
      <c r="AB1006" s="144"/>
      <c r="AC1006" s="144"/>
      <c r="AD1006" s="144"/>
      <c r="AE1006" s="144"/>
      <c r="AF1006" s="144"/>
      <c r="AG1006" s="144"/>
      <c r="AH1006" s="144"/>
      <c r="AI1006" s="144"/>
      <c r="AJ1006" s="144"/>
      <c r="AK1006" s="144"/>
      <c r="AL1006" s="144"/>
    </row>
    <row r="1007" spans="1:38" s="147" customFormat="1" x14ac:dyDescent="0.65">
      <c r="A1007" s="907"/>
      <c r="B1007" s="689"/>
      <c r="C1007" s="907"/>
      <c r="D1007" s="1915"/>
      <c r="E1007" s="1915"/>
      <c r="F1007" s="1915"/>
      <c r="G1007" s="1915"/>
      <c r="H1007" s="1915"/>
      <c r="I1007" s="1915"/>
      <c r="J1007" s="1915"/>
      <c r="K1007" s="1915"/>
      <c r="L1007" s="1915"/>
      <c r="M1007" s="1915"/>
      <c r="N1007" s="1915"/>
      <c r="O1007" s="898"/>
      <c r="P1007" s="907"/>
      <c r="Q1007" s="898"/>
      <c r="R1007" s="225"/>
      <c r="S1007" s="2235"/>
      <c r="T1007" s="142"/>
      <c r="U1007" s="143"/>
      <c r="V1007" s="144"/>
      <c r="W1007" s="144"/>
      <c r="X1007" s="145"/>
      <c r="Y1007" s="145"/>
      <c r="Z1007" s="145"/>
      <c r="AA1007" s="145"/>
      <c r="AB1007" s="144"/>
      <c r="AC1007" s="144"/>
      <c r="AD1007" s="144"/>
      <c r="AE1007" s="144"/>
      <c r="AF1007" s="144"/>
      <c r="AG1007" s="144"/>
      <c r="AH1007" s="144"/>
      <c r="AI1007" s="144"/>
      <c r="AJ1007" s="144"/>
      <c r="AK1007" s="144"/>
      <c r="AL1007" s="144"/>
    </row>
    <row r="1008" spans="1:38" s="147" customFormat="1" x14ac:dyDescent="0.65">
      <c r="A1008" s="907"/>
      <c r="B1008" s="689"/>
      <c r="C1008" s="907"/>
      <c r="D1008" s="1915"/>
      <c r="E1008" s="1915"/>
      <c r="F1008" s="1915"/>
      <c r="G1008" s="1915"/>
      <c r="H1008" s="1915"/>
      <c r="I1008" s="1915"/>
      <c r="J1008" s="1915"/>
      <c r="K1008" s="1915"/>
      <c r="L1008" s="1915"/>
      <c r="M1008" s="1915"/>
      <c r="N1008" s="1915"/>
      <c r="O1008" s="898"/>
      <c r="P1008" s="907"/>
      <c r="Q1008" s="898"/>
      <c r="R1008" s="225"/>
      <c r="S1008" s="2235"/>
      <c r="T1008" s="142"/>
      <c r="U1008" s="143"/>
      <c r="V1008" s="144"/>
      <c r="W1008" s="144"/>
      <c r="X1008" s="145"/>
      <c r="Y1008" s="145"/>
      <c r="Z1008" s="145"/>
      <c r="AA1008" s="145"/>
      <c r="AB1008" s="144"/>
      <c r="AC1008" s="144"/>
      <c r="AD1008" s="144"/>
      <c r="AE1008" s="144"/>
      <c r="AF1008" s="144"/>
      <c r="AG1008" s="144"/>
      <c r="AH1008" s="144"/>
      <c r="AI1008" s="144"/>
      <c r="AJ1008" s="144"/>
      <c r="AK1008" s="144"/>
      <c r="AL1008" s="144"/>
    </row>
    <row r="1009" spans="1:38" s="147" customFormat="1" x14ac:dyDescent="0.65">
      <c r="A1009" s="907"/>
      <c r="B1009" s="689"/>
      <c r="C1009" s="907"/>
      <c r="D1009" s="1915"/>
      <c r="E1009" s="1915"/>
      <c r="F1009" s="1915"/>
      <c r="G1009" s="1915"/>
      <c r="H1009" s="1915"/>
      <c r="I1009" s="1915"/>
      <c r="J1009" s="1915"/>
      <c r="K1009" s="1915"/>
      <c r="L1009" s="1915"/>
      <c r="M1009" s="1915"/>
      <c r="N1009" s="1915"/>
      <c r="O1009" s="898"/>
      <c r="P1009" s="907"/>
      <c r="Q1009" s="898"/>
      <c r="R1009" s="225"/>
      <c r="S1009" s="2235"/>
      <c r="T1009" s="142"/>
      <c r="U1009" s="143"/>
      <c r="V1009" s="144"/>
      <c r="W1009" s="144"/>
      <c r="X1009" s="145"/>
      <c r="Y1009" s="145"/>
      <c r="Z1009" s="145"/>
      <c r="AA1009" s="145"/>
      <c r="AB1009" s="144"/>
      <c r="AC1009" s="144"/>
      <c r="AD1009" s="144"/>
      <c r="AE1009" s="144"/>
      <c r="AF1009" s="144"/>
      <c r="AG1009" s="144"/>
      <c r="AH1009" s="144"/>
      <c r="AI1009" s="144"/>
      <c r="AJ1009" s="144"/>
      <c r="AK1009" s="144"/>
      <c r="AL1009" s="144"/>
    </row>
    <row r="1010" spans="1:38" s="147" customFormat="1" x14ac:dyDescent="0.65">
      <c r="A1010" s="907"/>
      <c r="B1010" s="689"/>
      <c r="C1010" s="907"/>
      <c r="D1010" s="1915"/>
      <c r="E1010" s="1915"/>
      <c r="F1010" s="1915"/>
      <c r="G1010" s="1915"/>
      <c r="H1010" s="1915"/>
      <c r="I1010" s="1915"/>
      <c r="J1010" s="1915"/>
      <c r="K1010" s="1915"/>
      <c r="L1010" s="1915"/>
      <c r="M1010" s="1915"/>
      <c r="N1010" s="1915"/>
      <c r="O1010" s="898"/>
      <c r="P1010" s="907"/>
      <c r="Q1010" s="898"/>
      <c r="R1010" s="225"/>
      <c r="S1010" s="2235"/>
      <c r="T1010" s="142"/>
      <c r="U1010" s="143"/>
      <c r="V1010" s="144"/>
      <c r="W1010" s="144"/>
      <c r="X1010" s="145"/>
      <c r="Y1010" s="145"/>
      <c r="Z1010" s="145"/>
      <c r="AA1010" s="145"/>
      <c r="AB1010" s="144"/>
      <c r="AC1010" s="144"/>
      <c r="AD1010" s="144"/>
      <c r="AE1010" s="144"/>
      <c r="AF1010" s="144"/>
      <c r="AG1010" s="144"/>
      <c r="AH1010" s="144"/>
      <c r="AI1010" s="144"/>
      <c r="AJ1010" s="144"/>
      <c r="AK1010" s="144"/>
      <c r="AL1010" s="144"/>
    </row>
    <row r="1011" spans="1:38" s="147" customFormat="1" x14ac:dyDescent="0.65">
      <c r="A1011" s="907"/>
      <c r="B1011" s="689"/>
      <c r="C1011" s="907"/>
      <c r="D1011" s="1915"/>
      <c r="E1011" s="1915"/>
      <c r="F1011" s="1915"/>
      <c r="G1011" s="1915"/>
      <c r="H1011" s="1915"/>
      <c r="I1011" s="1915"/>
      <c r="J1011" s="1915"/>
      <c r="K1011" s="1915"/>
      <c r="L1011" s="1915"/>
      <c r="M1011" s="1915"/>
      <c r="N1011" s="1915"/>
      <c r="O1011" s="898"/>
      <c r="P1011" s="907"/>
      <c r="Q1011" s="898"/>
      <c r="R1011" s="225"/>
      <c r="S1011" s="2235"/>
      <c r="T1011" s="142"/>
      <c r="U1011" s="143"/>
      <c r="V1011" s="144"/>
      <c r="W1011" s="144"/>
      <c r="X1011" s="145"/>
      <c r="Y1011" s="145"/>
      <c r="Z1011" s="145"/>
      <c r="AA1011" s="145"/>
      <c r="AB1011" s="144"/>
      <c r="AC1011" s="144"/>
      <c r="AD1011" s="144"/>
      <c r="AE1011" s="144"/>
      <c r="AF1011" s="144"/>
      <c r="AG1011" s="144"/>
      <c r="AH1011" s="144"/>
      <c r="AI1011" s="144"/>
      <c r="AJ1011" s="144"/>
      <c r="AK1011" s="144"/>
      <c r="AL1011" s="144"/>
    </row>
    <row r="1012" spans="1:38" s="147" customFormat="1" x14ac:dyDescent="0.65">
      <c r="A1012" s="907"/>
      <c r="B1012" s="689"/>
      <c r="C1012" s="907"/>
      <c r="D1012" s="1915"/>
      <c r="E1012" s="1915"/>
      <c r="F1012" s="1915"/>
      <c r="G1012" s="1915"/>
      <c r="H1012" s="1915"/>
      <c r="I1012" s="1915"/>
      <c r="J1012" s="1915"/>
      <c r="K1012" s="1915"/>
      <c r="L1012" s="1915"/>
      <c r="M1012" s="1915"/>
      <c r="N1012" s="1915"/>
      <c r="O1012" s="898"/>
      <c r="P1012" s="907"/>
      <c r="Q1012" s="898"/>
      <c r="R1012" s="225"/>
      <c r="S1012" s="2235"/>
      <c r="T1012" s="142"/>
      <c r="U1012" s="143"/>
      <c r="V1012" s="144"/>
      <c r="W1012" s="144"/>
      <c r="X1012" s="145"/>
      <c r="Y1012" s="145"/>
      <c r="Z1012" s="145"/>
      <c r="AA1012" s="145"/>
      <c r="AB1012" s="144"/>
      <c r="AC1012" s="144"/>
      <c r="AD1012" s="144"/>
      <c r="AE1012" s="144"/>
      <c r="AF1012" s="144"/>
      <c r="AG1012" s="144"/>
      <c r="AH1012" s="144"/>
      <c r="AI1012" s="144"/>
      <c r="AJ1012" s="144"/>
      <c r="AK1012" s="144"/>
      <c r="AL1012" s="144"/>
    </row>
    <row r="1013" spans="1:38" s="147" customFormat="1" x14ac:dyDescent="0.65">
      <c r="A1013" s="907"/>
      <c r="B1013" s="689"/>
      <c r="C1013" s="907"/>
      <c r="D1013" s="1915"/>
      <c r="E1013" s="1915"/>
      <c r="F1013" s="1915"/>
      <c r="G1013" s="1915"/>
      <c r="H1013" s="1915"/>
      <c r="I1013" s="1915"/>
      <c r="J1013" s="1915"/>
      <c r="K1013" s="1915"/>
      <c r="L1013" s="1915"/>
      <c r="M1013" s="1915"/>
      <c r="N1013" s="1915"/>
      <c r="O1013" s="898"/>
      <c r="P1013" s="907"/>
      <c r="Q1013" s="898"/>
      <c r="R1013" s="225"/>
      <c r="S1013" s="2235"/>
      <c r="T1013" s="142"/>
      <c r="U1013" s="143"/>
      <c r="V1013" s="144"/>
      <c r="W1013" s="144"/>
      <c r="X1013" s="145"/>
      <c r="Y1013" s="145"/>
      <c r="Z1013" s="145"/>
      <c r="AA1013" s="145"/>
      <c r="AB1013" s="144"/>
      <c r="AC1013" s="144"/>
      <c r="AD1013" s="144"/>
      <c r="AE1013" s="144"/>
      <c r="AF1013" s="144"/>
      <c r="AG1013" s="144"/>
      <c r="AH1013" s="144"/>
      <c r="AI1013" s="144"/>
      <c r="AJ1013" s="144"/>
      <c r="AK1013" s="144"/>
      <c r="AL1013" s="144"/>
    </row>
    <row r="1014" spans="1:38" s="147" customFormat="1" x14ac:dyDescent="0.65">
      <c r="A1014" s="907"/>
      <c r="B1014" s="689"/>
      <c r="C1014" s="907"/>
      <c r="D1014" s="1915"/>
      <c r="E1014" s="1915"/>
      <c r="F1014" s="1915"/>
      <c r="G1014" s="1915"/>
      <c r="H1014" s="1915"/>
      <c r="I1014" s="1915"/>
      <c r="J1014" s="1915"/>
      <c r="K1014" s="1915"/>
      <c r="L1014" s="1915"/>
      <c r="M1014" s="1915"/>
      <c r="N1014" s="1915"/>
      <c r="O1014" s="898"/>
      <c r="P1014" s="907"/>
      <c r="Q1014" s="898"/>
      <c r="R1014" s="225"/>
      <c r="S1014" s="2235"/>
      <c r="T1014" s="142"/>
      <c r="U1014" s="143"/>
      <c r="V1014" s="144"/>
      <c r="W1014" s="144"/>
      <c r="X1014" s="145"/>
      <c r="Y1014" s="145"/>
      <c r="Z1014" s="145"/>
      <c r="AA1014" s="145"/>
      <c r="AB1014" s="144"/>
      <c r="AC1014" s="144"/>
      <c r="AD1014" s="144"/>
      <c r="AE1014" s="144"/>
      <c r="AF1014" s="144"/>
      <c r="AG1014" s="144"/>
      <c r="AH1014" s="144"/>
      <c r="AI1014" s="144"/>
      <c r="AJ1014" s="144"/>
      <c r="AK1014" s="144"/>
      <c r="AL1014" s="144"/>
    </row>
    <row r="1015" spans="1:38" s="147" customFormat="1" x14ac:dyDescent="0.65">
      <c r="A1015" s="907"/>
      <c r="B1015" s="689"/>
      <c r="C1015" s="907"/>
      <c r="D1015" s="1915"/>
      <c r="E1015" s="1915"/>
      <c r="F1015" s="1915"/>
      <c r="G1015" s="1915"/>
      <c r="H1015" s="1915"/>
      <c r="I1015" s="1915"/>
      <c r="J1015" s="1915"/>
      <c r="K1015" s="1915"/>
      <c r="L1015" s="1915"/>
      <c r="M1015" s="1915"/>
      <c r="N1015" s="1915"/>
      <c r="O1015" s="898"/>
      <c r="P1015" s="907"/>
      <c r="Q1015" s="898"/>
      <c r="R1015" s="225"/>
      <c r="S1015" s="2235"/>
      <c r="T1015" s="142"/>
      <c r="U1015" s="143"/>
      <c r="V1015" s="144"/>
      <c r="W1015" s="144"/>
      <c r="X1015" s="145"/>
      <c r="Y1015" s="145"/>
      <c r="Z1015" s="145"/>
      <c r="AA1015" s="145"/>
      <c r="AB1015" s="144"/>
      <c r="AC1015" s="144"/>
      <c r="AD1015" s="144"/>
      <c r="AE1015" s="144"/>
      <c r="AF1015" s="144"/>
      <c r="AG1015" s="144"/>
      <c r="AH1015" s="144"/>
      <c r="AI1015" s="144"/>
      <c r="AJ1015" s="144"/>
      <c r="AK1015" s="144"/>
      <c r="AL1015" s="144"/>
    </row>
    <row r="1016" spans="1:38" s="147" customFormat="1" x14ac:dyDescent="0.65">
      <c r="A1016" s="907"/>
      <c r="B1016" s="689"/>
      <c r="C1016" s="907"/>
      <c r="D1016" s="1915"/>
      <c r="E1016" s="1915"/>
      <c r="F1016" s="1915"/>
      <c r="G1016" s="1915"/>
      <c r="H1016" s="1915"/>
      <c r="I1016" s="1915"/>
      <c r="J1016" s="1915"/>
      <c r="K1016" s="1915"/>
      <c r="L1016" s="1915"/>
      <c r="M1016" s="1915"/>
      <c r="N1016" s="1915"/>
      <c r="O1016" s="898"/>
      <c r="P1016" s="907"/>
      <c r="Q1016" s="898"/>
      <c r="R1016" s="225"/>
      <c r="S1016" s="2235"/>
      <c r="T1016" s="142"/>
      <c r="U1016" s="143"/>
      <c r="V1016" s="144"/>
      <c r="W1016" s="144"/>
      <c r="X1016" s="145"/>
      <c r="Y1016" s="145"/>
      <c r="Z1016" s="145"/>
      <c r="AA1016" s="145"/>
      <c r="AB1016" s="144"/>
      <c r="AC1016" s="144"/>
      <c r="AD1016" s="144"/>
      <c r="AE1016" s="144"/>
      <c r="AF1016" s="144"/>
      <c r="AG1016" s="144"/>
      <c r="AH1016" s="144"/>
      <c r="AI1016" s="144"/>
      <c r="AJ1016" s="144"/>
      <c r="AK1016" s="144"/>
      <c r="AL1016" s="144"/>
    </row>
    <row r="1017" spans="1:38" s="147" customFormat="1" x14ac:dyDescent="0.65">
      <c r="A1017" s="907"/>
      <c r="B1017" s="689"/>
      <c r="C1017" s="907"/>
      <c r="D1017" s="1915"/>
      <c r="E1017" s="1915"/>
      <c r="F1017" s="1915"/>
      <c r="G1017" s="1915"/>
      <c r="H1017" s="1915"/>
      <c r="I1017" s="1915"/>
      <c r="J1017" s="1915"/>
      <c r="K1017" s="1915"/>
      <c r="L1017" s="1915"/>
      <c r="M1017" s="1915"/>
      <c r="N1017" s="1915"/>
      <c r="O1017" s="898"/>
      <c r="P1017" s="907"/>
      <c r="Q1017" s="898"/>
      <c r="R1017" s="225"/>
      <c r="S1017" s="2235"/>
      <c r="T1017" s="142"/>
      <c r="U1017" s="143"/>
      <c r="V1017" s="144"/>
      <c r="W1017" s="144"/>
      <c r="X1017" s="145"/>
      <c r="Y1017" s="145"/>
      <c r="Z1017" s="145"/>
      <c r="AA1017" s="145"/>
      <c r="AB1017" s="144"/>
      <c r="AC1017" s="144"/>
      <c r="AD1017" s="144"/>
      <c r="AE1017" s="144"/>
      <c r="AF1017" s="144"/>
      <c r="AG1017" s="144"/>
      <c r="AH1017" s="144"/>
      <c r="AI1017" s="144"/>
      <c r="AJ1017" s="144"/>
      <c r="AK1017" s="144"/>
      <c r="AL1017" s="144"/>
    </row>
    <row r="1018" spans="1:38" s="147" customFormat="1" x14ac:dyDescent="0.65">
      <c r="A1018" s="907"/>
      <c r="B1018" s="689"/>
      <c r="C1018" s="907"/>
      <c r="D1018" s="1915"/>
      <c r="E1018" s="1915"/>
      <c r="F1018" s="1915"/>
      <c r="G1018" s="1915"/>
      <c r="H1018" s="1915"/>
      <c r="I1018" s="1915"/>
      <c r="J1018" s="1915"/>
      <c r="K1018" s="1915"/>
      <c r="L1018" s="1915"/>
      <c r="M1018" s="1915"/>
      <c r="N1018" s="1915"/>
      <c r="O1018" s="898"/>
      <c r="P1018" s="907"/>
      <c r="Q1018" s="898"/>
      <c r="R1018" s="225"/>
      <c r="S1018" s="2235"/>
      <c r="T1018" s="142"/>
      <c r="U1018" s="143"/>
      <c r="V1018" s="144"/>
      <c r="W1018" s="144"/>
      <c r="X1018" s="145"/>
      <c r="Y1018" s="145"/>
      <c r="Z1018" s="145"/>
      <c r="AA1018" s="145"/>
      <c r="AB1018" s="144"/>
      <c r="AC1018" s="144"/>
      <c r="AD1018" s="144"/>
      <c r="AE1018" s="144"/>
      <c r="AF1018" s="144"/>
      <c r="AG1018" s="144"/>
      <c r="AH1018" s="144"/>
      <c r="AI1018" s="144"/>
      <c r="AJ1018" s="144"/>
      <c r="AK1018" s="144"/>
      <c r="AL1018" s="144"/>
    </row>
    <row r="1019" spans="1:38" s="147" customFormat="1" x14ac:dyDescent="0.65">
      <c r="A1019" s="907"/>
      <c r="B1019" s="689"/>
      <c r="C1019" s="907"/>
      <c r="D1019" s="1915"/>
      <c r="E1019" s="1915"/>
      <c r="F1019" s="1915"/>
      <c r="G1019" s="1915"/>
      <c r="H1019" s="1915"/>
      <c r="I1019" s="1915"/>
      <c r="J1019" s="1915"/>
      <c r="K1019" s="1915"/>
      <c r="L1019" s="1915"/>
      <c r="M1019" s="1915"/>
      <c r="N1019" s="1915"/>
      <c r="O1019" s="898"/>
      <c r="P1019" s="907"/>
      <c r="Q1019" s="898"/>
      <c r="R1019" s="225"/>
      <c r="S1019" s="2235"/>
      <c r="T1019" s="142"/>
      <c r="U1019" s="143"/>
      <c r="V1019" s="144"/>
      <c r="W1019" s="144"/>
      <c r="X1019" s="145"/>
      <c r="Y1019" s="145"/>
      <c r="Z1019" s="145"/>
      <c r="AA1019" s="145"/>
      <c r="AB1019" s="144"/>
      <c r="AC1019" s="144"/>
      <c r="AD1019" s="144"/>
      <c r="AE1019" s="144"/>
      <c r="AF1019" s="144"/>
      <c r="AG1019" s="144"/>
      <c r="AH1019" s="144"/>
      <c r="AI1019" s="144"/>
      <c r="AJ1019" s="144"/>
      <c r="AK1019" s="144"/>
      <c r="AL1019" s="144"/>
    </row>
    <row r="1020" spans="1:38" s="147" customFormat="1" x14ac:dyDescent="0.65">
      <c r="A1020" s="907"/>
      <c r="B1020" s="689"/>
      <c r="C1020" s="907"/>
      <c r="D1020" s="1915"/>
      <c r="E1020" s="1915"/>
      <c r="F1020" s="1915"/>
      <c r="G1020" s="1915"/>
      <c r="H1020" s="1915"/>
      <c r="I1020" s="1915"/>
      <c r="J1020" s="1915"/>
      <c r="K1020" s="1915"/>
      <c r="L1020" s="1915"/>
      <c r="M1020" s="1915"/>
      <c r="N1020" s="1915"/>
      <c r="O1020" s="898"/>
      <c r="P1020" s="907"/>
      <c r="Q1020" s="898"/>
      <c r="R1020" s="225"/>
      <c r="S1020" s="2235"/>
      <c r="T1020" s="142"/>
      <c r="U1020" s="143"/>
      <c r="V1020" s="144"/>
      <c r="W1020" s="144"/>
      <c r="X1020" s="145"/>
      <c r="Y1020" s="145"/>
      <c r="Z1020" s="145"/>
      <c r="AA1020" s="145"/>
      <c r="AB1020" s="144"/>
      <c r="AC1020" s="144"/>
      <c r="AD1020" s="144"/>
      <c r="AE1020" s="144"/>
      <c r="AF1020" s="144"/>
      <c r="AG1020" s="144"/>
      <c r="AH1020" s="144"/>
      <c r="AI1020" s="144"/>
      <c r="AJ1020" s="144"/>
      <c r="AK1020" s="144"/>
      <c r="AL1020" s="144"/>
    </row>
    <row r="1021" spans="1:38" s="147" customFormat="1" x14ac:dyDescent="0.65">
      <c r="A1021" s="907"/>
      <c r="B1021" s="689"/>
      <c r="C1021" s="907"/>
      <c r="D1021" s="1915"/>
      <c r="E1021" s="1915"/>
      <c r="F1021" s="1915"/>
      <c r="G1021" s="1915"/>
      <c r="H1021" s="1915"/>
      <c r="I1021" s="1915"/>
      <c r="J1021" s="1915"/>
      <c r="K1021" s="1915"/>
      <c r="L1021" s="1915"/>
      <c r="M1021" s="1915"/>
      <c r="N1021" s="1915"/>
      <c r="O1021" s="898"/>
      <c r="P1021" s="907"/>
      <c r="Q1021" s="898"/>
      <c r="R1021" s="225"/>
      <c r="S1021" s="2235"/>
      <c r="T1021" s="142"/>
      <c r="U1021" s="143"/>
      <c r="V1021" s="144"/>
      <c r="W1021" s="144"/>
      <c r="X1021" s="145"/>
      <c r="Y1021" s="145"/>
      <c r="Z1021" s="145"/>
      <c r="AA1021" s="145"/>
      <c r="AB1021" s="144"/>
      <c r="AC1021" s="144"/>
      <c r="AD1021" s="144"/>
      <c r="AE1021" s="144"/>
      <c r="AF1021" s="144"/>
      <c r="AG1021" s="144"/>
      <c r="AH1021" s="144"/>
      <c r="AI1021" s="144"/>
      <c r="AJ1021" s="144"/>
      <c r="AK1021" s="144"/>
      <c r="AL1021" s="144"/>
    </row>
    <row r="1022" spans="1:38" s="147" customFormat="1" x14ac:dyDescent="0.65">
      <c r="A1022" s="907"/>
      <c r="B1022" s="689"/>
      <c r="C1022" s="907"/>
      <c r="D1022" s="1915"/>
      <c r="E1022" s="1915"/>
      <c r="F1022" s="1915"/>
      <c r="G1022" s="1915"/>
      <c r="H1022" s="1915"/>
      <c r="I1022" s="1915"/>
      <c r="J1022" s="1915"/>
      <c r="K1022" s="1915"/>
      <c r="L1022" s="1915"/>
      <c r="M1022" s="1915"/>
      <c r="N1022" s="1915"/>
      <c r="O1022" s="898"/>
      <c r="P1022" s="907"/>
      <c r="Q1022" s="898"/>
      <c r="R1022" s="225"/>
      <c r="S1022" s="2235"/>
      <c r="T1022" s="142"/>
      <c r="U1022" s="143"/>
      <c r="V1022" s="144"/>
      <c r="W1022" s="144"/>
      <c r="X1022" s="145"/>
      <c r="Y1022" s="145"/>
      <c r="Z1022" s="145"/>
      <c r="AA1022" s="145"/>
      <c r="AB1022" s="144"/>
      <c r="AC1022" s="144"/>
      <c r="AD1022" s="144"/>
      <c r="AE1022" s="144"/>
      <c r="AF1022" s="144"/>
      <c r="AG1022" s="144"/>
      <c r="AH1022" s="144"/>
      <c r="AI1022" s="144"/>
      <c r="AJ1022" s="144"/>
      <c r="AK1022" s="144"/>
      <c r="AL1022" s="144"/>
    </row>
    <row r="1023" spans="1:38" s="147" customFormat="1" x14ac:dyDescent="0.65">
      <c r="A1023" s="907"/>
      <c r="B1023" s="689"/>
      <c r="C1023" s="907"/>
      <c r="D1023" s="1915"/>
      <c r="E1023" s="1915"/>
      <c r="F1023" s="1915"/>
      <c r="G1023" s="1915"/>
      <c r="H1023" s="1915"/>
      <c r="I1023" s="1915"/>
      <c r="J1023" s="1915"/>
      <c r="K1023" s="1915"/>
      <c r="L1023" s="1915"/>
      <c r="M1023" s="1915"/>
      <c r="N1023" s="1915"/>
      <c r="O1023" s="898"/>
      <c r="P1023" s="907"/>
      <c r="Q1023" s="898"/>
      <c r="R1023" s="225"/>
      <c r="S1023" s="2235"/>
      <c r="T1023" s="142"/>
      <c r="U1023" s="143"/>
      <c r="V1023" s="144"/>
      <c r="W1023" s="144"/>
      <c r="X1023" s="145"/>
      <c r="Y1023" s="145"/>
      <c r="Z1023" s="145"/>
      <c r="AA1023" s="145"/>
      <c r="AB1023" s="144"/>
      <c r="AC1023" s="144"/>
      <c r="AD1023" s="144"/>
      <c r="AE1023" s="144"/>
      <c r="AF1023" s="144"/>
      <c r="AG1023" s="144"/>
      <c r="AH1023" s="144"/>
      <c r="AI1023" s="144"/>
      <c r="AJ1023" s="144"/>
      <c r="AK1023" s="144"/>
      <c r="AL1023" s="144"/>
    </row>
    <row r="1024" spans="1:38" s="147" customFormat="1" x14ac:dyDescent="0.65">
      <c r="A1024" s="907"/>
      <c r="B1024" s="689"/>
      <c r="C1024" s="907"/>
      <c r="D1024" s="1915"/>
      <c r="E1024" s="1915"/>
      <c r="F1024" s="1915"/>
      <c r="G1024" s="1915"/>
      <c r="H1024" s="1915"/>
      <c r="I1024" s="1915"/>
      <c r="J1024" s="1915"/>
      <c r="K1024" s="1915"/>
      <c r="L1024" s="1915"/>
      <c r="M1024" s="1915"/>
      <c r="N1024" s="1915"/>
      <c r="O1024" s="898"/>
      <c r="P1024" s="907"/>
      <c r="Q1024" s="898"/>
      <c r="R1024" s="225"/>
      <c r="S1024" s="2235"/>
      <c r="T1024" s="142"/>
      <c r="U1024" s="143"/>
      <c r="V1024" s="144"/>
      <c r="W1024" s="144"/>
      <c r="X1024" s="145"/>
      <c r="Y1024" s="145"/>
      <c r="Z1024" s="145"/>
      <c r="AA1024" s="145"/>
      <c r="AB1024" s="144"/>
      <c r="AC1024" s="144"/>
      <c r="AD1024" s="144"/>
      <c r="AE1024" s="144"/>
      <c r="AF1024" s="144"/>
      <c r="AG1024" s="144"/>
      <c r="AH1024" s="144"/>
      <c r="AI1024" s="144"/>
      <c r="AJ1024" s="144"/>
      <c r="AK1024" s="144"/>
      <c r="AL1024" s="144"/>
    </row>
    <row r="1025" spans="1:38" s="147" customFormat="1" x14ac:dyDescent="0.65">
      <c r="A1025" s="907"/>
      <c r="B1025" s="689"/>
      <c r="C1025" s="907"/>
      <c r="D1025" s="1915"/>
      <c r="E1025" s="1915"/>
      <c r="F1025" s="1915"/>
      <c r="G1025" s="1915"/>
      <c r="H1025" s="1915"/>
      <c r="I1025" s="1915"/>
      <c r="J1025" s="1915"/>
      <c r="K1025" s="1915"/>
      <c r="L1025" s="1915"/>
      <c r="M1025" s="1915"/>
      <c r="N1025" s="1915"/>
      <c r="O1025" s="898"/>
      <c r="P1025" s="907"/>
      <c r="Q1025" s="898"/>
      <c r="R1025" s="225"/>
      <c r="S1025" s="2235"/>
      <c r="T1025" s="142"/>
      <c r="U1025" s="143"/>
      <c r="V1025" s="144"/>
      <c r="W1025" s="144"/>
      <c r="X1025" s="145"/>
      <c r="Y1025" s="145"/>
      <c r="Z1025" s="145"/>
      <c r="AA1025" s="145"/>
      <c r="AB1025" s="144"/>
      <c r="AC1025" s="144"/>
      <c r="AD1025" s="144"/>
      <c r="AE1025" s="144"/>
      <c r="AF1025" s="144"/>
      <c r="AG1025" s="144"/>
      <c r="AH1025" s="144"/>
      <c r="AI1025" s="144"/>
      <c r="AJ1025" s="144"/>
      <c r="AK1025" s="144"/>
      <c r="AL1025" s="144"/>
    </row>
    <row r="1026" spans="1:38" s="147" customFormat="1" x14ac:dyDescent="0.65">
      <c r="A1026" s="907"/>
      <c r="B1026" s="689"/>
      <c r="C1026" s="907"/>
      <c r="D1026" s="1915"/>
      <c r="E1026" s="1915"/>
      <c r="F1026" s="1915"/>
      <c r="G1026" s="1915"/>
      <c r="H1026" s="1915"/>
      <c r="I1026" s="1915"/>
      <c r="J1026" s="1915"/>
      <c r="K1026" s="1915"/>
      <c r="L1026" s="1915"/>
      <c r="M1026" s="1915"/>
      <c r="N1026" s="1915"/>
      <c r="O1026" s="898"/>
      <c r="P1026" s="907"/>
      <c r="Q1026" s="898"/>
      <c r="R1026" s="225"/>
      <c r="S1026" s="2235"/>
      <c r="T1026" s="142"/>
      <c r="U1026" s="143"/>
      <c r="V1026" s="144"/>
      <c r="W1026" s="144"/>
      <c r="X1026" s="145"/>
      <c r="Y1026" s="145"/>
      <c r="Z1026" s="145"/>
      <c r="AA1026" s="145"/>
      <c r="AB1026" s="144"/>
      <c r="AC1026" s="144"/>
      <c r="AD1026" s="144"/>
      <c r="AE1026" s="144"/>
      <c r="AF1026" s="144"/>
      <c r="AG1026" s="144"/>
      <c r="AH1026" s="144"/>
      <c r="AI1026" s="144"/>
      <c r="AJ1026" s="144"/>
      <c r="AK1026" s="144"/>
      <c r="AL1026" s="144"/>
    </row>
    <row r="1027" spans="1:38" s="147" customFormat="1" x14ac:dyDescent="0.65">
      <c r="A1027" s="907"/>
      <c r="B1027" s="689"/>
      <c r="C1027" s="907"/>
      <c r="D1027" s="1915"/>
      <c r="E1027" s="1915"/>
      <c r="F1027" s="1915"/>
      <c r="G1027" s="1915"/>
      <c r="H1027" s="1915"/>
      <c r="I1027" s="1915"/>
      <c r="J1027" s="1915"/>
      <c r="K1027" s="1915"/>
      <c r="L1027" s="1915"/>
      <c r="M1027" s="1915"/>
      <c r="N1027" s="1915"/>
      <c r="O1027" s="898"/>
      <c r="P1027" s="907"/>
      <c r="Q1027" s="898"/>
      <c r="R1027" s="225"/>
      <c r="S1027" s="2235"/>
      <c r="T1027" s="142"/>
      <c r="U1027" s="143"/>
      <c r="V1027" s="144"/>
      <c r="W1027" s="144"/>
      <c r="X1027" s="145"/>
      <c r="Y1027" s="145"/>
      <c r="Z1027" s="145"/>
      <c r="AA1027" s="145"/>
      <c r="AB1027" s="144"/>
      <c r="AC1027" s="144"/>
      <c r="AD1027" s="144"/>
      <c r="AE1027" s="144"/>
      <c r="AF1027" s="144"/>
      <c r="AG1027" s="144"/>
      <c r="AH1027" s="144"/>
      <c r="AI1027" s="144"/>
      <c r="AJ1027" s="144"/>
      <c r="AK1027" s="144"/>
      <c r="AL1027" s="144"/>
    </row>
    <row r="1028" spans="1:38" s="147" customFormat="1" x14ac:dyDescent="0.65">
      <c r="A1028" s="907"/>
      <c r="B1028" s="689"/>
      <c r="C1028" s="907"/>
      <c r="D1028" s="1915"/>
      <c r="E1028" s="1915"/>
      <c r="F1028" s="1915"/>
      <c r="G1028" s="1915"/>
      <c r="H1028" s="1915"/>
      <c r="I1028" s="1915"/>
      <c r="J1028" s="1915"/>
      <c r="K1028" s="1915"/>
      <c r="L1028" s="1915"/>
      <c r="M1028" s="1915"/>
      <c r="N1028" s="1915"/>
      <c r="O1028" s="898"/>
      <c r="P1028" s="907"/>
      <c r="Q1028" s="898"/>
      <c r="R1028" s="225"/>
      <c r="S1028" s="2235"/>
      <c r="T1028" s="142"/>
      <c r="U1028" s="143"/>
      <c r="V1028" s="144"/>
      <c r="W1028" s="144"/>
      <c r="X1028" s="145"/>
      <c r="Y1028" s="145"/>
      <c r="Z1028" s="145"/>
      <c r="AA1028" s="145"/>
      <c r="AB1028" s="144"/>
      <c r="AC1028" s="144"/>
      <c r="AD1028" s="144"/>
      <c r="AE1028" s="144"/>
      <c r="AF1028" s="144"/>
      <c r="AG1028" s="144"/>
      <c r="AH1028" s="144"/>
      <c r="AI1028" s="144"/>
      <c r="AJ1028" s="144"/>
      <c r="AK1028" s="144"/>
      <c r="AL1028" s="144"/>
    </row>
    <row r="1029" spans="1:38" s="147" customFormat="1" x14ac:dyDescent="0.65">
      <c r="A1029" s="907"/>
      <c r="B1029" s="689"/>
      <c r="C1029" s="907"/>
      <c r="D1029" s="1915"/>
      <c r="E1029" s="1915"/>
      <c r="F1029" s="1915"/>
      <c r="G1029" s="1915"/>
      <c r="H1029" s="1915"/>
      <c r="I1029" s="1915"/>
      <c r="J1029" s="1915"/>
      <c r="K1029" s="1915"/>
      <c r="L1029" s="1915"/>
      <c r="M1029" s="1915"/>
      <c r="N1029" s="1915"/>
      <c r="O1029" s="898"/>
      <c r="P1029" s="907"/>
      <c r="Q1029" s="898"/>
      <c r="R1029" s="225"/>
      <c r="S1029" s="2235"/>
      <c r="T1029" s="142"/>
      <c r="U1029" s="143"/>
      <c r="V1029" s="144"/>
      <c r="W1029" s="144"/>
      <c r="X1029" s="145"/>
      <c r="Y1029" s="145"/>
      <c r="Z1029" s="145"/>
      <c r="AA1029" s="145"/>
      <c r="AB1029" s="144"/>
      <c r="AC1029" s="144"/>
      <c r="AD1029" s="144"/>
      <c r="AE1029" s="144"/>
      <c r="AF1029" s="144"/>
      <c r="AG1029" s="144"/>
      <c r="AH1029" s="144"/>
      <c r="AI1029" s="144"/>
      <c r="AJ1029" s="144"/>
      <c r="AK1029" s="144"/>
      <c r="AL1029" s="144"/>
    </row>
    <row r="1030" spans="1:38" s="147" customFormat="1" x14ac:dyDescent="0.65">
      <c r="A1030" s="907"/>
      <c r="B1030" s="689"/>
      <c r="C1030" s="907"/>
      <c r="D1030" s="1915"/>
      <c r="E1030" s="1915"/>
      <c r="F1030" s="1915"/>
      <c r="G1030" s="1915"/>
      <c r="H1030" s="1915"/>
      <c r="I1030" s="1915"/>
      <c r="J1030" s="1915"/>
      <c r="K1030" s="1915"/>
      <c r="L1030" s="1915"/>
      <c r="M1030" s="1915"/>
      <c r="N1030" s="1915"/>
      <c r="O1030" s="898"/>
      <c r="P1030" s="907"/>
      <c r="Q1030" s="898"/>
      <c r="R1030" s="225"/>
      <c r="S1030" s="2235"/>
      <c r="T1030" s="142"/>
      <c r="U1030" s="143"/>
      <c r="V1030" s="144"/>
      <c r="W1030" s="144"/>
      <c r="X1030" s="145"/>
      <c r="Y1030" s="145"/>
      <c r="Z1030" s="145"/>
      <c r="AA1030" s="145"/>
      <c r="AB1030" s="144"/>
      <c r="AC1030" s="144"/>
      <c r="AD1030" s="144"/>
      <c r="AE1030" s="144"/>
      <c r="AF1030" s="144"/>
      <c r="AG1030" s="144"/>
      <c r="AH1030" s="144"/>
      <c r="AI1030" s="144"/>
      <c r="AJ1030" s="144"/>
      <c r="AK1030" s="144"/>
      <c r="AL1030" s="144"/>
    </row>
    <row r="1031" spans="1:38" s="147" customFormat="1" x14ac:dyDescent="0.65">
      <c r="A1031" s="907"/>
      <c r="B1031" s="689"/>
      <c r="C1031" s="907"/>
      <c r="D1031" s="1915"/>
      <c r="E1031" s="1915"/>
      <c r="F1031" s="1915"/>
      <c r="G1031" s="1915"/>
      <c r="H1031" s="1915"/>
      <c r="I1031" s="1915"/>
      <c r="J1031" s="1915"/>
      <c r="K1031" s="1915"/>
      <c r="L1031" s="1915"/>
      <c r="M1031" s="1915"/>
      <c r="N1031" s="1915"/>
      <c r="O1031" s="898"/>
      <c r="P1031" s="907"/>
      <c r="Q1031" s="898"/>
      <c r="R1031" s="225"/>
      <c r="S1031" s="2235"/>
      <c r="T1031" s="142"/>
      <c r="U1031" s="143"/>
      <c r="V1031" s="144"/>
      <c r="W1031" s="144"/>
      <c r="X1031" s="145"/>
      <c r="Y1031" s="145"/>
      <c r="Z1031" s="145"/>
      <c r="AA1031" s="145"/>
      <c r="AB1031" s="144"/>
      <c r="AC1031" s="144"/>
      <c r="AD1031" s="144"/>
      <c r="AE1031" s="144"/>
      <c r="AF1031" s="144"/>
      <c r="AG1031" s="144"/>
      <c r="AH1031" s="144"/>
      <c r="AI1031" s="144"/>
      <c r="AJ1031" s="144"/>
      <c r="AK1031" s="144"/>
      <c r="AL1031" s="144"/>
    </row>
    <row r="1032" spans="1:38" s="147" customFormat="1" x14ac:dyDescent="0.65">
      <c r="A1032" s="907"/>
      <c r="B1032" s="689"/>
      <c r="C1032" s="907"/>
      <c r="D1032" s="1915"/>
      <c r="E1032" s="1915"/>
      <c r="F1032" s="1915"/>
      <c r="G1032" s="1915"/>
      <c r="H1032" s="1915"/>
      <c r="I1032" s="1915"/>
      <c r="J1032" s="1915"/>
      <c r="K1032" s="1915"/>
      <c r="L1032" s="1915"/>
      <c r="M1032" s="1915"/>
      <c r="N1032" s="1915"/>
      <c r="O1032" s="898"/>
      <c r="P1032" s="907"/>
      <c r="Q1032" s="898"/>
      <c r="R1032" s="225"/>
      <c r="S1032" s="2235"/>
      <c r="T1032" s="142"/>
      <c r="U1032" s="143"/>
      <c r="V1032" s="144"/>
      <c r="W1032" s="144"/>
      <c r="X1032" s="145"/>
      <c r="Y1032" s="145"/>
      <c r="Z1032" s="145"/>
      <c r="AA1032" s="145"/>
      <c r="AB1032" s="144"/>
      <c r="AC1032" s="144"/>
      <c r="AD1032" s="144"/>
      <c r="AE1032" s="144"/>
      <c r="AF1032" s="144"/>
      <c r="AG1032" s="144"/>
      <c r="AH1032" s="144"/>
      <c r="AI1032" s="144"/>
      <c r="AJ1032" s="144"/>
      <c r="AK1032" s="144"/>
      <c r="AL1032" s="144"/>
    </row>
    <row r="1033" spans="1:38" s="147" customFormat="1" x14ac:dyDescent="0.65">
      <c r="A1033" s="907"/>
      <c r="B1033" s="689"/>
      <c r="C1033" s="907"/>
      <c r="D1033" s="1915"/>
      <c r="E1033" s="1915"/>
      <c r="F1033" s="1915"/>
      <c r="G1033" s="1915"/>
      <c r="H1033" s="1915"/>
      <c r="I1033" s="1915"/>
      <c r="J1033" s="1915"/>
      <c r="K1033" s="1915"/>
      <c r="L1033" s="1915"/>
      <c r="M1033" s="1915"/>
      <c r="N1033" s="1915"/>
      <c r="O1033" s="898"/>
      <c r="P1033" s="907"/>
      <c r="Q1033" s="898"/>
      <c r="R1033" s="225"/>
      <c r="S1033" s="2235"/>
      <c r="T1033" s="142"/>
      <c r="U1033" s="143"/>
      <c r="V1033" s="144"/>
      <c r="W1033" s="144"/>
      <c r="X1033" s="145"/>
      <c r="Y1033" s="145"/>
      <c r="Z1033" s="145"/>
      <c r="AA1033" s="145"/>
      <c r="AB1033" s="144"/>
      <c r="AC1033" s="144"/>
      <c r="AD1033" s="144"/>
      <c r="AE1033" s="144"/>
      <c r="AF1033" s="144"/>
      <c r="AG1033" s="144"/>
      <c r="AH1033" s="144"/>
      <c r="AI1033" s="144"/>
      <c r="AJ1033" s="144"/>
      <c r="AK1033" s="144"/>
      <c r="AL1033" s="144"/>
    </row>
    <row r="1034" spans="1:38" s="147" customFormat="1" x14ac:dyDescent="0.65">
      <c r="A1034" s="907"/>
      <c r="B1034" s="689"/>
      <c r="C1034" s="907"/>
      <c r="D1034" s="1915"/>
      <c r="E1034" s="1915"/>
      <c r="F1034" s="1915"/>
      <c r="G1034" s="1915"/>
      <c r="H1034" s="1915"/>
      <c r="I1034" s="1915"/>
      <c r="J1034" s="1915"/>
      <c r="K1034" s="1915"/>
      <c r="L1034" s="1915"/>
      <c r="M1034" s="1915"/>
      <c r="N1034" s="1915"/>
      <c r="O1034" s="898"/>
      <c r="P1034" s="907"/>
      <c r="Q1034" s="898"/>
      <c r="R1034" s="225"/>
      <c r="S1034" s="2235"/>
      <c r="T1034" s="142"/>
      <c r="U1034" s="143"/>
      <c r="V1034" s="144"/>
      <c r="W1034" s="144"/>
      <c r="X1034" s="145"/>
      <c r="Y1034" s="145"/>
      <c r="Z1034" s="145"/>
      <c r="AA1034" s="145"/>
      <c r="AB1034" s="144"/>
      <c r="AC1034" s="144"/>
      <c r="AD1034" s="144"/>
      <c r="AE1034" s="144"/>
      <c r="AF1034" s="144"/>
      <c r="AG1034" s="144"/>
      <c r="AH1034" s="144"/>
      <c r="AI1034" s="144"/>
      <c r="AJ1034" s="144"/>
      <c r="AK1034" s="144"/>
      <c r="AL1034" s="144"/>
    </row>
    <row r="1035" spans="1:38" s="147" customFormat="1" x14ac:dyDescent="0.65">
      <c r="A1035" s="907"/>
      <c r="B1035" s="689"/>
      <c r="C1035" s="907"/>
      <c r="D1035" s="1915"/>
      <c r="E1035" s="1915"/>
      <c r="F1035" s="1915"/>
      <c r="G1035" s="1915"/>
      <c r="H1035" s="1915"/>
      <c r="I1035" s="1915"/>
      <c r="J1035" s="1915"/>
      <c r="K1035" s="1915"/>
      <c r="L1035" s="1915"/>
      <c r="M1035" s="1915"/>
      <c r="N1035" s="1915"/>
      <c r="O1035" s="898"/>
      <c r="P1035" s="907"/>
      <c r="Q1035" s="898"/>
      <c r="R1035" s="225"/>
      <c r="S1035" s="2235"/>
      <c r="T1035" s="142"/>
      <c r="U1035" s="143"/>
      <c r="V1035" s="144"/>
      <c r="W1035" s="144"/>
      <c r="X1035" s="145"/>
      <c r="Y1035" s="145"/>
      <c r="Z1035" s="145"/>
      <c r="AA1035" s="145"/>
      <c r="AB1035" s="144"/>
      <c r="AC1035" s="144"/>
      <c r="AD1035" s="144"/>
      <c r="AE1035" s="144"/>
      <c r="AF1035" s="144"/>
      <c r="AG1035" s="144"/>
      <c r="AH1035" s="144"/>
      <c r="AI1035" s="144"/>
      <c r="AJ1035" s="144"/>
      <c r="AK1035" s="144"/>
      <c r="AL1035" s="144"/>
    </row>
    <row r="1036" spans="1:38" s="147" customFormat="1" x14ac:dyDescent="0.65">
      <c r="A1036" s="907"/>
      <c r="B1036" s="689"/>
      <c r="C1036" s="907"/>
      <c r="D1036" s="1915"/>
      <c r="E1036" s="1915"/>
      <c r="F1036" s="1915"/>
      <c r="G1036" s="1915"/>
      <c r="H1036" s="1915"/>
      <c r="I1036" s="1915"/>
      <c r="J1036" s="1915"/>
      <c r="K1036" s="1915"/>
      <c r="L1036" s="1915"/>
      <c r="M1036" s="1915"/>
      <c r="N1036" s="1915"/>
      <c r="O1036" s="898"/>
      <c r="P1036" s="907"/>
      <c r="Q1036" s="898"/>
      <c r="R1036" s="225"/>
      <c r="S1036" s="2235"/>
      <c r="T1036" s="142"/>
      <c r="U1036" s="143"/>
      <c r="V1036" s="144"/>
      <c r="W1036" s="144"/>
      <c r="X1036" s="145"/>
      <c r="Y1036" s="145"/>
      <c r="Z1036" s="145"/>
      <c r="AA1036" s="145"/>
      <c r="AB1036" s="144"/>
      <c r="AC1036" s="144"/>
      <c r="AD1036" s="144"/>
      <c r="AE1036" s="144"/>
      <c r="AF1036" s="144"/>
      <c r="AG1036" s="144"/>
      <c r="AH1036" s="144"/>
      <c r="AI1036" s="144"/>
      <c r="AJ1036" s="144"/>
      <c r="AK1036" s="144"/>
      <c r="AL1036" s="144"/>
    </row>
    <row r="1037" spans="1:38" s="147" customFormat="1" x14ac:dyDescent="0.65">
      <c r="A1037" s="907"/>
      <c r="B1037" s="689"/>
      <c r="C1037" s="907"/>
      <c r="D1037" s="1915"/>
      <c r="E1037" s="1915"/>
      <c r="F1037" s="1915"/>
      <c r="G1037" s="1915"/>
      <c r="H1037" s="1915"/>
      <c r="I1037" s="1915"/>
      <c r="J1037" s="1915"/>
      <c r="K1037" s="1915"/>
      <c r="L1037" s="1915"/>
      <c r="M1037" s="1915"/>
      <c r="N1037" s="1915"/>
      <c r="O1037" s="898"/>
      <c r="P1037" s="907"/>
      <c r="Q1037" s="898"/>
      <c r="R1037" s="225"/>
      <c r="S1037" s="2235"/>
      <c r="T1037" s="142"/>
      <c r="U1037" s="143"/>
      <c r="V1037" s="144"/>
      <c r="W1037" s="144"/>
      <c r="X1037" s="145"/>
      <c r="Y1037" s="145"/>
      <c r="Z1037" s="145"/>
      <c r="AA1037" s="145"/>
      <c r="AB1037" s="144"/>
      <c r="AC1037" s="144"/>
      <c r="AD1037" s="144"/>
      <c r="AE1037" s="144"/>
      <c r="AF1037" s="144"/>
      <c r="AG1037" s="144"/>
      <c r="AH1037" s="144"/>
      <c r="AI1037" s="144"/>
      <c r="AJ1037" s="144"/>
      <c r="AK1037" s="144"/>
      <c r="AL1037" s="144"/>
    </row>
    <row r="1038" spans="1:38" s="147" customFormat="1" x14ac:dyDescent="0.65">
      <c r="A1038" s="907"/>
      <c r="B1038" s="689"/>
      <c r="C1038" s="907"/>
      <c r="D1038" s="1915"/>
      <c r="E1038" s="1915"/>
      <c r="F1038" s="1915"/>
      <c r="G1038" s="1915"/>
      <c r="H1038" s="1915"/>
      <c r="I1038" s="1915"/>
      <c r="J1038" s="1915"/>
      <c r="K1038" s="1915"/>
      <c r="L1038" s="1915"/>
      <c r="M1038" s="1915"/>
      <c r="N1038" s="1915"/>
      <c r="O1038" s="898"/>
      <c r="P1038" s="907"/>
      <c r="Q1038" s="898"/>
      <c r="R1038" s="225"/>
      <c r="S1038" s="2235"/>
      <c r="T1038" s="142"/>
      <c r="U1038" s="143"/>
      <c r="V1038" s="144"/>
      <c r="W1038" s="144"/>
      <c r="X1038" s="145"/>
      <c r="Y1038" s="145"/>
      <c r="Z1038" s="145"/>
      <c r="AA1038" s="145"/>
      <c r="AB1038" s="144"/>
      <c r="AC1038" s="144"/>
      <c r="AD1038" s="144"/>
      <c r="AE1038" s="144"/>
      <c r="AF1038" s="144"/>
      <c r="AG1038" s="144"/>
      <c r="AH1038" s="144"/>
      <c r="AI1038" s="144"/>
      <c r="AJ1038" s="144"/>
      <c r="AK1038" s="144"/>
      <c r="AL1038" s="144"/>
    </row>
    <row r="1039" spans="1:38" s="147" customFormat="1" x14ac:dyDescent="0.65">
      <c r="A1039" s="907"/>
      <c r="B1039" s="689"/>
      <c r="C1039" s="907"/>
      <c r="D1039" s="1915"/>
      <c r="E1039" s="1915"/>
      <c r="F1039" s="1915"/>
      <c r="G1039" s="1915"/>
      <c r="H1039" s="1915"/>
      <c r="I1039" s="1915"/>
      <c r="J1039" s="1915"/>
      <c r="K1039" s="1915"/>
      <c r="L1039" s="1915"/>
      <c r="M1039" s="1915"/>
      <c r="N1039" s="1915"/>
      <c r="O1039" s="898"/>
      <c r="P1039" s="907"/>
      <c r="Q1039" s="898"/>
      <c r="R1039" s="225"/>
      <c r="S1039" s="2235"/>
      <c r="T1039" s="142"/>
      <c r="U1039" s="143"/>
      <c r="V1039" s="144"/>
      <c r="W1039" s="144"/>
      <c r="X1039" s="145"/>
      <c r="Y1039" s="145"/>
      <c r="Z1039" s="145"/>
      <c r="AA1039" s="145"/>
      <c r="AB1039" s="144"/>
      <c r="AC1039" s="144"/>
      <c r="AD1039" s="144"/>
      <c r="AE1039" s="144"/>
      <c r="AF1039" s="144"/>
      <c r="AG1039" s="144"/>
      <c r="AH1039" s="144"/>
      <c r="AI1039" s="144"/>
      <c r="AJ1039" s="144"/>
      <c r="AK1039" s="144"/>
      <c r="AL1039" s="144"/>
    </row>
    <row r="1040" spans="1:38" s="147" customFormat="1" x14ac:dyDescent="0.65">
      <c r="A1040" s="907"/>
      <c r="B1040" s="689"/>
      <c r="C1040" s="907"/>
      <c r="D1040" s="1915"/>
      <c r="E1040" s="1915"/>
      <c r="F1040" s="1915"/>
      <c r="G1040" s="1915"/>
      <c r="H1040" s="1915"/>
      <c r="I1040" s="1915"/>
      <c r="J1040" s="1915"/>
      <c r="K1040" s="1915"/>
      <c r="L1040" s="1915"/>
      <c r="M1040" s="1915"/>
      <c r="N1040" s="1915"/>
      <c r="O1040" s="898"/>
      <c r="P1040" s="907"/>
      <c r="Q1040" s="898"/>
      <c r="R1040" s="225"/>
      <c r="S1040" s="2235"/>
      <c r="T1040" s="142"/>
      <c r="U1040" s="143"/>
      <c r="V1040" s="144"/>
      <c r="W1040" s="144"/>
      <c r="X1040" s="145"/>
      <c r="Y1040" s="145"/>
      <c r="Z1040" s="145"/>
      <c r="AA1040" s="145"/>
      <c r="AB1040" s="144"/>
      <c r="AC1040" s="144"/>
      <c r="AD1040" s="144"/>
      <c r="AE1040" s="144"/>
      <c r="AF1040" s="144"/>
      <c r="AG1040" s="144"/>
      <c r="AH1040" s="144"/>
      <c r="AI1040" s="144"/>
      <c r="AJ1040" s="144"/>
      <c r="AK1040" s="144"/>
      <c r="AL1040" s="144"/>
    </row>
    <row r="1041" spans="1:38" s="147" customFormat="1" x14ac:dyDescent="0.65">
      <c r="A1041" s="907"/>
      <c r="B1041" s="689"/>
      <c r="C1041" s="907"/>
      <c r="D1041" s="1915"/>
      <c r="E1041" s="1915"/>
      <c r="F1041" s="1915"/>
      <c r="G1041" s="1915"/>
      <c r="H1041" s="1915"/>
      <c r="I1041" s="1915"/>
      <c r="J1041" s="1915"/>
      <c r="K1041" s="1915"/>
      <c r="L1041" s="1915"/>
      <c r="M1041" s="1915"/>
      <c r="N1041" s="1915"/>
      <c r="O1041" s="898"/>
      <c r="P1041" s="907"/>
      <c r="Q1041" s="898"/>
      <c r="R1041" s="225"/>
      <c r="S1041" s="2235"/>
      <c r="T1041" s="142"/>
      <c r="U1041" s="143"/>
      <c r="V1041" s="144"/>
      <c r="W1041" s="144"/>
      <c r="X1041" s="145"/>
      <c r="Y1041" s="145"/>
      <c r="Z1041" s="145"/>
      <c r="AA1041" s="145"/>
      <c r="AB1041" s="144"/>
      <c r="AC1041" s="144"/>
      <c r="AD1041" s="144"/>
      <c r="AE1041" s="144"/>
      <c r="AF1041" s="144"/>
      <c r="AG1041" s="144"/>
      <c r="AH1041" s="144"/>
      <c r="AI1041" s="144"/>
      <c r="AJ1041" s="144"/>
      <c r="AK1041" s="144"/>
      <c r="AL1041" s="144"/>
    </row>
    <row r="1042" spans="1:38" s="147" customFormat="1" x14ac:dyDescent="0.65">
      <c r="A1042" s="907"/>
      <c r="B1042" s="689"/>
      <c r="C1042" s="907"/>
      <c r="D1042" s="1915"/>
      <c r="E1042" s="1915"/>
      <c r="F1042" s="1915"/>
      <c r="G1042" s="1915"/>
      <c r="H1042" s="1915"/>
      <c r="I1042" s="1915"/>
      <c r="J1042" s="1915"/>
      <c r="K1042" s="1915"/>
      <c r="L1042" s="1915"/>
      <c r="M1042" s="1915"/>
      <c r="N1042" s="1915"/>
      <c r="O1042" s="898"/>
      <c r="P1042" s="907"/>
      <c r="Q1042" s="898"/>
      <c r="R1042" s="225"/>
      <c r="S1042" s="2235"/>
      <c r="T1042" s="142"/>
      <c r="U1042" s="143"/>
      <c r="V1042" s="144"/>
      <c r="W1042" s="144"/>
      <c r="X1042" s="145"/>
      <c r="Y1042" s="145"/>
      <c r="Z1042" s="145"/>
      <c r="AA1042" s="145"/>
      <c r="AB1042" s="144"/>
      <c r="AC1042" s="144"/>
      <c r="AD1042" s="144"/>
      <c r="AE1042" s="144"/>
      <c r="AF1042" s="144"/>
      <c r="AG1042" s="144"/>
      <c r="AH1042" s="144"/>
      <c r="AI1042" s="144"/>
      <c r="AJ1042" s="144"/>
      <c r="AK1042" s="144"/>
      <c r="AL1042" s="144"/>
    </row>
    <row r="1043" spans="1:38" s="147" customFormat="1" x14ac:dyDescent="0.65">
      <c r="A1043" s="907"/>
      <c r="B1043" s="689"/>
      <c r="C1043" s="907"/>
      <c r="D1043" s="1915"/>
      <c r="E1043" s="1915"/>
      <c r="F1043" s="1915"/>
      <c r="G1043" s="1915"/>
      <c r="H1043" s="1915"/>
      <c r="I1043" s="1915"/>
      <c r="J1043" s="1915"/>
      <c r="K1043" s="1915"/>
      <c r="L1043" s="1915"/>
      <c r="M1043" s="1915"/>
      <c r="N1043" s="1915"/>
      <c r="O1043" s="898"/>
      <c r="P1043" s="907"/>
      <c r="Q1043" s="898"/>
      <c r="R1043" s="225"/>
      <c r="S1043" s="2235"/>
      <c r="T1043" s="142"/>
      <c r="U1043" s="143"/>
      <c r="V1043" s="144"/>
      <c r="W1043" s="144"/>
      <c r="X1043" s="145"/>
      <c r="Y1043" s="145"/>
      <c r="Z1043" s="145"/>
      <c r="AA1043" s="145"/>
      <c r="AB1043" s="144"/>
      <c r="AC1043" s="144"/>
      <c r="AD1043" s="144"/>
      <c r="AE1043" s="144"/>
      <c r="AF1043" s="144"/>
      <c r="AG1043" s="144"/>
      <c r="AH1043" s="144"/>
      <c r="AI1043" s="144"/>
      <c r="AJ1043" s="144"/>
      <c r="AK1043" s="144"/>
      <c r="AL1043" s="144"/>
    </row>
    <row r="1044" spans="1:38" s="147" customFormat="1" x14ac:dyDescent="0.65">
      <c r="A1044" s="907"/>
      <c r="B1044" s="689"/>
      <c r="C1044" s="907"/>
      <c r="D1044" s="1915"/>
      <c r="E1044" s="1915"/>
      <c r="F1044" s="1915"/>
      <c r="G1044" s="1915"/>
      <c r="H1044" s="1915"/>
      <c r="I1044" s="1915"/>
      <c r="J1044" s="1915"/>
      <c r="K1044" s="1915"/>
      <c r="L1044" s="1915"/>
      <c r="M1044" s="1915"/>
      <c r="N1044" s="1915"/>
      <c r="O1044" s="898"/>
      <c r="P1044" s="907"/>
      <c r="Q1044" s="898"/>
      <c r="R1044" s="225"/>
      <c r="S1044" s="2235"/>
      <c r="T1044" s="142"/>
      <c r="U1044" s="143"/>
      <c r="V1044" s="144"/>
      <c r="W1044" s="144"/>
      <c r="X1044" s="145"/>
      <c r="Y1044" s="145"/>
      <c r="Z1044" s="145"/>
      <c r="AA1044" s="145"/>
      <c r="AB1044" s="144"/>
      <c r="AC1044" s="144"/>
      <c r="AD1044" s="144"/>
      <c r="AE1044" s="144"/>
      <c r="AF1044" s="144"/>
      <c r="AG1044" s="144"/>
      <c r="AH1044" s="144"/>
      <c r="AI1044" s="144"/>
      <c r="AJ1044" s="144"/>
      <c r="AK1044" s="144"/>
      <c r="AL1044" s="144"/>
    </row>
    <row r="1045" spans="1:38" s="147" customFormat="1" x14ac:dyDescent="0.65">
      <c r="A1045" s="907"/>
      <c r="B1045" s="689"/>
      <c r="C1045" s="907"/>
      <c r="D1045" s="1915"/>
      <c r="E1045" s="1915"/>
      <c r="F1045" s="1915"/>
      <c r="G1045" s="1915"/>
      <c r="H1045" s="1915"/>
      <c r="I1045" s="1915"/>
      <c r="J1045" s="1915"/>
      <c r="K1045" s="1915"/>
      <c r="L1045" s="1915"/>
      <c r="M1045" s="1915"/>
      <c r="N1045" s="1915"/>
      <c r="O1045" s="898"/>
      <c r="P1045" s="907"/>
      <c r="Q1045" s="898"/>
      <c r="R1045" s="225"/>
      <c r="S1045" s="2235"/>
      <c r="T1045" s="142"/>
      <c r="U1045" s="143"/>
      <c r="V1045" s="144"/>
      <c r="W1045" s="144"/>
      <c r="X1045" s="145"/>
      <c r="Y1045" s="145"/>
      <c r="Z1045" s="145"/>
      <c r="AA1045" s="145"/>
      <c r="AB1045" s="144"/>
      <c r="AC1045" s="144"/>
      <c r="AD1045" s="144"/>
      <c r="AE1045" s="144"/>
      <c r="AF1045" s="144"/>
      <c r="AG1045" s="144"/>
      <c r="AH1045" s="144"/>
      <c r="AI1045" s="144"/>
      <c r="AJ1045" s="144"/>
      <c r="AK1045" s="144"/>
      <c r="AL1045" s="144"/>
    </row>
    <row r="1046" spans="1:38" s="147" customFormat="1" x14ac:dyDescent="0.65">
      <c r="A1046" s="907"/>
      <c r="B1046" s="689"/>
      <c r="C1046" s="907"/>
      <c r="D1046" s="1915"/>
      <c r="E1046" s="1915"/>
      <c r="F1046" s="1915"/>
      <c r="G1046" s="1915"/>
      <c r="H1046" s="1915"/>
      <c r="I1046" s="1915"/>
      <c r="J1046" s="1915"/>
      <c r="K1046" s="1915"/>
      <c r="L1046" s="1915"/>
      <c r="M1046" s="1915"/>
      <c r="N1046" s="1915"/>
      <c r="O1046" s="898"/>
      <c r="P1046" s="907"/>
      <c r="Q1046" s="898"/>
      <c r="R1046" s="225"/>
      <c r="S1046" s="2235"/>
      <c r="T1046" s="142"/>
      <c r="U1046" s="143"/>
      <c r="V1046" s="144"/>
      <c r="W1046" s="144"/>
      <c r="X1046" s="145"/>
      <c r="Y1046" s="145"/>
      <c r="Z1046" s="145"/>
      <c r="AA1046" s="145"/>
      <c r="AB1046" s="144"/>
      <c r="AC1046" s="144"/>
      <c r="AD1046" s="144"/>
      <c r="AE1046" s="144"/>
      <c r="AF1046" s="144"/>
      <c r="AG1046" s="144"/>
      <c r="AH1046" s="144"/>
      <c r="AI1046" s="144"/>
      <c r="AJ1046" s="144"/>
      <c r="AK1046" s="144"/>
      <c r="AL1046" s="144"/>
    </row>
    <row r="1047" spans="1:38" s="147" customFormat="1" x14ac:dyDescent="0.65">
      <c r="A1047" s="907"/>
      <c r="B1047" s="689"/>
      <c r="C1047" s="907"/>
      <c r="D1047" s="1915"/>
      <c r="E1047" s="1915"/>
      <c r="F1047" s="1915"/>
      <c r="G1047" s="1915"/>
      <c r="H1047" s="1915"/>
      <c r="I1047" s="1915"/>
      <c r="J1047" s="1915"/>
      <c r="K1047" s="1915"/>
      <c r="L1047" s="1915"/>
      <c r="M1047" s="1915"/>
      <c r="N1047" s="1915"/>
      <c r="O1047" s="898"/>
      <c r="P1047" s="907"/>
      <c r="Q1047" s="898"/>
      <c r="R1047" s="225"/>
      <c r="S1047" s="2235"/>
      <c r="T1047" s="142"/>
      <c r="U1047" s="143"/>
      <c r="V1047" s="144"/>
      <c r="W1047" s="144"/>
      <c r="X1047" s="145"/>
      <c r="Y1047" s="145"/>
      <c r="Z1047" s="145"/>
      <c r="AA1047" s="145"/>
      <c r="AB1047" s="144"/>
      <c r="AC1047" s="144"/>
      <c r="AD1047" s="144"/>
      <c r="AE1047" s="144"/>
      <c r="AF1047" s="144"/>
      <c r="AG1047" s="144"/>
      <c r="AH1047" s="144"/>
      <c r="AI1047" s="144"/>
      <c r="AJ1047" s="144"/>
      <c r="AK1047" s="144"/>
      <c r="AL1047" s="144"/>
    </row>
    <row r="1048" spans="1:38" s="147" customFormat="1" x14ac:dyDescent="0.65">
      <c r="A1048" s="907"/>
      <c r="B1048" s="689"/>
      <c r="C1048" s="907"/>
      <c r="D1048" s="1915"/>
      <c r="E1048" s="1915"/>
      <c r="F1048" s="1915"/>
      <c r="G1048" s="1915"/>
      <c r="H1048" s="1915"/>
      <c r="I1048" s="1915"/>
      <c r="J1048" s="1915"/>
      <c r="K1048" s="1915"/>
      <c r="L1048" s="1915"/>
      <c r="M1048" s="1915"/>
      <c r="N1048" s="1915"/>
      <c r="O1048" s="898"/>
      <c r="P1048" s="907"/>
      <c r="Q1048" s="898"/>
      <c r="R1048" s="225"/>
      <c r="S1048" s="2235"/>
      <c r="T1048" s="142"/>
      <c r="U1048" s="143"/>
      <c r="V1048" s="144"/>
      <c r="W1048" s="144"/>
      <c r="X1048" s="145"/>
      <c r="Y1048" s="145"/>
      <c r="Z1048" s="145"/>
      <c r="AA1048" s="145"/>
      <c r="AB1048" s="144"/>
      <c r="AC1048" s="144"/>
      <c r="AD1048" s="144"/>
      <c r="AE1048" s="144"/>
      <c r="AF1048" s="144"/>
      <c r="AG1048" s="144"/>
      <c r="AH1048" s="144"/>
      <c r="AI1048" s="144"/>
      <c r="AJ1048" s="144"/>
      <c r="AK1048" s="144"/>
      <c r="AL1048" s="144"/>
    </row>
    <row r="1049" spans="1:38" s="147" customFormat="1" x14ac:dyDescent="0.65">
      <c r="A1049" s="907"/>
      <c r="B1049" s="689"/>
      <c r="C1049" s="907"/>
      <c r="D1049" s="1915"/>
      <c r="E1049" s="1915"/>
      <c r="F1049" s="1915"/>
      <c r="G1049" s="1915"/>
      <c r="H1049" s="1915"/>
      <c r="I1049" s="1915"/>
      <c r="J1049" s="1915"/>
      <c r="K1049" s="1915"/>
      <c r="L1049" s="1915"/>
      <c r="M1049" s="1915"/>
      <c r="N1049" s="1915"/>
      <c r="O1049" s="898"/>
      <c r="P1049" s="907"/>
      <c r="Q1049" s="898"/>
      <c r="R1049" s="225"/>
      <c r="S1049" s="2235"/>
      <c r="T1049" s="142"/>
      <c r="U1049" s="143"/>
      <c r="V1049" s="144"/>
      <c r="W1049" s="144"/>
      <c r="X1049" s="145"/>
      <c r="Y1049" s="145"/>
      <c r="Z1049" s="145"/>
      <c r="AA1049" s="145"/>
      <c r="AB1049" s="144"/>
      <c r="AC1049" s="144"/>
      <c r="AD1049" s="144"/>
      <c r="AE1049" s="144"/>
      <c r="AF1049" s="144"/>
      <c r="AG1049" s="144"/>
      <c r="AH1049" s="144"/>
      <c r="AI1049" s="144"/>
      <c r="AJ1049" s="144"/>
      <c r="AK1049" s="144"/>
      <c r="AL1049" s="144"/>
    </row>
    <row r="1050" spans="1:38" s="147" customFormat="1" x14ac:dyDescent="0.65">
      <c r="A1050" s="907"/>
      <c r="B1050" s="689"/>
      <c r="C1050" s="907"/>
      <c r="D1050" s="1915"/>
      <c r="E1050" s="1915"/>
      <c r="F1050" s="1915"/>
      <c r="G1050" s="1915"/>
      <c r="H1050" s="1915"/>
      <c r="I1050" s="1915"/>
      <c r="J1050" s="1915"/>
      <c r="K1050" s="1915"/>
      <c r="L1050" s="1915"/>
      <c r="M1050" s="1915"/>
      <c r="N1050" s="1915"/>
      <c r="O1050" s="898"/>
      <c r="P1050" s="907"/>
      <c r="Q1050" s="898"/>
      <c r="R1050" s="225"/>
      <c r="S1050" s="2235"/>
      <c r="T1050" s="142"/>
      <c r="U1050" s="143"/>
      <c r="V1050" s="144"/>
      <c r="W1050" s="144"/>
      <c r="X1050" s="145"/>
      <c r="Y1050" s="145"/>
      <c r="Z1050" s="145"/>
      <c r="AA1050" s="145"/>
      <c r="AB1050" s="144"/>
      <c r="AC1050" s="144"/>
      <c r="AD1050" s="144"/>
      <c r="AE1050" s="144"/>
      <c r="AF1050" s="144"/>
      <c r="AG1050" s="144"/>
      <c r="AH1050" s="144"/>
      <c r="AI1050" s="144"/>
      <c r="AJ1050" s="144"/>
      <c r="AK1050" s="144"/>
      <c r="AL1050" s="144"/>
    </row>
    <row r="1051" spans="1:38" s="147" customFormat="1" x14ac:dyDescent="0.65">
      <c r="A1051" s="907"/>
      <c r="B1051" s="689"/>
      <c r="C1051" s="907"/>
      <c r="D1051" s="1915"/>
      <c r="E1051" s="1915"/>
      <c r="F1051" s="1915"/>
      <c r="G1051" s="1915"/>
      <c r="H1051" s="1915"/>
      <c r="I1051" s="1915"/>
      <c r="J1051" s="1915"/>
      <c r="K1051" s="1915"/>
      <c r="L1051" s="1915"/>
      <c r="M1051" s="1915"/>
      <c r="N1051" s="1915"/>
      <c r="O1051" s="898"/>
      <c r="P1051" s="907"/>
      <c r="Q1051" s="898"/>
      <c r="R1051" s="225"/>
      <c r="S1051" s="2235"/>
      <c r="T1051" s="142"/>
      <c r="U1051" s="143"/>
      <c r="V1051" s="144"/>
      <c r="W1051" s="144"/>
      <c r="X1051" s="145"/>
      <c r="Y1051" s="145"/>
      <c r="Z1051" s="145"/>
      <c r="AA1051" s="145"/>
      <c r="AB1051" s="144"/>
      <c r="AC1051" s="144"/>
      <c r="AD1051" s="144"/>
      <c r="AE1051" s="144"/>
      <c r="AF1051" s="144"/>
      <c r="AG1051" s="144"/>
      <c r="AH1051" s="144"/>
      <c r="AI1051" s="144"/>
      <c r="AJ1051" s="144"/>
      <c r="AK1051" s="144"/>
      <c r="AL1051" s="144"/>
    </row>
    <row r="1052" spans="1:38" s="147" customFormat="1" x14ac:dyDescent="0.65">
      <c r="A1052" s="907"/>
      <c r="B1052" s="689"/>
      <c r="C1052" s="907"/>
      <c r="D1052" s="1915"/>
      <c r="E1052" s="1915"/>
      <c r="F1052" s="1915"/>
      <c r="G1052" s="1915"/>
      <c r="H1052" s="1915"/>
      <c r="I1052" s="1915"/>
      <c r="J1052" s="1915"/>
      <c r="K1052" s="1915"/>
      <c r="L1052" s="1915"/>
      <c r="M1052" s="1915"/>
      <c r="N1052" s="1915"/>
      <c r="O1052" s="898"/>
      <c r="P1052" s="907"/>
      <c r="Q1052" s="898"/>
      <c r="R1052" s="225"/>
      <c r="S1052" s="2235"/>
      <c r="T1052" s="142"/>
      <c r="U1052" s="143"/>
      <c r="V1052" s="144"/>
      <c r="W1052" s="144"/>
      <c r="X1052" s="145"/>
      <c r="Y1052" s="145"/>
      <c r="Z1052" s="145"/>
      <c r="AA1052" s="145"/>
      <c r="AB1052" s="144"/>
      <c r="AC1052" s="144"/>
      <c r="AD1052" s="144"/>
      <c r="AE1052" s="144"/>
      <c r="AF1052" s="144"/>
      <c r="AG1052" s="144"/>
      <c r="AH1052" s="144"/>
      <c r="AI1052" s="144"/>
      <c r="AJ1052" s="144"/>
      <c r="AK1052" s="144"/>
      <c r="AL1052" s="144"/>
    </row>
    <row r="1053" spans="1:38" s="147" customFormat="1" x14ac:dyDescent="0.65">
      <c r="A1053" s="907"/>
      <c r="B1053" s="689"/>
      <c r="C1053" s="907"/>
      <c r="D1053" s="1915"/>
      <c r="E1053" s="1915"/>
      <c r="F1053" s="1915"/>
      <c r="G1053" s="1915"/>
      <c r="H1053" s="1915"/>
      <c r="I1053" s="1915"/>
      <c r="J1053" s="1915"/>
      <c r="K1053" s="1915"/>
      <c r="L1053" s="1915"/>
      <c r="M1053" s="1915"/>
      <c r="N1053" s="1915"/>
      <c r="O1053" s="898"/>
      <c r="P1053" s="907"/>
      <c r="Q1053" s="898"/>
      <c r="R1053" s="225"/>
      <c r="S1053" s="2235"/>
      <c r="T1053" s="142"/>
      <c r="U1053" s="143"/>
      <c r="V1053" s="144"/>
      <c r="W1053" s="144"/>
      <c r="X1053" s="145"/>
      <c r="Y1053" s="145"/>
      <c r="Z1053" s="145"/>
      <c r="AA1053" s="145"/>
      <c r="AB1053" s="144"/>
      <c r="AC1053" s="144"/>
      <c r="AD1053" s="144"/>
      <c r="AE1053" s="144"/>
      <c r="AF1053" s="144"/>
      <c r="AG1053" s="144"/>
      <c r="AH1053" s="144"/>
      <c r="AI1053" s="144"/>
      <c r="AJ1053" s="144"/>
      <c r="AK1053" s="144"/>
      <c r="AL1053" s="144"/>
    </row>
    <row r="1054" spans="1:38" s="147" customFormat="1" x14ac:dyDescent="0.65">
      <c r="A1054" s="907"/>
      <c r="B1054" s="689"/>
      <c r="C1054" s="907"/>
      <c r="D1054" s="1915"/>
      <c r="E1054" s="1915"/>
      <c r="F1054" s="1915"/>
      <c r="G1054" s="1915"/>
      <c r="H1054" s="1915"/>
      <c r="I1054" s="1915"/>
      <c r="J1054" s="1915"/>
      <c r="K1054" s="1915"/>
      <c r="L1054" s="1915"/>
      <c r="M1054" s="1915"/>
      <c r="N1054" s="1915"/>
      <c r="O1054" s="898"/>
      <c r="P1054" s="907"/>
      <c r="Q1054" s="898"/>
      <c r="R1054" s="225"/>
      <c r="S1054" s="2235"/>
      <c r="T1054" s="142"/>
      <c r="U1054" s="143"/>
      <c r="V1054" s="144"/>
      <c r="W1054" s="144"/>
      <c r="X1054" s="145"/>
      <c r="Y1054" s="145"/>
      <c r="Z1054" s="145"/>
      <c r="AA1054" s="145"/>
      <c r="AB1054" s="144"/>
      <c r="AC1054" s="144"/>
      <c r="AD1054" s="144"/>
      <c r="AE1054" s="144"/>
      <c r="AF1054" s="144"/>
      <c r="AG1054" s="144"/>
      <c r="AH1054" s="144"/>
      <c r="AI1054" s="144"/>
      <c r="AJ1054" s="144"/>
      <c r="AK1054" s="144"/>
      <c r="AL1054" s="144"/>
    </row>
    <row r="1055" spans="1:38" s="147" customFormat="1" x14ac:dyDescent="0.65">
      <c r="A1055" s="907"/>
      <c r="B1055" s="689"/>
      <c r="C1055" s="907"/>
      <c r="D1055" s="1915"/>
      <c r="E1055" s="1915"/>
      <c r="F1055" s="1915"/>
      <c r="G1055" s="1915"/>
      <c r="H1055" s="1915"/>
      <c r="I1055" s="1915"/>
      <c r="J1055" s="1915"/>
      <c r="K1055" s="1915"/>
      <c r="L1055" s="1915"/>
      <c r="M1055" s="1915"/>
      <c r="N1055" s="1915"/>
      <c r="O1055" s="898"/>
      <c r="P1055" s="907"/>
      <c r="Q1055" s="898"/>
      <c r="R1055" s="225"/>
      <c r="S1055" s="2235"/>
      <c r="T1055" s="142"/>
      <c r="U1055" s="143"/>
      <c r="V1055" s="144"/>
      <c r="W1055" s="144"/>
      <c r="X1055" s="145"/>
      <c r="Y1055" s="145"/>
      <c r="Z1055" s="145"/>
      <c r="AA1055" s="145"/>
      <c r="AB1055" s="144"/>
      <c r="AC1055" s="144"/>
      <c r="AD1055" s="144"/>
      <c r="AE1055" s="144"/>
      <c r="AF1055" s="144"/>
      <c r="AG1055" s="144"/>
      <c r="AH1055" s="144"/>
      <c r="AI1055" s="144"/>
      <c r="AJ1055" s="144"/>
      <c r="AK1055" s="144"/>
      <c r="AL1055" s="144"/>
    </row>
    <row r="1056" spans="1:38" s="147" customFormat="1" x14ac:dyDescent="0.65">
      <c r="A1056" s="907"/>
      <c r="B1056" s="689"/>
      <c r="C1056" s="907"/>
      <c r="D1056" s="1915"/>
      <c r="E1056" s="1915"/>
      <c r="F1056" s="1915"/>
      <c r="G1056" s="1915"/>
      <c r="H1056" s="1915"/>
      <c r="I1056" s="1915"/>
      <c r="J1056" s="1915"/>
      <c r="K1056" s="1915"/>
      <c r="L1056" s="1915"/>
      <c r="M1056" s="1915"/>
      <c r="N1056" s="1915"/>
      <c r="O1056" s="898"/>
      <c r="P1056" s="907"/>
      <c r="Q1056" s="898"/>
      <c r="R1056" s="225"/>
      <c r="S1056" s="2235"/>
      <c r="T1056" s="142"/>
      <c r="U1056" s="143"/>
      <c r="V1056" s="144"/>
      <c r="W1056" s="144"/>
      <c r="X1056" s="145"/>
      <c r="Y1056" s="145"/>
      <c r="Z1056" s="145"/>
      <c r="AA1056" s="145"/>
      <c r="AB1056" s="144"/>
      <c r="AC1056" s="144"/>
      <c r="AD1056" s="144"/>
      <c r="AE1056" s="144"/>
      <c r="AF1056" s="144"/>
      <c r="AG1056" s="144"/>
      <c r="AH1056" s="144"/>
      <c r="AI1056" s="144"/>
      <c r="AJ1056" s="144"/>
      <c r="AK1056" s="144"/>
      <c r="AL1056" s="144"/>
    </row>
    <row r="1057" spans="1:38" s="147" customFormat="1" x14ac:dyDescent="0.65">
      <c r="A1057" s="907"/>
      <c r="B1057" s="689"/>
      <c r="C1057" s="907"/>
      <c r="D1057" s="1915"/>
      <c r="E1057" s="1915"/>
      <c r="F1057" s="1915"/>
      <c r="G1057" s="1915"/>
      <c r="H1057" s="1915"/>
      <c r="I1057" s="1915"/>
      <c r="J1057" s="1915"/>
      <c r="K1057" s="1915"/>
      <c r="L1057" s="1915"/>
      <c r="M1057" s="1915"/>
      <c r="N1057" s="1915"/>
      <c r="O1057" s="898"/>
      <c r="P1057" s="907"/>
      <c r="Q1057" s="898"/>
      <c r="R1057" s="225"/>
      <c r="S1057" s="2235"/>
      <c r="T1057" s="142"/>
      <c r="U1057" s="143"/>
      <c r="V1057" s="144"/>
      <c r="W1057" s="144"/>
      <c r="X1057" s="145"/>
      <c r="Y1057" s="145"/>
      <c r="Z1057" s="145"/>
      <c r="AA1057" s="145"/>
      <c r="AB1057" s="144"/>
      <c r="AC1057" s="144"/>
      <c r="AD1057" s="144"/>
      <c r="AE1057" s="144"/>
      <c r="AF1057" s="144"/>
      <c r="AG1057" s="144"/>
      <c r="AH1057" s="144"/>
      <c r="AI1057" s="144"/>
      <c r="AJ1057" s="144"/>
      <c r="AK1057" s="144"/>
      <c r="AL1057" s="144"/>
    </row>
    <row r="1058" spans="1:38" s="147" customFormat="1" x14ac:dyDescent="0.65">
      <c r="A1058" s="907"/>
      <c r="B1058" s="689"/>
      <c r="C1058" s="907"/>
      <c r="D1058" s="1915"/>
      <c r="E1058" s="1915"/>
      <c r="F1058" s="1915"/>
      <c r="G1058" s="1915"/>
      <c r="H1058" s="1915"/>
      <c r="I1058" s="1915"/>
      <c r="J1058" s="1915"/>
      <c r="K1058" s="1915"/>
      <c r="L1058" s="1915"/>
      <c r="M1058" s="1915"/>
      <c r="N1058" s="1915"/>
      <c r="O1058" s="898"/>
      <c r="P1058" s="907"/>
      <c r="Q1058" s="898"/>
      <c r="R1058" s="225"/>
      <c r="S1058" s="2235"/>
      <c r="T1058" s="142"/>
      <c r="U1058" s="143"/>
      <c r="V1058" s="144"/>
      <c r="W1058" s="144"/>
      <c r="X1058" s="145"/>
      <c r="Y1058" s="145"/>
      <c r="Z1058" s="145"/>
      <c r="AA1058" s="145"/>
      <c r="AB1058" s="144"/>
      <c r="AC1058" s="144"/>
      <c r="AD1058" s="144"/>
      <c r="AE1058" s="144"/>
      <c r="AF1058" s="144"/>
      <c r="AG1058" s="144"/>
      <c r="AH1058" s="144"/>
      <c r="AI1058" s="144"/>
      <c r="AJ1058" s="144"/>
      <c r="AK1058" s="144"/>
      <c r="AL1058" s="144"/>
    </row>
    <row r="1059" spans="1:38" s="147" customFormat="1" x14ac:dyDescent="0.65">
      <c r="A1059" s="907"/>
      <c r="B1059" s="689"/>
      <c r="C1059" s="907"/>
      <c r="D1059" s="1915"/>
      <c r="E1059" s="1915"/>
      <c r="F1059" s="1915"/>
      <c r="G1059" s="1915"/>
      <c r="H1059" s="1915"/>
      <c r="I1059" s="1915"/>
      <c r="J1059" s="1915"/>
      <c r="K1059" s="1915"/>
      <c r="L1059" s="1915"/>
      <c r="M1059" s="1915"/>
      <c r="N1059" s="1915"/>
      <c r="O1059" s="898"/>
      <c r="P1059" s="907"/>
      <c r="Q1059" s="898"/>
      <c r="R1059" s="225"/>
      <c r="S1059" s="2235"/>
      <c r="T1059" s="142"/>
      <c r="U1059" s="143"/>
      <c r="V1059" s="144"/>
      <c r="W1059" s="144"/>
      <c r="X1059" s="145"/>
      <c r="Y1059" s="145"/>
      <c r="Z1059" s="145"/>
      <c r="AA1059" s="145"/>
      <c r="AB1059" s="144"/>
      <c r="AC1059" s="144"/>
      <c r="AD1059" s="144"/>
      <c r="AE1059" s="144"/>
      <c r="AF1059" s="144"/>
      <c r="AG1059" s="144"/>
      <c r="AH1059" s="144"/>
      <c r="AI1059" s="144"/>
      <c r="AJ1059" s="144"/>
      <c r="AK1059" s="144"/>
      <c r="AL1059" s="144"/>
    </row>
    <row r="1060" spans="1:38" s="147" customFormat="1" x14ac:dyDescent="0.65">
      <c r="A1060" s="907"/>
      <c r="B1060" s="689"/>
      <c r="C1060" s="907"/>
      <c r="D1060" s="1915"/>
      <c r="E1060" s="1915"/>
      <c r="F1060" s="1915"/>
      <c r="G1060" s="1915"/>
      <c r="H1060" s="1915"/>
      <c r="I1060" s="1915"/>
      <c r="J1060" s="1915"/>
      <c r="K1060" s="1915"/>
      <c r="L1060" s="1915"/>
      <c r="M1060" s="1915"/>
      <c r="N1060" s="1915"/>
      <c r="O1060" s="898"/>
      <c r="P1060" s="907"/>
      <c r="Q1060" s="898"/>
      <c r="R1060" s="225"/>
      <c r="S1060" s="2235"/>
      <c r="T1060" s="142"/>
      <c r="U1060" s="143"/>
      <c r="V1060" s="144"/>
      <c r="W1060" s="144"/>
      <c r="X1060" s="145"/>
      <c r="Y1060" s="145"/>
      <c r="Z1060" s="145"/>
      <c r="AA1060" s="145"/>
      <c r="AB1060" s="144"/>
      <c r="AC1060" s="144"/>
      <c r="AD1060" s="144"/>
      <c r="AE1060" s="144"/>
      <c r="AF1060" s="144"/>
      <c r="AG1060" s="144"/>
      <c r="AH1060" s="144"/>
      <c r="AI1060" s="144"/>
      <c r="AJ1060" s="144"/>
      <c r="AK1060" s="144"/>
      <c r="AL1060" s="144"/>
    </row>
    <row r="1061" spans="1:38" s="147" customFormat="1" x14ac:dyDescent="0.65">
      <c r="A1061" s="907"/>
      <c r="B1061" s="689"/>
      <c r="C1061" s="907"/>
      <c r="D1061" s="1915"/>
      <c r="E1061" s="1915"/>
      <c r="F1061" s="1915"/>
      <c r="G1061" s="1915"/>
      <c r="H1061" s="1915"/>
      <c r="I1061" s="1915"/>
      <c r="J1061" s="1915"/>
      <c r="K1061" s="1915"/>
      <c r="L1061" s="1915"/>
      <c r="M1061" s="1915"/>
      <c r="N1061" s="1915"/>
      <c r="O1061" s="898"/>
      <c r="P1061" s="907"/>
      <c r="Q1061" s="898"/>
      <c r="R1061" s="225"/>
      <c r="S1061" s="2235"/>
      <c r="T1061" s="142"/>
      <c r="U1061" s="143"/>
      <c r="V1061" s="144"/>
      <c r="W1061" s="144"/>
      <c r="X1061" s="145"/>
      <c r="Y1061" s="145"/>
      <c r="Z1061" s="145"/>
      <c r="AA1061" s="145"/>
      <c r="AB1061" s="144"/>
      <c r="AC1061" s="144"/>
      <c r="AD1061" s="144"/>
      <c r="AE1061" s="144"/>
      <c r="AF1061" s="144"/>
      <c r="AG1061" s="144"/>
      <c r="AH1061" s="144"/>
      <c r="AI1061" s="144"/>
      <c r="AJ1061" s="144"/>
      <c r="AK1061" s="144"/>
      <c r="AL1061" s="144"/>
    </row>
    <row r="1062" spans="1:38" s="147" customFormat="1" x14ac:dyDescent="0.65">
      <c r="A1062" s="907"/>
      <c r="B1062" s="689"/>
      <c r="C1062" s="907"/>
      <c r="D1062" s="1915"/>
      <c r="E1062" s="1915"/>
      <c r="F1062" s="1915"/>
      <c r="G1062" s="1915"/>
      <c r="H1062" s="1915"/>
      <c r="I1062" s="1915"/>
      <c r="J1062" s="1915"/>
      <c r="K1062" s="1915"/>
      <c r="L1062" s="1915"/>
      <c r="M1062" s="1915"/>
      <c r="N1062" s="1915"/>
      <c r="O1062" s="898"/>
      <c r="P1062" s="907"/>
      <c r="Q1062" s="898"/>
      <c r="R1062" s="225"/>
      <c r="S1062" s="2235"/>
      <c r="T1062" s="142"/>
      <c r="U1062" s="143"/>
      <c r="V1062" s="144"/>
      <c r="W1062" s="144"/>
      <c r="X1062" s="145"/>
      <c r="Y1062" s="145"/>
      <c r="Z1062" s="145"/>
      <c r="AA1062" s="145"/>
      <c r="AB1062" s="144"/>
      <c r="AC1062" s="144"/>
      <c r="AD1062" s="144"/>
      <c r="AE1062" s="144"/>
      <c r="AF1062" s="144"/>
      <c r="AG1062" s="144"/>
      <c r="AH1062" s="144"/>
      <c r="AI1062" s="144"/>
      <c r="AJ1062" s="144"/>
      <c r="AK1062" s="144"/>
      <c r="AL1062" s="144"/>
    </row>
    <row r="1063" spans="1:38" s="147" customFormat="1" x14ac:dyDescent="0.65">
      <c r="A1063" s="907"/>
      <c r="B1063" s="689"/>
      <c r="C1063" s="907"/>
      <c r="D1063" s="1915"/>
      <c r="E1063" s="1915"/>
      <c r="F1063" s="1915"/>
      <c r="G1063" s="1915"/>
      <c r="H1063" s="1915"/>
      <c r="I1063" s="1915"/>
      <c r="J1063" s="1915"/>
      <c r="K1063" s="1915"/>
      <c r="L1063" s="1915"/>
      <c r="M1063" s="1915"/>
      <c r="N1063" s="1915"/>
      <c r="O1063" s="898"/>
      <c r="P1063" s="907"/>
      <c r="Q1063" s="898"/>
      <c r="R1063" s="225"/>
      <c r="S1063" s="2235"/>
      <c r="T1063" s="142"/>
      <c r="U1063" s="143"/>
      <c r="V1063" s="144"/>
      <c r="W1063" s="144"/>
      <c r="X1063" s="145"/>
      <c r="Y1063" s="145"/>
      <c r="Z1063" s="145"/>
      <c r="AA1063" s="145"/>
      <c r="AB1063" s="144"/>
      <c r="AC1063" s="144"/>
      <c r="AD1063" s="144"/>
      <c r="AE1063" s="144"/>
      <c r="AF1063" s="144"/>
      <c r="AG1063" s="144"/>
      <c r="AH1063" s="144"/>
      <c r="AI1063" s="144"/>
      <c r="AJ1063" s="144"/>
      <c r="AK1063" s="144"/>
      <c r="AL1063" s="144"/>
    </row>
    <row r="1064" spans="1:38" s="147" customFormat="1" x14ac:dyDescent="0.65">
      <c r="A1064" s="907"/>
      <c r="B1064" s="689"/>
      <c r="C1064" s="907"/>
      <c r="D1064" s="1915"/>
      <c r="E1064" s="1915"/>
      <c r="F1064" s="1915"/>
      <c r="G1064" s="1915"/>
      <c r="H1064" s="1915"/>
      <c r="I1064" s="1915"/>
      <c r="J1064" s="1915"/>
      <c r="K1064" s="1915"/>
      <c r="L1064" s="1915"/>
      <c r="M1064" s="1915"/>
      <c r="N1064" s="1915"/>
      <c r="O1064" s="898"/>
      <c r="P1064" s="907"/>
      <c r="Q1064" s="898"/>
      <c r="R1064" s="225"/>
      <c r="S1064" s="2235"/>
      <c r="T1064" s="142"/>
      <c r="U1064" s="143"/>
      <c r="V1064" s="144"/>
      <c r="W1064" s="144"/>
      <c r="X1064" s="145"/>
      <c r="Y1064" s="145"/>
      <c r="Z1064" s="145"/>
      <c r="AA1064" s="145"/>
      <c r="AB1064" s="144"/>
      <c r="AC1064" s="144"/>
      <c r="AD1064" s="144"/>
      <c r="AE1064" s="144"/>
      <c r="AF1064" s="144"/>
      <c r="AG1064" s="144"/>
      <c r="AH1064" s="144"/>
      <c r="AI1064" s="144"/>
      <c r="AJ1064" s="144"/>
      <c r="AK1064" s="144"/>
      <c r="AL1064" s="144"/>
    </row>
    <row r="1065" spans="1:38" s="147" customFormat="1" x14ac:dyDescent="0.65">
      <c r="A1065" s="907"/>
      <c r="B1065" s="689"/>
      <c r="C1065" s="907"/>
      <c r="D1065" s="1915"/>
      <c r="E1065" s="1915"/>
      <c r="F1065" s="1915"/>
      <c r="G1065" s="1915"/>
      <c r="H1065" s="1915"/>
      <c r="I1065" s="1915"/>
      <c r="J1065" s="1915"/>
      <c r="K1065" s="1915"/>
      <c r="L1065" s="1915"/>
      <c r="M1065" s="1915"/>
      <c r="N1065" s="1915"/>
      <c r="O1065" s="898"/>
      <c r="P1065" s="907"/>
      <c r="Q1065" s="898"/>
      <c r="R1065" s="225"/>
      <c r="S1065" s="2235"/>
      <c r="T1065" s="142"/>
      <c r="U1065" s="143"/>
      <c r="V1065" s="144"/>
      <c r="W1065" s="144"/>
      <c r="X1065" s="145"/>
      <c r="Y1065" s="145"/>
      <c r="Z1065" s="145"/>
      <c r="AA1065" s="145"/>
      <c r="AB1065" s="144"/>
      <c r="AC1065" s="144"/>
      <c r="AD1065" s="144"/>
      <c r="AE1065" s="144"/>
      <c r="AF1065" s="144"/>
      <c r="AG1065" s="144"/>
      <c r="AH1065" s="144"/>
      <c r="AI1065" s="144"/>
      <c r="AJ1065" s="144"/>
      <c r="AK1065" s="144"/>
      <c r="AL1065" s="144"/>
    </row>
    <row r="1066" spans="1:38" s="147" customFormat="1" x14ac:dyDescent="0.65">
      <c r="A1066" s="907"/>
      <c r="B1066" s="689"/>
      <c r="C1066" s="907"/>
      <c r="D1066" s="1915"/>
      <c r="E1066" s="1915"/>
      <c r="F1066" s="1915"/>
      <c r="G1066" s="1915"/>
      <c r="H1066" s="1915"/>
      <c r="I1066" s="1915"/>
      <c r="J1066" s="1915"/>
      <c r="K1066" s="1915"/>
      <c r="L1066" s="1915"/>
      <c r="M1066" s="1915"/>
      <c r="N1066" s="1915"/>
      <c r="O1066" s="898"/>
      <c r="P1066" s="907"/>
      <c r="Q1066" s="898"/>
      <c r="R1066" s="225"/>
      <c r="S1066" s="2235"/>
      <c r="T1066" s="142"/>
      <c r="U1066" s="143"/>
      <c r="V1066" s="144"/>
      <c r="W1066" s="144"/>
      <c r="X1066" s="145"/>
      <c r="Y1066" s="145"/>
      <c r="Z1066" s="145"/>
      <c r="AA1066" s="145"/>
      <c r="AB1066" s="144"/>
      <c r="AC1066" s="144"/>
      <c r="AD1066" s="144"/>
      <c r="AE1066" s="144"/>
      <c r="AF1066" s="144"/>
      <c r="AG1066" s="144"/>
      <c r="AH1066" s="144"/>
      <c r="AI1066" s="144"/>
      <c r="AJ1066" s="144"/>
      <c r="AK1066" s="144"/>
      <c r="AL1066" s="144"/>
    </row>
    <row r="1067" spans="1:38" s="147" customFormat="1" x14ac:dyDescent="0.65">
      <c r="A1067" s="907"/>
      <c r="B1067" s="689"/>
      <c r="C1067" s="907"/>
      <c r="D1067" s="1915"/>
      <c r="E1067" s="1915"/>
      <c r="F1067" s="1915"/>
      <c r="G1067" s="1915"/>
      <c r="H1067" s="1915"/>
      <c r="I1067" s="1915"/>
      <c r="J1067" s="1915"/>
      <c r="K1067" s="1915"/>
      <c r="L1067" s="1915"/>
      <c r="M1067" s="1915"/>
      <c r="N1067" s="1915"/>
      <c r="O1067" s="898"/>
      <c r="P1067" s="907"/>
      <c r="Q1067" s="898"/>
      <c r="R1067" s="225"/>
      <c r="S1067" s="2235"/>
      <c r="T1067" s="142"/>
      <c r="U1067" s="143"/>
      <c r="V1067" s="144"/>
      <c r="W1067" s="144"/>
      <c r="X1067" s="145"/>
      <c r="Y1067" s="145"/>
      <c r="Z1067" s="145"/>
      <c r="AA1067" s="145"/>
      <c r="AB1067" s="144"/>
      <c r="AC1067" s="144"/>
      <c r="AD1067" s="144"/>
      <c r="AE1067" s="144"/>
      <c r="AF1067" s="144"/>
      <c r="AG1067" s="144"/>
      <c r="AH1067" s="144"/>
      <c r="AI1067" s="144"/>
      <c r="AJ1067" s="144"/>
      <c r="AK1067" s="144"/>
      <c r="AL1067" s="144"/>
    </row>
    <row r="1068" spans="1:38" s="147" customFormat="1" x14ac:dyDescent="0.65">
      <c r="A1068" s="907"/>
      <c r="B1068" s="689"/>
      <c r="C1068" s="907"/>
      <c r="D1068" s="1915"/>
      <c r="E1068" s="1915"/>
      <c r="F1068" s="1915"/>
      <c r="G1068" s="1915"/>
      <c r="H1068" s="1915"/>
      <c r="I1068" s="1915"/>
      <c r="J1068" s="1915"/>
      <c r="K1068" s="1915"/>
      <c r="L1068" s="1915"/>
      <c r="M1068" s="1915"/>
      <c r="N1068" s="1915"/>
      <c r="O1068" s="898"/>
      <c r="P1068" s="907"/>
      <c r="Q1068" s="898"/>
      <c r="R1068" s="225"/>
      <c r="S1068" s="2235"/>
      <c r="T1068" s="142"/>
      <c r="U1068" s="143"/>
      <c r="V1068" s="144"/>
      <c r="W1068" s="144"/>
      <c r="X1068" s="145"/>
      <c r="Y1068" s="145"/>
      <c r="Z1068" s="145"/>
      <c r="AA1068" s="145"/>
      <c r="AB1068" s="144"/>
      <c r="AC1068" s="144"/>
      <c r="AD1068" s="144"/>
      <c r="AE1068" s="144"/>
      <c r="AF1068" s="144"/>
      <c r="AG1068" s="144"/>
      <c r="AH1068" s="144"/>
      <c r="AI1068" s="144"/>
      <c r="AJ1068" s="144"/>
      <c r="AK1068" s="144"/>
      <c r="AL1068" s="144"/>
    </row>
    <row r="1069" spans="1:38" s="147" customFormat="1" x14ac:dyDescent="0.65">
      <c r="A1069" s="907"/>
      <c r="B1069" s="689"/>
      <c r="C1069" s="907"/>
      <c r="D1069" s="1915"/>
      <c r="E1069" s="1915"/>
      <c r="F1069" s="1915"/>
      <c r="G1069" s="1915"/>
      <c r="H1069" s="1915"/>
      <c r="I1069" s="1915"/>
      <c r="J1069" s="1915"/>
      <c r="K1069" s="1915"/>
      <c r="L1069" s="1915"/>
      <c r="M1069" s="1915"/>
      <c r="N1069" s="1915"/>
      <c r="O1069" s="898"/>
      <c r="P1069" s="907"/>
      <c r="Q1069" s="898"/>
      <c r="R1069" s="225"/>
      <c r="S1069" s="2235"/>
      <c r="T1069" s="142"/>
      <c r="U1069" s="143"/>
      <c r="V1069" s="144"/>
      <c r="W1069" s="144"/>
      <c r="X1069" s="145"/>
      <c r="Y1069" s="145"/>
      <c r="Z1069" s="145"/>
      <c r="AA1069" s="145"/>
      <c r="AB1069" s="144"/>
      <c r="AC1069" s="144"/>
      <c r="AD1069" s="144"/>
      <c r="AE1069" s="144"/>
      <c r="AF1069" s="144"/>
      <c r="AG1069" s="144"/>
      <c r="AH1069" s="144"/>
      <c r="AI1069" s="144"/>
      <c r="AJ1069" s="144"/>
      <c r="AK1069" s="144"/>
      <c r="AL1069" s="144"/>
    </row>
    <row r="1070" spans="1:38" s="147" customFormat="1" x14ac:dyDescent="0.65">
      <c r="A1070" s="907"/>
      <c r="B1070" s="689"/>
      <c r="C1070" s="907"/>
      <c r="D1070" s="1915"/>
      <c r="E1070" s="1915"/>
      <c r="F1070" s="1915"/>
      <c r="G1070" s="1915"/>
      <c r="H1070" s="1915"/>
      <c r="I1070" s="1915"/>
      <c r="J1070" s="1915"/>
      <c r="K1070" s="1915"/>
      <c r="L1070" s="1915"/>
      <c r="M1070" s="1915"/>
      <c r="N1070" s="1915"/>
      <c r="O1070" s="898"/>
      <c r="P1070" s="907"/>
      <c r="Q1070" s="898"/>
      <c r="R1070" s="225"/>
      <c r="S1070" s="2235"/>
      <c r="T1070" s="142"/>
      <c r="U1070" s="143"/>
      <c r="V1070" s="144"/>
      <c r="W1070" s="144"/>
      <c r="X1070" s="145"/>
      <c r="Y1070" s="145"/>
      <c r="Z1070" s="145"/>
      <c r="AA1070" s="145"/>
      <c r="AB1070" s="144"/>
      <c r="AC1070" s="144"/>
      <c r="AD1070" s="144"/>
      <c r="AE1070" s="144"/>
      <c r="AF1070" s="144"/>
      <c r="AG1070" s="144"/>
      <c r="AH1070" s="144"/>
      <c r="AI1070" s="144"/>
      <c r="AJ1070" s="144"/>
      <c r="AK1070" s="144"/>
      <c r="AL1070" s="144"/>
    </row>
    <row r="1071" spans="1:38" s="147" customFormat="1" x14ac:dyDescent="0.65">
      <c r="A1071" s="907"/>
      <c r="B1071" s="689"/>
      <c r="C1071" s="907"/>
      <c r="D1071" s="1915"/>
      <c r="E1071" s="1915"/>
      <c r="F1071" s="1915"/>
      <c r="G1071" s="1915"/>
      <c r="H1071" s="1915"/>
      <c r="I1071" s="1915"/>
      <c r="J1071" s="1915"/>
      <c r="K1071" s="1915"/>
      <c r="L1071" s="1915"/>
      <c r="M1071" s="1915"/>
      <c r="N1071" s="1915"/>
      <c r="O1071" s="898"/>
      <c r="P1071" s="907"/>
      <c r="Q1071" s="898"/>
      <c r="R1071" s="225"/>
      <c r="S1071" s="2235"/>
      <c r="T1071" s="142"/>
      <c r="U1071" s="143"/>
      <c r="V1071" s="144"/>
      <c r="W1071" s="144"/>
      <c r="X1071" s="145"/>
      <c r="Y1071" s="145"/>
      <c r="Z1071" s="145"/>
      <c r="AA1071" s="145"/>
      <c r="AB1071" s="144"/>
      <c r="AC1071" s="144"/>
      <c r="AD1071" s="144"/>
      <c r="AE1071" s="144"/>
      <c r="AF1071" s="144"/>
      <c r="AG1071" s="144"/>
      <c r="AH1071" s="144"/>
      <c r="AI1071" s="144"/>
      <c r="AJ1071" s="144"/>
      <c r="AK1071" s="144"/>
      <c r="AL1071" s="144"/>
    </row>
    <row r="1072" spans="1:38" s="147" customFormat="1" x14ac:dyDescent="0.65">
      <c r="A1072" s="907"/>
      <c r="B1072" s="689"/>
      <c r="C1072" s="907"/>
      <c r="D1072" s="1915"/>
      <c r="E1072" s="1915"/>
      <c r="F1072" s="1915"/>
      <c r="G1072" s="1915"/>
      <c r="H1072" s="1915"/>
      <c r="I1072" s="1915"/>
      <c r="J1072" s="1915"/>
      <c r="K1072" s="1915"/>
      <c r="L1072" s="1915"/>
      <c r="M1072" s="1915"/>
      <c r="N1072" s="1915"/>
      <c r="O1072" s="898"/>
      <c r="P1072" s="907"/>
      <c r="Q1072" s="898"/>
      <c r="R1072" s="225"/>
      <c r="S1072" s="2235"/>
      <c r="T1072" s="142"/>
      <c r="U1072" s="143"/>
      <c r="V1072" s="144"/>
      <c r="W1072" s="144"/>
      <c r="X1072" s="145"/>
      <c r="Y1072" s="145"/>
      <c r="Z1072" s="145"/>
      <c r="AA1072" s="145"/>
      <c r="AB1072" s="144"/>
      <c r="AC1072" s="144"/>
      <c r="AD1072" s="144"/>
      <c r="AE1072" s="144"/>
      <c r="AF1072" s="144"/>
      <c r="AG1072" s="144"/>
      <c r="AH1072" s="144"/>
      <c r="AI1072" s="144"/>
      <c r="AJ1072" s="144"/>
      <c r="AK1072" s="144"/>
      <c r="AL1072" s="144"/>
    </row>
    <row r="1073" spans="1:38" s="147" customFormat="1" x14ac:dyDescent="0.65">
      <c r="A1073" s="907"/>
      <c r="B1073" s="689"/>
      <c r="C1073" s="907"/>
      <c r="D1073" s="1915"/>
      <c r="E1073" s="1915"/>
      <c r="F1073" s="1915"/>
      <c r="G1073" s="1915"/>
      <c r="H1073" s="1915"/>
      <c r="I1073" s="1915"/>
      <c r="J1073" s="1915"/>
      <c r="K1073" s="1915"/>
      <c r="L1073" s="1915"/>
      <c r="M1073" s="1915"/>
      <c r="N1073" s="1915"/>
      <c r="O1073" s="898"/>
      <c r="P1073" s="907"/>
      <c r="Q1073" s="898"/>
      <c r="R1073" s="225"/>
      <c r="S1073" s="2235"/>
      <c r="T1073" s="142"/>
      <c r="U1073" s="143"/>
      <c r="V1073" s="144"/>
      <c r="W1073" s="144"/>
      <c r="X1073" s="145"/>
      <c r="Y1073" s="145"/>
      <c r="Z1073" s="145"/>
      <c r="AA1073" s="145"/>
      <c r="AB1073" s="144"/>
      <c r="AC1073" s="144"/>
      <c r="AD1073" s="144"/>
      <c r="AE1073" s="144"/>
      <c r="AF1073" s="144"/>
      <c r="AG1073" s="144"/>
      <c r="AH1073" s="144"/>
      <c r="AI1073" s="144"/>
      <c r="AJ1073" s="144"/>
      <c r="AK1073" s="144"/>
      <c r="AL1073" s="144"/>
    </row>
    <row r="1074" spans="1:38" s="147" customFormat="1" x14ac:dyDescent="0.65">
      <c r="A1074" s="907"/>
      <c r="B1074" s="689"/>
      <c r="C1074" s="907"/>
      <c r="D1074" s="1915"/>
      <c r="E1074" s="1915"/>
      <c r="F1074" s="1915"/>
      <c r="G1074" s="1915"/>
      <c r="H1074" s="1915"/>
      <c r="I1074" s="1915"/>
      <c r="J1074" s="1915"/>
      <c r="K1074" s="1915"/>
      <c r="L1074" s="1915"/>
      <c r="M1074" s="1915"/>
      <c r="N1074" s="1915"/>
      <c r="O1074" s="898"/>
      <c r="P1074" s="907"/>
      <c r="Q1074" s="898"/>
      <c r="R1074" s="225"/>
      <c r="S1074" s="2235"/>
      <c r="T1074" s="142"/>
      <c r="U1074" s="143"/>
      <c r="V1074" s="144"/>
      <c r="W1074" s="144"/>
      <c r="X1074" s="145"/>
      <c r="Y1074" s="145"/>
      <c r="Z1074" s="145"/>
      <c r="AA1074" s="145"/>
      <c r="AB1074" s="144"/>
      <c r="AC1074" s="144"/>
      <c r="AD1074" s="144"/>
      <c r="AE1074" s="144"/>
      <c r="AF1074" s="144"/>
      <c r="AG1074" s="144"/>
      <c r="AH1074" s="144"/>
      <c r="AI1074" s="144"/>
      <c r="AJ1074" s="144"/>
      <c r="AK1074" s="144"/>
      <c r="AL1074" s="144"/>
    </row>
    <row r="1075" spans="1:38" s="147" customFormat="1" x14ac:dyDescent="0.65">
      <c r="A1075" s="907"/>
      <c r="B1075" s="689"/>
      <c r="C1075" s="907"/>
      <c r="D1075" s="1915"/>
      <c r="E1075" s="1915"/>
      <c r="F1075" s="1915"/>
      <c r="G1075" s="1915"/>
      <c r="H1075" s="1915"/>
      <c r="I1075" s="1915"/>
      <c r="J1075" s="1915"/>
      <c r="K1075" s="1915"/>
      <c r="L1075" s="1915"/>
      <c r="M1075" s="1915"/>
      <c r="N1075" s="1915"/>
      <c r="O1075" s="898"/>
      <c r="P1075" s="907"/>
      <c r="Q1075" s="898"/>
      <c r="R1075" s="225"/>
      <c r="S1075" s="2235"/>
      <c r="T1075" s="142"/>
      <c r="U1075" s="143"/>
      <c r="V1075" s="144"/>
      <c r="W1075" s="144"/>
      <c r="X1075" s="145"/>
      <c r="Y1075" s="145"/>
      <c r="Z1075" s="145"/>
      <c r="AA1075" s="145"/>
      <c r="AB1075" s="144"/>
      <c r="AC1075" s="144"/>
      <c r="AD1075" s="144"/>
      <c r="AE1075" s="144"/>
      <c r="AF1075" s="144"/>
      <c r="AG1075" s="144"/>
      <c r="AH1075" s="144"/>
      <c r="AI1075" s="144"/>
      <c r="AJ1075" s="144"/>
      <c r="AK1075" s="144"/>
      <c r="AL1075" s="144"/>
    </row>
    <row r="1076" spans="1:38" s="147" customFormat="1" x14ac:dyDescent="0.65">
      <c r="A1076" s="907"/>
      <c r="B1076" s="689"/>
      <c r="C1076" s="907"/>
      <c r="D1076" s="1915"/>
      <c r="E1076" s="1915"/>
      <c r="F1076" s="1915"/>
      <c r="G1076" s="1915"/>
      <c r="H1076" s="1915"/>
      <c r="I1076" s="1915"/>
      <c r="J1076" s="1915"/>
      <c r="K1076" s="1915"/>
      <c r="L1076" s="1915"/>
      <c r="M1076" s="1915"/>
      <c r="N1076" s="1915"/>
      <c r="O1076" s="898"/>
      <c r="P1076" s="907"/>
      <c r="Q1076" s="898"/>
      <c r="R1076" s="225"/>
      <c r="S1076" s="2235"/>
      <c r="T1076" s="142"/>
      <c r="U1076" s="143"/>
      <c r="V1076" s="144"/>
      <c r="W1076" s="144"/>
      <c r="X1076" s="145"/>
      <c r="Y1076" s="145"/>
      <c r="Z1076" s="145"/>
      <c r="AA1076" s="145"/>
      <c r="AB1076" s="144"/>
      <c r="AC1076" s="144"/>
      <c r="AD1076" s="144"/>
      <c r="AE1076" s="144"/>
      <c r="AF1076" s="144"/>
      <c r="AG1076" s="144"/>
      <c r="AH1076" s="144"/>
      <c r="AI1076" s="144"/>
      <c r="AJ1076" s="144"/>
      <c r="AK1076" s="144"/>
      <c r="AL1076" s="144"/>
    </row>
    <row r="1077" spans="1:38" s="147" customFormat="1" x14ac:dyDescent="0.65">
      <c r="A1077" s="907"/>
      <c r="B1077" s="689"/>
      <c r="C1077" s="907"/>
      <c r="D1077" s="1915"/>
      <c r="E1077" s="1915"/>
      <c r="F1077" s="1915"/>
      <c r="G1077" s="1915"/>
      <c r="H1077" s="1915"/>
      <c r="I1077" s="1915"/>
      <c r="J1077" s="1915"/>
      <c r="K1077" s="1915"/>
      <c r="L1077" s="1915"/>
      <c r="M1077" s="1915"/>
      <c r="N1077" s="1915"/>
      <c r="O1077" s="898"/>
      <c r="P1077" s="907"/>
      <c r="Q1077" s="898"/>
      <c r="R1077" s="225"/>
      <c r="S1077" s="2235"/>
      <c r="T1077" s="142"/>
      <c r="U1077" s="143"/>
      <c r="V1077" s="144"/>
      <c r="W1077" s="144"/>
      <c r="X1077" s="145"/>
      <c r="Y1077" s="145"/>
      <c r="Z1077" s="145"/>
      <c r="AA1077" s="145"/>
      <c r="AB1077" s="144"/>
      <c r="AC1077" s="144"/>
      <c r="AD1077" s="144"/>
      <c r="AE1077" s="144"/>
      <c r="AF1077" s="144"/>
      <c r="AG1077" s="144"/>
      <c r="AH1077" s="144"/>
      <c r="AI1077" s="144"/>
      <c r="AJ1077" s="144"/>
      <c r="AK1077" s="144"/>
      <c r="AL1077" s="144"/>
    </row>
    <row r="1078" spans="1:38" s="147" customFormat="1" x14ac:dyDescent="0.65">
      <c r="A1078" s="907"/>
      <c r="B1078" s="689"/>
      <c r="C1078" s="907"/>
      <c r="D1078" s="1915"/>
      <c r="E1078" s="1915"/>
      <c r="F1078" s="1915"/>
      <c r="G1078" s="1915"/>
      <c r="H1078" s="1915"/>
      <c r="I1078" s="1915"/>
      <c r="J1078" s="1915"/>
      <c r="K1078" s="1915"/>
      <c r="L1078" s="1915"/>
      <c r="M1078" s="1915"/>
      <c r="N1078" s="1915"/>
      <c r="O1078" s="898"/>
      <c r="P1078" s="907"/>
      <c r="Q1078" s="898"/>
      <c r="R1078" s="225"/>
      <c r="S1078" s="2235"/>
      <c r="T1078" s="142"/>
      <c r="U1078" s="143"/>
      <c r="V1078" s="144"/>
      <c r="W1078" s="144"/>
      <c r="X1078" s="145"/>
      <c r="Y1078" s="145"/>
      <c r="Z1078" s="145"/>
      <c r="AA1078" s="145"/>
      <c r="AB1078" s="144"/>
      <c r="AC1078" s="144"/>
      <c r="AD1078" s="144"/>
      <c r="AE1078" s="144"/>
      <c r="AF1078" s="144"/>
      <c r="AG1078" s="144"/>
      <c r="AH1078" s="144"/>
      <c r="AI1078" s="144"/>
      <c r="AJ1078" s="144"/>
      <c r="AK1078" s="144"/>
      <c r="AL1078" s="144"/>
    </row>
    <row r="1079" spans="1:38" s="147" customFormat="1" x14ac:dyDescent="0.65">
      <c r="A1079" s="907"/>
      <c r="B1079" s="689"/>
      <c r="C1079" s="907"/>
      <c r="D1079" s="1915"/>
      <c r="E1079" s="1915"/>
      <c r="F1079" s="1915"/>
      <c r="G1079" s="1915"/>
      <c r="H1079" s="1915"/>
      <c r="I1079" s="1915"/>
      <c r="J1079" s="1915"/>
      <c r="K1079" s="1915"/>
      <c r="L1079" s="1915"/>
      <c r="M1079" s="1915"/>
      <c r="N1079" s="1915"/>
      <c r="O1079" s="898"/>
      <c r="P1079" s="907"/>
      <c r="Q1079" s="898"/>
      <c r="R1079" s="225"/>
      <c r="S1079" s="2235"/>
      <c r="T1079" s="142"/>
      <c r="U1079" s="143"/>
      <c r="V1079" s="144"/>
      <c r="W1079" s="144"/>
      <c r="X1079" s="145"/>
      <c r="Y1079" s="145"/>
      <c r="Z1079" s="145"/>
      <c r="AA1079" s="145"/>
      <c r="AB1079" s="144"/>
      <c r="AC1079" s="144"/>
      <c r="AD1079" s="144"/>
      <c r="AE1079" s="144"/>
      <c r="AF1079" s="144"/>
      <c r="AG1079" s="144"/>
      <c r="AH1079" s="144"/>
      <c r="AI1079" s="144"/>
      <c r="AJ1079" s="144"/>
      <c r="AK1079" s="144"/>
      <c r="AL1079" s="144"/>
    </row>
    <row r="1080" spans="1:38" s="147" customFormat="1" x14ac:dyDescent="0.65">
      <c r="A1080" s="907"/>
      <c r="B1080" s="689"/>
      <c r="C1080" s="907"/>
      <c r="D1080" s="1915"/>
      <c r="E1080" s="1915"/>
      <c r="F1080" s="1915"/>
      <c r="G1080" s="1915"/>
      <c r="H1080" s="1915"/>
      <c r="I1080" s="1915"/>
      <c r="J1080" s="1915"/>
      <c r="K1080" s="1915"/>
      <c r="L1080" s="1915"/>
      <c r="M1080" s="1915"/>
      <c r="N1080" s="1915"/>
      <c r="O1080" s="898"/>
      <c r="P1080" s="907"/>
      <c r="Q1080" s="898"/>
      <c r="R1080" s="225"/>
      <c r="S1080" s="2235"/>
      <c r="T1080" s="142"/>
      <c r="U1080" s="143"/>
      <c r="V1080" s="144"/>
      <c r="W1080" s="144"/>
      <c r="X1080" s="145"/>
      <c r="Y1080" s="145"/>
      <c r="Z1080" s="145"/>
      <c r="AA1080" s="145"/>
      <c r="AB1080" s="144"/>
      <c r="AC1080" s="144"/>
      <c r="AD1080" s="144"/>
      <c r="AE1080" s="144"/>
      <c r="AF1080" s="144"/>
      <c r="AG1080" s="144"/>
      <c r="AH1080" s="144"/>
      <c r="AI1080" s="144"/>
      <c r="AJ1080" s="144"/>
      <c r="AK1080" s="144"/>
      <c r="AL1080" s="144"/>
    </row>
    <row r="1081" spans="1:38" s="147" customFormat="1" x14ac:dyDescent="0.65">
      <c r="A1081" s="907"/>
      <c r="B1081" s="689"/>
      <c r="C1081" s="907"/>
      <c r="D1081" s="1915"/>
      <c r="E1081" s="1915"/>
      <c r="F1081" s="1915"/>
      <c r="G1081" s="1915"/>
      <c r="H1081" s="1915"/>
      <c r="I1081" s="1915"/>
      <c r="J1081" s="1915"/>
      <c r="K1081" s="1915"/>
      <c r="L1081" s="1915"/>
      <c r="M1081" s="1915"/>
      <c r="N1081" s="1915"/>
      <c r="O1081" s="898"/>
      <c r="P1081" s="907"/>
      <c r="Q1081" s="898"/>
      <c r="R1081" s="225"/>
      <c r="S1081" s="2235"/>
      <c r="T1081" s="142"/>
      <c r="U1081" s="143"/>
      <c r="V1081" s="144"/>
      <c r="W1081" s="144"/>
      <c r="X1081" s="145"/>
      <c r="Y1081" s="145"/>
      <c r="Z1081" s="145"/>
      <c r="AA1081" s="145"/>
      <c r="AB1081" s="144"/>
      <c r="AC1081" s="144"/>
      <c r="AD1081" s="144"/>
      <c r="AE1081" s="144"/>
      <c r="AF1081" s="144"/>
      <c r="AG1081" s="144"/>
      <c r="AH1081" s="144"/>
      <c r="AI1081" s="144"/>
      <c r="AJ1081" s="144"/>
      <c r="AK1081" s="144"/>
      <c r="AL1081" s="144"/>
    </row>
    <row r="1082" spans="1:38" s="147" customFormat="1" x14ac:dyDescent="0.65">
      <c r="A1082" s="907"/>
      <c r="B1082" s="689"/>
      <c r="C1082" s="907"/>
      <c r="D1082" s="1915"/>
      <c r="E1082" s="1915"/>
      <c r="F1082" s="1915"/>
      <c r="G1082" s="1915"/>
      <c r="H1082" s="1915"/>
      <c r="I1082" s="1915"/>
      <c r="J1082" s="1915"/>
      <c r="K1082" s="1915"/>
      <c r="L1082" s="1915"/>
      <c r="M1082" s="1915"/>
      <c r="N1082" s="1915"/>
      <c r="O1082" s="898"/>
      <c r="P1082" s="907"/>
      <c r="Q1082" s="898"/>
      <c r="R1082" s="225"/>
      <c r="S1082" s="2235"/>
      <c r="T1082" s="142"/>
      <c r="U1082" s="143"/>
      <c r="V1082" s="144"/>
      <c r="W1082" s="144"/>
      <c r="X1082" s="145"/>
      <c r="Y1082" s="145"/>
      <c r="Z1082" s="145"/>
      <c r="AA1082" s="145"/>
      <c r="AB1082" s="144"/>
      <c r="AC1082" s="144"/>
      <c r="AD1082" s="144"/>
      <c r="AE1082" s="144"/>
      <c r="AF1082" s="144"/>
      <c r="AG1082" s="144"/>
      <c r="AH1082" s="144"/>
      <c r="AI1082" s="144"/>
      <c r="AJ1082" s="144"/>
      <c r="AK1082" s="144"/>
      <c r="AL1082" s="144"/>
    </row>
    <row r="1083" spans="1:38" s="147" customFormat="1" x14ac:dyDescent="0.65">
      <c r="A1083" s="907"/>
      <c r="B1083" s="689"/>
      <c r="C1083" s="907"/>
      <c r="D1083" s="1915"/>
      <c r="E1083" s="1915"/>
      <c r="F1083" s="1915"/>
      <c r="G1083" s="1915"/>
      <c r="H1083" s="1915"/>
      <c r="I1083" s="1915"/>
      <c r="J1083" s="1915"/>
      <c r="K1083" s="1915"/>
      <c r="L1083" s="1915"/>
      <c r="M1083" s="1915"/>
      <c r="N1083" s="1915"/>
      <c r="O1083" s="898"/>
      <c r="P1083" s="907"/>
      <c r="Q1083" s="898"/>
      <c r="R1083" s="225"/>
      <c r="S1083" s="2235"/>
      <c r="T1083" s="142"/>
      <c r="U1083" s="143"/>
      <c r="V1083" s="144"/>
      <c r="W1083" s="144"/>
      <c r="X1083" s="145"/>
      <c r="Y1083" s="145"/>
      <c r="Z1083" s="145"/>
      <c r="AA1083" s="145"/>
      <c r="AB1083" s="144"/>
      <c r="AC1083" s="144"/>
      <c r="AD1083" s="144"/>
      <c r="AE1083" s="144"/>
      <c r="AF1083" s="144"/>
      <c r="AG1083" s="144"/>
      <c r="AH1083" s="144"/>
      <c r="AI1083" s="144"/>
      <c r="AJ1083" s="144"/>
      <c r="AK1083" s="144"/>
      <c r="AL1083" s="144"/>
    </row>
    <row r="1084" spans="1:38" s="147" customFormat="1" x14ac:dyDescent="0.65">
      <c r="A1084" s="907"/>
      <c r="B1084" s="689"/>
      <c r="C1084" s="907"/>
      <c r="D1084" s="1915"/>
      <c r="E1084" s="1915"/>
      <c r="F1084" s="1915"/>
      <c r="G1084" s="1915"/>
      <c r="H1084" s="1915"/>
      <c r="I1084" s="1915"/>
      <c r="J1084" s="1915"/>
      <c r="K1084" s="1915"/>
      <c r="L1084" s="1915"/>
      <c r="M1084" s="1915"/>
      <c r="N1084" s="1915"/>
      <c r="O1084" s="898"/>
      <c r="P1084" s="907"/>
      <c r="Q1084" s="898"/>
      <c r="R1084" s="225"/>
      <c r="S1084" s="2235"/>
      <c r="T1084" s="142"/>
      <c r="U1084" s="143"/>
      <c r="V1084" s="144"/>
      <c r="W1084" s="144"/>
      <c r="X1084" s="145"/>
      <c r="Y1084" s="145"/>
      <c r="Z1084" s="145"/>
      <c r="AA1084" s="145"/>
      <c r="AB1084" s="144"/>
      <c r="AC1084" s="144"/>
      <c r="AD1084" s="144"/>
      <c r="AE1084" s="144"/>
      <c r="AF1084" s="144"/>
      <c r="AG1084" s="144"/>
      <c r="AH1084" s="144"/>
      <c r="AI1084" s="144"/>
      <c r="AJ1084" s="144"/>
      <c r="AK1084" s="144"/>
      <c r="AL1084" s="144"/>
    </row>
    <row r="1085" spans="1:38" s="147" customFormat="1" x14ac:dyDescent="0.65">
      <c r="A1085" s="907"/>
      <c r="B1085" s="689"/>
      <c r="C1085" s="907"/>
      <c r="D1085" s="1915"/>
      <c r="E1085" s="1915"/>
      <c r="F1085" s="1915"/>
      <c r="G1085" s="1915"/>
      <c r="H1085" s="1915"/>
      <c r="I1085" s="1915"/>
      <c r="J1085" s="1915"/>
      <c r="K1085" s="1915"/>
      <c r="L1085" s="1915"/>
      <c r="M1085" s="1915"/>
      <c r="N1085" s="1915"/>
      <c r="O1085" s="898"/>
      <c r="P1085" s="907"/>
      <c r="Q1085" s="898"/>
      <c r="R1085" s="225"/>
      <c r="S1085" s="2235"/>
      <c r="T1085" s="142"/>
      <c r="U1085" s="143"/>
      <c r="V1085" s="144"/>
      <c r="W1085" s="144"/>
      <c r="X1085" s="145"/>
      <c r="Y1085" s="145"/>
      <c r="Z1085" s="145"/>
      <c r="AA1085" s="145"/>
      <c r="AB1085" s="144"/>
      <c r="AC1085" s="144"/>
      <c r="AD1085" s="144"/>
      <c r="AE1085" s="144"/>
      <c r="AF1085" s="144"/>
      <c r="AG1085" s="144"/>
      <c r="AH1085" s="144"/>
      <c r="AI1085" s="144"/>
      <c r="AJ1085" s="144"/>
      <c r="AK1085" s="144"/>
      <c r="AL1085" s="144"/>
    </row>
    <row r="1086" spans="1:38" s="147" customFormat="1" x14ac:dyDescent="0.65">
      <c r="A1086" s="907"/>
      <c r="B1086" s="689"/>
      <c r="C1086" s="907"/>
      <c r="D1086" s="1915"/>
      <c r="E1086" s="1915"/>
      <c r="F1086" s="1915"/>
      <c r="G1086" s="1915"/>
      <c r="H1086" s="1915"/>
      <c r="I1086" s="1915"/>
      <c r="J1086" s="1915"/>
      <c r="K1086" s="1915"/>
      <c r="L1086" s="1915"/>
      <c r="M1086" s="1915"/>
      <c r="N1086" s="1915"/>
      <c r="O1086" s="898"/>
      <c r="P1086" s="907"/>
      <c r="Q1086" s="898"/>
      <c r="R1086" s="225"/>
      <c r="S1086" s="2235"/>
      <c r="T1086" s="142"/>
      <c r="U1086" s="143"/>
      <c r="V1086" s="144"/>
      <c r="W1086" s="144"/>
      <c r="X1086" s="145"/>
      <c r="Y1086" s="145"/>
      <c r="Z1086" s="145"/>
      <c r="AA1086" s="145"/>
      <c r="AB1086" s="144"/>
      <c r="AC1086" s="144"/>
      <c r="AD1086" s="144"/>
      <c r="AE1086" s="144"/>
      <c r="AF1086" s="144"/>
      <c r="AG1086" s="144"/>
      <c r="AH1086" s="144"/>
      <c r="AI1086" s="144"/>
      <c r="AJ1086" s="144"/>
      <c r="AK1086" s="144"/>
      <c r="AL1086" s="144"/>
    </row>
    <row r="1087" spans="1:38" s="147" customFormat="1" x14ac:dyDescent="0.65">
      <c r="A1087" s="907"/>
      <c r="B1087" s="689"/>
      <c r="C1087" s="907"/>
      <c r="D1087" s="1915"/>
      <c r="E1087" s="1915"/>
      <c r="F1087" s="1915"/>
      <c r="G1087" s="1915"/>
      <c r="H1087" s="1915"/>
      <c r="I1087" s="1915"/>
      <c r="J1087" s="1915"/>
      <c r="K1087" s="1915"/>
      <c r="L1087" s="1915"/>
      <c r="M1087" s="1915"/>
      <c r="N1087" s="1915"/>
      <c r="O1087" s="898"/>
      <c r="P1087" s="907"/>
      <c r="Q1087" s="898"/>
      <c r="R1087" s="225"/>
      <c r="S1087" s="2235"/>
      <c r="T1087" s="142"/>
      <c r="U1087" s="143"/>
      <c r="V1087" s="144"/>
      <c r="W1087" s="144"/>
      <c r="X1087" s="145"/>
      <c r="Y1087" s="145"/>
      <c r="Z1087" s="145"/>
      <c r="AA1087" s="145"/>
      <c r="AB1087" s="144"/>
      <c r="AC1087" s="144"/>
      <c r="AD1087" s="144"/>
      <c r="AE1087" s="144"/>
      <c r="AF1087" s="144"/>
      <c r="AG1087" s="144"/>
      <c r="AH1087" s="144"/>
      <c r="AI1087" s="144"/>
      <c r="AJ1087" s="144"/>
      <c r="AK1087" s="144"/>
      <c r="AL1087" s="144"/>
    </row>
    <row r="1088" spans="1:38" s="147" customFormat="1" x14ac:dyDescent="0.65">
      <c r="A1088" s="907"/>
      <c r="B1088" s="689"/>
      <c r="C1088" s="907"/>
      <c r="D1088" s="1915"/>
      <c r="E1088" s="1915"/>
      <c r="F1088" s="1915"/>
      <c r="G1088" s="1915"/>
      <c r="H1088" s="1915"/>
      <c r="I1088" s="1915"/>
      <c r="J1088" s="1915"/>
      <c r="K1088" s="1915"/>
      <c r="L1088" s="1915"/>
      <c r="M1088" s="1915"/>
      <c r="N1088" s="1915"/>
      <c r="O1088" s="898"/>
      <c r="P1088" s="907"/>
      <c r="Q1088" s="898"/>
      <c r="R1088" s="225"/>
      <c r="S1088" s="2235"/>
      <c r="T1088" s="142"/>
      <c r="U1088" s="143"/>
      <c r="V1088" s="144"/>
      <c r="W1088" s="144"/>
      <c r="X1088" s="145"/>
      <c r="Y1088" s="145"/>
      <c r="Z1088" s="145"/>
      <c r="AA1088" s="145"/>
      <c r="AB1088" s="144"/>
      <c r="AC1088" s="144"/>
      <c r="AD1088" s="144"/>
      <c r="AE1088" s="144"/>
      <c r="AF1088" s="144"/>
      <c r="AG1088" s="144"/>
      <c r="AH1088" s="144"/>
      <c r="AI1088" s="144"/>
      <c r="AJ1088" s="144"/>
      <c r="AK1088" s="144"/>
      <c r="AL1088" s="144"/>
    </row>
    <row r="1089" spans="1:38" s="147" customFormat="1" x14ac:dyDescent="0.65">
      <c r="A1089" s="907"/>
      <c r="B1089" s="689"/>
      <c r="C1089" s="907"/>
      <c r="D1089" s="1915"/>
      <c r="E1089" s="1915"/>
      <c r="F1089" s="1915"/>
      <c r="G1089" s="1915"/>
      <c r="H1089" s="1915"/>
      <c r="I1089" s="1915"/>
      <c r="J1089" s="1915"/>
      <c r="K1089" s="1915"/>
      <c r="L1089" s="1915"/>
      <c r="M1089" s="1915"/>
      <c r="N1089" s="1915"/>
      <c r="O1089" s="898"/>
      <c r="P1089" s="907"/>
      <c r="Q1089" s="898"/>
      <c r="R1089" s="225"/>
      <c r="S1089" s="2235"/>
      <c r="T1089" s="142"/>
      <c r="U1089" s="143"/>
      <c r="V1089" s="144"/>
      <c r="W1089" s="144"/>
      <c r="X1089" s="145"/>
      <c r="Y1089" s="145"/>
      <c r="Z1089" s="145"/>
      <c r="AA1089" s="145"/>
      <c r="AB1089" s="144"/>
      <c r="AC1089" s="144"/>
      <c r="AD1089" s="144"/>
      <c r="AE1089" s="144"/>
      <c r="AF1089" s="144"/>
      <c r="AG1089" s="144"/>
      <c r="AH1089" s="144"/>
      <c r="AI1089" s="144"/>
      <c r="AJ1089" s="144"/>
      <c r="AK1089" s="144"/>
      <c r="AL1089" s="144"/>
    </row>
    <row r="1090" spans="1:38" s="147" customFormat="1" x14ac:dyDescent="0.65">
      <c r="A1090" s="907"/>
      <c r="B1090" s="689"/>
      <c r="C1090" s="907"/>
      <c r="D1090" s="1915"/>
      <c r="E1090" s="1915"/>
      <c r="F1090" s="1915"/>
      <c r="G1090" s="1915"/>
      <c r="H1090" s="1915"/>
      <c r="I1090" s="1915"/>
      <c r="J1090" s="1915"/>
      <c r="K1090" s="1915"/>
      <c r="L1090" s="1915"/>
      <c r="M1090" s="1915"/>
      <c r="N1090" s="1915"/>
      <c r="O1090" s="898"/>
      <c r="P1090" s="907"/>
      <c r="Q1090" s="898"/>
      <c r="R1090" s="225"/>
      <c r="S1090" s="2235"/>
      <c r="T1090" s="142"/>
      <c r="U1090" s="143"/>
      <c r="V1090" s="144"/>
      <c r="W1090" s="144"/>
      <c r="X1090" s="145"/>
      <c r="Y1090" s="145"/>
      <c r="Z1090" s="145"/>
      <c r="AA1090" s="145"/>
      <c r="AB1090" s="144"/>
      <c r="AC1090" s="144"/>
      <c r="AD1090" s="144"/>
      <c r="AE1090" s="144"/>
      <c r="AF1090" s="144"/>
      <c r="AG1090" s="144"/>
      <c r="AH1090" s="144"/>
      <c r="AI1090" s="144"/>
      <c r="AJ1090" s="144"/>
      <c r="AK1090" s="144"/>
      <c r="AL1090" s="144"/>
    </row>
    <row r="1091" spans="1:38" s="147" customFormat="1" x14ac:dyDescent="0.65">
      <c r="A1091" s="907"/>
      <c r="B1091" s="689"/>
      <c r="C1091" s="907"/>
      <c r="D1091" s="1915"/>
      <c r="E1091" s="1915"/>
      <c r="F1091" s="1915"/>
      <c r="G1091" s="1915"/>
      <c r="H1091" s="1915"/>
      <c r="I1091" s="1915"/>
      <c r="J1091" s="1915"/>
      <c r="K1091" s="1915"/>
      <c r="L1091" s="1915"/>
      <c r="M1091" s="1915"/>
      <c r="N1091" s="1915"/>
      <c r="O1091" s="898"/>
      <c r="P1091" s="907"/>
      <c r="Q1091" s="898"/>
      <c r="R1091" s="225"/>
      <c r="S1091" s="2235"/>
      <c r="T1091" s="142"/>
      <c r="U1091" s="143"/>
      <c r="V1091" s="144"/>
      <c r="W1091" s="144"/>
      <c r="X1091" s="145"/>
      <c r="Y1091" s="145"/>
      <c r="Z1091" s="145"/>
      <c r="AA1091" s="145"/>
      <c r="AB1091" s="144"/>
      <c r="AC1091" s="144"/>
      <c r="AD1091" s="144"/>
      <c r="AE1091" s="144"/>
      <c r="AF1091" s="144"/>
      <c r="AG1091" s="144"/>
      <c r="AH1091" s="144"/>
      <c r="AI1091" s="144"/>
      <c r="AJ1091" s="144"/>
      <c r="AK1091" s="144"/>
      <c r="AL1091" s="144"/>
    </row>
    <row r="1092" spans="1:38" s="147" customFormat="1" x14ac:dyDescent="0.65">
      <c r="A1092" s="907"/>
      <c r="B1092" s="689"/>
      <c r="C1092" s="907"/>
      <c r="D1092" s="1915"/>
      <c r="E1092" s="1915"/>
      <c r="F1092" s="1915"/>
      <c r="G1092" s="1915"/>
      <c r="H1092" s="1915"/>
      <c r="I1092" s="1915"/>
      <c r="J1092" s="1915"/>
      <c r="K1092" s="1915"/>
      <c r="L1092" s="1915"/>
      <c r="M1092" s="1915"/>
      <c r="N1092" s="1915"/>
      <c r="O1092" s="898"/>
      <c r="P1092" s="907"/>
      <c r="Q1092" s="898"/>
      <c r="R1092" s="225"/>
      <c r="S1092" s="2235"/>
      <c r="T1092" s="142"/>
      <c r="U1092" s="143"/>
      <c r="V1092" s="144"/>
      <c r="W1092" s="144"/>
      <c r="X1092" s="145"/>
      <c r="Y1092" s="145"/>
      <c r="Z1092" s="145"/>
      <c r="AA1092" s="145"/>
      <c r="AB1092" s="144"/>
      <c r="AC1092" s="144"/>
      <c r="AD1092" s="144"/>
      <c r="AE1092" s="144"/>
      <c r="AF1092" s="144"/>
      <c r="AG1092" s="144"/>
      <c r="AH1092" s="144"/>
      <c r="AI1092" s="144"/>
      <c r="AJ1092" s="144"/>
      <c r="AK1092" s="144"/>
      <c r="AL1092" s="144"/>
    </row>
    <row r="1093" spans="1:38" s="147" customFormat="1" x14ac:dyDescent="0.65">
      <c r="A1093" s="907"/>
      <c r="B1093" s="689"/>
      <c r="C1093" s="907"/>
      <c r="D1093" s="1915"/>
      <c r="E1093" s="1915"/>
      <c r="F1093" s="1915"/>
      <c r="G1093" s="1915"/>
      <c r="H1093" s="1915"/>
      <c r="I1093" s="1915"/>
      <c r="J1093" s="1915"/>
      <c r="K1093" s="1915"/>
      <c r="L1093" s="1915"/>
      <c r="M1093" s="1915"/>
      <c r="N1093" s="1915"/>
      <c r="O1093" s="898"/>
      <c r="P1093" s="907"/>
      <c r="Q1093" s="898"/>
      <c r="R1093" s="225"/>
      <c r="S1093" s="2235"/>
      <c r="T1093" s="142"/>
      <c r="U1093" s="143"/>
      <c r="V1093" s="144"/>
      <c r="W1093" s="144"/>
      <c r="X1093" s="145"/>
      <c r="Y1093" s="145"/>
      <c r="Z1093" s="145"/>
      <c r="AA1093" s="145"/>
      <c r="AB1093" s="144"/>
      <c r="AC1093" s="144"/>
      <c r="AD1093" s="144"/>
      <c r="AE1093" s="144"/>
      <c r="AF1093" s="144"/>
      <c r="AG1093" s="144"/>
      <c r="AH1093" s="144"/>
      <c r="AI1093" s="144"/>
      <c r="AJ1093" s="144"/>
      <c r="AK1093" s="144"/>
      <c r="AL1093" s="144"/>
    </row>
    <row r="1094" spans="1:38" s="147" customFormat="1" x14ac:dyDescent="0.65">
      <c r="A1094" s="907"/>
      <c r="B1094" s="689"/>
      <c r="C1094" s="907"/>
      <c r="D1094" s="1915"/>
      <c r="E1094" s="1915"/>
      <c r="F1094" s="1915"/>
      <c r="G1094" s="1915"/>
      <c r="H1094" s="1915"/>
      <c r="I1094" s="1915"/>
      <c r="J1094" s="1915"/>
      <c r="K1094" s="1915"/>
      <c r="L1094" s="1915"/>
      <c r="M1094" s="1915"/>
      <c r="N1094" s="1915"/>
      <c r="O1094" s="898"/>
      <c r="P1094" s="907"/>
      <c r="Q1094" s="898"/>
      <c r="R1094" s="225"/>
      <c r="S1094" s="2235"/>
      <c r="T1094" s="142"/>
      <c r="U1094" s="143"/>
      <c r="V1094" s="144"/>
      <c r="W1094" s="144"/>
      <c r="X1094" s="145"/>
      <c r="Y1094" s="145"/>
      <c r="Z1094" s="145"/>
      <c r="AA1094" s="145"/>
      <c r="AB1094" s="144"/>
      <c r="AC1094" s="144"/>
      <c r="AD1094" s="144"/>
      <c r="AE1094" s="144"/>
      <c r="AF1094" s="144"/>
      <c r="AG1094" s="144"/>
      <c r="AH1094" s="144"/>
      <c r="AI1094" s="144"/>
      <c r="AJ1094" s="144"/>
      <c r="AK1094" s="144"/>
      <c r="AL1094" s="144"/>
    </row>
    <row r="1095" spans="1:38" s="147" customFormat="1" x14ac:dyDescent="0.65">
      <c r="A1095" s="907"/>
      <c r="B1095" s="689"/>
      <c r="C1095" s="907"/>
      <c r="D1095" s="1915"/>
      <c r="E1095" s="1915"/>
      <c r="F1095" s="1915"/>
      <c r="G1095" s="1915"/>
      <c r="H1095" s="1915"/>
      <c r="I1095" s="1915"/>
      <c r="J1095" s="1915"/>
      <c r="K1095" s="1915"/>
      <c r="L1095" s="1915"/>
      <c r="M1095" s="1915"/>
      <c r="N1095" s="1915"/>
      <c r="O1095" s="898"/>
      <c r="P1095" s="907"/>
      <c r="Q1095" s="898"/>
      <c r="R1095" s="225"/>
      <c r="S1095" s="2235"/>
      <c r="T1095" s="142"/>
      <c r="U1095" s="143"/>
      <c r="V1095" s="144"/>
      <c r="W1095" s="144"/>
      <c r="X1095" s="145"/>
      <c r="Y1095" s="145"/>
      <c r="Z1095" s="145"/>
      <c r="AA1095" s="145"/>
      <c r="AB1095" s="144"/>
      <c r="AC1095" s="144"/>
      <c r="AD1095" s="144"/>
      <c r="AE1095" s="144"/>
      <c r="AF1095" s="144"/>
      <c r="AG1095" s="144"/>
      <c r="AH1095" s="144"/>
      <c r="AI1095" s="144"/>
      <c r="AJ1095" s="144"/>
      <c r="AK1095" s="144"/>
      <c r="AL1095" s="144"/>
    </row>
    <row r="1096" spans="1:38" s="147" customFormat="1" x14ac:dyDescent="0.65">
      <c r="A1096" s="907"/>
      <c r="B1096" s="689"/>
      <c r="C1096" s="907"/>
      <c r="D1096" s="1915"/>
      <c r="E1096" s="1915"/>
      <c r="F1096" s="1915"/>
      <c r="G1096" s="1915"/>
      <c r="H1096" s="1915"/>
      <c r="I1096" s="1915"/>
      <c r="J1096" s="1915"/>
      <c r="K1096" s="1915"/>
      <c r="L1096" s="1915"/>
      <c r="M1096" s="1915"/>
      <c r="N1096" s="1915"/>
      <c r="O1096" s="898"/>
      <c r="P1096" s="907"/>
      <c r="Q1096" s="898"/>
      <c r="R1096" s="225"/>
      <c r="S1096" s="2235"/>
      <c r="T1096" s="142"/>
      <c r="U1096" s="143"/>
      <c r="V1096" s="144"/>
      <c r="W1096" s="144"/>
      <c r="X1096" s="145"/>
      <c r="Y1096" s="145"/>
      <c r="Z1096" s="145"/>
      <c r="AA1096" s="145"/>
      <c r="AB1096" s="144"/>
      <c r="AC1096" s="144"/>
      <c r="AD1096" s="144"/>
      <c r="AE1096" s="144"/>
      <c r="AF1096" s="144"/>
      <c r="AG1096" s="144"/>
      <c r="AH1096" s="144"/>
      <c r="AI1096" s="144"/>
      <c r="AJ1096" s="144"/>
      <c r="AK1096" s="144"/>
      <c r="AL1096" s="144"/>
    </row>
    <row r="1097" spans="1:38" s="147" customFormat="1" x14ac:dyDescent="0.65">
      <c r="A1097" s="907"/>
      <c r="B1097" s="689"/>
      <c r="C1097" s="907"/>
      <c r="D1097" s="1915"/>
      <c r="E1097" s="1915"/>
      <c r="F1097" s="1915"/>
      <c r="G1097" s="1915"/>
      <c r="H1097" s="1915"/>
      <c r="I1097" s="1915"/>
      <c r="J1097" s="1915"/>
      <c r="K1097" s="1915"/>
      <c r="L1097" s="1915"/>
      <c r="M1097" s="1915"/>
      <c r="N1097" s="1915"/>
      <c r="O1097" s="898"/>
      <c r="P1097" s="907"/>
      <c r="Q1097" s="898"/>
      <c r="R1097" s="225"/>
      <c r="S1097" s="2235"/>
      <c r="T1097" s="142"/>
      <c r="U1097" s="143"/>
      <c r="V1097" s="144"/>
      <c r="W1097" s="144"/>
      <c r="X1097" s="145"/>
      <c r="Y1097" s="145"/>
      <c r="Z1097" s="145"/>
      <c r="AA1097" s="145"/>
      <c r="AB1097" s="144"/>
      <c r="AC1097" s="144"/>
      <c r="AD1097" s="144"/>
      <c r="AE1097" s="144"/>
      <c r="AF1097" s="144"/>
      <c r="AG1097" s="144"/>
      <c r="AH1097" s="144"/>
      <c r="AI1097" s="144"/>
      <c r="AJ1097" s="144"/>
      <c r="AK1097" s="144"/>
      <c r="AL1097" s="144"/>
    </row>
    <row r="1098" spans="1:38" s="147" customFormat="1" x14ac:dyDescent="0.65">
      <c r="A1098" s="907"/>
      <c r="B1098" s="689"/>
      <c r="C1098" s="907"/>
      <c r="D1098" s="1915"/>
      <c r="E1098" s="1915"/>
      <c r="F1098" s="1915"/>
      <c r="G1098" s="1915"/>
      <c r="H1098" s="1915"/>
      <c r="I1098" s="1915"/>
      <c r="J1098" s="1915"/>
      <c r="K1098" s="1915"/>
      <c r="L1098" s="1915"/>
      <c r="M1098" s="1915"/>
      <c r="N1098" s="1915"/>
      <c r="O1098" s="898"/>
      <c r="P1098" s="907"/>
      <c r="Q1098" s="898"/>
      <c r="R1098" s="225"/>
      <c r="S1098" s="2235"/>
      <c r="T1098" s="142"/>
      <c r="U1098" s="143"/>
      <c r="V1098" s="144"/>
      <c r="W1098" s="144"/>
      <c r="X1098" s="145"/>
      <c r="Y1098" s="145"/>
      <c r="Z1098" s="145"/>
      <c r="AA1098" s="145"/>
      <c r="AB1098" s="144"/>
      <c r="AC1098" s="144"/>
      <c r="AD1098" s="144"/>
      <c r="AE1098" s="144"/>
      <c r="AF1098" s="144"/>
      <c r="AG1098" s="144"/>
      <c r="AH1098" s="144"/>
      <c r="AI1098" s="144"/>
      <c r="AJ1098" s="144"/>
      <c r="AK1098" s="144"/>
      <c r="AL1098" s="144"/>
    </row>
    <row r="1099" spans="1:38" s="147" customFormat="1" x14ac:dyDescent="0.65">
      <c r="A1099" s="907"/>
      <c r="B1099" s="689"/>
      <c r="C1099" s="907"/>
      <c r="D1099" s="1915"/>
      <c r="E1099" s="1915"/>
      <c r="F1099" s="1915"/>
      <c r="G1099" s="1915"/>
      <c r="H1099" s="1915"/>
      <c r="I1099" s="1915"/>
      <c r="J1099" s="1915"/>
      <c r="K1099" s="1915"/>
      <c r="L1099" s="1915"/>
      <c r="M1099" s="1915"/>
      <c r="N1099" s="1915"/>
      <c r="O1099" s="898"/>
      <c r="P1099" s="907"/>
      <c r="Q1099" s="898"/>
      <c r="R1099" s="225"/>
      <c r="S1099" s="2235"/>
      <c r="T1099" s="142"/>
      <c r="U1099" s="143"/>
      <c r="V1099" s="144"/>
      <c r="W1099" s="144"/>
      <c r="X1099" s="145"/>
      <c r="Y1099" s="145"/>
      <c r="Z1099" s="145"/>
      <c r="AA1099" s="145"/>
      <c r="AB1099" s="144"/>
      <c r="AC1099" s="144"/>
      <c r="AD1099" s="144"/>
      <c r="AE1099" s="144"/>
      <c r="AF1099" s="144"/>
      <c r="AG1099" s="144"/>
      <c r="AH1099" s="144"/>
      <c r="AI1099" s="144"/>
      <c r="AJ1099" s="144"/>
      <c r="AK1099" s="144"/>
      <c r="AL1099" s="144"/>
    </row>
    <row r="1100" spans="1:38" s="147" customFormat="1" x14ac:dyDescent="0.65">
      <c r="A1100" s="907"/>
      <c r="B1100" s="689"/>
      <c r="C1100" s="907"/>
      <c r="D1100" s="1915"/>
      <c r="E1100" s="1915"/>
      <c r="F1100" s="1915"/>
      <c r="G1100" s="1915"/>
      <c r="H1100" s="1915"/>
      <c r="I1100" s="1915"/>
      <c r="J1100" s="1915"/>
      <c r="K1100" s="1915"/>
      <c r="L1100" s="1915"/>
      <c r="M1100" s="1915"/>
      <c r="N1100" s="1915"/>
      <c r="O1100" s="898"/>
      <c r="P1100" s="907"/>
      <c r="Q1100" s="898"/>
      <c r="R1100" s="225"/>
      <c r="S1100" s="2235"/>
      <c r="T1100" s="142"/>
      <c r="U1100" s="143"/>
      <c r="V1100" s="144"/>
      <c r="W1100" s="144"/>
      <c r="X1100" s="145"/>
      <c r="Y1100" s="145"/>
      <c r="Z1100" s="145"/>
      <c r="AA1100" s="145"/>
      <c r="AB1100" s="144"/>
      <c r="AC1100" s="144"/>
      <c r="AD1100" s="144"/>
      <c r="AE1100" s="144"/>
      <c r="AF1100" s="144"/>
      <c r="AG1100" s="144"/>
      <c r="AH1100" s="144"/>
      <c r="AI1100" s="144"/>
      <c r="AJ1100" s="144"/>
      <c r="AK1100" s="144"/>
      <c r="AL1100" s="144"/>
    </row>
    <row r="1101" spans="1:38" s="147" customFormat="1" x14ac:dyDescent="0.65">
      <c r="A1101" s="907"/>
      <c r="B1101" s="689"/>
      <c r="C1101" s="907"/>
      <c r="D1101" s="1915"/>
      <c r="E1101" s="1915"/>
      <c r="F1101" s="1915"/>
      <c r="G1101" s="1915"/>
      <c r="H1101" s="1915"/>
      <c r="I1101" s="1915"/>
      <c r="J1101" s="1915"/>
      <c r="K1101" s="1915"/>
      <c r="L1101" s="1915"/>
      <c r="M1101" s="1915"/>
      <c r="N1101" s="1915"/>
      <c r="O1101" s="898"/>
      <c r="P1101" s="907"/>
      <c r="Q1101" s="898"/>
      <c r="R1101" s="225"/>
      <c r="S1101" s="2235"/>
      <c r="T1101" s="142"/>
      <c r="U1101" s="143"/>
      <c r="V1101" s="144"/>
      <c r="W1101" s="144"/>
      <c r="X1101" s="145"/>
      <c r="Y1101" s="145"/>
      <c r="Z1101" s="145"/>
      <c r="AA1101" s="145"/>
      <c r="AB1101" s="144"/>
      <c r="AC1101" s="144"/>
      <c r="AD1101" s="144"/>
      <c r="AE1101" s="144"/>
      <c r="AF1101" s="144"/>
      <c r="AG1101" s="144"/>
      <c r="AH1101" s="144"/>
      <c r="AI1101" s="144"/>
      <c r="AJ1101" s="144"/>
      <c r="AK1101" s="144"/>
      <c r="AL1101" s="144"/>
    </row>
    <row r="1102" spans="1:38" s="147" customFormat="1" x14ac:dyDescent="0.65">
      <c r="A1102" s="907"/>
      <c r="B1102" s="689"/>
      <c r="C1102" s="907"/>
      <c r="D1102" s="1915"/>
      <c r="E1102" s="1915"/>
      <c r="F1102" s="1915"/>
      <c r="G1102" s="1915"/>
      <c r="H1102" s="1915"/>
      <c r="I1102" s="1915"/>
      <c r="J1102" s="1915"/>
      <c r="K1102" s="1915"/>
      <c r="L1102" s="1915"/>
      <c r="M1102" s="1915"/>
      <c r="N1102" s="1915"/>
      <c r="O1102" s="898"/>
      <c r="P1102" s="907"/>
      <c r="Q1102" s="898"/>
      <c r="R1102" s="225"/>
      <c r="S1102" s="2235"/>
      <c r="T1102" s="142"/>
      <c r="U1102" s="143"/>
      <c r="V1102" s="144"/>
      <c r="W1102" s="144"/>
      <c r="X1102" s="145"/>
      <c r="Y1102" s="145"/>
      <c r="Z1102" s="145"/>
      <c r="AA1102" s="145"/>
      <c r="AB1102" s="144"/>
      <c r="AC1102" s="144"/>
      <c r="AD1102" s="144"/>
      <c r="AE1102" s="144"/>
      <c r="AF1102" s="144"/>
      <c r="AG1102" s="144"/>
      <c r="AH1102" s="144"/>
      <c r="AI1102" s="144"/>
      <c r="AJ1102" s="144"/>
      <c r="AK1102" s="144"/>
      <c r="AL1102" s="144"/>
    </row>
    <row r="1103" spans="1:38" s="147" customFormat="1" x14ac:dyDescent="0.65">
      <c r="A1103" s="907"/>
      <c r="B1103" s="689"/>
      <c r="C1103" s="907"/>
      <c r="D1103" s="1915"/>
      <c r="E1103" s="1915"/>
      <c r="F1103" s="1915"/>
      <c r="G1103" s="1915"/>
      <c r="H1103" s="1915"/>
      <c r="I1103" s="1915"/>
      <c r="J1103" s="1915"/>
      <c r="K1103" s="1915"/>
      <c r="L1103" s="1915"/>
      <c r="M1103" s="1915"/>
      <c r="N1103" s="1915"/>
      <c r="O1103" s="898"/>
      <c r="P1103" s="907"/>
      <c r="Q1103" s="898"/>
      <c r="R1103" s="225"/>
      <c r="S1103" s="2235"/>
      <c r="T1103" s="142"/>
      <c r="U1103" s="143"/>
      <c r="V1103" s="144"/>
      <c r="W1103" s="144"/>
      <c r="X1103" s="145"/>
      <c r="Y1103" s="145"/>
      <c r="Z1103" s="145"/>
      <c r="AA1103" s="145"/>
      <c r="AB1103" s="144"/>
      <c r="AC1103" s="144"/>
      <c r="AD1103" s="144"/>
      <c r="AE1103" s="144"/>
      <c r="AF1103" s="144"/>
      <c r="AG1103" s="144"/>
      <c r="AH1103" s="144"/>
      <c r="AI1103" s="144"/>
      <c r="AJ1103" s="144"/>
      <c r="AK1103" s="144"/>
      <c r="AL1103" s="144"/>
    </row>
    <row r="1104" spans="1:38" s="147" customFormat="1" x14ac:dyDescent="0.65">
      <c r="A1104" s="907"/>
      <c r="B1104" s="689"/>
      <c r="C1104" s="907"/>
      <c r="D1104" s="1915"/>
      <c r="E1104" s="1915"/>
      <c r="F1104" s="1915"/>
      <c r="G1104" s="1915"/>
      <c r="H1104" s="1915"/>
      <c r="I1104" s="1915"/>
      <c r="J1104" s="1915"/>
      <c r="K1104" s="1915"/>
      <c r="L1104" s="1915"/>
      <c r="M1104" s="1915"/>
      <c r="N1104" s="1915"/>
      <c r="O1104" s="898"/>
      <c r="P1104" s="907"/>
      <c r="Q1104" s="898"/>
      <c r="R1104" s="225"/>
      <c r="S1104" s="2235"/>
      <c r="T1104" s="142"/>
      <c r="U1104" s="143"/>
      <c r="V1104" s="144"/>
      <c r="W1104" s="144"/>
      <c r="X1104" s="145"/>
      <c r="Y1104" s="145"/>
      <c r="Z1104" s="145"/>
      <c r="AA1104" s="145"/>
      <c r="AB1104" s="144"/>
      <c r="AC1104" s="144"/>
      <c r="AD1104" s="144"/>
      <c r="AE1104" s="144"/>
      <c r="AF1104" s="144"/>
      <c r="AG1104" s="144"/>
      <c r="AH1104" s="144"/>
      <c r="AI1104" s="144"/>
      <c r="AJ1104" s="144"/>
      <c r="AK1104" s="144"/>
      <c r="AL1104" s="144"/>
    </row>
    <row r="1105" spans="1:38" s="147" customFormat="1" x14ac:dyDescent="0.65">
      <c r="A1105" s="907"/>
      <c r="B1105" s="689"/>
      <c r="C1105" s="907"/>
      <c r="D1105" s="1915"/>
      <c r="E1105" s="1915"/>
      <c r="F1105" s="1915"/>
      <c r="G1105" s="1915"/>
      <c r="H1105" s="1915"/>
      <c r="I1105" s="1915"/>
      <c r="J1105" s="1915"/>
      <c r="K1105" s="1915"/>
      <c r="L1105" s="1915"/>
      <c r="M1105" s="1915"/>
      <c r="N1105" s="1915"/>
      <c r="O1105" s="898"/>
      <c r="P1105" s="907"/>
      <c r="Q1105" s="898"/>
      <c r="R1105" s="225"/>
      <c r="S1105" s="2235"/>
      <c r="T1105" s="142"/>
      <c r="U1105" s="143"/>
      <c r="V1105" s="144"/>
      <c r="W1105" s="144"/>
      <c r="X1105" s="145"/>
      <c r="Y1105" s="145"/>
      <c r="Z1105" s="145"/>
      <c r="AA1105" s="145"/>
      <c r="AB1105" s="144"/>
      <c r="AC1105" s="144"/>
      <c r="AD1105" s="144"/>
      <c r="AE1105" s="144"/>
      <c r="AF1105" s="144"/>
      <c r="AG1105" s="144"/>
      <c r="AH1105" s="144"/>
      <c r="AI1105" s="144"/>
      <c r="AJ1105" s="144"/>
      <c r="AK1105" s="144"/>
      <c r="AL1105" s="144"/>
    </row>
    <row r="1106" spans="1:38" s="147" customFormat="1" x14ac:dyDescent="0.65">
      <c r="A1106" s="907"/>
      <c r="B1106" s="689"/>
      <c r="C1106" s="907"/>
      <c r="D1106" s="1915"/>
      <c r="E1106" s="1915"/>
      <c r="F1106" s="1915"/>
      <c r="G1106" s="1915"/>
      <c r="H1106" s="1915"/>
      <c r="I1106" s="1915"/>
      <c r="J1106" s="1915"/>
      <c r="K1106" s="1915"/>
      <c r="L1106" s="1915"/>
      <c r="M1106" s="1915"/>
      <c r="N1106" s="1915"/>
      <c r="O1106" s="898"/>
      <c r="P1106" s="907"/>
      <c r="Q1106" s="898"/>
      <c r="R1106" s="225"/>
      <c r="S1106" s="2235"/>
      <c r="T1106" s="142"/>
      <c r="U1106" s="143"/>
      <c r="V1106" s="144"/>
      <c r="W1106" s="144"/>
      <c r="X1106" s="145"/>
      <c r="Y1106" s="145"/>
      <c r="Z1106" s="145"/>
      <c r="AA1106" s="145"/>
      <c r="AB1106" s="144"/>
      <c r="AC1106" s="144"/>
      <c r="AD1106" s="144"/>
      <c r="AE1106" s="144"/>
      <c r="AF1106" s="144"/>
      <c r="AG1106" s="144"/>
      <c r="AH1106" s="144"/>
      <c r="AI1106" s="144"/>
      <c r="AJ1106" s="144"/>
      <c r="AK1106" s="144"/>
      <c r="AL1106" s="144"/>
    </row>
    <row r="1107" spans="1:38" s="147" customFormat="1" x14ac:dyDescent="0.65">
      <c r="A1107" s="907"/>
      <c r="B1107" s="689"/>
      <c r="C1107" s="907"/>
      <c r="D1107" s="1915"/>
      <c r="E1107" s="1915"/>
      <c r="F1107" s="1915"/>
      <c r="G1107" s="1915"/>
      <c r="H1107" s="1915"/>
      <c r="I1107" s="1915"/>
      <c r="J1107" s="1915"/>
      <c r="K1107" s="1915"/>
      <c r="L1107" s="1915"/>
      <c r="M1107" s="1915"/>
      <c r="N1107" s="1915"/>
      <c r="O1107" s="898"/>
      <c r="P1107" s="907"/>
      <c r="Q1107" s="898"/>
      <c r="R1107" s="225"/>
      <c r="S1107" s="2235"/>
      <c r="T1107" s="142"/>
      <c r="U1107" s="143"/>
      <c r="V1107" s="144"/>
      <c r="W1107" s="144"/>
      <c r="X1107" s="145"/>
      <c r="Y1107" s="145"/>
      <c r="Z1107" s="145"/>
      <c r="AA1107" s="145"/>
      <c r="AB1107" s="144"/>
      <c r="AC1107" s="144"/>
      <c r="AD1107" s="144"/>
      <c r="AE1107" s="144"/>
      <c r="AF1107" s="144"/>
      <c r="AG1107" s="144"/>
      <c r="AH1107" s="144"/>
      <c r="AI1107" s="144"/>
      <c r="AJ1107" s="144"/>
      <c r="AK1107" s="144"/>
      <c r="AL1107" s="144"/>
    </row>
    <row r="1108" spans="1:38" s="147" customFormat="1" x14ac:dyDescent="0.65">
      <c r="A1108" s="907"/>
      <c r="B1108" s="689"/>
      <c r="C1108" s="907"/>
      <c r="D1108" s="1915"/>
      <c r="E1108" s="1915"/>
      <c r="F1108" s="1915"/>
      <c r="G1108" s="1915"/>
      <c r="H1108" s="1915"/>
      <c r="I1108" s="1915"/>
      <c r="J1108" s="1915"/>
      <c r="K1108" s="1915"/>
      <c r="L1108" s="1915"/>
      <c r="M1108" s="1915"/>
      <c r="N1108" s="1915"/>
      <c r="O1108" s="898"/>
      <c r="P1108" s="907"/>
      <c r="Q1108" s="898"/>
      <c r="R1108" s="225"/>
      <c r="S1108" s="2235"/>
      <c r="T1108" s="142"/>
      <c r="U1108" s="143"/>
      <c r="V1108" s="144"/>
      <c r="W1108" s="144"/>
      <c r="X1108" s="145"/>
      <c r="Y1108" s="145"/>
      <c r="Z1108" s="145"/>
      <c r="AA1108" s="145"/>
      <c r="AB1108" s="144"/>
      <c r="AC1108" s="144"/>
      <c r="AD1108" s="144"/>
      <c r="AE1108" s="144"/>
      <c r="AF1108" s="144"/>
      <c r="AG1108" s="144"/>
      <c r="AH1108" s="144"/>
      <c r="AI1108" s="144"/>
      <c r="AJ1108" s="144"/>
      <c r="AK1108" s="144"/>
      <c r="AL1108" s="144"/>
    </row>
    <row r="1109" spans="1:38" s="147" customFormat="1" x14ac:dyDescent="0.65">
      <c r="A1109" s="907"/>
      <c r="B1109" s="689"/>
      <c r="C1109" s="907"/>
      <c r="D1109" s="1915"/>
      <c r="E1109" s="1915"/>
      <c r="F1109" s="1915"/>
      <c r="G1109" s="1915"/>
      <c r="H1109" s="1915"/>
      <c r="I1109" s="1915"/>
      <c r="J1109" s="1915"/>
      <c r="K1109" s="1915"/>
      <c r="L1109" s="1915"/>
      <c r="M1109" s="1915"/>
      <c r="N1109" s="1915"/>
      <c r="O1109" s="898"/>
      <c r="P1109" s="907"/>
      <c r="Q1109" s="898"/>
      <c r="R1109" s="225"/>
      <c r="S1109" s="2235"/>
      <c r="T1109" s="142"/>
      <c r="U1109" s="143"/>
      <c r="V1109" s="144"/>
      <c r="W1109" s="144"/>
      <c r="X1109" s="145"/>
      <c r="Y1109" s="145"/>
      <c r="Z1109" s="145"/>
      <c r="AA1109" s="145"/>
      <c r="AB1109" s="144"/>
      <c r="AC1109" s="144"/>
      <c r="AD1109" s="144"/>
      <c r="AE1109" s="144"/>
      <c r="AF1109" s="144"/>
      <c r="AG1109" s="144"/>
      <c r="AH1109" s="144"/>
      <c r="AI1109" s="144"/>
      <c r="AJ1109" s="144"/>
      <c r="AK1109" s="144"/>
      <c r="AL1109" s="144"/>
    </row>
    <row r="1110" spans="1:38" s="147" customFormat="1" x14ac:dyDescent="0.65">
      <c r="A1110" s="907"/>
      <c r="B1110" s="689"/>
      <c r="C1110" s="907"/>
      <c r="D1110" s="1915"/>
      <c r="E1110" s="1915"/>
      <c r="F1110" s="1915"/>
      <c r="G1110" s="1915"/>
      <c r="H1110" s="1915"/>
      <c r="I1110" s="1915"/>
      <c r="J1110" s="1915"/>
      <c r="K1110" s="1915"/>
      <c r="L1110" s="1915"/>
      <c r="M1110" s="1915"/>
      <c r="N1110" s="1915"/>
      <c r="O1110" s="898"/>
      <c r="P1110" s="907"/>
      <c r="Q1110" s="898"/>
      <c r="R1110" s="225"/>
      <c r="S1110" s="2235"/>
      <c r="T1110" s="142"/>
      <c r="U1110" s="143"/>
      <c r="V1110" s="144"/>
      <c r="W1110" s="144"/>
      <c r="X1110" s="145"/>
      <c r="Y1110" s="145"/>
      <c r="Z1110" s="145"/>
      <c r="AA1110" s="145"/>
      <c r="AB1110" s="144"/>
      <c r="AC1110" s="144"/>
      <c r="AD1110" s="144"/>
      <c r="AE1110" s="144"/>
      <c r="AF1110" s="144"/>
      <c r="AG1110" s="144"/>
      <c r="AH1110" s="144"/>
      <c r="AI1110" s="144"/>
      <c r="AJ1110" s="144"/>
      <c r="AK1110" s="144"/>
      <c r="AL1110" s="144"/>
    </row>
    <row r="1111" spans="1:38" s="147" customFormat="1" x14ac:dyDescent="0.65">
      <c r="A1111" s="907"/>
      <c r="B1111" s="689"/>
      <c r="C1111" s="907"/>
      <c r="D1111" s="1915"/>
      <c r="E1111" s="1915"/>
      <c r="F1111" s="1915"/>
      <c r="G1111" s="1915"/>
      <c r="H1111" s="1915"/>
      <c r="I1111" s="1915"/>
      <c r="J1111" s="1915"/>
      <c r="K1111" s="1915"/>
      <c r="L1111" s="1915"/>
      <c r="M1111" s="1915"/>
      <c r="N1111" s="1915"/>
      <c r="O1111" s="898"/>
      <c r="P1111" s="907"/>
      <c r="Q1111" s="898"/>
      <c r="R1111" s="225"/>
      <c r="S1111" s="2235"/>
      <c r="T1111" s="142"/>
      <c r="U1111" s="143"/>
      <c r="V1111" s="144"/>
      <c r="W1111" s="144"/>
      <c r="X1111" s="145"/>
      <c r="Y1111" s="145"/>
      <c r="Z1111" s="145"/>
      <c r="AA1111" s="145"/>
      <c r="AB1111" s="144"/>
      <c r="AC1111" s="144"/>
      <c r="AD1111" s="144"/>
      <c r="AE1111" s="144"/>
      <c r="AF1111" s="144"/>
      <c r="AG1111" s="144"/>
      <c r="AH1111" s="144"/>
      <c r="AI1111" s="144"/>
      <c r="AJ1111" s="144"/>
      <c r="AK1111" s="144"/>
      <c r="AL1111" s="144"/>
    </row>
    <row r="1112" spans="1:38" s="147" customFormat="1" x14ac:dyDescent="0.65">
      <c r="A1112" s="907"/>
      <c r="B1112" s="689"/>
      <c r="C1112" s="907"/>
      <c r="D1112" s="1915"/>
      <c r="E1112" s="1915"/>
      <c r="F1112" s="1915"/>
      <c r="G1112" s="1915"/>
      <c r="H1112" s="1915"/>
      <c r="I1112" s="1915"/>
      <c r="J1112" s="1915"/>
      <c r="K1112" s="1915"/>
      <c r="L1112" s="1915"/>
      <c r="M1112" s="1915"/>
      <c r="N1112" s="1915"/>
      <c r="O1112" s="898"/>
      <c r="P1112" s="907"/>
      <c r="Q1112" s="898"/>
      <c r="R1112" s="225"/>
      <c r="S1112" s="2235"/>
      <c r="T1112" s="142"/>
      <c r="U1112" s="143"/>
      <c r="V1112" s="144"/>
      <c r="W1112" s="144"/>
      <c r="X1112" s="145"/>
      <c r="Y1112" s="145"/>
      <c r="Z1112" s="145"/>
      <c r="AA1112" s="145"/>
      <c r="AB1112" s="144"/>
      <c r="AC1112" s="144"/>
      <c r="AD1112" s="144"/>
      <c r="AE1112" s="144"/>
      <c r="AF1112" s="144"/>
      <c r="AG1112" s="144"/>
      <c r="AH1112" s="144"/>
      <c r="AI1112" s="144"/>
      <c r="AJ1112" s="144"/>
      <c r="AK1112" s="144"/>
      <c r="AL1112" s="144"/>
    </row>
    <row r="1113" spans="1:38" s="147" customFormat="1" x14ac:dyDescent="0.65">
      <c r="A1113" s="907"/>
      <c r="B1113" s="689"/>
      <c r="C1113" s="907"/>
      <c r="D1113" s="1915"/>
      <c r="E1113" s="1915"/>
      <c r="F1113" s="1915"/>
      <c r="G1113" s="1915"/>
      <c r="H1113" s="1915"/>
      <c r="I1113" s="1915"/>
      <c r="J1113" s="1915"/>
      <c r="K1113" s="1915"/>
      <c r="L1113" s="1915"/>
      <c r="M1113" s="1915"/>
      <c r="N1113" s="1915"/>
      <c r="O1113" s="898"/>
      <c r="P1113" s="907"/>
      <c r="Q1113" s="898"/>
      <c r="R1113" s="225"/>
      <c r="S1113" s="2235"/>
      <c r="T1113" s="142"/>
      <c r="U1113" s="143"/>
      <c r="V1113" s="144"/>
      <c r="W1113" s="144"/>
      <c r="X1113" s="145"/>
      <c r="Y1113" s="145"/>
      <c r="Z1113" s="145"/>
      <c r="AA1113" s="145"/>
      <c r="AB1113" s="144"/>
      <c r="AC1113" s="144"/>
      <c r="AD1113" s="144"/>
      <c r="AE1113" s="144"/>
      <c r="AF1113" s="144"/>
      <c r="AG1113" s="144"/>
      <c r="AH1113" s="144"/>
      <c r="AI1113" s="144"/>
      <c r="AJ1113" s="144"/>
      <c r="AK1113" s="144"/>
      <c r="AL1113" s="144"/>
    </row>
    <row r="1114" spans="1:38" s="147" customFormat="1" x14ac:dyDescent="0.65">
      <c r="A1114" s="907"/>
      <c r="B1114" s="689"/>
      <c r="C1114" s="907"/>
      <c r="D1114" s="1915"/>
      <c r="E1114" s="1915"/>
      <c r="F1114" s="1915"/>
      <c r="G1114" s="1915"/>
      <c r="H1114" s="1915"/>
      <c r="I1114" s="1915"/>
      <c r="J1114" s="1915"/>
      <c r="K1114" s="1915"/>
      <c r="L1114" s="1915"/>
      <c r="M1114" s="1915"/>
      <c r="N1114" s="1915"/>
      <c r="O1114" s="898"/>
      <c r="P1114" s="907"/>
      <c r="Q1114" s="898"/>
      <c r="R1114" s="225"/>
      <c r="S1114" s="2235"/>
      <c r="T1114" s="142"/>
      <c r="U1114" s="143"/>
      <c r="V1114" s="144"/>
      <c r="W1114" s="144"/>
      <c r="X1114" s="145"/>
      <c r="Y1114" s="145"/>
      <c r="Z1114" s="145"/>
      <c r="AA1114" s="145"/>
      <c r="AB1114" s="144"/>
      <c r="AC1114" s="144"/>
      <c r="AD1114" s="144"/>
      <c r="AE1114" s="144"/>
      <c r="AF1114" s="144"/>
      <c r="AG1114" s="144"/>
      <c r="AH1114" s="144"/>
      <c r="AI1114" s="144"/>
      <c r="AJ1114" s="144"/>
      <c r="AK1114" s="144"/>
      <c r="AL1114" s="144"/>
    </row>
    <row r="1115" spans="1:38" s="147" customFormat="1" x14ac:dyDescent="0.65">
      <c r="A1115" s="907"/>
      <c r="B1115" s="689"/>
      <c r="C1115" s="907"/>
      <c r="D1115" s="1915"/>
      <c r="E1115" s="1915"/>
      <c r="F1115" s="1915"/>
      <c r="G1115" s="1915"/>
      <c r="H1115" s="1915"/>
      <c r="I1115" s="1915"/>
      <c r="J1115" s="1915"/>
      <c r="K1115" s="1915"/>
      <c r="L1115" s="1915"/>
      <c r="M1115" s="1915"/>
      <c r="N1115" s="1915"/>
      <c r="O1115" s="898"/>
      <c r="P1115" s="907"/>
      <c r="Q1115" s="898"/>
      <c r="R1115" s="225"/>
      <c r="S1115" s="2235"/>
      <c r="T1115" s="142"/>
      <c r="U1115" s="143"/>
      <c r="V1115" s="144"/>
      <c r="W1115" s="144"/>
      <c r="X1115" s="145"/>
      <c r="Y1115" s="145"/>
      <c r="Z1115" s="145"/>
      <c r="AA1115" s="145"/>
      <c r="AB1115" s="144"/>
      <c r="AC1115" s="144"/>
      <c r="AD1115" s="144"/>
      <c r="AE1115" s="144"/>
      <c r="AF1115" s="144"/>
      <c r="AG1115" s="144"/>
      <c r="AH1115" s="144"/>
      <c r="AI1115" s="144"/>
      <c r="AJ1115" s="144"/>
      <c r="AK1115" s="144"/>
      <c r="AL1115" s="144"/>
    </row>
    <row r="1116" spans="1:38" s="147" customFormat="1" x14ac:dyDescent="0.65">
      <c r="A1116" s="907"/>
      <c r="B1116" s="689"/>
      <c r="C1116" s="907"/>
      <c r="D1116" s="1915"/>
      <c r="E1116" s="1915"/>
      <c r="F1116" s="1915"/>
      <c r="G1116" s="1915"/>
      <c r="H1116" s="1915"/>
      <c r="I1116" s="1915"/>
      <c r="J1116" s="1915"/>
      <c r="K1116" s="1915"/>
      <c r="L1116" s="1915"/>
      <c r="M1116" s="1915"/>
      <c r="N1116" s="1915"/>
      <c r="O1116" s="898"/>
      <c r="P1116" s="907"/>
      <c r="Q1116" s="898"/>
      <c r="R1116" s="225"/>
      <c r="S1116" s="2235"/>
      <c r="T1116" s="142"/>
      <c r="U1116" s="143"/>
      <c r="V1116" s="144"/>
      <c r="W1116" s="144"/>
      <c r="X1116" s="145"/>
      <c r="Y1116" s="145"/>
      <c r="Z1116" s="145"/>
      <c r="AA1116" s="145"/>
      <c r="AB1116" s="144"/>
      <c r="AC1116" s="144"/>
      <c r="AD1116" s="144"/>
      <c r="AE1116" s="144"/>
      <c r="AF1116" s="144"/>
      <c r="AG1116" s="144"/>
      <c r="AH1116" s="144"/>
      <c r="AI1116" s="144"/>
      <c r="AJ1116" s="144"/>
      <c r="AK1116" s="144"/>
      <c r="AL1116" s="144"/>
    </row>
    <row r="1117" spans="1:38" s="147" customFormat="1" x14ac:dyDescent="0.65">
      <c r="A1117" s="907"/>
      <c r="B1117" s="689"/>
      <c r="C1117" s="907"/>
      <c r="D1117" s="1915"/>
      <c r="E1117" s="1915"/>
      <c r="F1117" s="1915"/>
      <c r="G1117" s="1915"/>
      <c r="H1117" s="1915"/>
      <c r="I1117" s="1915"/>
      <c r="J1117" s="1915"/>
      <c r="K1117" s="1915"/>
      <c r="L1117" s="1915"/>
      <c r="M1117" s="1915"/>
      <c r="N1117" s="1915"/>
      <c r="O1117" s="898"/>
      <c r="P1117" s="907"/>
      <c r="Q1117" s="898"/>
      <c r="R1117" s="225"/>
      <c r="S1117" s="2235"/>
      <c r="T1117" s="142"/>
      <c r="U1117" s="143"/>
      <c r="V1117" s="144"/>
      <c r="W1117" s="144"/>
      <c r="X1117" s="145"/>
      <c r="Y1117" s="145"/>
      <c r="Z1117" s="145"/>
      <c r="AA1117" s="145"/>
      <c r="AB1117" s="144"/>
      <c r="AC1117" s="144"/>
      <c r="AD1117" s="144"/>
      <c r="AE1117" s="144"/>
      <c r="AF1117" s="144"/>
      <c r="AG1117" s="144"/>
      <c r="AH1117" s="144"/>
      <c r="AI1117" s="144"/>
      <c r="AJ1117" s="144"/>
      <c r="AK1117" s="144"/>
      <c r="AL1117" s="144"/>
    </row>
    <row r="1118" spans="1:38" s="147" customFormat="1" x14ac:dyDescent="0.65">
      <c r="A1118" s="907"/>
      <c r="B1118" s="689"/>
      <c r="C1118" s="907"/>
      <c r="D1118" s="1915"/>
      <c r="E1118" s="1915"/>
      <c r="F1118" s="1915"/>
      <c r="G1118" s="1915"/>
      <c r="H1118" s="1915"/>
      <c r="I1118" s="1915"/>
      <c r="J1118" s="1915"/>
      <c r="K1118" s="1915"/>
      <c r="L1118" s="1915"/>
      <c r="M1118" s="1915"/>
      <c r="N1118" s="1915"/>
      <c r="O1118" s="898"/>
      <c r="P1118" s="907"/>
      <c r="Q1118" s="898"/>
      <c r="R1118" s="225"/>
      <c r="S1118" s="2235"/>
      <c r="T1118" s="142"/>
      <c r="U1118" s="143"/>
      <c r="V1118" s="144"/>
      <c r="W1118" s="144"/>
      <c r="X1118" s="145"/>
      <c r="Y1118" s="145"/>
      <c r="Z1118" s="145"/>
      <c r="AA1118" s="145"/>
      <c r="AB1118" s="144"/>
      <c r="AC1118" s="144"/>
      <c r="AD1118" s="144"/>
      <c r="AE1118" s="144"/>
      <c r="AF1118" s="144"/>
      <c r="AG1118" s="144"/>
      <c r="AH1118" s="144"/>
      <c r="AI1118" s="144"/>
      <c r="AJ1118" s="144"/>
      <c r="AK1118" s="144"/>
      <c r="AL1118" s="144"/>
    </row>
    <row r="1119" spans="1:38" s="147" customFormat="1" x14ac:dyDescent="0.65">
      <c r="A1119" s="907"/>
      <c r="B1119" s="689"/>
      <c r="C1119" s="907"/>
      <c r="D1119" s="1915"/>
      <c r="E1119" s="1915"/>
      <c r="F1119" s="1915"/>
      <c r="G1119" s="1915"/>
      <c r="H1119" s="1915"/>
      <c r="I1119" s="1915"/>
      <c r="J1119" s="1915"/>
      <c r="K1119" s="1915"/>
      <c r="L1119" s="1915"/>
      <c r="M1119" s="1915"/>
      <c r="N1119" s="1915"/>
      <c r="O1119" s="898"/>
      <c r="P1119" s="907"/>
      <c r="Q1119" s="898"/>
      <c r="R1119" s="225"/>
      <c r="S1119" s="2235"/>
      <c r="T1119" s="142"/>
      <c r="U1119" s="143"/>
      <c r="V1119" s="144"/>
      <c r="W1119" s="144"/>
      <c r="X1119" s="145"/>
      <c r="Y1119" s="145"/>
      <c r="Z1119" s="145"/>
      <c r="AA1119" s="145"/>
      <c r="AB1119" s="144"/>
      <c r="AC1119" s="144"/>
      <c r="AD1119" s="144"/>
      <c r="AE1119" s="144"/>
      <c r="AF1119" s="144"/>
      <c r="AG1119" s="144"/>
      <c r="AH1119" s="144"/>
      <c r="AI1119" s="144"/>
      <c r="AJ1119" s="144"/>
      <c r="AK1119" s="144"/>
      <c r="AL1119" s="144"/>
    </row>
    <row r="1120" spans="1:38" s="147" customFormat="1" x14ac:dyDescent="0.65">
      <c r="A1120" s="907"/>
      <c r="B1120" s="689"/>
      <c r="C1120" s="907"/>
      <c r="D1120" s="1915"/>
      <c r="E1120" s="1915"/>
      <c r="F1120" s="1915"/>
      <c r="G1120" s="1915"/>
      <c r="H1120" s="1915"/>
      <c r="I1120" s="1915"/>
      <c r="J1120" s="1915"/>
      <c r="K1120" s="1915"/>
      <c r="L1120" s="1915"/>
      <c r="M1120" s="1915"/>
      <c r="N1120" s="1915"/>
      <c r="O1120" s="898"/>
      <c r="P1120" s="907"/>
      <c r="Q1120" s="898"/>
      <c r="R1120" s="225"/>
      <c r="S1120" s="2235"/>
      <c r="T1120" s="142"/>
      <c r="U1120" s="143"/>
      <c r="V1120" s="144"/>
      <c r="W1120" s="144"/>
      <c r="X1120" s="145"/>
      <c r="Y1120" s="145"/>
      <c r="Z1120" s="145"/>
      <c r="AA1120" s="145"/>
      <c r="AB1120" s="144"/>
      <c r="AC1120" s="144"/>
      <c r="AD1120" s="144"/>
      <c r="AE1120" s="144"/>
      <c r="AF1120" s="144"/>
      <c r="AG1120" s="144"/>
      <c r="AH1120" s="144"/>
      <c r="AI1120" s="144"/>
      <c r="AJ1120" s="144"/>
      <c r="AK1120" s="144"/>
      <c r="AL1120" s="144"/>
    </row>
    <row r="1121" spans="1:38" s="147" customFormat="1" x14ac:dyDescent="0.65">
      <c r="A1121" s="907"/>
      <c r="B1121" s="689"/>
      <c r="C1121" s="907"/>
      <c r="D1121" s="1915"/>
      <c r="E1121" s="1915"/>
      <c r="F1121" s="1915"/>
      <c r="G1121" s="1915"/>
      <c r="H1121" s="1915"/>
      <c r="I1121" s="1915"/>
      <c r="J1121" s="1915"/>
      <c r="K1121" s="1915"/>
      <c r="L1121" s="1915"/>
      <c r="M1121" s="1915"/>
      <c r="N1121" s="1915"/>
      <c r="O1121" s="898"/>
      <c r="P1121" s="907"/>
      <c r="Q1121" s="898"/>
      <c r="R1121" s="225"/>
      <c r="S1121" s="2235"/>
      <c r="T1121" s="142"/>
      <c r="U1121" s="143"/>
      <c r="V1121" s="144"/>
      <c r="W1121" s="144"/>
      <c r="X1121" s="145"/>
      <c r="Y1121" s="145"/>
      <c r="Z1121" s="145"/>
      <c r="AA1121" s="145"/>
      <c r="AB1121" s="144"/>
      <c r="AC1121" s="144"/>
      <c r="AD1121" s="144"/>
      <c r="AE1121" s="144"/>
      <c r="AF1121" s="144"/>
      <c r="AG1121" s="144"/>
      <c r="AH1121" s="144"/>
      <c r="AI1121" s="144"/>
      <c r="AJ1121" s="144"/>
      <c r="AK1121" s="144"/>
      <c r="AL1121" s="144"/>
    </row>
    <row r="1122" spans="1:38" s="147" customFormat="1" x14ac:dyDescent="0.65">
      <c r="A1122" s="907"/>
      <c r="B1122" s="689"/>
      <c r="C1122" s="907"/>
      <c r="D1122" s="1915"/>
      <c r="E1122" s="1915"/>
      <c r="F1122" s="1915"/>
      <c r="G1122" s="1915"/>
      <c r="H1122" s="1915"/>
      <c r="I1122" s="1915"/>
      <c r="J1122" s="1915"/>
      <c r="K1122" s="1915"/>
      <c r="L1122" s="1915"/>
      <c r="M1122" s="1915"/>
      <c r="N1122" s="1915"/>
      <c r="O1122" s="898"/>
      <c r="P1122" s="907"/>
      <c r="Q1122" s="898"/>
      <c r="R1122" s="225"/>
      <c r="S1122" s="2235"/>
      <c r="T1122" s="142"/>
      <c r="U1122" s="143"/>
      <c r="V1122" s="144"/>
      <c r="W1122" s="144"/>
      <c r="X1122" s="145"/>
      <c r="Y1122" s="145"/>
      <c r="Z1122" s="145"/>
      <c r="AA1122" s="145"/>
      <c r="AB1122" s="144"/>
      <c r="AC1122" s="144"/>
      <c r="AD1122" s="144"/>
      <c r="AE1122" s="144"/>
      <c r="AF1122" s="144"/>
      <c r="AG1122" s="144"/>
      <c r="AH1122" s="144"/>
      <c r="AI1122" s="144"/>
      <c r="AJ1122" s="144"/>
      <c r="AK1122" s="144"/>
      <c r="AL1122" s="144"/>
    </row>
    <row r="1123" spans="1:38" s="147" customFormat="1" x14ac:dyDescent="0.65">
      <c r="A1123" s="907"/>
      <c r="B1123" s="689"/>
      <c r="C1123" s="907"/>
      <c r="D1123" s="1915"/>
      <c r="E1123" s="1915"/>
      <c r="F1123" s="1915"/>
      <c r="G1123" s="1915"/>
      <c r="H1123" s="1915"/>
      <c r="I1123" s="1915"/>
      <c r="J1123" s="1915"/>
      <c r="K1123" s="1915"/>
      <c r="L1123" s="1915"/>
      <c r="M1123" s="1915"/>
      <c r="N1123" s="1915"/>
      <c r="O1123" s="898"/>
      <c r="P1123" s="907"/>
      <c r="Q1123" s="898"/>
      <c r="R1123" s="225"/>
      <c r="S1123" s="2235"/>
      <c r="T1123" s="142"/>
      <c r="U1123" s="143"/>
      <c r="V1123" s="144"/>
      <c r="W1123" s="144"/>
      <c r="X1123" s="145"/>
      <c r="Y1123" s="145"/>
      <c r="Z1123" s="145"/>
      <c r="AA1123" s="145"/>
      <c r="AB1123" s="144"/>
      <c r="AC1123" s="144"/>
      <c r="AD1123" s="144"/>
      <c r="AE1123" s="144"/>
      <c r="AF1123" s="144"/>
      <c r="AG1123" s="144"/>
      <c r="AH1123" s="144"/>
      <c r="AI1123" s="144"/>
      <c r="AJ1123" s="144"/>
      <c r="AK1123" s="144"/>
      <c r="AL1123" s="144"/>
    </row>
    <row r="1124" spans="1:38" s="147" customFormat="1" x14ac:dyDescent="0.65">
      <c r="A1124" s="907"/>
      <c r="B1124" s="689"/>
      <c r="C1124" s="907"/>
      <c r="D1124" s="1915"/>
      <c r="E1124" s="1915"/>
      <c r="F1124" s="1915"/>
      <c r="G1124" s="1915"/>
      <c r="H1124" s="1915"/>
      <c r="I1124" s="1915"/>
      <c r="J1124" s="1915"/>
      <c r="K1124" s="1915"/>
      <c r="L1124" s="1915"/>
      <c r="M1124" s="1915"/>
      <c r="N1124" s="1915"/>
      <c r="O1124" s="898"/>
      <c r="P1124" s="907"/>
      <c r="Q1124" s="898"/>
      <c r="R1124" s="225"/>
      <c r="S1124" s="2235"/>
      <c r="T1124" s="142"/>
      <c r="U1124" s="143"/>
      <c r="V1124" s="144"/>
      <c r="W1124" s="144"/>
      <c r="X1124" s="145"/>
      <c r="Y1124" s="145"/>
      <c r="Z1124" s="145"/>
      <c r="AA1124" s="145"/>
      <c r="AB1124" s="144"/>
      <c r="AC1124" s="144"/>
      <c r="AD1124" s="144"/>
      <c r="AE1124" s="144"/>
      <c r="AF1124" s="144"/>
      <c r="AG1124" s="144"/>
      <c r="AH1124" s="144"/>
      <c r="AI1124" s="144"/>
      <c r="AJ1124" s="144"/>
      <c r="AK1124" s="144"/>
      <c r="AL1124" s="144"/>
    </row>
    <row r="1125" spans="1:38" s="147" customFormat="1" x14ac:dyDescent="0.65">
      <c r="A1125" s="907"/>
      <c r="B1125" s="689"/>
      <c r="C1125" s="907"/>
      <c r="D1125" s="1915"/>
      <c r="E1125" s="1915"/>
      <c r="F1125" s="1915"/>
      <c r="G1125" s="1915"/>
      <c r="H1125" s="1915"/>
      <c r="I1125" s="1915"/>
      <c r="J1125" s="1915"/>
      <c r="K1125" s="1915"/>
      <c r="L1125" s="1915"/>
      <c r="M1125" s="1915"/>
      <c r="N1125" s="1915"/>
      <c r="O1125" s="898"/>
      <c r="P1125" s="907"/>
      <c r="Q1125" s="898"/>
      <c r="R1125" s="225"/>
      <c r="S1125" s="2235"/>
      <c r="T1125" s="142"/>
      <c r="U1125" s="143"/>
      <c r="V1125" s="144"/>
      <c r="W1125" s="144"/>
      <c r="X1125" s="145"/>
      <c r="Y1125" s="145"/>
      <c r="Z1125" s="145"/>
      <c r="AA1125" s="145"/>
      <c r="AB1125" s="144"/>
      <c r="AC1125" s="144"/>
      <c r="AD1125" s="144"/>
      <c r="AE1125" s="144"/>
      <c r="AF1125" s="144"/>
      <c r="AG1125" s="144"/>
      <c r="AH1125" s="144"/>
      <c r="AI1125" s="144"/>
      <c r="AJ1125" s="144"/>
      <c r="AK1125" s="144"/>
      <c r="AL1125" s="144"/>
    </row>
    <row r="1126" spans="1:38" s="147" customFormat="1" x14ac:dyDescent="0.65">
      <c r="A1126" s="907"/>
      <c r="B1126" s="689"/>
      <c r="C1126" s="907"/>
      <c r="D1126" s="1915"/>
      <c r="E1126" s="1915"/>
      <c r="F1126" s="1915"/>
      <c r="G1126" s="1915"/>
      <c r="H1126" s="1915"/>
      <c r="I1126" s="1915"/>
      <c r="J1126" s="1915"/>
      <c r="K1126" s="1915"/>
      <c r="L1126" s="1915"/>
      <c r="M1126" s="1915"/>
      <c r="N1126" s="1915"/>
      <c r="O1126" s="898"/>
      <c r="P1126" s="907"/>
      <c r="Q1126" s="898"/>
      <c r="R1126" s="225"/>
      <c r="S1126" s="2235"/>
      <c r="T1126" s="142"/>
      <c r="U1126" s="143"/>
      <c r="V1126" s="144"/>
      <c r="W1126" s="144"/>
      <c r="X1126" s="145"/>
      <c r="Y1126" s="145"/>
      <c r="Z1126" s="145"/>
      <c r="AA1126" s="145"/>
      <c r="AB1126" s="144"/>
      <c r="AC1126" s="144"/>
      <c r="AD1126" s="144"/>
      <c r="AE1126" s="144"/>
      <c r="AF1126" s="144"/>
      <c r="AG1126" s="144"/>
      <c r="AH1126" s="144"/>
      <c r="AI1126" s="144"/>
      <c r="AJ1126" s="144"/>
      <c r="AK1126" s="144"/>
      <c r="AL1126" s="144"/>
    </row>
    <row r="1127" spans="1:38" s="147" customFormat="1" x14ac:dyDescent="0.65">
      <c r="A1127" s="907"/>
      <c r="B1127" s="689"/>
      <c r="C1127" s="907"/>
      <c r="D1127" s="1915"/>
      <c r="E1127" s="1915"/>
      <c r="F1127" s="1915"/>
      <c r="G1127" s="1915"/>
      <c r="H1127" s="1915"/>
      <c r="I1127" s="1915"/>
      <c r="J1127" s="1915"/>
      <c r="K1127" s="1915"/>
      <c r="L1127" s="1915"/>
      <c r="M1127" s="1915"/>
      <c r="N1127" s="1915"/>
      <c r="O1127" s="898"/>
      <c r="P1127" s="907"/>
      <c r="Q1127" s="898"/>
      <c r="R1127" s="225"/>
      <c r="S1127" s="2235"/>
      <c r="T1127" s="142"/>
      <c r="U1127" s="143"/>
      <c r="V1127" s="144"/>
      <c r="W1127" s="144"/>
      <c r="X1127" s="145"/>
      <c r="Y1127" s="145"/>
      <c r="Z1127" s="145"/>
      <c r="AA1127" s="145"/>
      <c r="AB1127" s="144"/>
      <c r="AC1127" s="144"/>
      <c r="AD1127" s="144"/>
      <c r="AE1127" s="144"/>
      <c r="AF1127" s="144"/>
      <c r="AG1127" s="144"/>
      <c r="AH1127" s="144"/>
      <c r="AI1127" s="144"/>
      <c r="AJ1127" s="144"/>
      <c r="AK1127" s="144"/>
      <c r="AL1127" s="144"/>
    </row>
    <row r="1128" spans="1:38" s="147" customFormat="1" x14ac:dyDescent="0.65">
      <c r="A1128" s="907"/>
      <c r="B1128" s="689"/>
      <c r="C1128" s="907"/>
      <c r="D1128" s="1915"/>
      <c r="E1128" s="1915"/>
      <c r="F1128" s="1915"/>
      <c r="G1128" s="1915"/>
      <c r="H1128" s="1915"/>
      <c r="I1128" s="1915"/>
      <c r="J1128" s="1915"/>
      <c r="K1128" s="1915"/>
      <c r="L1128" s="1915"/>
      <c r="M1128" s="1915"/>
      <c r="N1128" s="1915"/>
      <c r="O1128" s="898"/>
      <c r="P1128" s="907"/>
      <c r="Q1128" s="898"/>
      <c r="R1128" s="225"/>
      <c r="S1128" s="2235"/>
      <c r="T1128" s="142"/>
      <c r="U1128" s="143"/>
      <c r="V1128" s="144"/>
      <c r="W1128" s="144"/>
      <c r="X1128" s="145"/>
      <c r="Y1128" s="145"/>
      <c r="Z1128" s="145"/>
      <c r="AA1128" s="145"/>
      <c r="AB1128" s="144"/>
      <c r="AC1128" s="144"/>
      <c r="AD1128" s="144"/>
      <c r="AE1128" s="144"/>
      <c r="AF1128" s="144"/>
      <c r="AG1128" s="144"/>
      <c r="AH1128" s="144"/>
      <c r="AI1128" s="144"/>
      <c r="AJ1128" s="144"/>
      <c r="AK1128" s="144"/>
      <c r="AL1128" s="144"/>
    </row>
    <row r="1129" spans="1:38" s="147" customFormat="1" x14ac:dyDescent="0.65">
      <c r="A1129" s="907"/>
      <c r="B1129" s="689"/>
      <c r="C1129" s="907"/>
      <c r="D1129" s="1915"/>
      <c r="E1129" s="1915"/>
      <c r="F1129" s="1915"/>
      <c r="G1129" s="1915"/>
      <c r="H1129" s="1915"/>
      <c r="I1129" s="1915"/>
      <c r="J1129" s="1915"/>
      <c r="K1129" s="1915"/>
      <c r="L1129" s="1915"/>
      <c r="M1129" s="1915"/>
      <c r="N1129" s="1915"/>
      <c r="O1129" s="898"/>
      <c r="P1129" s="907"/>
      <c r="Q1129" s="898"/>
      <c r="R1129" s="225"/>
      <c r="S1129" s="2235"/>
      <c r="T1129" s="142"/>
      <c r="U1129" s="143"/>
      <c r="V1129" s="144"/>
      <c r="W1129" s="144"/>
      <c r="X1129" s="145"/>
      <c r="Y1129" s="145"/>
      <c r="Z1129" s="145"/>
      <c r="AA1129" s="145"/>
      <c r="AB1129" s="144"/>
      <c r="AC1129" s="144"/>
      <c r="AD1129" s="144"/>
      <c r="AE1129" s="144"/>
      <c r="AF1129" s="144"/>
      <c r="AG1129" s="144"/>
      <c r="AH1129" s="144"/>
      <c r="AI1129" s="144"/>
      <c r="AJ1129" s="144"/>
      <c r="AK1129" s="144"/>
      <c r="AL1129" s="144"/>
    </row>
    <row r="1130" spans="1:38" s="147" customFormat="1" x14ac:dyDescent="0.65">
      <c r="A1130" s="907"/>
      <c r="B1130" s="689"/>
      <c r="C1130" s="907"/>
      <c r="D1130" s="1915"/>
      <c r="E1130" s="1915"/>
      <c r="F1130" s="1915"/>
      <c r="G1130" s="1915"/>
      <c r="H1130" s="1915"/>
      <c r="I1130" s="1915"/>
      <c r="J1130" s="1915"/>
      <c r="K1130" s="1915"/>
      <c r="L1130" s="1915"/>
      <c r="M1130" s="1915"/>
      <c r="N1130" s="1915"/>
      <c r="O1130" s="898"/>
      <c r="P1130" s="907"/>
      <c r="Q1130" s="898"/>
      <c r="R1130" s="225"/>
      <c r="S1130" s="2235"/>
      <c r="T1130" s="142"/>
      <c r="U1130" s="143"/>
      <c r="V1130" s="144"/>
      <c r="W1130" s="144"/>
      <c r="X1130" s="145"/>
      <c r="Y1130" s="145"/>
      <c r="Z1130" s="145"/>
      <c r="AA1130" s="145"/>
      <c r="AB1130" s="144"/>
      <c r="AC1130" s="144"/>
      <c r="AD1130" s="144"/>
      <c r="AE1130" s="144"/>
      <c r="AF1130" s="144"/>
      <c r="AG1130" s="144"/>
      <c r="AH1130" s="144"/>
      <c r="AI1130" s="144"/>
      <c r="AJ1130" s="144"/>
      <c r="AK1130" s="144"/>
      <c r="AL1130" s="144"/>
    </row>
    <row r="1131" spans="1:38" s="147" customFormat="1" x14ac:dyDescent="0.65">
      <c r="A1131" s="907"/>
      <c r="B1131" s="689"/>
      <c r="C1131" s="907"/>
      <c r="D1131" s="1915"/>
      <c r="E1131" s="1915"/>
      <c r="F1131" s="1915"/>
      <c r="G1131" s="1915"/>
      <c r="H1131" s="1915"/>
      <c r="I1131" s="1915"/>
      <c r="J1131" s="1915"/>
      <c r="K1131" s="1915"/>
      <c r="L1131" s="1915"/>
      <c r="M1131" s="1915"/>
      <c r="N1131" s="1915"/>
      <c r="O1131" s="898"/>
      <c r="P1131" s="907"/>
      <c r="Q1131" s="898"/>
      <c r="R1131" s="225"/>
      <c r="S1131" s="2235"/>
      <c r="T1131" s="142"/>
      <c r="U1131" s="143"/>
      <c r="V1131" s="144"/>
      <c r="W1131" s="144"/>
      <c r="X1131" s="145"/>
      <c r="Y1131" s="145"/>
      <c r="Z1131" s="145"/>
      <c r="AA1131" s="145"/>
      <c r="AB1131" s="144"/>
      <c r="AC1131" s="144"/>
      <c r="AD1131" s="144"/>
      <c r="AE1131" s="144"/>
      <c r="AF1131" s="144"/>
      <c r="AG1131" s="144"/>
      <c r="AH1131" s="144"/>
      <c r="AI1131" s="144"/>
      <c r="AJ1131" s="144"/>
      <c r="AK1131" s="144"/>
      <c r="AL1131" s="144"/>
    </row>
    <row r="1132" spans="1:38" s="147" customFormat="1" x14ac:dyDescent="0.65">
      <c r="A1132" s="907"/>
      <c r="B1132" s="689"/>
      <c r="C1132" s="907"/>
      <c r="D1132" s="1915"/>
      <c r="E1132" s="1915"/>
      <c r="F1132" s="1915"/>
      <c r="G1132" s="1915"/>
      <c r="H1132" s="1915"/>
      <c r="I1132" s="1915"/>
      <c r="J1132" s="1915"/>
      <c r="K1132" s="1915"/>
      <c r="L1132" s="1915"/>
      <c r="M1132" s="1915"/>
      <c r="N1132" s="1915"/>
      <c r="O1132" s="898"/>
      <c r="P1132" s="907"/>
      <c r="Q1132" s="898"/>
      <c r="R1132" s="225"/>
      <c r="S1132" s="2235"/>
      <c r="T1132" s="142"/>
      <c r="U1132" s="143"/>
      <c r="V1132" s="144"/>
      <c r="W1132" s="144"/>
      <c r="X1132" s="145"/>
      <c r="Y1132" s="145"/>
      <c r="Z1132" s="145"/>
      <c r="AA1132" s="145"/>
      <c r="AB1132" s="144"/>
      <c r="AC1132" s="144"/>
      <c r="AD1132" s="144"/>
      <c r="AE1132" s="144"/>
      <c r="AF1132" s="144"/>
      <c r="AG1132" s="144"/>
      <c r="AH1132" s="144"/>
      <c r="AI1132" s="144"/>
      <c r="AJ1132" s="144"/>
      <c r="AK1132" s="144"/>
      <c r="AL1132" s="144"/>
    </row>
    <row r="1133" spans="1:38" s="147" customFormat="1" x14ac:dyDescent="0.65">
      <c r="A1133" s="907"/>
      <c r="B1133" s="689"/>
      <c r="C1133" s="907"/>
      <c r="D1133" s="1915"/>
      <c r="E1133" s="1915"/>
      <c r="F1133" s="1915"/>
      <c r="G1133" s="1915"/>
      <c r="H1133" s="1915"/>
      <c r="I1133" s="1915"/>
      <c r="J1133" s="1915"/>
      <c r="K1133" s="1915"/>
      <c r="L1133" s="1915"/>
      <c r="M1133" s="1915"/>
      <c r="N1133" s="1915"/>
      <c r="O1133" s="898"/>
      <c r="P1133" s="907"/>
      <c r="Q1133" s="898"/>
      <c r="R1133" s="225"/>
      <c r="S1133" s="2235"/>
      <c r="T1133" s="142"/>
      <c r="U1133" s="143"/>
      <c r="V1133" s="144"/>
      <c r="W1133" s="144"/>
      <c r="X1133" s="145"/>
      <c r="Y1133" s="145"/>
      <c r="Z1133" s="145"/>
      <c r="AA1133" s="145"/>
      <c r="AB1133" s="144"/>
      <c r="AC1133" s="144"/>
      <c r="AD1133" s="144"/>
      <c r="AE1133" s="144"/>
      <c r="AF1133" s="144"/>
      <c r="AG1133" s="144"/>
      <c r="AH1133" s="144"/>
      <c r="AI1133" s="144"/>
      <c r="AJ1133" s="144"/>
      <c r="AK1133" s="144"/>
      <c r="AL1133" s="144"/>
    </row>
    <row r="1134" spans="1:38" s="147" customFormat="1" x14ac:dyDescent="0.65">
      <c r="A1134" s="907"/>
      <c r="B1134" s="689"/>
      <c r="C1134" s="907"/>
      <c r="D1134" s="1915"/>
      <c r="E1134" s="1915"/>
      <c r="F1134" s="1915"/>
      <c r="G1134" s="1915"/>
      <c r="H1134" s="1915"/>
      <c r="I1134" s="1915"/>
      <c r="J1134" s="1915"/>
      <c r="K1134" s="1915"/>
      <c r="L1134" s="1915"/>
      <c r="M1134" s="1915"/>
      <c r="N1134" s="1915"/>
      <c r="O1134" s="898"/>
      <c r="P1134" s="907"/>
      <c r="Q1134" s="898"/>
      <c r="R1134" s="225"/>
      <c r="S1134" s="2235"/>
      <c r="T1134" s="142"/>
      <c r="U1134" s="143"/>
      <c r="V1134" s="144"/>
      <c r="W1134" s="144"/>
      <c r="X1134" s="145"/>
      <c r="Y1134" s="145"/>
      <c r="Z1134" s="145"/>
      <c r="AA1134" s="145"/>
      <c r="AB1134" s="144"/>
      <c r="AC1134" s="144"/>
      <c r="AD1134" s="144"/>
      <c r="AE1134" s="144"/>
      <c r="AF1134" s="144"/>
      <c r="AG1134" s="144"/>
      <c r="AH1134" s="144"/>
      <c r="AI1134" s="144"/>
      <c r="AJ1134" s="144"/>
      <c r="AK1134" s="144"/>
      <c r="AL1134" s="144"/>
    </row>
    <row r="1135" spans="1:38" s="147" customFormat="1" x14ac:dyDescent="0.65">
      <c r="A1135" s="907"/>
      <c r="B1135" s="689"/>
      <c r="C1135" s="907"/>
      <c r="D1135" s="1915"/>
      <c r="E1135" s="1915"/>
      <c r="F1135" s="1915"/>
      <c r="G1135" s="1915"/>
      <c r="H1135" s="1915"/>
      <c r="I1135" s="1915"/>
      <c r="J1135" s="1915"/>
      <c r="K1135" s="1915"/>
      <c r="L1135" s="1915"/>
      <c r="M1135" s="1915"/>
      <c r="N1135" s="1915"/>
      <c r="O1135" s="898"/>
      <c r="P1135" s="907"/>
      <c r="Q1135" s="898"/>
      <c r="R1135" s="225"/>
      <c r="S1135" s="2235"/>
      <c r="T1135" s="142"/>
      <c r="U1135" s="143"/>
      <c r="V1135" s="144"/>
      <c r="W1135" s="144"/>
      <c r="X1135" s="145"/>
      <c r="Y1135" s="145"/>
      <c r="Z1135" s="145"/>
      <c r="AA1135" s="145"/>
      <c r="AB1135" s="144"/>
      <c r="AC1135" s="144"/>
      <c r="AD1135" s="144"/>
      <c r="AE1135" s="144"/>
      <c r="AF1135" s="144"/>
      <c r="AG1135" s="144"/>
      <c r="AH1135" s="144"/>
      <c r="AI1135" s="144"/>
      <c r="AJ1135" s="144"/>
      <c r="AK1135" s="144"/>
      <c r="AL1135" s="144"/>
    </row>
    <row r="1136" spans="1:38" s="147" customFormat="1" x14ac:dyDescent="0.65">
      <c r="A1136" s="907"/>
      <c r="B1136" s="689"/>
      <c r="C1136" s="907"/>
      <c r="D1136" s="1915"/>
      <c r="E1136" s="1915"/>
      <c r="F1136" s="1915"/>
      <c r="G1136" s="1915"/>
      <c r="H1136" s="1915"/>
      <c r="I1136" s="1915"/>
      <c r="J1136" s="1915"/>
      <c r="K1136" s="1915"/>
      <c r="L1136" s="1915"/>
      <c r="M1136" s="1915"/>
      <c r="N1136" s="1915"/>
      <c r="O1136" s="898"/>
      <c r="P1136" s="907"/>
      <c r="Q1136" s="898"/>
      <c r="R1136" s="225"/>
      <c r="S1136" s="2235"/>
      <c r="T1136" s="142"/>
      <c r="U1136" s="143"/>
      <c r="V1136" s="144"/>
      <c r="W1136" s="144"/>
      <c r="X1136" s="145"/>
      <c r="Y1136" s="145"/>
      <c r="Z1136" s="145"/>
      <c r="AA1136" s="145"/>
      <c r="AB1136" s="144"/>
      <c r="AC1136" s="144"/>
      <c r="AD1136" s="144"/>
      <c r="AE1136" s="144"/>
      <c r="AF1136" s="144"/>
      <c r="AG1136" s="144"/>
      <c r="AH1136" s="144"/>
      <c r="AI1136" s="144"/>
      <c r="AJ1136" s="144"/>
      <c r="AK1136" s="144"/>
      <c r="AL1136" s="144"/>
    </row>
    <row r="1137" spans="1:38" s="147" customFormat="1" x14ac:dyDescent="0.65">
      <c r="A1137" s="907"/>
      <c r="B1137" s="689"/>
      <c r="C1137" s="907"/>
      <c r="D1137" s="1915"/>
      <c r="E1137" s="1915"/>
      <c r="F1137" s="1915"/>
      <c r="G1137" s="1915"/>
      <c r="H1137" s="1915"/>
      <c r="I1137" s="1915"/>
      <c r="J1137" s="1915"/>
      <c r="K1137" s="1915"/>
      <c r="L1137" s="1915"/>
      <c r="M1137" s="1915"/>
      <c r="N1137" s="1915"/>
      <c r="O1137" s="898"/>
      <c r="P1137" s="907"/>
      <c r="Q1137" s="898"/>
      <c r="R1137" s="225"/>
      <c r="S1137" s="2235"/>
      <c r="T1137" s="142"/>
      <c r="U1137" s="143"/>
      <c r="V1137" s="144"/>
      <c r="W1137" s="144"/>
      <c r="X1137" s="145"/>
      <c r="Y1137" s="145"/>
      <c r="Z1137" s="145"/>
      <c r="AA1137" s="145"/>
      <c r="AB1137" s="144"/>
      <c r="AC1137" s="144"/>
      <c r="AD1137" s="144"/>
      <c r="AE1137" s="144"/>
      <c r="AF1137" s="144"/>
      <c r="AG1137" s="144"/>
      <c r="AH1137" s="144"/>
      <c r="AI1137" s="144"/>
      <c r="AJ1137" s="144"/>
      <c r="AK1137" s="144"/>
      <c r="AL1137" s="144"/>
    </row>
    <row r="1138" spans="1:38" s="147" customFormat="1" x14ac:dyDescent="0.65">
      <c r="A1138" s="907"/>
      <c r="B1138" s="689"/>
      <c r="C1138" s="907"/>
      <c r="D1138" s="1915"/>
      <c r="E1138" s="1915"/>
      <c r="F1138" s="1915"/>
      <c r="G1138" s="1915"/>
      <c r="H1138" s="1915"/>
      <c r="I1138" s="1915"/>
      <c r="J1138" s="1915"/>
      <c r="K1138" s="1915"/>
      <c r="L1138" s="1915"/>
      <c r="M1138" s="1915"/>
      <c r="N1138" s="1915"/>
      <c r="O1138" s="898"/>
      <c r="P1138" s="907"/>
      <c r="Q1138" s="898"/>
      <c r="R1138" s="225"/>
      <c r="S1138" s="2235"/>
      <c r="T1138" s="142"/>
      <c r="U1138" s="143"/>
      <c r="V1138" s="144"/>
      <c r="W1138" s="144"/>
      <c r="X1138" s="145"/>
      <c r="Y1138" s="145"/>
      <c r="Z1138" s="145"/>
      <c r="AA1138" s="145"/>
      <c r="AB1138" s="144"/>
      <c r="AC1138" s="144"/>
      <c r="AD1138" s="144"/>
      <c r="AE1138" s="144"/>
      <c r="AF1138" s="144"/>
      <c r="AG1138" s="144"/>
      <c r="AH1138" s="144"/>
      <c r="AI1138" s="144"/>
      <c r="AJ1138" s="144"/>
      <c r="AK1138" s="144"/>
      <c r="AL1138" s="144"/>
    </row>
    <row r="1139" spans="1:38" s="147" customFormat="1" x14ac:dyDescent="0.65">
      <c r="A1139" s="907"/>
      <c r="B1139" s="689"/>
      <c r="C1139" s="907"/>
      <c r="D1139" s="1915"/>
      <c r="E1139" s="1915"/>
      <c r="F1139" s="1915"/>
      <c r="G1139" s="1915"/>
      <c r="H1139" s="1915"/>
      <c r="I1139" s="1915"/>
      <c r="J1139" s="1915"/>
      <c r="K1139" s="1915"/>
      <c r="L1139" s="1915"/>
      <c r="M1139" s="1915"/>
      <c r="N1139" s="1915"/>
      <c r="O1139" s="898"/>
      <c r="P1139" s="907"/>
      <c r="Q1139" s="898"/>
      <c r="R1139" s="225"/>
      <c r="S1139" s="2235"/>
      <c r="T1139" s="142"/>
      <c r="U1139" s="143"/>
      <c r="V1139" s="144"/>
      <c r="W1139" s="144"/>
      <c r="X1139" s="145"/>
      <c r="Y1139" s="145"/>
      <c r="Z1139" s="145"/>
      <c r="AA1139" s="145"/>
      <c r="AB1139" s="144"/>
      <c r="AC1139" s="144"/>
      <c r="AD1139" s="144"/>
      <c r="AE1139" s="144"/>
      <c r="AF1139" s="144"/>
      <c r="AG1139" s="144"/>
      <c r="AH1139" s="144"/>
      <c r="AI1139" s="144"/>
      <c r="AJ1139" s="144"/>
      <c r="AK1139" s="144"/>
      <c r="AL1139" s="144"/>
    </row>
    <row r="1140" spans="1:38" s="147" customFormat="1" x14ac:dyDescent="0.65">
      <c r="A1140" s="907"/>
      <c r="B1140" s="689"/>
      <c r="C1140" s="907"/>
      <c r="D1140" s="1915"/>
      <c r="E1140" s="1915"/>
      <c r="F1140" s="1915"/>
      <c r="G1140" s="1915"/>
      <c r="H1140" s="1915"/>
      <c r="I1140" s="1915"/>
      <c r="J1140" s="1915"/>
      <c r="K1140" s="1915"/>
      <c r="L1140" s="1915"/>
      <c r="M1140" s="1915"/>
      <c r="N1140" s="1915"/>
      <c r="O1140" s="898"/>
      <c r="P1140" s="907"/>
      <c r="Q1140" s="898"/>
      <c r="R1140" s="225"/>
      <c r="S1140" s="2235"/>
      <c r="T1140" s="142"/>
      <c r="U1140" s="143"/>
      <c r="V1140" s="144"/>
      <c r="W1140" s="144"/>
      <c r="X1140" s="145"/>
      <c r="Y1140" s="145"/>
      <c r="Z1140" s="145"/>
      <c r="AA1140" s="145"/>
      <c r="AB1140" s="144"/>
      <c r="AC1140" s="144"/>
      <c r="AD1140" s="144"/>
      <c r="AE1140" s="144"/>
      <c r="AF1140" s="144"/>
      <c r="AG1140" s="144"/>
      <c r="AH1140" s="144"/>
      <c r="AI1140" s="144"/>
      <c r="AJ1140" s="144"/>
      <c r="AK1140" s="144"/>
      <c r="AL1140" s="144"/>
    </row>
    <row r="1141" spans="1:38" s="147" customFormat="1" x14ac:dyDescent="0.65">
      <c r="A1141" s="907"/>
      <c r="B1141" s="689"/>
      <c r="C1141" s="907"/>
      <c r="D1141" s="1915"/>
      <c r="E1141" s="1915"/>
      <c r="F1141" s="1915"/>
      <c r="G1141" s="1915"/>
      <c r="H1141" s="1915"/>
      <c r="I1141" s="1915"/>
      <c r="J1141" s="1915"/>
      <c r="K1141" s="1915"/>
      <c r="L1141" s="1915"/>
      <c r="M1141" s="1915"/>
      <c r="N1141" s="1915"/>
      <c r="O1141" s="898"/>
      <c r="P1141" s="907"/>
      <c r="Q1141" s="898"/>
      <c r="R1141" s="225"/>
      <c r="S1141" s="2235"/>
      <c r="T1141" s="142"/>
      <c r="U1141" s="143"/>
      <c r="V1141" s="144"/>
      <c r="W1141" s="144"/>
      <c r="X1141" s="145"/>
      <c r="Y1141" s="145"/>
      <c r="Z1141" s="145"/>
      <c r="AA1141" s="145"/>
      <c r="AB1141" s="144"/>
      <c r="AC1141" s="144"/>
      <c r="AD1141" s="144"/>
      <c r="AE1141" s="144"/>
      <c r="AF1141" s="144"/>
      <c r="AG1141" s="144"/>
      <c r="AH1141" s="144"/>
      <c r="AI1141" s="144"/>
      <c r="AJ1141" s="144"/>
      <c r="AK1141" s="144"/>
      <c r="AL1141" s="144"/>
    </row>
    <row r="1142" spans="1:38" s="147" customFormat="1" x14ac:dyDescent="0.65">
      <c r="A1142" s="907"/>
      <c r="B1142" s="689"/>
      <c r="C1142" s="907"/>
      <c r="D1142" s="1915"/>
      <c r="E1142" s="1915"/>
      <c r="F1142" s="1915"/>
      <c r="G1142" s="1915"/>
      <c r="H1142" s="1915"/>
      <c r="I1142" s="1915"/>
      <c r="J1142" s="1915"/>
      <c r="K1142" s="1915"/>
      <c r="L1142" s="1915"/>
      <c r="M1142" s="1915"/>
      <c r="N1142" s="1915"/>
      <c r="O1142" s="898"/>
      <c r="P1142" s="907"/>
      <c r="Q1142" s="898"/>
      <c r="R1142" s="225"/>
      <c r="S1142" s="2235"/>
      <c r="T1142" s="142"/>
      <c r="U1142" s="143"/>
      <c r="V1142" s="144"/>
      <c r="W1142" s="144"/>
      <c r="X1142" s="145"/>
      <c r="Y1142" s="145"/>
      <c r="Z1142" s="145"/>
      <c r="AA1142" s="145"/>
      <c r="AB1142" s="144"/>
      <c r="AC1142" s="144"/>
      <c r="AD1142" s="144"/>
      <c r="AE1142" s="144"/>
      <c r="AF1142" s="144"/>
      <c r="AG1142" s="144"/>
      <c r="AH1142" s="144"/>
      <c r="AI1142" s="144"/>
      <c r="AJ1142" s="144"/>
      <c r="AK1142" s="144"/>
      <c r="AL1142" s="144"/>
    </row>
    <row r="1143" spans="1:38" s="147" customFormat="1" x14ac:dyDescent="0.65">
      <c r="A1143" s="907"/>
      <c r="B1143" s="689"/>
      <c r="C1143" s="907"/>
      <c r="D1143" s="1915"/>
      <c r="E1143" s="1915"/>
      <c r="F1143" s="1915"/>
      <c r="G1143" s="1915"/>
      <c r="H1143" s="1915"/>
      <c r="I1143" s="1915"/>
      <c r="J1143" s="1915"/>
      <c r="K1143" s="1915"/>
      <c r="L1143" s="1915"/>
      <c r="M1143" s="1915"/>
      <c r="N1143" s="1915"/>
      <c r="O1143" s="898"/>
      <c r="P1143" s="907"/>
      <c r="Q1143" s="898"/>
      <c r="R1143" s="225"/>
      <c r="S1143" s="2235"/>
      <c r="T1143" s="142"/>
      <c r="U1143" s="143"/>
      <c r="V1143" s="144"/>
      <c r="W1143" s="144"/>
      <c r="X1143" s="145"/>
      <c r="Y1143" s="145"/>
      <c r="Z1143" s="145"/>
      <c r="AA1143" s="145"/>
      <c r="AB1143" s="144"/>
      <c r="AC1143" s="144"/>
      <c r="AD1143" s="144"/>
      <c r="AE1143" s="144"/>
      <c r="AF1143" s="144"/>
      <c r="AG1143" s="144"/>
      <c r="AH1143" s="144"/>
      <c r="AI1143" s="144"/>
      <c r="AJ1143" s="144"/>
      <c r="AK1143" s="144"/>
      <c r="AL1143" s="144"/>
    </row>
    <row r="1144" spans="1:38" s="147" customFormat="1" x14ac:dyDescent="0.65">
      <c r="A1144" s="907"/>
      <c r="B1144" s="689"/>
      <c r="C1144" s="907"/>
      <c r="D1144" s="1915"/>
      <c r="E1144" s="1915"/>
      <c r="F1144" s="1915"/>
      <c r="G1144" s="1915"/>
      <c r="H1144" s="1915"/>
      <c r="I1144" s="1915"/>
      <c r="J1144" s="1915"/>
      <c r="K1144" s="1915"/>
      <c r="L1144" s="1915"/>
      <c r="M1144" s="1915"/>
      <c r="N1144" s="1915"/>
      <c r="O1144" s="898"/>
      <c r="P1144" s="907"/>
      <c r="Q1144" s="898"/>
      <c r="R1144" s="225"/>
      <c r="S1144" s="2235"/>
      <c r="T1144" s="142"/>
      <c r="U1144" s="143"/>
      <c r="V1144" s="144"/>
      <c r="W1144" s="144"/>
      <c r="X1144" s="145"/>
      <c r="Y1144" s="145"/>
      <c r="Z1144" s="145"/>
      <c r="AA1144" s="145"/>
      <c r="AB1144" s="144"/>
      <c r="AC1144" s="144"/>
      <c r="AD1144" s="144"/>
      <c r="AE1144" s="144"/>
      <c r="AF1144" s="144"/>
      <c r="AG1144" s="144"/>
      <c r="AH1144" s="144"/>
      <c r="AI1144" s="144"/>
      <c r="AJ1144" s="144"/>
      <c r="AK1144" s="144"/>
      <c r="AL1144" s="144"/>
    </row>
    <row r="1145" spans="1:38" s="147" customFormat="1" x14ac:dyDescent="0.65">
      <c r="A1145" s="907"/>
      <c r="B1145" s="689"/>
      <c r="C1145" s="907"/>
      <c r="D1145" s="1915"/>
      <c r="E1145" s="1915"/>
      <c r="F1145" s="1915"/>
      <c r="G1145" s="1915"/>
      <c r="H1145" s="1915"/>
      <c r="I1145" s="1915"/>
      <c r="J1145" s="1915"/>
      <c r="K1145" s="1915"/>
      <c r="L1145" s="1915"/>
      <c r="M1145" s="1915"/>
      <c r="N1145" s="1915"/>
      <c r="O1145" s="898"/>
      <c r="P1145" s="907"/>
      <c r="Q1145" s="898"/>
      <c r="R1145" s="225"/>
      <c r="S1145" s="2235"/>
      <c r="T1145" s="142"/>
      <c r="U1145" s="143"/>
      <c r="V1145" s="144"/>
      <c r="W1145" s="144"/>
      <c r="X1145" s="145"/>
      <c r="Y1145" s="145"/>
      <c r="Z1145" s="145"/>
      <c r="AA1145" s="145"/>
      <c r="AB1145" s="144"/>
      <c r="AC1145" s="144"/>
      <c r="AD1145" s="144"/>
      <c r="AE1145" s="144"/>
      <c r="AF1145" s="144"/>
      <c r="AG1145" s="144"/>
      <c r="AH1145" s="144"/>
      <c r="AI1145" s="144"/>
      <c r="AJ1145" s="144"/>
      <c r="AK1145" s="144"/>
      <c r="AL1145" s="144"/>
    </row>
    <row r="1146" spans="1:38" s="147" customFormat="1" x14ac:dyDescent="0.65">
      <c r="A1146" s="907"/>
      <c r="B1146" s="689"/>
      <c r="C1146" s="907"/>
      <c r="D1146" s="1915"/>
      <c r="E1146" s="1915"/>
      <c r="F1146" s="1915"/>
      <c r="G1146" s="1915"/>
      <c r="H1146" s="1915"/>
      <c r="I1146" s="1915"/>
      <c r="J1146" s="1915"/>
      <c r="K1146" s="1915"/>
      <c r="L1146" s="1915"/>
      <c r="M1146" s="1915"/>
      <c r="N1146" s="1915"/>
      <c r="O1146" s="898"/>
      <c r="P1146" s="907"/>
      <c r="Q1146" s="898"/>
      <c r="R1146" s="225"/>
      <c r="S1146" s="2235"/>
      <c r="T1146" s="142"/>
      <c r="U1146" s="143"/>
      <c r="V1146" s="144"/>
      <c r="W1146" s="144"/>
      <c r="X1146" s="145"/>
      <c r="Y1146" s="145"/>
      <c r="Z1146" s="145"/>
      <c r="AA1146" s="145"/>
      <c r="AB1146" s="144"/>
      <c r="AC1146" s="144"/>
      <c r="AD1146" s="144"/>
      <c r="AE1146" s="144"/>
      <c r="AF1146" s="144"/>
      <c r="AG1146" s="144"/>
      <c r="AH1146" s="144"/>
      <c r="AI1146" s="144"/>
      <c r="AJ1146" s="144"/>
      <c r="AK1146" s="144"/>
      <c r="AL1146" s="144"/>
    </row>
    <row r="1147" spans="1:38" s="147" customFormat="1" x14ac:dyDescent="0.65">
      <c r="A1147" s="907"/>
      <c r="B1147" s="689"/>
      <c r="C1147" s="907"/>
      <c r="D1147" s="1915"/>
      <c r="E1147" s="1915"/>
      <c r="F1147" s="1915"/>
      <c r="G1147" s="1915"/>
      <c r="H1147" s="1915"/>
      <c r="I1147" s="1915"/>
      <c r="J1147" s="1915"/>
      <c r="K1147" s="1915"/>
      <c r="L1147" s="1915"/>
      <c r="M1147" s="1915"/>
      <c r="N1147" s="1915"/>
      <c r="O1147" s="898"/>
      <c r="P1147" s="907"/>
      <c r="Q1147" s="898"/>
      <c r="R1147" s="225"/>
      <c r="S1147" s="2235"/>
      <c r="T1147" s="142"/>
      <c r="U1147" s="143"/>
      <c r="V1147" s="144"/>
      <c r="W1147" s="144"/>
      <c r="X1147" s="145"/>
      <c r="Y1147" s="145"/>
      <c r="Z1147" s="145"/>
      <c r="AA1147" s="145"/>
      <c r="AB1147" s="144"/>
      <c r="AC1147" s="144"/>
      <c r="AD1147" s="144"/>
      <c r="AE1147" s="144"/>
      <c r="AF1147" s="144"/>
      <c r="AG1147" s="144"/>
      <c r="AH1147" s="144"/>
      <c r="AI1147" s="144"/>
      <c r="AJ1147" s="144"/>
      <c r="AK1147" s="144"/>
      <c r="AL1147" s="144"/>
    </row>
    <row r="1148" spans="1:38" s="147" customFormat="1" x14ac:dyDescent="0.65">
      <c r="A1148" s="907"/>
      <c r="B1148" s="689"/>
      <c r="C1148" s="907"/>
      <c r="D1148" s="1915"/>
      <c r="E1148" s="1915"/>
      <c r="F1148" s="1915"/>
      <c r="G1148" s="1915"/>
      <c r="H1148" s="1915"/>
      <c r="I1148" s="1915"/>
      <c r="J1148" s="1915"/>
      <c r="K1148" s="1915"/>
      <c r="L1148" s="1915"/>
      <c r="M1148" s="1915"/>
      <c r="N1148" s="1915"/>
      <c r="O1148" s="898"/>
      <c r="P1148" s="907"/>
      <c r="Q1148" s="898"/>
      <c r="R1148" s="225"/>
      <c r="S1148" s="2235"/>
      <c r="T1148" s="142"/>
      <c r="U1148" s="143"/>
      <c r="V1148" s="144"/>
      <c r="W1148" s="144"/>
      <c r="X1148" s="145"/>
      <c r="Y1148" s="145"/>
      <c r="Z1148" s="145"/>
      <c r="AA1148" s="145"/>
      <c r="AB1148" s="144"/>
      <c r="AC1148" s="144"/>
      <c r="AD1148" s="144"/>
      <c r="AE1148" s="144"/>
      <c r="AF1148" s="144"/>
      <c r="AG1148" s="144"/>
      <c r="AH1148" s="144"/>
      <c r="AI1148" s="144"/>
      <c r="AJ1148" s="144"/>
      <c r="AK1148" s="144"/>
      <c r="AL1148" s="144"/>
    </row>
    <row r="1149" spans="1:38" s="147" customFormat="1" x14ac:dyDescent="0.65">
      <c r="A1149" s="907"/>
      <c r="B1149" s="689"/>
      <c r="C1149" s="907"/>
      <c r="D1149" s="1915"/>
      <c r="E1149" s="1915"/>
      <c r="F1149" s="1915"/>
      <c r="G1149" s="1915"/>
      <c r="H1149" s="1915"/>
      <c r="I1149" s="1915"/>
      <c r="J1149" s="1915"/>
      <c r="K1149" s="1915"/>
      <c r="L1149" s="1915"/>
      <c r="M1149" s="1915"/>
      <c r="N1149" s="1915"/>
      <c r="O1149" s="898"/>
      <c r="P1149" s="907"/>
      <c r="Q1149" s="898"/>
      <c r="R1149" s="225"/>
      <c r="S1149" s="2235"/>
      <c r="T1149" s="142"/>
      <c r="U1149" s="143"/>
      <c r="V1149" s="144"/>
      <c r="W1149" s="144"/>
      <c r="X1149" s="145"/>
      <c r="Y1149" s="145"/>
      <c r="Z1149" s="145"/>
      <c r="AA1149" s="145"/>
      <c r="AB1149" s="144"/>
      <c r="AC1149" s="144"/>
      <c r="AD1149" s="144"/>
      <c r="AE1149" s="144"/>
      <c r="AF1149" s="144"/>
      <c r="AG1149" s="144"/>
      <c r="AH1149" s="144"/>
      <c r="AI1149" s="144"/>
      <c r="AJ1149" s="144"/>
      <c r="AK1149" s="144"/>
      <c r="AL1149" s="144"/>
    </row>
    <row r="1150" spans="1:38" s="147" customFormat="1" x14ac:dyDescent="0.65">
      <c r="A1150" s="907"/>
      <c r="B1150" s="689"/>
      <c r="C1150" s="907"/>
      <c r="D1150" s="1915"/>
      <c r="E1150" s="1915"/>
      <c r="F1150" s="1915"/>
      <c r="G1150" s="1915"/>
      <c r="H1150" s="1915"/>
      <c r="I1150" s="1915"/>
      <c r="J1150" s="1915"/>
      <c r="K1150" s="1915"/>
      <c r="L1150" s="1915"/>
      <c r="M1150" s="1915"/>
      <c r="N1150" s="1915"/>
      <c r="O1150" s="898"/>
      <c r="P1150" s="907"/>
      <c r="Q1150" s="898"/>
      <c r="R1150" s="225"/>
      <c r="S1150" s="2235"/>
      <c r="T1150" s="142"/>
      <c r="U1150" s="143"/>
      <c r="V1150" s="144"/>
      <c r="W1150" s="144"/>
      <c r="X1150" s="145"/>
      <c r="Y1150" s="145"/>
      <c r="Z1150" s="145"/>
      <c r="AA1150" s="145"/>
      <c r="AB1150" s="144"/>
      <c r="AC1150" s="144"/>
      <c r="AD1150" s="144"/>
      <c r="AE1150" s="144"/>
      <c r="AF1150" s="144"/>
      <c r="AG1150" s="144"/>
      <c r="AH1150" s="144"/>
      <c r="AI1150" s="144"/>
      <c r="AJ1150" s="144"/>
      <c r="AK1150" s="144"/>
      <c r="AL1150" s="144"/>
    </row>
    <row r="1151" spans="1:38" s="147" customFormat="1" x14ac:dyDescent="0.65">
      <c r="A1151" s="907"/>
      <c r="B1151" s="689"/>
      <c r="C1151" s="907"/>
      <c r="D1151" s="1915"/>
      <c r="E1151" s="1915"/>
      <c r="F1151" s="1915"/>
      <c r="G1151" s="1915"/>
      <c r="H1151" s="1915"/>
      <c r="I1151" s="1915"/>
      <c r="J1151" s="1915"/>
      <c r="K1151" s="1915"/>
      <c r="L1151" s="1915"/>
      <c r="M1151" s="1915"/>
      <c r="N1151" s="1915"/>
      <c r="O1151" s="898"/>
      <c r="P1151" s="907"/>
      <c r="Q1151" s="898"/>
      <c r="R1151" s="225"/>
      <c r="S1151" s="2235"/>
      <c r="T1151" s="142"/>
      <c r="U1151" s="143"/>
      <c r="V1151" s="144"/>
      <c r="W1151" s="144"/>
      <c r="X1151" s="145"/>
      <c r="Y1151" s="145"/>
      <c r="Z1151" s="145"/>
      <c r="AA1151" s="145"/>
      <c r="AB1151" s="144"/>
      <c r="AC1151" s="144"/>
      <c r="AD1151" s="144"/>
      <c r="AE1151" s="144"/>
      <c r="AF1151" s="144"/>
      <c r="AG1151" s="144"/>
      <c r="AH1151" s="144"/>
      <c r="AI1151" s="144"/>
      <c r="AJ1151" s="144"/>
      <c r="AK1151" s="144"/>
      <c r="AL1151" s="144"/>
    </row>
    <row r="1152" spans="1:38" s="147" customFormat="1" x14ac:dyDescent="0.65">
      <c r="A1152" s="907"/>
      <c r="B1152" s="689"/>
      <c r="C1152" s="907"/>
      <c r="D1152" s="1915"/>
      <c r="E1152" s="1915"/>
      <c r="F1152" s="1915"/>
      <c r="G1152" s="1915"/>
      <c r="H1152" s="1915"/>
      <c r="I1152" s="1915"/>
      <c r="J1152" s="1915"/>
      <c r="K1152" s="1915"/>
      <c r="L1152" s="1915"/>
      <c r="M1152" s="1915"/>
      <c r="N1152" s="1915"/>
      <c r="O1152" s="898"/>
      <c r="P1152" s="907"/>
      <c r="Q1152" s="898"/>
      <c r="R1152" s="225"/>
      <c r="S1152" s="2235"/>
      <c r="T1152" s="142"/>
      <c r="U1152" s="143"/>
      <c r="V1152" s="144"/>
      <c r="W1152" s="144"/>
      <c r="X1152" s="145"/>
      <c r="Y1152" s="145"/>
      <c r="Z1152" s="145"/>
      <c r="AA1152" s="145"/>
      <c r="AB1152" s="144"/>
      <c r="AC1152" s="144"/>
      <c r="AD1152" s="144"/>
      <c r="AE1152" s="144"/>
      <c r="AF1152" s="144"/>
      <c r="AG1152" s="144"/>
      <c r="AH1152" s="144"/>
      <c r="AI1152" s="144"/>
      <c r="AJ1152" s="144"/>
      <c r="AK1152" s="144"/>
      <c r="AL1152" s="144"/>
    </row>
    <row r="1153" spans="1:38" s="147" customFormat="1" x14ac:dyDescent="0.65">
      <c r="A1153" s="907"/>
      <c r="B1153" s="689"/>
      <c r="C1153" s="907"/>
      <c r="D1153" s="1915"/>
      <c r="E1153" s="1915"/>
      <c r="F1153" s="1915"/>
      <c r="G1153" s="1915"/>
      <c r="H1153" s="1915"/>
      <c r="I1153" s="1915"/>
      <c r="J1153" s="1915"/>
      <c r="K1153" s="1915"/>
      <c r="L1153" s="1915"/>
      <c r="M1153" s="1915"/>
      <c r="N1153" s="1915"/>
      <c r="O1153" s="898"/>
      <c r="P1153" s="907"/>
      <c r="Q1153" s="898"/>
      <c r="R1153" s="225"/>
      <c r="S1153" s="2235"/>
      <c r="T1153" s="142"/>
      <c r="U1153" s="143"/>
      <c r="V1153" s="144"/>
      <c r="W1153" s="144"/>
      <c r="X1153" s="145"/>
      <c r="Y1153" s="145"/>
      <c r="Z1153" s="145"/>
      <c r="AA1153" s="145"/>
      <c r="AB1153" s="144"/>
      <c r="AC1153" s="144"/>
      <c r="AD1153" s="144"/>
      <c r="AE1153" s="144"/>
      <c r="AF1153" s="144"/>
      <c r="AG1153" s="144"/>
      <c r="AH1153" s="144"/>
      <c r="AI1153" s="144"/>
      <c r="AJ1153" s="144"/>
      <c r="AK1153" s="144"/>
      <c r="AL1153" s="144"/>
    </row>
    <row r="1154" spans="1:38" s="147" customFormat="1" x14ac:dyDescent="0.65">
      <c r="A1154" s="907"/>
      <c r="B1154" s="689"/>
      <c r="C1154" s="907"/>
      <c r="D1154" s="1915"/>
      <c r="E1154" s="1915"/>
      <c r="F1154" s="1915"/>
      <c r="G1154" s="1915"/>
      <c r="H1154" s="1915"/>
      <c r="I1154" s="1915"/>
      <c r="J1154" s="1915"/>
      <c r="K1154" s="1915"/>
      <c r="L1154" s="1915"/>
      <c r="M1154" s="1915"/>
      <c r="N1154" s="1915"/>
      <c r="O1154" s="898"/>
      <c r="P1154" s="907"/>
      <c r="Q1154" s="898"/>
      <c r="R1154" s="225"/>
      <c r="S1154" s="2235"/>
      <c r="T1154" s="142"/>
      <c r="U1154" s="143"/>
      <c r="V1154" s="144"/>
      <c r="W1154" s="144"/>
      <c r="X1154" s="145"/>
      <c r="Y1154" s="145"/>
      <c r="Z1154" s="145"/>
      <c r="AA1154" s="145"/>
      <c r="AB1154" s="144"/>
      <c r="AC1154" s="144"/>
      <c r="AD1154" s="144"/>
      <c r="AE1154" s="144"/>
      <c r="AF1154" s="144"/>
      <c r="AG1154" s="144"/>
      <c r="AH1154" s="144"/>
      <c r="AI1154" s="144"/>
      <c r="AJ1154" s="144"/>
      <c r="AK1154" s="144"/>
      <c r="AL1154" s="144"/>
    </row>
    <row r="1155" spans="1:38" s="147" customFormat="1" x14ac:dyDescent="0.65">
      <c r="A1155" s="907"/>
      <c r="B1155" s="689"/>
      <c r="C1155" s="907"/>
      <c r="D1155" s="1915"/>
      <c r="E1155" s="1915"/>
      <c r="F1155" s="1915"/>
      <c r="G1155" s="1915"/>
      <c r="H1155" s="1915"/>
      <c r="I1155" s="1915"/>
      <c r="J1155" s="1915"/>
      <c r="K1155" s="1915"/>
      <c r="L1155" s="1915"/>
      <c r="M1155" s="1915"/>
      <c r="N1155" s="1915"/>
      <c r="O1155" s="898"/>
      <c r="P1155" s="907"/>
      <c r="Q1155" s="898"/>
      <c r="R1155" s="225"/>
      <c r="S1155" s="2235"/>
      <c r="T1155" s="142"/>
      <c r="U1155" s="143"/>
      <c r="V1155" s="144"/>
      <c r="W1155" s="144"/>
      <c r="X1155" s="145"/>
      <c r="Y1155" s="145"/>
      <c r="Z1155" s="145"/>
      <c r="AA1155" s="145"/>
      <c r="AB1155" s="144"/>
      <c r="AC1155" s="144"/>
      <c r="AD1155" s="144"/>
      <c r="AE1155" s="144"/>
      <c r="AF1155" s="144"/>
      <c r="AG1155" s="144"/>
      <c r="AH1155" s="144"/>
      <c r="AI1155" s="144"/>
      <c r="AJ1155" s="144"/>
      <c r="AK1155" s="144"/>
      <c r="AL1155" s="144"/>
    </row>
    <row r="1156" spans="1:38" s="147" customFormat="1" x14ac:dyDescent="0.65">
      <c r="A1156" s="907"/>
      <c r="B1156" s="689"/>
      <c r="C1156" s="907"/>
      <c r="D1156" s="1915"/>
      <c r="E1156" s="1915"/>
      <c r="F1156" s="1915"/>
      <c r="G1156" s="1915"/>
      <c r="H1156" s="1915"/>
      <c r="I1156" s="1915"/>
      <c r="J1156" s="1915"/>
      <c r="K1156" s="1915"/>
      <c r="L1156" s="1915"/>
      <c r="M1156" s="1915"/>
      <c r="N1156" s="1915"/>
      <c r="O1156" s="898"/>
      <c r="P1156" s="907"/>
      <c r="Q1156" s="898"/>
      <c r="R1156" s="225"/>
      <c r="S1156" s="2235"/>
      <c r="T1156" s="142"/>
      <c r="U1156" s="143"/>
      <c r="V1156" s="144"/>
      <c r="W1156" s="144"/>
      <c r="X1156" s="145"/>
      <c r="Y1156" s="145"/>
      <c r="Z1156" s="145"/>
      <c r="AA1156" s="145"/>
      <c r="AB1156" s="144"/>
      <c r="AC1156" s="144"/>
      <c r="AD1156" s="144"/>
      <c r="AE1156" s="144"/>
      <c r="AF1156" s="144"/>
      <c r="AG1156" s="144"/>
      <c r="AH1156" s="144"/>
      <c r="AI1156" s="144"/>
      <c r="AJ1156" s="144"/>
      <c r="AK1156" s="144"/>
      <c r="AL1156" s="144"/>
    </row>
    <row r="1157" spans="1:38" s="147" customFormat="1" x14ac:dyDescent="0.65">
      <c r="A1157" s="907"/>
      <c r="B1157" s="689"/>
      <c r="C1157" s="907"/>
      <c r="D1157" s="1915"/>
      <c r="E1157" s="1915"/>
      <c r="F1157" s="1915"/>
      <c r="G1157" s="1915"/>
      <c r="H1157" s="1915"/>
      <c r="I1157" s="1915"/>
      <c r="J1157" s="1915"/>
      <c r="K1157" s="1915"/>
      <c r="L1157" s="1915"/>
      <c r="M1157" s="1915"/>
      <c r="N1157" s="1915"/>
      <c r="O1157" s="898"/>
      <c r="P1157" s="907"/>
      <c r="Q1157" s="898"/>
      <c r="R1157" s="225"/>
      <c r="S1157" s="2235"/>
      <c r="T1157" s="142"/>
      <c r="U1157" s="143"/>
      <c r="V1157" s="144"/>
      <c r="W1157" s="144"/>
      <c r="X1157" s="145"/>
      <c r="Y1157" s="145"/>
      <c r="Z1157" s="145"/>
      <c r="AA1157" s="145"/>
      <c r="AB1157" s="144"/>
      <c r="AC1157" s="144"/>
      <c r="AD1157" s="144"/>
      <c r="AE1157" s="144"/>
      <c r="AF1157" s="144"/>
      <c r="AG1157" s="144"/>
      <c r="AH1157" s="144"/>
      <c r="AI1157" s="144"/>
      <c r="AJ1157" s="144"/>
      <c r="AK1157" s="144"/>
      <c r="AL1157" s="144"/>
    </row>
    <row r="1158" spans="1:38" s="147" customFormat="1" x14ac:dyDescent="0.65">
      <c r="A1158" s="907"/>
      <c r="B1158" s="689"/>
      <c r="C1158" s="907"/>
      <c r="D1158" s="1915"/>
      <c r="E1158" s="1915"/>
      <c r="F1158" s="1915"/>
      <c r="G1158" s="1915"/>
      <c r="H1158" s="1915"/>
      <c r="I1158" s="1915"/>
      <c r="J1158" s="1915"/>
      <c r="K1158" s="1915"/>
      <c r="L1158" s="1915"/>
      <c r="M1158" s="1915"/>
      <c r="N1158" s="1915"/>
      <c r="O1158" s="908"/>
      <c r="P1158" s="907"/>
      <c r="Q1158" s="898"/>
      <c r="R1158" s="225"/>
      <c r="S1158" s="2235"/>
      <c r="T1158" s="142"/>
      <c r="U1158" s="143"/>
      <c r="V1158" s="144"/>
      <c r="W1158" s="144"/>
      <c r="X1158" s="145"/>
      <c r="Y1158" s="145"/>
      <c r="Z1158" s="145"/>
      <c r="AA1158" s="145"/>
      <c r="AB1158" s="144"/>
      <c r="AC1158" s="144"/>
      <c r="AD1158" s="144"/>
      <c r="AE1158" s="144"/>
      <c r="AF1158" s="144"/>
      <c r="AG1158" s="144"/>
      <c r="AH1158" s="144"/>
      <c r="AI1158" s="144"/>
      <c r="AJ1158" s="144"/>
      <c r="AK1158" s="144"/>
      <c r="AL1158" s="144"/>
    </row>
    <row r="1159" spans="1:38" s="147" customFormat="1" x14ac:dyDescent="0.65">
      <c r="A1159" s="907"/>
      <c r="B1159" s="689"/>
      <c r="C1159" s="907"/>
      <c r="D1159" s="1915"/>
      <c r="E1159" s="1915"/>
      <c r="F1159" s="1915"/>
      <c r="G1159" s="1915"/>
      <c r="H1159" s="1915"/>
      <c r="I1159" s="1915"/>
      <c r="J1159" s="1915"/>
      <c r="K1159" s="1915"/>
      <c r="L1159" s="1915"/>
      <c r="M1159" s="1915"/>
      <c r="N1159" s="1915"/>
      <c r="O1159" s="898"/>
      <c r="P1159" s="907"/>
      <c r="Q1159" s="898"/>
      <c r="R1159" s="225"/>
      <c r="S1159" s="2235"/>
      <c r="T1159" s="142"/>
      <c r="U1159" s="143"/>
      <c r="V1159" s="144"/>
      <c r="W1159" s="144"/>
      <c r="X1159" s="145"/>
      <c r="Y1159" s="145"/>
      <c r="Z1159" s="145"/>
      <c r="AA1159" s="145"/>
      <c r="AB1159" s="144"/>
      <c r="AC1159" s="144"/>
      <c r="AD1159" s="144"/>
      <c r="AE1159" s="144"/>
      <c r="AF1159" s="144"/>
      <c r="AG1159" s="144"/>
      <c r="AH1159" s="144"/>
      <c r="AI1159" s="144"/>
      <c r="AJ1159" s="144"/>
      <c r="AK1159" s="144"/>
      <c r="AL1159" s="144"/>
    </row>
    <row r="1160" spans="1:38" s="147" customFormat="1" x14ac:dyDescent="0.65">
      <c r="A1160" s="907"/>
      <c r="B1160" s="689"/>
      <c r="C1160" s="907"/>
      <c r="D1160" s="1915"/>
      <c r="E1160" s="1915"/>
      <c r="F1160" s="1915"/>
      <c r="G1160" s="1915"/>
      <c r="H1160" s="1915"/>
      <c r="I1160" s="1915"/>
      <c r="J1160" s="1915"/>
      <c r="K1160" s="1915"/>
      <c r="L1160" s="1915"/>
      <c r="M1160" s="1915"/>
      <c r="N1160" s="1915"/>
      <c r="O1160" s="898"/>
      <c r="P1160" s="907"/>
      <c r="Q1160" s="898"/>
      <c r="R1160" s="225"/>
      <c r="S1160" s="2235"/>
      <c r="T1160" s="142"/>
      <c r="U1160" s="143"/>
      <c r="V1160" s="144"/>
      <c r="W1160" s="144"/>
      <c r="X1160" s="145"/>
      <c r="Y1160" s="145"/>
      <c r="Z1160" s="145"/>
      <c r="AA1160" s="145"/>
      <c r="AB1160" s="144"/>
      <c r="AC1160" s="144"/>
      <c r="AD1160" s="144"/>
      <c r="AE1160" s="144"/>
      <c r="AF1160" s="144"/>
      <c r="AG1160" s="144"/>
      <c r="AH1160" s="144"/>
      <c r="AI1160" s="144"/>
      <c r="AJ1160" s="144"/>
      <c r="AK1160" s="144"/>
      <c r="AL1160" s="144"/>
    </row>
    <row r="1161" spans="1:38" s="147" customFormat="1" x14ac:dyDescent="0.65">
      <c r="A1161" s="907"/>
      <c r="B1161" s="689"/>
      <c r="C1161" s="907"/>
      <c r="D1161" s="1915"/>
      <c r="E1161" s="1915"/>
      <c r="F1161" s="1915"/>
      <c r="G1161" s="1915"/>
      <c r="H1161" s="1915"/>
      <c r="I1161" s="1915"/>
      <c r="J1161" s="1915"/>
      <c r="K1161" s="1915"/>
      <c r="L1161" s="1915"/>
      <c r="M1161" s="1915"/>
      <c r="N1161" s="1915"/>
      <c r="O1161" s="898"/>
      <c r="P1161" s="907"/>
      <c r="Q1161" s="898"/>
      <c r="R1161" s="225"/>
      <c r="S1161" s="2235"/>
      <c r="T1161" s="142"/>
      <c r="U1161" s="143"/>
      <c r="V1161" s="144"/>
      <c r="W1161" s="144"/>
      <c r="X1161" s="145"/>
      <c r="Y1161" s="145"/>
      <c r="Z1161" s="145"/>
      <c r="AA1161" s="145"/>
      <c r="AB1161" s="144"/>
      <c r="AC1161" s="144"/>
      <c r="AD1161" s="144"/>
      <c r="AE1161" s="144"/>
      <c r="AF1161" s="144"/>
      <c r="AG1161" s="144"/>
      <c r="AH1161" s="144"/>
      <c r="AI1161" s="144"/>
      <c r="AJ1161" s="144"/>
      <c r="AK1161" s="144"/>
      <c r="AL1161" s="144"/>
    </row>
    <row r="1162" spans="1:38" s="147" customFormat="1" x14ac:dyDescent="0.65">
      <c r="A1162" s="907"/>
      <c r="B1162" s="689"/>
      <c r="C1162" s="907"/>
      <c r="D1162" s="1915"/>
      <c r="E1162" s="1915"/>
      <c r="F1162" s="1915"/>
      <c r="G1162" s="1915"/>
      <c r="H1162" s="1915"/>
      <c r="I1162" s="1915"/>
      <c r="J1162" s="1915"/>
      <c r="K1162" s="1915"/>
      <c r="L1162" s="1915"/>
      <c r="M1162" s="1915"/>
      <c r="N1162" s="1915"/>
      <c r="O1162" s="898"/>
      <c r="P1162" s="907"/>
      <c r="Q1162" s="898"/>
      <c r="R1162" s="225"/>
      <c r="S1162" s="2235"/>
      <c r="T1162" s="142"/>
      <c r="U1162" s="143"/>
      <c r="V1162" s="144"/>
      <c r="W1162" s="144"/>
      <c r="X1162" s="145"/>
      <c r="Y1162" s="145"/>
      <c r="Z1162" s="145"/>
      <c r="AA1162" s="145"/>
      <c r="AB1162" s="144"/>
      <c r="AC1162" s="144"/>
      <c r="AD1162" s="144"/>
      <c r="AE1162" s="144"/>
      <c r="AF1162" s="144"/>
      <c r="AG1162" s="144"/>
      <c r="AH1162" s="144"/>
      <c r="AI1162" s="144"/>
      <c r="AJ1162" s="144"/>
      <c r="AK1162" s="144"/>
      <c r="AL1162" s="144"/>
    </row>
    <row r="1163" spans="1:38" s="147" customFormat="1" x14ac:dyDescent="0.65">
      <c r="A1163" s="907"/>
      <c r="B1163" s="689"/>
      <c r="C1163" s="907"/>
      <c r="D1163" s="1915"/>
      <c r="E1163" s="1915"/>
      <c r="F1163" s="1915"/>
      <c r="G1163" s="1915"/>
      <c r="H1163" s="1915"/>
      <c r="I1163" s="1915"/>
      <c r="J1163" s="1915"/>
      <c r="K1163" s="1915"/>
      <c r="L1163" s="1915"/>
      <c r="M1163" s="1915"/>
      <c r="N1163" s="1915"/>
      <c r="O1163" s="898"/>
      <c r="P1163" s="907"/>
      <c r="Q1163" s="898"/>
      <c r="R1163" s="225"/>
      <c r="S1163" s="2235"/>
      <c r="T1163" s="142"/>
      <c r="U1163" s="143"/>
      <c r="V1163" s="144"/>
      <c r="W1163" s="144"/>
      <c r="X1163" s="145"/>
      <c r="Y1163" s="145"/>
      <c r="Z1163" s="145"/>
      <c r="AA1163" s="145"/>
      <c r="AB1163" s="144"/>
      <c r="AC1163" s="144"/>
      <c r="AD1163" s="144"/>
      <c r="AE1163" s="144"/>
      <c r="AF1163" s="144"/>
      <c r="AG1163" s="144"/>
      <c r="AH1163" s="144"/>
      <c r="AI1163" s="144"/>
      <c r="AJ1163" s="144"/>
      <c r="AK1163" s="144"/>
      <c r="AL1163" s="144"/>
    </row>
    <row r="1164" spans="1:38" s="147" customFormat="1" x14ac:dyDescent="0.65">
      <c r="A1164" s="907"/>
      <c r="B1164" s="689"/>
      <c r="C1164" s="907"/>
      <c r="D1164" s="1915"/>
      <c r="E1164" s="1915"/>
      <c r="F1164" s="1915"/>
      <c r="G1164" s="1915"/>
      <c r="H1164" s="1915"/>
      <c r="I1164" s="1915"/>
      <c r="J1164" s="1915"/>
      <c r="K1164" s="1915"/>
      <c r="L1164" s="1915"/>
      <c r="M1164" s="1915"/>
      <c r="N1164" s="1915"/>
      <c r="O1164" s="898"/>
      <c r="P1164" s="907"/>
      <c r="Q1164" s="898"/>
      <c r="R1164" s="225"/>
      <c r="S1164" s="2235"/>
      <c r="T1164" s="142"/>
      <c r="U1164" s="143"/>
      <c r="V1164" s="144"/>
      <c r="W1164" s="144"/>
      <c r="X1164" s="145"/>
      <c r="Y1164" s="145"/>
      <c r="Z1164" s="145"/>
      <c r="AA1164" s="145"/>
      <c r="AB1164" s="144"/>
      <c r="AC1164" s="144"/>
      <c r="AD1164" s="144"/>
      <c r="AE1164" s="144"/>
      <c r="AF1164" s="144"/>
      <c r="AG1164" s="144"/>
      <c r="AH1164" s="144"/>
      <c r="AI1164" s="144"/>
      <c r="AJ1164" s="144"/>
      <c r="AK1164" s="144"/>
      <c r="AL1164" s="144"/>
    </row>
    <row r="1165" spans="1:38" s="147" customFormat="1" x14ac:dyDescent="0.65">
      <c r="A1165" s="907"/>
      <c r="B1165" s="689"/>
      <c r="C1165" s="909"/>
      <c r="D1165" s="1916"/>
      <c r="E1165" s="1916"/>
      <c r="F1165" s="1916"/>
      <c r="G1165" s="1916"/>
      <c r="H1165" s="1916"/>
      <c r="I1165" s="1916"/>
      <c r="J1165" s="1916"/>
      <c r="K1165" s="1916"/>
      <c r="L1165" s="1916"/>
      <c r="M1165" s="1916"/>
      <c r="N1165" s="1916"/>
      <c r="O1165" s="910"/>
      <c r="P1165" s="909"/>
      <c r="Q1165" s="898"/>
      <c r="R1165" s="225"/>
      <c r="S1165" s="2235"/>
      <c r="T1165" s="142"/>
      <c r="U1165" s="143"/>
      <c r="V1165" s="144"/>
      <c r="W1165" s="144"/>
      <c r="X1165" s="145"/>
      <c r="Y1165" s="145"/>
      <c r="Z1165" s="145"/>
      <c r="AA1165" s="145"/>
      <c r="AB1165" s="144"/>
      <c r="AC1165" s="144"/>
      <c r="AD1165" s="144"/>
      <c r="AE1165" s="144"/>
      <c r="AF1165" s="144"/>
      <c r="AG1165" s="144"/>
      <c r="AH1165" s="144"/>
      <c r="AI1165" s="144"/>
      <c r="AJ1165" s="144"/>
      <c r="AK1165" s="144"/>
      <c r="AL1165" s="144"/>
    </row>
    <row r="1166" spans="1:38" s="147" customFormat="1" x14ac:dyDescent="0.65">
      <c r="A1166" s="907"/>
      <c r="B1166" s="689"/>
      <c r="C1166" s="907"/>
      <c r="D1166" s="1915"/>
      <c r="E1166" s="1915"/>
      <c r="F1166" s="1915"/>
      <c r="G1166" s="1915"/>
      <c r="H1166" s="1915"/>
      <c r="I1166" s="1915"/>
      <c r="J1166" s="1915"/>
      <c r="K1166" s="1915"/>
      <c r="L1166" s="1915"/>
      <c r="M1166" s="1915"/>
      <c r="N1166" s="1915"/>
      <c r="O1166" s="910"/>
      <c r="P1166" s="907"/>
      <c r="Q1166" s="898"/>
      <c r="R1166" s="225"/>
      <c r="S1166" s="2235"/>
      <c r="T1166" s="142"/>
      <c r="U1166" s="143"/>
      <c r="V1166" s="144"/>
      <c r="W1166" s="144"/>
      <c r="X1166" s="145"/>
      <c r="Y1166" s="145"/>
      <c r="Z1166" s="145"/>
      <c r="AA1166" s="145"/>
      <c r="AB1166" s="144"/>
      <c r="AC1166" s="144"/>
      <c r="AD1166" s="144"/>
      <c r="AE1166" s="144"/>
      <c r="AF1166" s="144"/>
      <c r="AG1166" s="144"/>
      <c r="AH1166" s="144"/>
      <c r="AI1166" s="144"/>
      <c r="AJ1166" s="144"/>
      <c r="AK1166" s="144"/>
      <c r="AL1166" s="144"/>
    </row>
    <row r="1167" spans="1:38" s="147" customFormat="1" x14ac:dyDescent="0.65">
      <c r="A1167" s="907"/>
      <c r="B1167" s="689"/>
      <c r="C1167" s="907"/>
      <c r="D1167" s="1915"/>
      <c r="E1167" s="1915"/>
      <c r="F1167" s="1915"/>
      <c r="G1167" s="1915"/>
      <c r="H1167" s="1915"/>
      <c r="I1167" s="1915"/>
      <c r="J1167" s="1915"/>
      <c r="K1167" s="1915"/>
      <c r="L1167" s="1915"/>
      <c r="M1167" s="1915"/>
      <c r="N1167" s="1915"/>
      <c r="O1167" s="910"/>
      <c r="P1167" s="907"/>
      <c r="Q1167" s="898"/>
      <c r="R1167" s="225"/>
      <c r="S1167" s="2235"/>
      <c r="T1167" s="142"/>
      <c r="U1167" s="143"/>
      <c r="V1167" s="144"/>
      <c r="W1167" s="144"/>
      <c r="X1167" s="145"/>
      <c r="Y1167" s="145"/>
      <c r="Z1167" s="145"/>
      <c r="AA1167" s="145"/>
      <c r="AB1167" s="144"/>
      <c r="AC1167" s="144"/>
      <c r="AD1167" s="144"/>
      <c r="AE1167" s="144"/>
      <c r="AF1167" s="144"/>
      <c r="AG1167" s="144"/>
      <c r="AH1167" s="144"/>
      <c r="AI1167" s="144"/>
      <c r="AJ1167" s="144"/>
      <c r="AK1167" s="144"/>
      <c r="AL1167" s="144"/>
    </row>
    <row r="1168" spans="1:38" s="147" customFormat="1" x14ac:dyDescent="0.65">
      <c r="A1168" s="907"/>
      <c r="B1168" s="689"/>
      <c r="C1168" s="907"/>
      <c r="D1168" s="1915"/>
      <c r="E1168" s="1915"/>
      <c r="F1168" s="1915"/>
      <c r="G1168" s="1915"/>
      <c r="H1168" s="1915"/>
      <c r="I1168" s="1915"/>
      <c r="J1168" s="1915"/>
      <c r="K1168" s="1915"/>
      <c r="L1168" s="1915"/>
      <c r="M1168" s="1915"/>
      <c r="N1168" s="1915"/>
      <c r="O1168" s="910"/>
      <c r="P1168" s="907"/>
      <c r="Q1168" s="898"/>
      <c r="R1168" s="225"/>
      <c r="S1168" s="2235"/>
      <c r="T1168" s="142"/>
      <c r="U1168" s="143"/>
      <c r="V1168" s="144"/>
      <c r="W1168" s="144"/>
      <c r="X1168" s="145"/>
      <c r="Y1168" s="145"/>
      <c r="Z1168" s="145"/>
      <c r="AA1168" s="145"/>
      <c r="AB1168" s="144"/>
      <c r="AC1168" s="144"/>
      <c r="AD1168" s="144"/>
      <c r="AE1168" s="144"/>
      <c r="AF1168" s="144"/>
      <c r="AG1168" s="144"/>
      <c r="AH1168" s="144"/>
      <c r="AI1168" s="144"/>
      <c r="AJ1168" s="144"/>
      <c r="AK1168" s="144"/>
      <c r="AL1168" s="144"/>
    </row>
    <row r="1169" spans="1:38" s="147" customFormat="1" x14ac:dyDescent="0.65">
      <c r="A1169" s="907"/>
      <c r="B1169" s="689"/>
      <c r="C1169" s="907"/>
      <c r="D1169" s="1915"/>
      <c r="E1169" s="1915"/>
      <c r="F1169" s="1915"/>
      <c r="G1169" s="1915"/>
      <c r="H1169" s="1915"/>
      <c r="I1169" s="1915"/>
      <c r="J1169" s="1915"/>
      <c r="K1169" s="1915"/>
      <c r="L1169" s="1915"/>
      <c r="M1169" s="1915"/>
      <c r="N1169" s="1915"/>
      <c r="O1169" s="910"/>
      <c r="P1169" s="907"/>
      <c r="Q1169" s="898"/>
      <c r="R1169" s="225"/>
      <c r="S1169" s="2235"/>
      <c r="T1169" s="142"/>
      <c r="U1169" s="143"/>
      <c r="V1169" s="144"/>
      <c r="W1169" s="144"/>
      <c r="X1169" s="145"/>
      <c r="Y1169" s="145"/>
      <c r="Z1169" s="145"/>
      <c r="AA1169" s="145"/>
      <c r="AB1169" s="144"/>
      <c r="AC1169" s="144"/>
      <c r="AD1169" s="144"/>
      <c r="AE1169" s="144"/>
      <c r="AF1169" s="144"/>
      <c r="AG1169" s="144"/>
      <c r="AH1169" s="144"/>
      <c r="AI1169" s="144"/>
      <c r="AJ1169" s="144"/>
      <c r="AK1169" s="144"/>
      <c r="AL1169" s="144"/>
    </row>
    <row r="1170" spans="1:38" s="147" customFormat="1" x14ac:dyDescent="0.65">
      <c r="A1170" s="907"/>
      <c r="B1170" s="689"/>
      <c r="C1170" s="907"/>
      <c r="D1170" s="1915"/>
      <c r="E1170" s="1915"/>
      <c r="F1170" s="1915"/>
      <c r="G1170" s="1915"/>
      <c r="H1170" s="1915"/>
      <c r="I1170" s="1915"/>
      <c r="J1170" s="1915"/>
      <c r="K1170" s="1915"/>
      <c r="L1170" s="1915"/>
      <c r="M1170" s="1915"/>
      <c r="N1170" s="1915"/>
      <c r="O1170" s="910"/>
      <c r="P1170" s="907"/>
      <c r="Q1170" s="898"/>
      <c r="R1170" s="225"/>
      <c r="S1170" s="2235"/>
      <c r="T1170" s="142"/>
      <c r="U1170" s="143"/>
      <c r="V1170" s="144"/>
      <c r="W1170" s="144"/>
      <c r="X1170" s="145"/>
      <c r="Y1170" s="145"/>
      <c r="Z1170" s="145"/>
      <c r="AA1170" s="145"/>
      <c r="AB1170" s="144"/>
      <c r="AC1170" s="144"/>
      <c r="AD1170" s="144"/>
      <c r="AE1170" s="144"/>
      <c r="AF1170" s="144"/>
      <c r="AG1170" s="144"/>
      <c r="AH1170" s="144"/>
      <c r="AI1170" s="144"/>
      <c r="AJ1170" s="144"/>
      <c r="AK1170" s="144"/>
      <c r="AL1170" s="144"/>
    </row>
    <row r="1171" spans="1:38" s="147" customFormat="1" x14ac:dyDescent="0.65">
      <c r="A1171" s="907"/>
      <c r="B1171" s="689"/>
      <c r="C1171" s="907"/>
      <c r="D1171" s="1915"/>
      <c r="E1171" s="1915"/>
      <c r="F1171" s="1915"/>
      <c r="G1171" s="1915"/>
      <c r="H1171" s="1915"/>
      <c r="I1171" s="1915"/>
      <c r="J1171" s="1915"/>
      <c r="K1171" s="1915"/>
      <c r="L1171" s="1915"/>
      <c r="M1171" s="1915"/>
      <c r="N1171" s="1915"/>
      <c r="O1171" s="910"/>
      <c r="P1171" s="907"/>
      <c r="Q1171" s="898"/>
      <c r="R1171" s="225"/>
      <c r="S1171" s="2235"/>
      <c r="T1171" s="142"/>
      <c r="U1171" s="143"/>
      <c r="V1171" s="144"/>
      <c r="W1171" s="144"/>
      <c r="X1171" s="145"/>
      <c r="Y1171" s="145"/>
      <c r="Z1171" s="145"/>
      <c r="AA1171" s="145"/>
      <c r="AB1171" s="144"/>
      <c r="AC1171" s="144"/>
      <c r="AD1171" s="144"/>
      <c r="AE1171" s="144"/>
      <c r="AF1171" s="144"/>
      <c r="AG1171" s="144"/>
      <c r="AH1171" s="144"/>
      <c r="AI1171" s="144"/>
      <c r="AJ1171" s="144"/>
      <c r="AK1171" s="144"/>
      <c r="AL1171" s="144"/>
    </row>
  </sheetData>
  <protectedRanges>
    <protectedRange sqref="B640:B643" name="Range3_7_2"/>
    <protectedRange sqref="B644:B645" name="Range3_7_2_1"/>
  </protectedRanges>
  <mergeCells count="1">
    <mergeCell ref="T939:AC939"/>
  </mergeCells>
  <pageMargins left="0.51181102362204722" right="0.51181102362204722" top="0.35433070866141736" bottom="0.46979166666666666" header="0.31496062992125984" footer="0.31496062992125984"/>
  <pageSetup scale="75" fitToHeight="0" orientation="portrait" r:id="rId1"/>
  <headerFooter>
    <oddFooter>&amp;R&amp;"-,Bold Italic"&amp;10B/&amp;P</oddFooter>
  </headerFooter>
  <rowBreaks count="18" manualBreakCount="18">
    <brk id="53" max="16383" man="1"/>
    <brk id="101" max="16383" man="1"/>
    <brk id="147" max="16383" man="1"/>
    <brk id="195" max="16383" man="1"/>
    <brk id="253" max="16383" man="1"/>
    <brk id="301" max="16383" man="1"/>
    <brk id="358" max="16383" man="1"/>
    <brk id="400" max="16383" man="1"/>
    <brk id="458" max="16383" man="1"/>
    <brk id="521" max="16383" man="1"/>
    <brk id="568" max="16383" man="1"/>
    <brk id="608" max="16383" man="1"/>
    <brk id="666" max="16383" man="1"/>
    <brk id="718" max="16383" man="1"/>
    <brk id="768" max="16383" man="1"/>
    <brk id="812" max="16383" man="1"/>
    <brk id="856" max="16383" man="1"/>
    <brk id="899" max="16383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AP1107"/>
  <sheetViews>
    <sheetView view="pageBreakPreview" zoomScale="90" zoomScaleNormal="100" zoomScaleSheetLayoutView="90" workbookViewId="0">
      <pane xSplit="3" ySplit="1" topLeftCell="L552" activePane="bottomRight" state="frozen"/>
      <selection pane="topRight" activeCell="D1" sqref="D1"/>
      <selection pane="bottomLeft" activeCell="A2" sqref="A2"/>
      <selection pane="bottomRight" activeCell="B557" sqref="B557"/>
    </sheetView>
  </sheetViews>
  <sheetFormatPr defaultColWidth="9.1328125" defaultRowHeight="14.25" x14ac:dyDescent="0.65"/>
  <cols>
    <col min="1" max="1" width="7.54296875" style="911" customWidth="1"/>
    <col min="2" max="2" width="71.54296875" style="912" customWidth="1"/>
    <col min="3" max="3" width="5.7265625" style="911" bestFit="1" customWidth="1"/>
    <col min="4" max="12" width="11.86328125" style="1917" hidden="1" customWidth="1"/>
    <col min="13" max="18" width="12.40625" style="1917" hidden="1" customWidth="1"/>
    <col min="19" max="19" width="8.7265625" style="910" hidden="1" customWidth="1"/>
    <col min="20" max="20" width="10.1328125" style="911" hidden="1" customWidth="1"/>
    <col min="21" max="21" width="11.7265625" style="910" bestFit="1" customWidth="1"/>
    <col min="22" max="22" width="10.1328125" style="913" customWidth="1"/>
    <col min="23" max="23" width="16.7265625" style="225" customWidth="1"/>
    <col min="24" max="24" width="17.86328125" style="142" bestFit="1" customWidth="1"/>
    <col min="25" max="25" width="18.86328125" style="143" bestFit="1" customWidth="1"/>
    <col min="26" max="26" width="18.26953125" style="144" bestFit="1" customWidth="1"/>
    <col min="27" max="27" width="18" style="144" bestFit="1" customWidth="1"/>
    <col min="28" max="28" width="16.54296875" style="145" customWidth="1"/>
    <col min="29" max="31" width="11.40625" style="145" customWidth="1"/>
    <col min="32" max="32" width="15.86328125" style="144" customWidth="1"/>
    <col min="33" max="16384" width="9.1328125" style="144"/>
  </cols>
  <sheetData>
    <row r="1" spans="1:31" s="136" customFormat="1" x14ac:dyDescent="0.75">
      <c r="A1" s="634" t="s">
        <v>352</v>
      </c>
      <c r="B1" s="635" t="s">
        <v>361</v>
      </c>
      <c r="C1" s="636" t="s">
        <v>362</v>
      </c>
      <c r="D1" s="1848" t="s">
        <v>22</v>
      </c>
      <c r="E1" s="1848">
        <v>1</v>
      </c>
      <c r="F1" s="1848">
        <v>2</v>
      </c>
      <c r="G1" s="1848">
        <v>3</v>
      </c>
      <c r="H1" s="1848">
        <v>4</v>
      </c>
      <c r="I1" s="1848">
        <v>5</v>
      </c>
      <c r="J1" s="1848">
        <v>6</v>
      </c>
      <c r="K1" s="1848">
        <v>7</v>
      </c>
      <c r="L1" s="1848">
        <v>8</v>
      </c>
      <c r="M1" s="1848">
        <v>9</v>
      </c>
      <c r="N1" s="1848">
        <v>10</v>
      </c>
      <c r="O1" s="1848">
        <v>11</v>
      </c>
      <c r="P1" s="1848">
        <v>12</v>
      </c>
      <c r="Q1" s="1848">
        <v>13</v>
      </c>
      <c r="R1" s="1848">
        <v>14</v>
      </c>
      <c r="S1" s="637"/>
      <c r="T1" s="636" t="s">
        <v>630</v>
      </c>
      <c r="U1" s="638" t="s">
        <v>364</v>
      </c>
      <c r="V1" s="639" t="s">
        <v>365</v>
      </c>
      <c r="W1" s="639" t="s">
        <v>366</v>
      </c>
      <c r="X1" s="134" t="s">
        <v>1309</v>
      </c>
      <c r="Y1" s="135"/>
      <c r="AB1" s="137"/>
      <c r="AC1" s="137"/>
      <c r="AD1" s="137"/>
      <c r="AE1" s="137"/>
    </row>
    <row r="2" spans="1:31" x14ac:dyDescent="0.65">
      <c r="A2" s="640"/>
      <c r="B2" s="641"/>
      <c r="C2" s="642"/>
      <c r="D2" s="1849"/>
      <c r="E2" s="1849"/>
      <c r="F2" s="1849"/>
      <c r="G2" s="1849"/>
      <c r="H2" s="1849"/>
      <c r="I2" s="1849"/>
      <c r="J2" s="1849"/>
      <c r="K2" s="1849"/>
      <c r="L2" s="1849"/>
      <c r="M2" s="1849"/>
      <c r="N2" s="1849"/>
      <c r="O2" s="1849"/>
      <c r="P2" s="1849"/>
      <c r="Q2" s="1849"/>
      <c r="R2" s="1849"/>
      <c r="S2" s="474"/>
      <c r="T2" s="642"/>
      <c r="U2" s="643"/>
      <c r="V2" s="219"/>
      <c r="W2" s="219"/>
    </row>
    <row r="3" spans="1:31" ht="26.25" x14ac:dyDescent="0.65">
      <c r="A3" s="640"/>
      <c r="B3" s="644" t="s">
        <v>1310</v>
      </c>
      <c r="C3" s="642"/>
      <c r="D3" s="1849"/>
      <c r="E3" s="1849"/>
      <c r="F3" s="1849"/>
      <c r="G3" s="1849"/>
      <c r="H3" s="1849"/>
      <c r="I3" s="1849"/>
      <c r="J3" s="1849"/>
      <c r="K3" s="1849"/>
      <c r="L3" s="1849"/>
      <c r="M3" s="1849"/>
      <c r="N3" s="1849"/>
      <c r="O3" s="1849"/>
      <c r="P3" s="1849"/>
      <c r="Q3" s="1849"/>
      <c r="R3" s="1849"/>
      <c r="S3" s="474"/>
      <c r="T3" s="642"/>
      <c r="U3" s="643"/>
      <c r="V3" s="219"/>
      <c r="W3" s="219"/>
    </row>
    <row r="4" spans="1:31" x14ac:dyDescent="0.65">
      <c r="A4" s="640"/>
      <c r="B4" s="641"/>
      <c r="C4" s="642"/>
      <c r="D4" s="1849"/>
      <c r="E4" s="1849"/>
      <c r="F4" s="1849"/>
      <c r="G4" s="1849"/>
      <c r="H4" s="1849"/>
      <c r="I4" s="1849"/>
      <c r="J4" s="1849"/>
      <c r="K4" s="1849"/>
      <c r="L4" s="1849"/>
      <c r="M4" s="1849"/>
      <c r="N4" s="1849"/>
      <c r="O4" s="1849"/>
      <c r="P4" s="1849"/>
      <c r="Q4" s="1849"/>
      <c r="R4" s="1849"/>
      <c r="S4" s="474"/>
      <c r="T4" s="642"/>
      <c r="U4" s="643"/>
      <c r="V4" s="219"/>
      <c r="W4" s="219"/>
    </row>
    <row r="5" spans="1:31" x14ac:dyDescent="0.65">
      <c r="A5" s="640"/>
      <c r="B5" s="645" t="s">
        <v>367</v>
      </c>
      <c r="C5" s="642"/>
      <c r="D5" s="1849"/>
      <c r="E5" s="1849"/>
      <c r="F5" s="1849"/>
      <c r="G5" s="1849"/>
      <c r="H5" s="1849"/>
      <c r="I5" s="1849"/>
      <c r="J5" s="1849"/>
      <c r="K5" s="1849"/>
      <c r="L5" s="1849"/>
      <c r="M5" s="1849"/>
      <c r="N5" s="1849"/>
      <c r="O5" s="1849"/>
      <c r="P5" s="1849"/>
      <c r="Q5" s="1849"/>
      <c r="R5" s="1849"/>
      <c r="S5" s="474"/>
      <c r="T5" s="642"/>
      <c r="U5" s="643"/>
      <c r="V5" s="219"/>
      <c r="W5" s="219"/>
    </row>
    <row r="6" spans="1:31" x14ac:dyDescent="0.65">
      <c r="A6" s="640"/>
      <c r="B6" s="646"/>
      <c r="C6" s="642"/>
      <c r="D6" s="1849"/>
      <c r="E6" s="1849"/>
      <c r="F6" s="1849"/>
      <c r="G6" s="1849"/>
      <c r="H6" s="1849"/>
      <c r="I6" s="1849"/>
      <c r="J6" s="1849"/>
      <c r="K6" s="1849"/>
      <c r="L6" s="1849"/>
      <c r="M6" s="1849"/>
      <c r="N6" s="1849"/>
      <c r="O6" s="1849"/>
      <c r="P6" s="1849"/>
      <c r="Q6" s="1849"/>
      <c r="R6" s="1849"/>
      <c r="S6" s="474"/>
      <c r="T6" s="642"/>
      <c r="U6" s="643"/>
      <c r="V6" s="219"/>
      <c r="W6" s="219"/>
    </row>
    <row r="7" spans="1:31" x14ac:dyDescent="0.65">
      <c r="A7" s="261"/>
      <c r="B7" s="646" t="s">
        <v>368</v>
      </c>
      <c r="C7" s="647"/>
      <c r="D7" s="1850"/>
      <c r="E7" s="1850"/>
      <c r="F7" s="1850"/>
      <c r="G7" s="1850"/>
      <c r="H7" s="1850"/>
      <c r="I7" s="1850"/>
      <c r="J7" s="1850"/>
      <c r="K7" s="1850"/>
      <c r="L7" s="1850"/>
      <c r="M7" s="1850"/>
      <c r="N7" s="1850"/>
      <c r="O7" s="1850"/>
      <c r="P7" s="1850"/>
      <c r="Q7" s="1850"/>
      <c r="R7" s="1850"/>
      <c r="S7" s="648"/>
      <c r="T7" s="647"/>
      <c r="U7" s="649"/>
      <c r="V7" s="225"/>
    </row>
    <row r="8" spans="1:31" x14ac:dyDescent="0.65">
      <c r="A8" s="261"/>
      <c r="B8" s="641"/>
      <c r="C8" s="647"/>
      <c r="D8" s="1850"/>
      <c r="E8" s="1850"/>
      <c r="F8" s="1850"/>
      <c r="G8" s="1850"/>
      <c r="H8" s="1850"/>
      <c r="I8" s="1850"/>
      <c r="J8" s="1850"/>
      <c r="K8" s="1850"/>
      <c r="L8" s="1850"/>
      <c r="M8" s="1850"/>
      <c r="N8" s="1850"/>
      <c r="O8" s="1850"/>
      <c r="P8" s="1850"/>
      <c r="Q8" s="1850"/>
      <c r="R8" s="1850"/>
      <c r="S8" s="648"/>
      <c r="T8" s="647"/>
      <c r="U8" s="649"/>
      <c r="V8" s="225"/>
    </row>
    <row r="9" spans="1:31" x14ac:dyDescent="0.65">
      <c r="A9" s="650"/>
      <c r="B9" s="530" t="s">
        <v>12</v>
      </c>
      <c r="C9" s="651"/>
      <c r="D9" s="1851"/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851"/>
      <c r="R9" s="1851"/>
      <c r="S9" s="648"/>
      <c r="T9" s="651"/>
      <c r="U9" s="652"/>
      <c r="V9" s="196"/>
      <c r="W9" s="196"/>
    </row>
    <row r="10" spans="1:31" ht="26" x14ac:dyDescent="0.65">
      <c r="A10" s="653" t="s">
        <v>11</v>
      </c>
      <c r="B10" s="533" t="s">
        <v>369</v>
      </c>
      <c r="C10" s="653" t="s">
        <v>370</v>
      </c>
      <c r="D10" s="1852">
        <v>938.2</v>
      </c>
      <c r="E10" s="1852"/>
      <c r="F10" s="1852"/>
      <c r="G10" s="1852"/>
      <c r="H10" s="1852"/>
      <c r="I10" s="1852"/>
      <c r="J10" s="1852"/>
      <c r="K10" s="1852"/>
      <c r="L10" s="1852"/>
      <c r="M10" s="1852"/>
      <c r="N10" s="1852"/>
      <c r="O10" s="1852"/>
      <c r="P10" s="1852"/>
      <c r="Q10" s="1852"/>
      <c r="R10" s="1852"/>
      <c r="S10" s="654"/>
      <c r="T10" s="653"/>
      <c r="U10" s="655">
        <f>ROUND(SUM(D10:T10),0)</f>
        <v>938</v>
      </c>
      <c r="V10" s="225" t="e">
        <f>+#REF!</f>
        <v>#REF!</v>
      </c>
      <c r="W10" s="225" t="e">
        <f>U10*V10</f>
        <v>#REF!</v>
      </c>
    </row>
    <row r="11" spans="1:31" x14ac:dyDescent="0.65">
      <c r="A11" s="653"/>
      <c r="B11" s="533"/>
      <c r="C11" s="653"/>
      <c r="D11" s="1852"/>
      <c r="E11" s="1852"/>
      <c r="F11" s="1852"/>
      <c r="G11" s="1852"/>
      <c r="H11" s="1852"/>
      <c r="I11" s="1852"/>
      <c r="J11" s="1852"/>
      <c r="K11" s="1852"/>
      <c r="L11" s="1852"/>
      <c r="M11" s="1852"/>
      <c r="N11" s="1852"/>
      <c r="O11" s="1852"/>
      <c r="P11" s="1852"/>
      <c r="Q11" s="1852"/>
      <c r="R11" s="1852"/>
      <c r="S11" s="655"/>
      <c r="T11" s="653"/>
      <c r="U11" s="655"/>
      <c r="V11" s="225"/>
    </row>
    <row r="12" spans="1:31" ht="26" x14ac:dyDescent="0.65">
      <c r="A12" s="261" t="s">
        <v>17</v>
      </c>
      <c r="B12" s="262" t="s">
        <v>372</v>
      </c>
      <c r="C12" s="647" t="s">
        <v>631</v>
      </c>
      <c r="D12" s="1850">
        <f>D10*1.5</f>
        <v>1407.3000000000002</v>
      </c>
      <c r="E12" s="1850"/>
      <c r="F12" s="1850"/>
      <c r="G12" s="1850"/>
      <c r="H12" s="1850"/>
      <c r="I12" s="1850"/>
      <c r="J12" s="1850"/>
      <c r="K12" s="1850"/>
      <c r="L12" s="1850"/>
      <c r="M12" s="1850"/>
      <c r="N12" s="1850"/>
      <c r="O12" s="1850"/>
      <c r="P12" s="1850"/>
      <c r="Q12" s="1850"/>
      <c r="R12" s="1850"/>
      <c r="S12" s="655"/>
      <c r="T12" s="647"/>
      <c r="U12" s="655">
        <f>ROUND(SUM(D12:T12),0)</f>
        <v>1407</v>
      </c>
      <c r="V12" s="225" t="e">
        <f>+#REF!</f>
        <v>#REF!</v>
      </c>
      <c r="W12" s="225" t="e">
        <f>U12*V12</f>
        <v>#REF!</v>
      </c>
    </row>
    <row r="13" spans="1:31" x14ac:dyDescent="0.65">
      <c r="A13" s="261"/>
      <c r="B13" s="262"/>
      <c r="C13" s="647"/>
      <c r="D13" s="1850"/>
      <c r="E13" s="1850"/>
      <c r="F13" s="1850"/>
      <c r="G13" s="1850"/>
      <c r="H13" s="1850"/>
      <c r="I13" s="1850"/>
      <c r="J13" s="1850"/>
      <c r="K13" s="1850"/>
      <c r="L13" s="1850"/>
      <c r="M13" s="1850"/>
      <c r="N13" s="1850"/>
      <c r="O13" s="1850"/>
      <c r="P13" s="1850"/>
      <c r="Q13" s="1850"/>
      <c r="R13" s="1850"/>
      <c r="S13" s="648"/>
      <c r="T13" s="647"/>
      <c r="U13" s="649"/>
      <c r="V13" s="225"/>
    </row>
    <row r="14" spans="1:31" x14ac:dyDescent="0.65">
      <c r="A14" s="261" t="s">
        <v>18</v>
      </c>
      <c r="B14" s="262" t="s">
        <v>374</v>
      </c>
      <c r="C14" s="647" t="s">
        <v>631</v>
      </c>
      <c r="D14" s="1850">
        <f>D10*1</f>
        <v>938.2</v>
      </c>
      <c r="E14" s="1850"/>
      <c r="F14" s="1850"/>
      <c r="G14" s="1850"/>
      <c r="H14" s="1850"/>
      <c r="I14" s="1850"/>
      <c r="J14" s="1850"/>
      <c r="K14" s="1850"/>
      <c r="L14" s="1850"/>
      <c r="M14" s="1850"/>
      <c r="N14" s="1850"/>
      <c r="O14" s="1850"/>
      <c r="P14" s="1850"/>
      <c r="Q14" s="1850"/>
      <c r="R14" s="1850"/>
      <c r="S14" s="648"/>
      <c r="T14" s="647"/>
      <c r="U14" s="655">
        <f>ROUND(SUM(D14:T14),0)</f>
        <v>938</v>
      </c>
      <c r="V14" s="225" t="e">
        <f>+#REF!</f>
        <v>#REF!</v>
      </c>
      <c r="W14" s="225" t="e">
        <f>U14*V14</f>
        <v>#REF!</v>
      </c>
    </row>
    <row r="15" spans="1:31" x14ac:dyDescent="0.65">
      <c r="A15" s="261"/>
      <c r="B15" s="262"/>
      <c r="C15" s="647"/>
      <c r="D15" s="1850"/>
      <c r="E15" s="1850"/>
      <c r="F15" s="1850"/>
      <c r="G15" s="1850"/>
      <c r="H15" s="1850"/>
      <c r="I15" s="1850"/>
      <c r="J15" s="1850"/>
      <c r="K15" s="1850"/>
      <c r="L15" s="1850"/>
      <c r="M15" s="1850"/>
      <c r="N15" s="1850"/>
      <c r="O15" s="1850"/>
      <c r="P15" s="1850"/>
      <c r="Q15" s="1850"/>
      <c r="R15" s="1850"/>
      <c r="S15" s="648"/>
      <c r="T15" s="647"/>
      <c r="U15" s="649"/>
      <c r="V15" s="225"/>
    </row>
    <row r="16" spans="1:31" x14ac:dyDescent="0.65">
      <c r="A16" s="261" t="s">
        <v>19</v>
      </c>
      <c r="B16" s="262" t="s">
        <v>375</v>
      </c>
      <c r="C16" s="647" t="s">
        <v>631</v>
      </c>
      <c r="D16" s="1850">
        <f>(D12+D14)*0.05</f>
        <v>117.27500000000001</v>
      </c>
      <c r="E16" s="1850"/>
      <c r="F16" s="1850"/>
      <c r="G16" s="1850"/>
      <c r="H16" s="1850"/>
      <c r="I16" s="1850"/>
      <c r="J16" s="1850"/>
      <c r="K16" s="1850"/>
      <c r="L16" s="1850"/>
      <c r="M16" s="1850"/>
      <c r="N16" s="1850"/>
      <c r="O16" s="1850"/>
      <c r="P16" s="1850"/>
      <c r="Q16" s="1850"/>
      <c r="R16" s="1850"/>
      <c r="S16" s="648"/>
      <c r="T16" s="647"/>
      <c r="U16" s="655">
        <f>ROUND(SUM(D16:T16),0)</f>
        <v>117</v>
      </c>
      <c r="V16" s="1925">
        <v>1000</v>
      </c>
      <c r="W16" s="225">
        <f>U16*V16</f>
        <v>117000</v>
      </c>
      <c r="X16" s="142">
        <v>600</v>
      </c>
    </row>
    <row r="17" spans="1:25" x14ac:dyDescent="0.65">
      <c r="A17" s="261"/>
      <c r="B17" s="262"/>
      <c r="C17" s="647"/>
      <c r="D17" s="1850"/>
      <c r="E17" s="1850"/>
      <c r="F17" s="1850"/>
      <c r="G17" s="1850"/>
      <c r="H17" s="1850"/>
      <c r="I17" s="1850"/>
      <c r="J17" s="1850"/>
      <c r="K17" s="1850"/>
      <c r="L17" s="1850"/>
      <c r="M17" s="1850"/>
      <c r="N17" s="1850"/>
      <c r="O17" s="1850"/>
      <c r="P17" s="1850"/>
      <c r="Q17" s="1850"/>
      <c r="R17" s="1850"/>
      <c r="S17" s="648"/>
      <c r="T17" s="647"/>
      <c r="U17" s="649"/>
      <c r="V17" s="225"/>
    </row>
    <row r="18" spans="1:25" x14ac:dyDescent="0.65">
      <c r="A18" s="261" t="s">
        <v>14</v>
      </c>
      <c r="B18" s="262" t="s">
        <v>376</v>
      </c>
      <c r="C18" s="647" t="s">
        <v>631</v>
      </c>
      <c r="D18" s="1850">
        <f>D16</f>
        <v>117.27500000000001</v>
      </c>
      <c r="E18" s="1850"/>
      <c r="F18" s="1850"/>
      <c r="G18" s="1850"/>
      <c r="H18" s="1850"/>
      <c r="I18" s="1850"/>
      <c r="J18" s="1850"/>
      <c r="K18" s="1850"/>
      <c r="L18" s="1850"/>
      <c r="M18" s="1850"/>
      <c r="N18" s="1850"/>
      <c r="O18" s="1850"/>
      <c r="P18" s="1850"/>
      <c r="Q18" s="1850"/>
      <c r="R18" s="1850"/>
      <c r="S18" s="648"/>
      <c r="T18" s="647"/>
      <c r="U18" s="655">
        <f>ROUND(SUM(D18:T18),0)</f>
        <v>117</v>
      </c>
      <c r="V18" s="225" t="e">
        <f>+#REF!</f>
        <v>#REF!</v>
      </c>
      <c r="W18" s="225" t="e">
        <f>U18*V18</f>
        <v>#REF!</v>
      </c>
    </row>
    <row r="19" spans="1:25" x14ac:dyDescent="0.65">
      <c r="A19" s="261"/>
      <c r="B19" s="262"/>
      <c r="C19" s="647"/>
      <c r="D19" s="1850"/>
      <c r="E19" s="1850"/>
      <c r="F19" s="1850"/>
      <c r="G19" s="1850"/>
      <c r="H19" s="1850"/>
      <c r="I19" s="1850"/>
      <c r="J19" s="1850"/>
      <c r="K19" s="1850"/>
      <c r="L19" s="1850"/>
      <c r="M19" s="1850"/>
      <c r="N19" s="1850"/>
      <c r="O19" s="1850"/>
      <c r="P19" s="1850"/>
      <c r="Q19" s="1850"/>
      <c r="R19" s="1850"/>
      <c r="S19" s="648"/>
      <c r="T19" s="647"/>
      <c r="U19" s="649"/>
      <c r="V19" s="225"/>
    </row>
    <row r="20" spans="1:25" x14ac:dyDescent="0.65">
      <c r="A20" s="261"/>
      <c r="B20" s="646" t="s">
        <v>377</v>
      </c>
      <c r="C20" s="647"/>
      <c r="D20" s="1850"/>
      <c r="E20" s="1850"/>
      <c r="F20" s="1850"/>
      <c r="G20" s="1850"/>
      <c r="H20" s="1850"/>
      <c r="I20" s="1850"/>
      <c r="J20" s="1850"/>
      <c r="K20" s="1850"/>
      <c r="L20" s="1850"/>
      <c r="M20" s="1850"/>
      <c r="N20" s="1850"/>
      <c r="O20" s="1850"/>
      <c r="P20" s="1850"/>
      <c r="Q20" s="1850"/>
      <c r="R20" s="1850"/>
      <c r="S20" s="648"/>
      <c r="T20" s="647"/>
      <c r="U20" s="649"/>
      <c r="V20" s="225"/>
    </row>
    <row r="21" spans="1:25" s="136" customFormat="1" ht="26" x14ac:dyDescent="0.75">
      <c r="A21" s="261" t="s">
        <v>20</v>
      </c>
      <c r="B21" s="656" t="s">
        <v>378</v>
      </c>
      <c r="C21" s="647" t="s">
        <v>352</v>
      </c>
      <c r="D21" s="1850"/>
      <c r="E21" s="1850"/>
      <c r="F21" s="1850"/>
      <c r="G21" s="1850"/>
      <c r="H21" s="1850"/>
      <c r="I21" s="1850"/>
      <c r="J21" s="1850"/>
      <c r="K21" s="1850"/>
      <c r="L21" s="1850"/>
      <c r="M21" s="1850"/>
      <c r="N21" s="1850"/>
      <c r="O21" s="1850"/>
      <c r="P21" s="1850"/>
      <c r="Q21" s="1850"/>
      <c r="R21" s="1850"/>
      <c r="S21" s="648"/>
      <c r="T21" s="647"/>
      <c r="U21" s="655">
        <v>1</v>
      </c>
      <c r="V21" s="1925">
        <v>100000</v>
      </c>
      <c r="W21" s="225">
        <f>U21*V21</f>
        <v>100000</v>
      </c>
      <c r="X21" s="134">
        <v>10000</v>
      </c>
      <c r="Y21" s="135"/>
    </row>
    <row r="22" spans="1:25" s="136" customFormat="1" x14ac:dyDescent="0.75">
      <c r="A22" s="261"/>
      <c r="B22" s="656"/>
      <c r="C22" s="647"/>
      <c r="D22" s="1850"/>
      <c r="E22" s="1850"/>
      <c r="F22" s="1850"/>
      <c r="G22" s="1850"/>
      <c r="H22" s="1850"/>
      <c r="I22" s="1850"/>
      <c r="J22" s="1850"/>
      <c r="K22" s="1850"/>
      <c r="L22" s="1850"/>
      <c r="M22" s="1850"/>
      <c r="N22" s="1850"/>
      <c r="O22" s="1850"/>
      <c r="P22" s="1850"/>
      <c r="Q22" s="1850"/>
      <c r="R22" s="1850"/>
      <c r="S22" s="648"/>
      <c r="T22" s="647"/>
      <c r="U22" s="649"/>
      <c r="V22" s="1925"/>
      <c r="W22" s="225"/>
      <c r="X22" s="134"/>
      <c r="Y22" s="135"/>
    </row>
    <row r="23" spans="1:25" s="136" customFormat="1" x14ac:dyDescent="0.75">
      <c r="A23" s="261"/>
      <c r="B23" s="657" t="s">
        <v>379</v>
      </c>
      <c r="C23" s="647"/>
      <c r="D23" s="1850"/>
      <c r="E23" s="1850"/>
      <c r="F23" s="1850"/>
      <c r="G23" s="1850"/>
      <c r="H23" s="1850"/>
      <c r="I23" s="1850"/>
      <c r="J23" s="1850"/>
      <c r="K23" s="1850"/>
      <c r="L23" s="1850"/>
      <c r="M23" s="1850"/>
      <c r="N23" s="1850"/>
      <c r="O23" s="1850"/>
      <c r="P23" s="1850"/>
      <c r="Q23" s="1850"/>
      <c r="R23" s="1850"/>
      <c r="S23" s="648"/>
      <c r="T23" s="647"/>
      <c r="U23" s="649"/>
      <c r="V23" s="1925"/>
      <c r="W23" s="225"/>
      <c r="X23" s="134"/>
      <c r="Y23" s="135"/>
    </row>
    <row r="24" spans="1:25" s="136" customFormat="1" x14ac:dyDescent="0.75">
      <c r="A24" s="261"/>
      <c r="B24" s="657"/>
      <c r="C24" s="647"/>
      <c r="D24" s="1850"/>
      <c r="E24" s="1850"/>
      <c r="F24" s="1850"/>
      <c r="G24" s="1850"/>
      <c r="H24" s="1850"/>
      <c r="I24" s="1850"/>
      <c r="J24" s="1850"/>
      <c r="K24" s="1850"/>
      <c r="L24" s="1850"/>
      <c r="M24" s="1850"/>
      <c r="N24" s="1850"/>
      <c r="O24" s="1850"/>
      <c r="P24" s="1850"/>
      <c r="Q24" s="1850"/>
      <c r="R24" s="1850"/>
      <c r="S24" s="648"/>
      <c r="T24" s="647"/>
      <c r="U24" s="649"/>
      <c r="V24" s="1925"/>
      <c r="W24" s="225"/>
      <c r="X24" s="134"/>
      <c r="Y24" s="135"/>
    </row>
    <row r="25" spans="1:25" s="136" customFormat="1" ht="26" x14ac:dyDescent="0.75">
      <c r="A25" s="261" t="s">
        <v>22</v>
      </c>
      <c r="B25" s="656" t="s">
        <v>380</v>
      </c>
      <c r="C25" s="647" t="s">
        <v>352</v>
      </c>
      <c r="D25" s="1850"/>
      <c r="E25" s="1850"/>
      <c r="F25" s="1850"/>
      <c r="G25" s="1850"/>
      <c r="H25" s="1850"/>
      <c r="I25" s="1850"/>
      <c r="J25" s="1850"/>
      <c r="K25" s="1850"/>
      <c r="L25" s="1850"/>
      <c r="M25" s="1850"/>
      <c r="N25" s="1850"/>
      <c r="O25" s="1850"/>
      <c r="P25" s="1850"/>
      <c r="Q25" s="1850"/>
      <c r="R25" s="1850"/>
      <c r="S25" s="648"/>
      <c r="T25" s="647"/>
      <c r="U25" s="655">
        <v>1</v>
      </c>
      <c r="V25" s="1925" t="e">
        <f>+#REF!</f>
        <v>#REF!</v>
      </c>
      <c r="W25" s="225" t="e">
        <f>U25*V25</f>
        <v>#REF!</v>
      </c>
      <c r="X25" s="134">
        <v>10000</v>
      </c>
      <c r="Y25" s="135"/>
    </row>
    <row r="26" spans="1:25" s="136" customFormat="1" x14ac:dyDescent="0.75">
      <c r="A26" s="261"/>
      <c r="B26" s="656"/>
      <c r="C26" s="647"/>
      <c r="D26" s="1850"/>
      <c r="E26" s="1850"/>
      <c r="F26" s="1850"/>
      <c r="G26" s="1850"/>
      <c r="H26" s="1850"/>
      <c r="I26" s="1850"/>
      <c r="J26" s="1850"/>
      <c r="K26" s="1850"/>
      <c r="L26" s="1850"/>
      <c r="M26" s="1850"/>
      <c r="N26" s="1850"/>
      <c r="O26" s="1850"/>
      <c r="P26" s="1850"/>
      <c r="Q26" s="1850"/>
      <c r="R26" s="1850"/>
      <c r="S26" s="648"/>
      <c r="T26" s="647"/>
      <c r="U26" s="649"/>
      <c r="V26" s="225"/>
      <c r="W26" s="225"/>
      <c r="X26" s="134"/>
      <c r="Y26" s="135"/>
    </row>
    <row r="27" spans="1:25" s="136" customFormat="1" x14ac:dyDescent="0.75">
      <c r="A27" s="261"/>
      <c r="B27" s="656"/>
      <c r="C27" s="647"/>
      <c r="D27" s="1850"/>
      <c r="E27" s="1850"/>
      <c r="F27" s="1850"/>
      <c r="G27" s="1850"/>
      <c r="H27" s="1850"/>
      <c r="I27" s="1850"/>
      <c r="J27" s="1850"/>
      <c r="K27" s="1850"/>
      <c r="L27" s="1850"/>
      <c r="M27" s="1850"/>
      <c r="N27" s="1850"/>
      <c r="O27" s="1850"/>
      <c r="P27" s="1850"/>
      <c r="Q27" s="1850"/>
      <c r="R27" s="1850"/>
      <c r="S27" s="648"/>
      <c r="T27" s="647"/>
      <c r="U27" s="649"/>
      <c r="V27" s="225"/>
      <c r="W27" s="225"/>
      <c r="X27" s="134"/>
      <c r="Y27" s="135"/>
    </row>
    <row r="28" spans="1:25" s="136" customFormat="1" x14ac:dyDescent="0.75">
      <c r="A28" s="261"/>
      <c r="B28" s="656"/>
      <c r="C28" s="647"/>
      <c r="D28" s="1850"/>
      <c r="E28" s="1850"/>
      <c r="F28" s="1850"/>
      <c r="G28" s="1850"/>
      <c r="H28" s="1850"/>
      <c r="I28" s="1850"/>
      <c r="J28" s="1850"/>
      <c r="K28" s="1850"/>
      <c r="L28" s="1850"/>
      <c r="M28" s="1850"/>
      <c r="N28" s="1850"/>
      <c r="O28" s="1850"/>
      <c r="P28" s="1850"/>
      <c r="Q28" s="1850"/>
      <c r="R28" s="1850"/>
      <c r="S28" s="648"/>
      <c r="T28" s="647"/>
      <c r="U28" s="649"/>
      <c r="V28" s="225"/>
      <c r="W28" s="225"/>
      <c r="X28" s="134"/>
      <c r="Y28" s="135"/>
    </row>
    <row r="29" spans="1:25" s="136" customFormat="1" x14ac:dyDescent="0.75">
      <c r="A29" s="261"/>
      <c r="B29" s="656"/>
      <c r="C29" s="647"/>
      <c r="D29" s="1850"/>
      <c r="E29" s="1850"/>
      <c r="F29" s="1850"/>
      <c r="G29" s="1850"/>
      <c r="H29" s="1850"/>
      <c r="I29" s="1850"/>
      <c r="J29" s="1850"/>
      <c r="K29" s="1850"/>
      <c r="L29" s="1850"/>
      <c r="M29" s="1850"/>
      <c r="N29" s="1850"/>
      <c r="O29" s="1850"/>
      <c r="P29" s="1850"/>
      <c r="Q29" s="1850"/>
      <c r="R29" s="1850"/>
      <c r="S29" s="648"/>
      <c r="T29" s="647"/>
      <c r="U29" s="649"/>
      <c r="V29" s="225"/>
      <c r="W29" s="225"/>
      <c r="X29" s="134"/>
      <c r="Y29" s="135"/>
    </row>
    <row r="30" spans="1:25" s="136" customFormat="1" x14ac:dyDescent="0.75">
      <c r="A30" s="261"/>
      <c r="B30" s="656"/>
      <c r="C30" s="647"/>
      <c r="D30" s="1850"/>
      <c r="E30" s="1850"/>
      <c r="F30" s="1850"/>
      <c r="G30" s="1850"/>
      <c r="H30" s="1850"/>
      <c r="I30" s="1850"/>
      <c r="J30" s="1850"/>
      <c r="K30" s="1850"/>
      <c r="L30" s="1850"/>
      <c r="M30" s="1850"/>
      <c r="N30" s="1850"/>
      <c r="O30" s="1850"/>
      <c r="P30" s="1850"/>
      <c r="Q30" s="1850"/>
      <c r="R30" s="1850"/>
      <c r="S30" s="648"/>
      <c r="T30" s="647"/>
      <c r="U30" s="649"/>
      <c r="V30" s="225"/>
      <c r="W30" s="225"/>
      <c r="X30" s="134"/>
      <c r="Y30" s="135"/>
    </row>
    <row r="31" spans="1:25" s="136" customFormat="1" x14ac:dyDescent="0.75">
      <c r="A31" s="261"/>
      <c r="B31" s="656"/>
      <c r="C31" s="647"/>
      <c r="D31" s="1850"/>
      <c r="E31" s="1850"/>
      <c r="F31" s="1850"/>
      <c r="G31" s="1850"/>
      <c r="H31" s="1850"/>
      <c r="I31" s="1850"/>
      <c r="J31" s="1850"/>
      <c r="K31" s="1850"/>
      <c r="L31" s="1850"/>
      <c r="M31" s="1850"/>
      <c r="N31" s="1850"/>
      <c r="O31" s="1850"/>
      <c r="P31" s="1850"/>
      <c r="Q31" s="1850"/>
      <c r="R31" s="1850"/>
      <c r="S31" s="648"/>
      <c r="T31" s="647"/>
      <c r="U31" s="649"/>
      <c r="V31" s="225"/>
      <c r="W31" s="225"/>
      <c r="X31" s="134"/>
      <c r="Y31" s="135"/>
    </row>
    <row r="32" spans="1:25" s="136" customFormat="1" ht="15" thickBot="1" x14ac:dyDescent="0.9">
      <c r="A32" s="261"/>
      <c r="B32" s="656"/>
      <c r="C32" s="647"/>
      <c r="D32" s="1850"/>
      <c r="E32" s="1850"/>
      <c r="F32" s="1850"/>
      <c r="G32" s="1850"/>
      <c r="H32" s="1850"/>
      <c r="I32" s="1850"/>
      <c r="J32" s="1850"/>
      <c r="K32" s="1850"/>
      <c r="L32" s="1850"/>
      <c r="M32" s="1850"/>
      <c r="N32" s="1850"/>
      <c r="O32" s="1850"/>
      <c r="P32" s="1850"/>
      <c r="Q32" s="1850"/>
      <c r="R32" s="1850"/>
      <c r="S32" s="648"/>
      <c r="T32" s="647"/>
      <c r="U32" s="649"/>
      <c r="V32" s="225"/>
      <c r="W32" s="225"/>
      <c r="X32" s="134"/>
      <c r="Y32" s="135"/>
    </row>
    <row r="33" spans="1:25" s="136" customFormat="1" x14ac:dyDescent="0.75">
      <c r="A33" s="261"/>
      <c r="B33" s="656"/>
      <c r="C33" s="647"/>
      <c r="D33" s="1850"/>
      <c r="E33" s="1850"/>
      <c r="F33" s="1850"/>
      <c r="G33" s="1850"/>
      <c r="H33" s="1850"/>
      <c r="I33" s="1850"/>
      <c r="J33" s="1850"/>
      <c r="K33" s="1850"/>
      <c r="L33" s="1850"/>
      <c r="M33" s="1850"/>
      <c r="N33" s="1850"/>
      <c r="O33" s="1850"/>
      <c r="P33" s="1850"/>
      <c r="Q33" s="1850"/>
      <c r="R33" s="1850"/>
      <c r="S33" s="658"/>
      <c r="T33" s="647"/>
      <c r="U33" s="649"/>
      <c r="V33" s="225"/>
      <c r="W33" s="225"/>
      <c r="X33" s="134"/>
      <c r="Y33" s="135"/>
    </row>
    <row r="34" spans="1:25" s="136" customFormat="1" ht="15" thickBot="1" x14ac:dyDescent="0.9">
      <c r="A34" s="261"/>
      <c r="B34" s="656"/>
      <c r="C34" s="647"/>
      <c r="D34" s="1850"/>
      <c r="E34" s="1850"/>
      <c r="F34" s="1850"/>
      <c r="G34" s="1850"/>
      <c r="H34" s="1850"/>
      <c r="I34" s="1850"/>
      <c r="J34" s="1850"/>
      <c r="K34" s="1850"/>
      <c r="L34" s="1850"/>
      <c r="M34" s="1850"/>
      <c r="N34" s="1850"/>
      <c r="O34" s="1850"/>
      <c r="P34" s="1850"/>
      <c r="Q34" s="1850"/>
      <c r="R34" s="1850"/>
      <c r="S34" s="659"/>
      <c r="T34" s="647"/>
      <c r="U34" s="649"/>
      <c r="V34" s="225"/>
      <c r="W34" s="225"/>
      <c r="X34" s="134"/>
      <c r="Y34" s="135"/>
    </row>
    <row r="35" spans="1:25" s="136" customFormat="1" x14ac:dyDescent="0.75">
      <c r="A35" s="261"/>
      <c r="B35" s="656"/>
      <c r="C35" s="647"/>
      <c r="D35" s="1850"/>
      <c r="E35" s="1850"/>
      <c r="F35" s="1850"/>
      <c r="G35" s="1850"/>
      <c r="H35" s="1850"/>
      <c r="I35" s="1850"/>
      <c r="J35" s="1850"/>
      <c r="K35" s="1850"/>
      <c r="L35" s="1850"/>
      <c r="M35" s="1850"/>
      <c r="N35" s="1850"/>
      <c r="O35" s="1850"/>
      <c r="P35" s="1850"/>
      <c r="Q35" s="1850"/>
      <c r="R35" s="1850"/>
      <c r="S35" s="648"/>
      <c r="T35" s="647"/>
      <c r="U35" s="649"/>
      <c r="V35" s="225"/>
      <c r="W35" s="225"/>
      <c r="X35" s="134"/>
      <c r="Y35" s="135"/>
    </row>
    <row r="36" spans="1:25" s="136" customFormat="1" x14ac:dyDescent="0.75">
      <c r="A36" s="261"/>
      <c r="B36" s="656"/>
      <c r="C36" s="647"/>
      <c r="D36" s="1850"/>
      <c r="E36" s="1850"/>
      <c r="F36" s="1850"/>
      <c r="G36" s="1850"/>
      <c r="H36" s="1850"/>
      <c r="I36" s="1850"/>
      <c r="J36" s="1850"/>
      <c r="K36" s="1850"/>
      <c r="L36" s="1850"/>
      <c r="M36" s="1850"/>
      <c r="N36" s="1850"/>
      <c r="O36" s="1850"/>
      <c r="P36" s="1850"/>
      <c r="Q36" s="1850"/>
      <c r="R36" s="1850"/>
      <c r="S36" s="660"/>
      <c r="T36" s="647"/>
      <c r="U36" s="649"/>
      <c r="V36" s="225"/>
      <c r="W36" s="225"/>
      <c r="X36" s="134"/>
      <c r="Y36" s="135"/>
    </row>
    <row r="37" spans="1:25" s="136" customFormat="1" x14ac:dyDescent="0.75">
      <c r="A37" s="261"/>
      <c r="B37" s="656"/>
      <c r="C37" s="647"/>
      <c r="D37" s="1850"/>
      <c r="E37" s="1850"/>
      <c r="F37" s="1850"/>
      <c r="G37" s="1850"/>
      <c r="H37" s="1850"/>
      <c r="I37" s="1850"/>
      <c r="J37" s="1850"/>
      <c r="K37" s="1850"/>
      <c r="L37" s="1850"/>
      <c r="M37" s="1850"/>
      <c r="N37" s="1850"/>
      <c r="O37" s="1850"/>
      <c r="P37" s="1850"/>
      <c r="Q37" s="1850"/>
      <c r="R37" s="1850"/>
      <c r="S37" s="660"/>
      <c r="T37" s="647"/>
      <c r="U37" s="649"/>
      <c r="V37" s="225"/>
      <c r="W37" s="225"/>
      <c r="X37" s="134"/>
      <c r="Y37" s="135"/>
    </row>
    <row r="38" spans="1:25" s="136" customFormat="1" x14ac:dyDescent="0.75">
      <c r="A38" s="261"/>
      <c r="B38" s="656"/>
      <c r="C38" s="647"/>
      <c r="D38" s="1850"/>
      <c r="E38" s="1850"/>
      <c r="F38" s="1850"/>
      <c r="G38" s="1850"/>
      <c r="H38" s="1850"/>
      <c r="I38" s="1850"/>
      <c r="J38" s="1850"/>
      <c r="K38" s="1850"/>
      <c r="L38" s="1850"/>
      <c r="M38" s="1850"/>
      <c r="N38" s="1850"/>
      <c r="O38" s="1850"/>
      <c r="P38" s="1850"/>
      <c r="Q38" s="1850"/>
      <c r="R38" s="1850"/>
      <c r="S38" s="660"/>
      <c r="T38" s="647"/>
      <c r="U38" s="649"/>
      <c r="V38" s="225"/>
      <c r="W38" s="225"/>
      <c r="X38" s="134"/>
      <c r="Y38" s="135"/>
    </row>
    <row r="39" spans="1:25" s="136" customFormat="1" x14ac:dyDescent="0.75">
      <c r="A39" s="261"/>
      <c r="B39" s="656"/>
      <c r="C39" s="647"/>
      <c r="D39" s="1850"/>
      <c r="E39" s="1850"/>
      <c r="F39" s="1850"/>
      <c r="G39" s="1850"/>
      <c r="H39" s="1850"/>
      <c r="I39" s="1850"/>
      <c r="J39" s="1850"/>
      <c r="K39" s="1850"/>
      <c r="L39" s="1850"/>
      <c r="M39" s="1850"/>
      <c r="N39" s="1850"/>
      <c r="O39" s="1850"/>
      <c r="P39" s="1850"/>
      <c r="Q39" s="1850"/>
      <c r="R39" s="1850"/>
      <c r="S39" s="660"/>
      <c r="T39" s="647"/>
      <c r="U39" s="649"/>
      <c r="V39" s="225"/>
      <c r="W39" s="225"/>
      <c r="X39" s="134"/>
      <c r="Y39" s="135"/>
    </row>
    <row r="40" spans="1:25" s="136" customFormat="1" x14ac:dyDescent="0.75">
      <c r="A40" s="261"/>
      <c r="B40" s="656"/>
      <c r="C40" s="647"/>
      <c r="D40" s="1850"/>
      <c r="E40" s="1850"/>
      <c r="F40" s="1850"/>
      <c r="G40" s="1850"/>
      <c r="H40" s="1850"/>
      <c r="I40" s="1850"/>
      <c r="J40" s="1850"/>
      <c r="K40" s="1850"/>
      <c r="L40" s="1850"/>
      <c r="M40" s="1850"/>
      <c r="N40" s="1850"/>
      <c r="O40" s="1850"/>
      <c r="P40" s="1850"/>
      <c r="Q40" s="1850"/>
      <c r="R40" s="1850"/>
      <c r="S40" s="660"/>
      <c r="T40" s="647"/>
      <c r="U40" s="649"/>
      <c r="V40" s="225"/>
      <c r="W40" s="225"/>
      <c r="X40" s="134"/>
      <c r="Y40" s="135"/>
    </row>
    <row r="41" spans="1:25" s="136" customFormat="1" x14ac:dyDescent="0.75">
      <c r="A41" s="261"/>
      <c r="B41" s="656"/>
      <c r="C41" s="647"/>
      <c r="D41" s="1850"/>
      <c r="E41" s="1850"/>
      <c r="F41" s="1850"/>
      <c r="G41" s="1850"/>
      <c r="H41" s="1850"/>
      <c r="I41" s="1850"/>
      <c r="J41" s="1850"/>
      <c r="K41" s="1850"/>
      <c r="L41" s="1850"/>
      <c r="M41" s="1850"/>
      <c r="N41" s="1850"/>
      <c r="O41" s="1850"/>
      <c r="P41" s="1850"/>
      <c r="Q41" s="1850"/>
      <c r="R41" s="1850"/>
      <c r="S41" s="660"/>
      <c r="T41" s="647"/>
      <c r="U41" s="649"/>
      <c r="V41" s="225"/>
      <c r="W41" s="225"/>
      <c r="X41" s="134"/>
      <c r="Y41" s="135"/>
    </row>
    <row r="42" spans="1:25" s="136" customFormat="1" x14ac:dyDescent="0.75">
      <c r="A42" s="261"/>
      <c r="B42" s="656"/>
      <c r="C42" s="647"/>
      <c r="D42" s="1850"/>
      <c r="E42" s="1850"/>
      <c r="F42" s="1850"/>
      <c r="G42" s="1850"/>
      <c r="H42" s="1850"/>
      <c r="I42" s="1850"/>
      <c r="J42" s="1850"/>
      <c r="K42" s="1850"/>
      <c r="L42" s="1850"/>
      <c r="M42" s="1850"/>
      <c r="N42" s="1850"/>
      <c r="O42" s="1850"/>
      <c r="P42" s="1850"/>
      <c r="Q42" s="1850"/>
      <c r="R42" s="1850"/>
      <c r="S42" s="660"/>
      <c r="T42" s="647"/>
      <c r="U42" s="649"/>
      <c r="V42" s="225"/>
      <c r="W42" s="225"/>
      <c r="X42" s="134"/>
      <c r="Y42" s="135"/>
    </row>
    <row r="43" spans="1:25" s="136" customFormat="1" x14ac:dyDescent="0.75">
      <c r="A43" s="261"/>
      <c r="B43" s="656"/>
      <c r="C43" s="647"/>
      <c r="D43" s="1850"/>
      <c r="E43" s="1850"/>
      <c r="F43" s="1850"/>
      <c r="G43" s="1850"/>
      <c r="H43" s="1850"/>
      <c r="I43" s="1850"/>
      <c r="J43" s="1850"/>
      <c r="K43" s="1850"/>
      <c r="L43" s="1850"/>
      <c r="M43" s="1850"/>
      <c r="N43" s="1850"/>
      <c r="O43" s="1850"/>
      <c r="P43" s="1850"/>
      <c r="Q43" s="1850"/>
      <c r="R43" s="1850"/>
      <c r="S43" s="660"/>
      <c r="T43" s="647"/>
      <c r="U43" s="649"/>
      <c r="V43" s="225"/>
      <c r="W43" s="225"/>
      <c r="X43" s="134"/>
      <c r="Y43" s="135"/>
    </row>
    <row r="44" spans="1:25" s="136" customFormat="1" x14ac:dyDescent="0.75">
      <c r="A44" s="261"/>
      <c r="B44" s="656"/>
      <c r="C44" s="647"/>
      <c r="D44" s="1850"/>
      <c r="E44" s="1850"/>
      <c r="F44" s="1850"/>
      <c r="G44" s="1850"/>
      <c r="H44" s="1850"/>
      <c r="I44" s="1850"/>
      <c r="J44" s="1850"/>
      <c r="K44" s="1850"/>
      <c r="L44" s="1850"/>
      <c r="M44" s="1850"/>
      <c r="N44" s="1850"/>
      <c r="O44" s="1850"/>
      <c r="P44" s="1850"/>
      <c r="Q44" s="1850"/>
      <c r="R44" s="1850"/>
      <c r="S44" s="660"/>
      <c r="T44" s="647"/>
      <c r="U44" s="649"/>
      <c r="V44" s="225"/>
      <c r="W44" s="225"/>
      <c r="X44" s="134"/>
      <c r="Y44" s="135"/>
    </row>
    <row r="45" spans="1:25" s="136" customFormat="1" x14ac:dyDescent="0.75">
      <c r="A45" s="261"/>
      <c r="B45" s="656"/>
      <c r="C45" s="647"/>
      <c r="D45" s="1850"/>
      <c r="E45" s="1850"/>
      <c r="F45" s="1850"/>
      <c r="G45" s="1850"/>
      <c r="H45" s="1850"/>
      <c r="I45" s="1850"/>
      <c r="J45" s="1850"/>
      <c r="K45" s="1850"/>
      <c r="L45" s="1850"/>
      <c r="M45" s="1850"/>
      <c r="N45" s="1850"/>
      <c r="O45" s="1850"/>
      <c r="P45" s="1850"/>
      <c r="Q45" s="1850"/>
      <c r="R45" s="1850"/>
      <c r="S45" s="660"/>
      <c r="T45" s="647"/>
      <c r="U45" s="649"/>
      <c r="V45" s="225"/>
      <c r="W45" s="225"/>
      <c r="X45" s="134"/>
      <c r="Y45" s="135"/>
    </row>
    <row r="46" spans="1:25" s="136" customFormat="1" x14ac:dyDescent="0.75">
      <c r="A46" s="261"/>
      <c r="B46" s="656"/>
      <c r="C46" s="647"/>
      <c r="D46" s="1850"/>
      <c r="E46" s="1850"/>
      <c r="F46" s="1850"/>
      <c r="G46" s="1850"/>
      <c r="H46" s="1850"/>
      <c r="I46" s="1850"/>
      <c r="J46" s="1850"/>
      <c r="K46" s="1850"/>
      <c r="L46" s="1850"/>
      <c r="M46" s="1850"/>
      <c r="N46" s="1850"/>
      <c r="O46" s="1850"/>
      <c r="P46" s="1850"/>
      <c r="Q46" s="1850"/>
      <c r="R46" s="1850"/>
      <c r="S46" s="660"/>
      <c r="T46" s="647"/>
      <c r="U46" s="649"/>
      <c r="V46" s="225"/>
      <c r="W46" s="225"/>
      <c r="X46" s="134"/>
      <c r="Y46" s="135"/>
    </row>
    <row r="47" spans="1:25" s="136" customFormat="1" x14ac:dyDescent="0.75">
      <c r="A47" s="261"/>
      <c r="B47" s="656"/>
      <c r="C47" s="647"/>
      <c r="D47" s="1850"/>
      <c r="E47" s="1850"/>
      <c r="F47" s="1850"/>
      <c r="G47" s="1850"/>
      <c r="H47" s="1850"/>
      <c r="I47" s="1850"/>
      <c r="J47" s="1850"/>
      <c r="K47" s="1850"/>
      <c r="L47" s="1850"/>
      <c r="M47" s="1850"/>
      <c r="N47" s="1850"/>
      <c r="O47" s="1850"/>
      <c r="P47" s="1850"/>
      <c r="Q47" s="1850"/>
      <c r="R47" s="1850"/>
      <c r="S47" s="660"/>
      <c r="T47" s="647"/>
      <c r="U47" s="649"/>
      <c r="V47" s="225"/>
      <c r="W47" s="225"/>
      <c r="X47" s="134"/>
      <c r="Y47" s="135"/>
    </row>
    <row r="48" spans="1:25" s="136" customFormat="1" x14ac:dyDescent="0.75">
      <c r="A48" s="261"/>
      <c r="B48" s="656"/>
      <c r="C48" s="647"/>
      <c r="D48" s="1850"/>
      <c r="E48" s="1850"/>
      <c r="F48" s="1850"/>
      <c r="G48" s="1850"/>
      <c r="H48" s="1850"/>
      <c r="I48" s="1850"/>
      <c r="J48" s="1850"/>
      <c r="K48" s="1850"/>
      <c r="L48" s="1850"/>
      <c r="M48" s="1850"/>
      <c r="N48" s="1850"/>
      <c r="O48" s="1850"/>
      <c r="P48" s="1850"/>
      <c r="Q48" s="1850"/>
      <c r="R48" s="1850"/>
      <c r="S48" s="660"/>
      <c r="T48" s="647"/>
      <c r="U48" s="649"/>
      <c r="V48" s="225"/>
      <c r="W48" s="225"/>
      <c r="X48" s="134"/>
      <c r="Y48" s="135"/>
    </row>
    <row r="49" spans="1:42" s="136" customFormat="1" x14ac:dyDescent="0.75">
      <c r="A49" s="261"/>
      <c r="B49" s="656"/>
      <c r="C49" s="647"/>
      <c r="D49" s="1850"/>
      <c r="E49" s="1850"/>
      <c r="F49" s="1850"/>
      <c r="G49" s="1850"/>
      <c r="H49" s="1850"/>
      <c r="I49" s="1850"/>
      <c r="J49" s="1850"/>
      <c r="K49" s="1850"/>
      <c r="L49" s="1850"/>
      <c r="M49" s="1850"/>
      <c r="N49" s="1850"/>
      <c r="O49" s="1850"/>
      <c r="P49" s="1850"/>
      <c r="Q49" s="1850"/>
      <c r="R49" s="1850"/>
      <c r="S49" s="660"/>
      <c r="T49" s="647"/>
      <c r="U49" s="649"/>
      <c r="V49" s="225"/>
      <c r="W49" s="225"/>
      <c r="X49" s="134"/>
      <c r="Y49" s="135"/>
    </row>
    <row r="50" spans="1:42" s="136" customFormat="1" x14ac:dyDescent="0.75">
      <c r="A50" s="261"/>
      <c r="B50" s="656"/>
      <c r="C50" s="647"/>
      <c r="D50" s="1850"/>
      <c r="E50" s="1850"/>
      <c r="F50" s="1850"/>
      <c r="G50" s="1850"/>
      <c r="H50" s="1850"/>
      <c r="I50" s="1850"/>
      <c r="J50" s="1850"/>
      <c r="K50" s="1850"/>
      <c r="L50" s="1850"/>
      <c r="M50" s="1850"/>
      <c r="N50" s="1850"/>
      <c r="O50" s="1850"/>
      <c r="P50" s="1850"/>
      <c r="Q50" s="1850"/>
      <c r="R50" s="1850"/>
      <c r="S50" s="660"/>
      <c r="T50" s="647"/>
      <c r="U50" s="649"/>
      <c r="V50" s="225"/>
      <c r="W50" s="225"/>
      <c r="X50" s="134"/>
      <c r="Y50" s="135"/>
    </row>
    <row r="51" spans="1:42" ht="15" thickBot="1" x14ac:dyDescent="0.8">
      <c r="A51" s="261"/>
      <c r="B51" s="262"/>
      <c r="C51" s="647"/>
      <c r="D51" s="1850"/>
      <c r="E51" s="1850"/>
      <c r="F51" s="1850"/>
      <c r="G51" s="1850"/>
      <c r="H51" s="1850"/>
      <c r="I51" s="1850"/>
      <c r="J51" s="1850"/>
      <c r="K51" s="1850"/>
      <c r="L51" s="1850"/>
      <c r="M51" s="1850"/>
      <c r="N51" s="1850"/>
      <c r="O51" s="1850"/>
      <c r="P51" s="1850"/>
      <c r="Q51" s="1850"/>
      <c r="R51" s="1850"/>
      <c r="S51" s="660"/>
      <c r="T51" s="647"/>
      <c r="U51" s="649"/>
      <c r="V51" s="225"/>
    </row>
    <row r="52" spans="1:42" x14ac:dyDescent="0.65">
      <c r="A52" s="661"/>
      <c r="B52" s="662"/>
      <c r="C52" s="661"/>
      <c r="D52" s="1853"/>
      <c r="E52" s="1853"/>
      <c r="F52" s="1853"/>
      <c r="G52" s="1853"/>
      <c r="H52" s="1853"/>
      <c r="I52" s="1853"/>
      <c r="J52" s="1853"/>
      <c r="K52" s="1853"/>
      <c r="L52" s="1853"/>
      <c r="M52" s="1853"/>
      <c r="N52" s="1853"/>
      <c r="O52" s="1853"/>
      <c r="P52" s="1853"/>
      <c r="Q52" s="1853"/>
      <c r="R52" s="1853"/>
      <c r="S52" s="660"/>
      <c r="T52" s="661"/>
      <c r="U52" s="663"/>
      <c r="V52" s="664"/>
      <c r="W52" s="664"/>
    </row>
    <row r="53" spans="1:42" s="142" customFormat="1" ht="15" thickBot="1" x14ac:dyDescent="0.8">
      <c r="A53" s="665"/>
      <c r="B53" s="666" t="s">
        <v>65</v>
      </c>
      <c r="C53" s="667"/>
      <c r="D53" s="1854"/>
      <c r="E53" s="1854"/>
      <c r="F53" s="1854"/>
      <c r="G53" s="1854"/>
      <c r="H53" s="1854"/>
      <c r="I53" s="1854"/>
      <c r="J53" s="1854"/>
      <c r="K53" s="1854"/>
      <c r="L53" s="1854"/>
      <c r="M53" s="1854"/>
      <c r="N53" s="1854"/>
      <c r="O53" s="1854"/>
      <c r="P53" s="1854"/>
      <c r="Q53" s="1854"/>
      <c r="R53" s="1854"/>
      <c r="S53" s="660"/>
      <c r="T53" s="667"/>
      <c r="U53" s="668"/>
      <c r="V53" s="669"/>
      <c r="W53" s="669" t="e">
        <f>SUM(W9:W51)</f>
        <v>#REF!</v>
      </c>
      <c r="Y53" s="143"/>
      <c r="Z53" s="144"/>
      <c r="AA53" s="144"/>
      <c r="AB53" s="145"/>
      <c r="AC53" s="145"/>
      <c r="AD53" s="145"/>
      <c r="AE53" s="145"/>
      <c r="AF53" s="144"/>
      <c r="AG53" s="144"/>
      <c r="AH53" s="144"/>
      <c r="AI53" s="144"/>
      <c r="AJ53" s="144"/>
      <c r="AK53" s="144"/>
      <c r="AL53" s="144"/>
      <c r="AM53" s="144"/>
      <c r="AN53" s="144"/>
      <c r="AO53" s="144"/>
      <c r="AP53" s="144"/>
    </row>
    <row r="54" spans="1:42" s="142" customFormat="1" ht="14.15" customHeight="1" x14ac:dyDescent="0.65">
      <c r="A54" s="261"/>
      <c r="B54" s="262"/>
      <c r="C54" s="647"/>
      <c r="D54" s="1850"/>
      <c r="E54" s="1850"/>
      <c r="F54" s="1850"/>
      <c r="G54" s="1850"/>
      <c r="H54" s="1850"/>
      <c r="I54" s="1850"/>
      <c r="J54" s="1850"/>
      <c r="K54" s="1850"/>
      <c r="L54" s="1850"/>
      <c r="M54" s="1850"/>
      <c r="N54" s="1850"/>
      <c r="O54" s="1850"/>
      <c r="P54" s="1850"/>
      <c r="Q54" s="1850"/>
      <c r="R54" s="1850"/>
      <c r="S54" s="660"/>
      <c r="T54" s="647"/>
      <c r="U54" s="649"/>
      <c r="V54" s="225"/>
      <c r="W54" s="225"/>
      <c r="Y54" s="143"/>
      <c r="Z54" s="144"/>
      <c r="AA54" s="144"/>
      <c r="AB54" s="145"/>
      <c r="AC54" s="145"/>
      <c r="AD54" s="145"/>
      <c r="AE54" s="145"/>
      <c r="AF54" s="144"/>
      <c r="AG54" s="144"/>
      <c r="AH54" s="144"/>
      <c r="AI54" s="144"/>
      <c r="AJ54" s="144"/>
      <c r="AK54" s="144"/>
      <c r="AL54" s="144"/>
      <c r="AM54" s="144"/>
      <c r="AN54" s="144"/>
      <c r="AO54" s="144"/>
      <c r="AP54" s="144"/>
    </row>
    <row r="55" spans="1:42" s="142" customFormat="1" x14ac:dyDescent="0.65">
      <c r="A55" s="261"/>
      <c r="B55" s="670" t="s">
        <v>381</v>
      </c>
      <c r="C55" s="261"/>
      <c r="D55" s="1855"/>
      <c r="E55" s="1855"/>
      <c r="F55" s="1855"/>
      <c r="G55" s="1855"/>
      <c r="H55" s="1855"/>
      <c r="I55" s="1855"/>
      <c r="J55" s="1855"/>
      <c r="K55" s="1855"/>
      <c r="L55" s="1855"/>
      <c r="M55" s="1855"/>
      <c r="N55" s="1855"/>
      <c r="O55" s="1855"/>
      <c r="P55" s="1855"/>
      <c r="Q55" s="1855"/>
      <c r="R55" s="1855"/>
      <c r="S55" s="660"/>
      <c r="T55" s="261"/>
      <c r="U55" s="649"/>
      <c r="V55" s="225"/>
      <c r="W55" s="225"/>
      <c r="Y55" s="143"/>
      <c r="Z55" s="144"/>
      <c r="AA55" s="144"/>
      <c r="AB55" s="145"/>
      <c r="AC55" s="145"/>
      <c r="AD55" s="145"/>
      <c r="AE55" s="145"/>
      <c r="AF55" s="144"/>
      <c r="AG55" s="144"/>
      <c r="AH55" s="144"/>
      <c r="AI55" s="144"/>
      <c r="AJ55" s="144"/>
      <c r="AK55" s="144"/>
      <c r="AL55" s="144"/>
      <c r="AM55" s="144"/>
      <c r="AN55" s="144"/>
      <c r="AO55" s="144"/>
      <c r="AP55" s="144"/>
    </row>
    <row r="56" spans="1:42" s="142" customFormat="1" ht="14.15" customHeight="1" x14ac:dyDescent="0.65">
      <c r="A56" s="261"/>
      <c r="B56" s="670"/>
      <c r="C56" s="261"/>
      <c r="D56" s="1855"/>
      <c r="E56" s="1855"/>
      <c r="F56" s="1855"/>
      <c r="G56" s="1855"/>
      <c r="H56" s="1855"/>
      <c r="I56" s="1855"/>
      <c r="J56" s="1855"/>
      <c r="K56" s="1855"/>
      <c r="L56" s="1855"/>
      <c r="M56" s="1855"/>
      <c r="N56" s="1855"/>
      <c r="O56" s="1855"/>
      <c r="P56" s="1855"/>
      <c r="Q56" s="1855"/>
      <c r="R56" s="1855"/>
      <c r="S56" s="660"/>
      <c r="T56" s="261"/>
      <c r="U56" s="649"/>
      <c r="V56" s="225"/>
      <c r="W56" s="225"/>
      <c r="Y56" s="143"/>
      <c r="Z56" s="144"/>
      <c r="AA56" s="144"/>
      <c r="AB56" s="145"/>
      <c r="AC56" s="145"/>
      <c r="AD56" s="145"/>
      <c r="AE56" s="145"/>
      <c r="AF56" s="144"/>
      <c r="AG56" s="144"/>
      <c r="AH56" s="144"/>
      <c r="AI56" s="144"/>
      <c r="AJ56" s="144"/>
      <c r="AK56" s="144"/>
      <c r="AL56" s="144"/>
      <c r="AM56" s="144"/>
      <c r="AN56" s="144"/>
      <c r="AO56" s="144"/>
      <c r="AP56" s="144"/>
    </row>
    <row r="57" spans="1:42" s="142" customFormat="1" ht="39" x14ac:dyDescent="0.65">
      <c r="A57" s="261" t="s">
        <v>11</v>
      </c>
      <c r="B57" s="262" t="s">
        <v>382</v>
      </c>
      <c r="C57" s="261" t="s">
        <v>373</v>
      </c>
      <c r="D57" s="1856">
        <f>D79*0.05+(D81)*0.05+D87+D89+D95+D97+D99+D91</f>
        <v>1483.7306000000001</v>
      </c>
      <c r="E57" s="1855"/>
      <c r="F57" s="1855"/>
      <c r="G57" s="1855"/>
      <c r="H57" s="1855"/>
      <c r="I57" s="1855"/>
      <c r="J57" s="1855"/>
      <c r="K57" s="1855"/>
      <c r="L57" s="1855"/>
      <c r="M57" s="1855"/>
      <c r="N57" s="1855"/>
      <c r="O57" s="1855"/>
      <c r="P57" s="1855"/>
      <c r="Q57" s="1855"/>
      <c r="R57" s="1855"/>
      <c r="S57" s="660"/>
      <c r="T57" s="261"/>
      <c r="U57" s="655">
        <f>ROUND(SUM(D57:T57),0)</f>
        <v>1484</v>
      </c>
      <c r="V57" s="225" t="e">
        <f>+#REF!</f>
        <v>#REF!</v>
      </c>
      <c r="W57" s="225" t="e">
        <f>U57*V57</f>
        <v>#REF!</v>
      </c>
      <c r="Y57" s="143"/>
      <c r="Z57" s="144"/>
      <c r="AA57" s="144"/>
      <c r="AB57" s="145"/>
      <c r="AC57" s="145"/>
      <c r="AD57" s="145"/>
      <c r="AE57" s="145"/>
      <c r="AF57" s="144"/>
      <c r="AG57" s="144"/>
      <c r="AH57" s="144"/>
      <c r="AI57" s="144"/>
      <c r="AJ57" s="144"/>
      <c r="AK57" s="144"/>
      <c r="AL57" s="144"/>
      <c r="AM57" s="144"/>
      <c r="AN57" s="144"/>
      <c r="AO57" s="144"/>
      <c r="AP57" s="144"/>
    </row>
    <row r="58" spans="1:42" s="142" customFormat="1" ht="14.15" customHeight="1" x14ac:dyDescent="0.65">
      <c r="A58" s="261"/>
      <c r="B58" s="262"/>
      <c r="C58" s="261"/>
      <c r="D58" s="1855"/>
      <c r="E58" s="1855"/>
      <c r="F58" s="1855"/>
      <c r="G58" s="1855"/>
      <c r="H58" s="1855"/>
      <c r="I58" s="1855"/>
      <c r="J58" s="1855"/>
      <c r="K58" s="1855"/>
      <c r="L58" s="1855"/>
      <c r="M58" s="1855"/>
      <c r="N58" s="1855"/>
      <c r="O58" s="1855"/>
      <c r="P58" s="1855"/>
      <c r="Q58" s="1855"/>
      <c r="R58" s="1855"/>
      <c r="S58" s="671"/>
      <c r="T58" s="261"/>
      <c r="U58" s="649"/>
      <c r="V58" s="225"/>
      <c r="W58" s="225"/>
      <c r="Y58" s="143"/>
      <c r="Z58" s="144"/>
      <c r="AA58" s="144"/>
      <c r="AB58" s="145"/>
      <c r="AC58" s="145"/>
      <c r="AD58" s="145"/>
      <c r="AE58" s="145"/>
      <c r="AF58" s="144"/>
      <c r="AG58" s="144"/>
      <c r="AH58" s="144"/>
      <c r="AI58" s="144"/>
      <c r="AJ58" s="144"/>
      <c r="AK58" s="144"/>
      <c r="AL58" s="144"/>
      <c r="AM58" s="144"/>
      <c r="AN58" s="144"/>
      <c r="AO58" s="144"/>
      <c r="AP58" s="144"/>
    </row>
    <row r="59" spans="1:42" s="142" customFormat="1" ht="26" x14ac:dyDescent="0.65">
      <c r="A59" s="261" t="s">
        <v>17</v>
      </c>
      <c r="B59" s="262" t="s">
        <v>383</v>
      </c>
      <c r="C59" s="261" t="s">
        <v>373</v>
      </c>
      <c r="D59" s="1850">
        <f>D12+D14-D57</f>
        <v>861.76939999999991</v>
      </c>
      <c r="E59" s="1855"/>
      <c r="F59" s="1855"/>
      <c r="G59" s="1855"/>
      <c r="H59" s="1855"/>
      <c r="I59" s="1855"/>
      <c r="J59" s="1855"/>
      <c r="K59" s="1855"/>
      <c r="L59" s="1855"/>
      <c r="M59" s="1855"/>
      <c r="N59" s="1855"/>
      <c r="O59" s="1855"/>
      <c r="P59" s="1855"/>
      <c r="Q59" s="1855"/>
      <c r="R59" s="1855"/>
      <c r="S59" s="671"/>
      <c r="T59" s="261"/>
      <c r="U59" s="655">
        <f>ROUND(SUM(D59:T59),0)</f>
        <v>862</v>
      </c>
      <c r="V59" s="225" t="e">
        <f>+#REF!</f>
        <v>#REF!</v>
      </c>
      <c r="W59" s="225" t="e">
        <f>U59*V59</f>
        <v>#REF!</v>
      </c>
      <c r="Y59" s="143"/>
      <c r="Z59" s="144"/>
      <c r="AA59" s="144"/>
      <c r="AB59" s="145"/>
      <c r="AC59" s="145"/>
      <c r="AD59" s="145"/>
      <c r="AE59" s="145"/>
      <c r="AF59" s="144"/>
      <c r="AG59" s="144"/>
      <c r="AH59" s="144"/>
      <c r="AI59" s="144"/>
      <c r="AJ59" s="144"/>
      <c r="AK59" s="144"/>
      <c r="AL59" s="144"/>
      <c r="AM59" s="144"/>
      <c r="AN59" s="144"/>
      <c r="AO59" s="144"/>
      <c r="AP59" s="144"/>
    </row>
    <row r="60" spans="1:42" s="142" customFormat="1" ht="14.15" customHeight="1" x14ac:dyDescent="0.65">
      <c r="A60" s="261"/>
      <c r="B60" s="262"/>
      <c r="C60" s="261"/>
      <c r="D60" s="1855"/>
      <c r="E60" s="1855"/>
      <c r="F60" s="1855"/>
      <c r="G60" s="1855"/>
      <c r="H60" s="1855"/>
      <c r="I60" s="1855"/>
      <c r="J60" s="1855"/>
      <c r="K60" s="1855"/>
      <c r="L60" s="1855"/>
      <c r="M60" s="1855"/>
      <c r="N60" s="1855"/>
      <c r="O60" s="1855"/>
      <c r="P60" s="1855"/>
      <c r="Q60" s="1855"/>
      <c r="R60" s="1855"/>
      <c r="S60" s="660"/>
      <c r="T60" s="261"/>
      <c r="U60" s="649"/>
      <c r="V60" s="225"/>
      <c r="W60" s="225"/>
      <c r="Y60" s="143"/>
      <c r="Z60" s="144"/>
      <c r="AA60" s="144"/>
      <c r="AB60" s="145"/>
      <c r="AC60" s="145"/>
      <c r="AD60" s="145"/>
      <c r="AE60" s="145"/>
      <c r="AF60" s="144"/>
      <c r="AG60" s="144"/>
      <c r="AH60" s="144"/>
      <c r="AI60" s="144"/>
      <c r="AJ60" s="144"/>
      <c r="AK60" s="144"/>
      <c r="AL60" s="144"/>
      <c r="AM60" s="144"/>
      <c r="AN60" s="144"/>
      <c r="AO60" s="144"/>
      <c r="AP60" s="144"/>
    </row>
    <row r="61" spans="1:42" s="142" customFormat="1" x14ac:dyDescent="0.65">
      <c r="A61" s="261"/>
      <c r="B61" s="641" t="s">
        <v>384</v>
      </c>
      <c r="C61" s="261"/>
      <c r="D61" s="1855"/>
      <c r="E61" s="1855"/>
      <c r="F61" s="1855"/>
      <c r="G61" s="1855"/>
      <c r="H61" s="1855"/>
      <c r="I61" s="1855"/>
      <c r="J61" s="1855"/>
      <c r="K61" s="1855"/>
      <c r="L61" s="1855"/>
      <c r="M61" s="1855"/>
      <c r="N61" s="1855"/>
      <c r="O61" s="1855"/>
      <c r="P61" s="1855"/>
      <c r="Q61" s="1855"/>
      <c r="R61" s="1855"/>
      <c r="S61" s="660"/>
      <c r="T61" s="261"/>
      <c r="U61" s="649"/>
      <c r="V61" s="225"/>
      <c r="W61" s="225"/>
      <c r="Y61" s="143"/>
      <c r="Z61" s="144"/>
      <c r="AA61" s="144"/>
      <c r="AB61" s="145"/>
      <c r="AC61" s="145"/>
      <c r="AD61" s="145"/>
      <c r="AE61" s="145"/>
      <c r="AF61" s="144"/>
      <c r="AG61" s="144"/>
      <c r="AH61" s="144"/>
      <c r="AI61" s="144"/>
      <c r="AJ61" s="144"/>
      <c r="AK61" s="144"/>
      <c r="AL61" s="144"/>
      <c r="AM61" s="144"/>
      <c r="AN61" s="144"/>
      <c r="AO61" s="144"/>
      <c r="AP61" s="144"/>
    </row>
    <row r="62" spans="1:42" s="142" customFormat="1" ht="14.15" customHeight="1" x14ac:dyDescent="0.65">
      <c r="A62" s="261"/>
      <c r="B62" s="641"/>
      <c r="C62" s="261"/>
      <c r="D62" s="1855"/>
      <c r="E62" s="1855"/>
      <c r="F62" s="1855"/>
      <c r="G62" s="1855"/>
      <c r="H62" s="1855"/>
      <c r="I62" s="1855"/>
      <c r="J62" s="1855"/>
      <c r="K62" s="1855"/>
      <c r="L62" s="1855"/>
      <c r="M62" s="1855"/>
      <c r="N62" s="1855"/>
      <c r="O62" s="1855"/>
      <c r="P62" s="1855"/>
      <c r="Q62" s="1855"/>
      <c r="R62" s="1855"/>
      <c r="S62" s="660"/>
      <c r="T62" s="261"/>
      <c r="U62" s="649"/>
      <c r="V62" s="225"/>
      <c r="W62" s="225"/>
      <c r="Y62" s="143"/>
      <c r="Z62" s="144"/>
      <c r="AA62" s="144"/>
      <c r="AB62" s="145"/>
      <c r="AC62" s="145"/>
      <c r="AD62" s="145"/>
      <c r="AE62" s="145"/>
      <c r="AF62" s="144"/>
      <c r="AG62" s="144"/>
      <c r="AH62" s="144"/>
      <c r="AI62" s="144"/>
      <c r="AJ62" s="144"/>
      <c r="AK62" s="144"/>
      <c r="AL62" s="144"/>
      <c r="AM62" s="144"/>
      <c r="AN62" s="144"/>
      <c r="AO62" s="144"/>
      <c r="AP62" s="144"/>
    </row>
    <row r="63" spans="1:42" s="142" customFormat="1" ht="39" x14ac:dyDescent="0.65">
      <c r="A63" s="261" t="s">
        <v>18</v>
      </c>
      <c r="B63" s="262" t="s">
        <v>1282</v>
      </c>
      <c r="C63" s="261" t="s">
        <v>373</v>
      </c>
      <c r="D63" s="1856">
        <f>D65*1.5</f>
        <v>1407.3000000000002</v>
      </c>
      <c r="E63" s="1855"/>
      <c r="F63" s="1855"/>
      <c r="G63" s="1855"/>
      <c r="H63" s="1855"/>
      <c r="I63" s="1855"/>
      <c r="J63" s="1855"/>
      <c r="K63" s="1855"/>
      <c r="L63" s="1855"/>
      <c r="M63" s="1855"/>
      <c r="N63" s="1855"/>
      <c r="O63" s="1855"/>
      <c r="P63" s="1855"/>
      <c r="Q63" s="1855"/>
      <c r="R63" s="1855"/>
      <c r="S63" s="660"/>
      <c r="T63" s="261"/>
      <c r="U63" s="655">
        <f>ROUND(SUM(D63:T63),0)</f>
        <v>1407</v>
      </c>
      <c r="V63" s="225" t="e">
        <f>+#REF!</f>
        <v>#REF!</v>
      </c>
      <c r="W63" s="225" t="e">
        <f>U63*V63</f>
        <v>#REF!</v>
      </c>
      <c r="Y63" s="143"/>
      <c r="Z63" s="144"/>
      <c r="AA63" s="144"/>
      <c r="AB63" s="145"/>
      <c r="AC63" s="145"/>
      <c r="AD63" s="145"/>
      <c r="AE63" s="145"/>
      <c r="AF63" s="144"/>
      <c r="AG63" s="144"/>
      <c r="AH63" s="144"/>
      <c r="AI63" s="144"/>
      <c r="AJ63" s="144"/>
      <c r="AK63" s="144"/>
      <c r="AL63" s="144"/>
      <c r="AM63" s="144"/>
      <c r="AN63" s="144"/>
      <c r="AO63" s="144"/>
      <c r="AP63" s="144"/>
    </row>
    <row r="64" spans="1:42" s="142" customFormat="1" ht="14.15" customHeight="1" x14ac:dyDescent="0.65">
      <c r="A64" s="261"/>
      <c r="B64" s="672"/>
      <c r="C64" s="261"/>
      <c r="D64" s="1855"/>
      <c r="E64" s="1855"/>
      <c r="F64" s="1855"/>
      <c r="G64" s="1855"/>
      <c r="H64" s="1855"/>
      <c r="I64" s="1855"/>
      <c r="J64" s="1855"/>
      <c r="K64" s="1855"/>
      <c r="L64" s="1855"/>
      <c r="M64" s="1855"/>
      <c r="N64" s="1855"/>
      <c r="O64" s="1855"/>
      <c r="P64" s="1855"/>
      <c r="Q64" s="1855"/>
      <c r="R64" s="1855"/>
      <c r="S64" s="660"/>
      <c r="T64" s="261"/>
      <c r="U64" s="649"/>
      <c r="V64" s="225"/>
      <c r="W64" s="225"/>
      <c r="Y64" s="143"/>
      <c r="Z64" s="144"/>
      <c r="AA64" s="144"/>
      <c r="AB64" s="145"/>
      <c r="AC64" s="145"/>
      <c r="AD64" s="145"/>
      <c r="AE64" s="145"/>
      <c r="AF64" s="144"/>
      <c r="AG64" s="144"/>
      <c r="AH64" s="144"/>
      <c r="AI64" s="144"/>
      <c r="AJ64" s="144"/>
      <c r="AK64" s="144"/>
      <c r="AL64" s="144"/>
      <c r="AM64" s="144"/>
      <c r="AN64" s="144"/>
      <c r="AO64" s="144"/>
      <c r="AP64" s="144"/>
    </row>
    <row r="65" spans="1:42" s="142" customFormat="1" ht="26" x14ac:dyDescent="0.65">
      <c r="A65" s="261" t="s">
        <v>19</v>
      </c>
      <c r="B65" s="262" t="s">
        <v>386</v>
      </c>
      <c r="C65" s="261" t="s">
        <v>370</v>
      </c>
      <c r="D65" s="1857">
        <f>D10</f>
        <v>938.2</v>
      </c>
      <c r="E65" s="1855"/>
      <c r="F65" s="1855"/>
      <c r="G65" s="1855"/>
      <c r="H65" s="1855"/>
      <c r="I65" s="1855"/>
      <c r="J65" s="1855"/>
      <c r="K65" s="1855"/>
      <c r="L65" s="1855"/>
      <c r="M65" s="1855"/>
      <c r="N65" s="1855"/>
      <c r="O65" s="1855"/>
      <c r="P65" s="1855"/>
      <c r="Q65" s="1855"/>
      <c r="R65" s="1855"/>
      <c r="S65" s="648"/>
      <c r="T65" s="261"/>
      <c r="U65" s="655">
        <f>ROUND(SUM(D65:T65),0)</f>
        <v>938</v>
      </c>
      <c r="V65" s="225" t="e">
        <f>+#REF!</f>
        <v>#REF!</v>
      </c>
      <c r="W65" s="225" t="e">
        <f>U65*V65</f>
        <v>#REF!</v>
      </c>
      <c r="Y65" s="143"/>
      <c r="Z65" s="144"/>
      <c r="AA65" s="144"/>
      <c r="AB65" s="145"/>
      <c r="AC65" s="145"/>
      <c r="AD65" s="145"/>
      <c r="AE65" s="145"/>
      <c r="AF65" s="144"/>
      <c r="AG65" s="144"/>
      <c r="AH65" s="144"/>
      <c r="AI65" s="144"/>
      <c r="AJ65" s="144"/>
      <c r="AK65" s="144"/>
      <c r="AL65" s="144"/>
      <c r="AM65" s="144"/>
      <c r="AN65" s="144"/>
      <c r="AO65" s="144"/>
      <c r="AP65" s="144"/>
    </row>
    <row r="66" spans="1:42" s="142" customFormat="1" ht="14.15" customHeight="1" x14ac:dyDescent="0.65">
      <c r="A66" s="261"/>
      <c r="B66" s="262"/>
      <c r="C66" s="261"/>
      <c r="D66" s="1855"/>
      <c r="E66" s="1855"/>
      <c r="F66" s="1855"/>
      <c r="G66" s="1855"/>
      <c r="H66" s="1855"/>
      <c r="I66" s="1855"/>
      <c r="J66" s="1855"/>
      <c r="K66" s="1855"/>
      <c r="L66" s="1855"/>
      <c r="M66" s="1855"/>
      <c r="N66" s="1855"/>
      <c r="O66" s="1855"/>
      <c r="P66" s="1855"/>
      <c r="Q66" s="1855"/>
      <c r="R66" s="1855"/>
      <c r="S66" s="660"/>
      <c r="T66" s="261"/>
      <c r="U66" s="649"/>
      <c r="V66" s="225"/>
      <c r="W66" s="225"/>
      <c r="Y66" s="143"/>
      <c r="Z66" s="144"/>
      <c r="AA66" s="144"/>
      <c r="AB66" s="145"/>
      <c r="AC66" s="145"/>
      <c r="AD66" s="145"/>
      <c r="AE66" s="145"/>
      <c r="AF66" s="144"/>
      <c r="AG66" s="144"/>
      <c r="AH66" s="144"/>
      <c r="AI66" s="144"/>
      <c r="AJ66" s="144"/>
      <c r="AK66" s="144"/>
      <c r="AL66" s="144"/>
      <c r="AM66" s="144"/>
      <c r="AN66" s="144"/>
      <c r="AO66" s="144"/>
      <c r="AP66" s="144"/>
    </row>
    <row r="67" spans="1:42" s="142" customFormat="1" x14ac:dyDescent="0.65">
      <c r="A67" s="261" t="s">
        <v>14</v>
      </c>
      <c r="B67" s="262" t="s">
        <v>387</v>
      </c>
      <c r="C67" s="261" t="s">
        <v>370</v>
      </c>
      <c r="D67" s="1855">
        <f>D65</f>
        <v>938.2</v>
      </c>
      <c r="E67" s="1855"/>
      <c r="F67" s="1855"/>
      <c r="G67" s="1855"/>
      <c r="H67" s="1855"/>
      <c r="I67" s="1855"/>
      <c r="J67" s="1855"/>
      <c r="K67" s="1855"/>
      <c r="L67" s="1855"/>
      <c r="M67" s="1855"/>
      <c r="N67" s="1855"/>
      <c r="O67" s="1855"/>
      <c r="P67" s="1855"/>
      <c r="Q67" s="1855"/>
      <c r="R67" s="1855"/>
      <c r="S67" s="648"/>
      <c r="T67" s="261"/>
      <c r="U67" s="655">
        <f>ROUND(SUM(D67:T67),0)</f>
        <v>938</v>
      </c>
      <c r="V67" s="225" t="e">
        <f>+#REF!</f>
        <v>#REF!</v>
      </c>
      <c r="W67" s="225" t="e">
        <f>U67*V67</f>
        <v>#REF!</v>
      </c>
      <c r="Y67" s="143"/>
      <c r="Z67" s="144"/>
      <c r="AA67" s="144"/>
      <c r="AB67" s="145"/>
      <c r="AC67" s="145"/>
      <c r="AD67" s="145"/>
      <c r="AE67" s="145"/>
      <c r="AF67" s="144"/>
      <c r="AG67" s="144"/>
      <c r="AH67" s="144"/>
      <c r="AI67" s="144"/>
      <c r="AJ67" s="144"/>
      <c r="AK67" s="144"/>
      <c r="AL67" s="144"/>
      <c r="AM67" s="144"/>
      <c r="AN67" s="144"/>
      <c r="AO67" s="144"/>
      <c r="AP67" s="144"/>
    </row>
    <row r="68" spans="1:42" s="142" customFormat="1" ht="14.15" customHeight="1" x14ac:dyDescent="0.65">
      <c r="A68" s="261"/>
      <c r="B68" s="262"/>
      <c r="C68" s="261"/>
      <c r="D68" s="1855"/>
      <c r="E68" s="1855"/>
      <c r="F68" s="1855"/>
      <c r="G68" s="1855"/>
      <c r="H68" s="1855"/>
      <c r="I68" s="1855"/>
      <c r="J68" s="1855"/>
      <c r="K68" s="1855"/>
      <c r="L68" s="1855"/>
      <c r="M68" s="1855"/>
      <c r="N68" s="1855"/>
      <c r="O68" s="1855"/>
      <c r="P68" s="1855"/>
      <c r="Q68" s="1855"/>
      <c r="R68" s="1855"/>
      <c r="S68" s="660"/>
      <c r="T68" s="261"/>
      <c r="U68" s="649"/>
      <c r="V68" s="225"/>
      <c r="W68" s="225"/>
      <c r="Y68" s="143"/>
      <c r="Z68" s="144"/>
      <c r="AA68" s="144"/>
      <c r="AB68" s="145"/>
      <c r="AC68" s="145"/>
      <c r="AD68" s="145"/>
      <c r="AE68" s="145"/>
      <c r="AF68" s="144"/>
      <c r="AG68" s="144"/>
      <c r="AH68" s="144"/>
      <c r="AI68" s="144"/>
      <c r="AJ68" s="144"/>
      <c r="AK68" s="144"/>
      <c r="AL68" s="144"/>
      <c r="AM68" s="144"/>
      <c r="AN68" s="144"/>
      <c r="AO68" s="144"/>
      <c r="AP68" s="144"/>
    </row>
    <row r="69" spans="1:42" s="142" customFormat="1" x14ac:dyDescent="0.65">
      <c r="A69" s="261"/>
      <c r="B69" s="646" t="s">
        <v>388</v>
      </c>
      <c r="C69" s="261"/>
      <c r="D69" s="1855"/>
      <c r="E69" s="1855"/>
      <c r="F69" s="1855"/>
      <c r="G69" s="1855"/>
      <c r="H69" s="1855"/>
      <c r="I69" s="1855"/>
      <c r="J69" s="1855"/>
      <c r="K69" s="1855"/>
      <c r="L69" s="1855"/>
      <c r="M69" s="1855"/>
      <c r="N69" s="1855"/>
      <c r="O69" s="1855"/>
      <c r="P69" s="1855"/>
      <c r="Q69" s="1855"/>
      <c r="R69" s="1855"/>
      <c r="S69" s="660"/>
      <c r="T69" s="261"/>
      <c r="U69" s="649"/>
      <c r="V69" s="225"/>
      <c r="W69" s="225"/>
      <c r="Y69" s="143"/>
      <c r="Z69" s="144"/>
      <c r="AA69" s="144"/>
      <c r="AB69" s="145"/>
      <c r="AC69" s="145"/>
      <c r="AD69" s="145"/>
      <c r="AE69" s="145"/>
      <c r="AF69" s="144"/>
      <c r="AG69" s="144"/>
      <c r="AH69" s="144"/>
      <c r="AI69" s="144"/>
      <c r="AJ69" s="144"/>
      <c r="AK69" s="144"/>
      <c r="AL69" s="144"/>
      <c r="AM69" s="144"/>
      <c r="AN69" s="144"/>
      <c r="AO69" s="144"/>
      <c r="AP69" s="144"/>
    </row>
    <row r="70" spans="1:42" ht="26" x14ac:dyDescent="0.65">
      <c r="A70" s="261" t="s">
        <v>20</v>
      </c>
      <c r="B70" s="262" t="s">
        <v>389</v>
      </c>
      <c r="C70" s="261" t="s">
        <v>370</v>
      </c>
      <c r="D70" s="1855">
        <f>D10</f>
        <v>938.2</v>
      </c>
      <c r="E70" s="1855"/>
      <c r="F70" s="1855"/>
      <c r="G70" s="1855"/>
      <c r="H70" s="1855"/>
      <c r="I70" s="1855"/>
      <c r="J70" s="1855"/>
      <c r="K70" s="1855"/>
      <c r="L70" s="1855"/>
      <c r="M70" s="1855"/>
      <c r="N70" s="1855"/>
      <c r="O70" s="1855"/>
      <c r="P70" s="1855"/>
      <c r="Q70" s="1855"/>
      <c r="R70" s="1855"/>
      <c r="S70" s="648"/>
      <c r="T70" s="261"/>
      <c r="U70" s="655">
        <f>ROUND(SUM(D70:T70),0)</f>
        <v>938</v>
      </c>
      <c r="V70" s="1925">
        <v>150</v>
      </c>
      <c r="W70" s="225">
        <f>U70*V70</f>
        <v>140700</v>
      </c>
      <c r="X70" s="142">
        <v>100</v>
      </c>
    </row>
    <row r="71" spans="1:42" ht="14.15" customHeight="1" x14ac:dyDescent="0.65">
      <c r="A71" s="261"/>
      <c r="B71" s="262"/>
      <c r="C71" s="261"/>
      <c r="D71" s="1855"/>
      <c r="E71" s="1855"/>
      <c r="F71" s="1855"/>
      <c r="G71" s="1855"/>
      <c r="H71" s="1855"/>
      <c r="I71" s="1855"/>
      <c r="J71" s="1855"/>
      <c r="K71" s="1855"/>
      <c r="L71" s="1855"/>
      <c r="M71" s="1855"/>
      <c r="N71" s="1855"/>
      <c r="O71" s="1855"/>
      <c r="P71" s="1855"/>
      <c r="Q71" s="1855"/>
      <c r="R71" s="1855"/>
      <c r="S71" s="660"/>
      <c r="T71" s="261"/>
      <c r="U71" s="649"/>
      <c r="V71" s="225"/>
    </row>
    <row r="72" spans="1:42" x14ac:dyDescent="0.65">
      <c r="A72" s="261"/>
      <c r="B72" s="646" t="s">
        <v>390</v>
      </c>
      <c r="C72" s="261"/>
      <c r="D72" s="1855"/>
      <c r="E72" s="1855"/>
      <c r="F72" s="1855"/>
      <c r="G72" s="1855"/>
      <c r="H72" s="1855"/>
      <c r="I72" s="1855"/>
      <c r="J72" s="1855"/>
      <c r="K72" s="1855"/>
      <c r="L72" s="1855"/>
      <c r="M72" s="1855"/>
      <c r="N72" s="1855"/>
      <c r="O72" s="1855"/>
      <c r="P72" s="1855"/>
      <c r="Q72" s="1855"/>
      <c r="R72" s="1855"/>
      <c r="S72" s="660"/>
      <c r="T72" s="261"/>
      <c r="U72" s="649"/>
      <c r="V72" s="225"/>
    </row>
    <row r="73" spans="1:42" ht="52" x14ac:dyDescent="0.65">
      <c r="A73" s="261" t="s">
        <v>22</v>
      </c>
      <c r="B73" s="262" t="s">
        <v>391</v>
      </c>
      <c r="C73" s="261" t="s">
        <v>370</v>
      </c>
      <c r="D73" s="1855">
        <f>D70</f>
        <v>938.2</v>
      </c>
      <c r="E73" s="1855"/>
      <c r="F73" s="1855"/>
      <c r="G73" s="1855"/>
      <c r="H73" s="1855"/>
      <c r="I73" s="1855"/>
      <c r="J73" s="1855"/>
      <c r="K73" s="1855"/>
      <c r="L73" s="1855"/>
      <c r="M73" s="1855"/>
      <c r="N73" s="1855"/>
      <c r="O73" s="1855"/>
      <c r="P73" s="1855"/>
      <c r="Q73" s="1855"/>
      <c r="R73" s="1855"/>
      <c r="S73" s="648"/>
      <c r="T73" s="261"/>
      <c r="U73" s="655">
        <f>ROUND(SUM(D73:T73),0)</f>
        <v>938</v>
      </c>
      <c r="V73" s="225" t="e">
        <f>+#REF!</f>
        <v>#REF!</v>
      </c>
      <c r="W73" s="225" t="e">
        <f>U73*V73</f>
        <v>#REF!</v>
      </c>
    </row>
    <row r="74" spans="1:42" ht="14.15" customHeight="1" x14ac:dyDescent="0.65">
      <c r="A74" s="261"/>
      <c r="B74" s="262"/>
      <c r="C74" s="261"/>
      <c r="D74" s="1855"/>
      <c r="E74" s="1855"/>
      <c r="F74" s="1855"/>
      <c r="G74" s="1855"/>
      <c r="H74" s="1855"/>
      <c r="I74" s="1855"/>
      <c r="J74" s="1855"/>
      <c r="K74" s="1855"/>
      <c r="L74" s="1855"/>
      <c r="M74" s="1855"/>
      <c r="N74" s="1855"/>
      <c r="O74" s="1855"/>
      <c r="P74" s="1855"/>
      <c r="Q74" s="1855"/>
      <c r="R74" s="1855"/>
      <c r="S74" s="660"/>
      <c r="T74" s="261"/>
      <c r="U74" s="649"/>
      <c r="V74" s="225"/>
    </row>
    <row r="75" spans="1:42" x14ac:dyDescent="0.65">
      <c r="A75" s="261"/>
      <c r="B75" s="646" t="s">
        <v>392</v>
      </c>
      <c r="C75" s="261"/>
      <c r="D75" s="1855"/>
      <c r="E75" s="1855"/>
      <c r="F75" s="1855"/>
      <c r="G75" s="1855"/>
      <c r="H75" s="1855"/>
      <c r="I75" s="1855"/>
      <c r="J75" s="1855"/>
      <c r="K75" s="1855"/>
      <c r="L75" s="1855"/>
      <c r="M75" s="1855"/>
      <c r="N75" s="1855"/>
      <c r="O75" s="1855"/>
      <c r="P75" s="1855"/>
      <c r="Q75" s="1855"/>
      <c r="R75" s="1855"/>
      <c r="S75" s="660"/>
      <c r="T75" s="261"/>
      <c r="U75" s="649"/>
      <c r="V75" s="225"/>
    </row>
    <row r="76" spans="1:42" ht="14.15" customHeight="1" x14ac:dyDescent="0.65">
      <c r="A76" s="261"/>
      <c r="B76" s="646"/>
      <c r="C76" s="261"/>
      <c r="D76" s="1855"/>
      <c r="E76" s="1855"/>
      <c r="F76" s="1855"/>
      <c r="G76" s="1855"/>
      <c r="H76" s="1855"/>
      <c r="I76" s="1855"/>
      <c r="J76" s="1855"/>
      <c r="K76" s="1855"/>
      <c r="L76" s="1855"/>
      <c r="M76" s="1855"/>
      <c r="N76" s="1855"/>
      <c r="O76" s="1855"/>
      <c r="P76" s="1855"/>
      <c r="Q76" s="1855"/>
      <c r="R76" s="1855"/>
      <c r="S76" s="660"/>
      <c r="T76" s="261"/>
      <c r="U76" s="649"/>
      <c r="V76" s="225"/>
    </row>
    <row r="77" spans="1:42" s="1953" customFormat="1" ht="14.75" x14ac:dyDescent="0.75">
      <c r="A77" s="673"/>
      <c r="B77" s="674" t="s">
        <v>632</v>
      </c>
      <c r="C77" s="673"/>
      <c r="D77" s="1858"/>
      <c r="E77" s="1858"/>
      <c r="F77" s="1858"/>
      <c r="G77" s="1858"/>
      <c r="H77" s="1858"/>
      <c r="I77" s="1858"/>
      <c r="J77" s="1858"/>
      <c r="K77" s="1858"/>
      <c r="L77" s="1858"/>
      <c r="M77" s="1858"/>
      <c r="N77" s="1858"/>
      <c r="O77" s="1858"/>
      <c r="P77" s="1858"/>
      <c r="Q77" s="1858"/>
      <c r="R77" s="1858"/>
      <c r="S77" s="660"/>
      <c r="T77" s="673"/>
      <c r="U77" s="675"/>
      <c r="V77" s="675"/>
      <c r="W77" s="675"/>
      <c r="Y77" s="149"/>
      <c r="Z77" s="149"/>
      <c r="AA77" s="149"/>
      <c r="AB77" s="149"/>
      <c r="AC77" s="150"/>
      <c r="AD77" s="150"/>
      <c r="AE77" s="150"/>
      <c r="AF77" s="150"/>
    </row>
    <row r="78" spans="1:42" s="1953" customFormat="1" ht="14.15" customHeight="1" x14ac:dyDescent="0.75">
      <c r="A78" s="673"/>
      <c r="B78" s="674"/>
      <c r="C78" s="673"/>
      <c r="D78" s="1858"/>
      <c r="E78" s="1858"/>
      <c r="F78" s="1858"/>
      <c r="G78" s="1858"/>
      <c r="H78" s="1858"/>
      <c r="I78" s="1858"/>
      <c r="J78" s="1858"/>
      <c r="K78" s="1858"/>
      <c r="L78" s="1858"/>
      <c r="M78" s="1858"/>
      <c r="N78" s="1858"/>
      <c r="O78" s="1858"/>
      <c r="P78" s="1858"/>
      <c r="Q78" s="1858"/>
      <c r="R78" s="1858"/>
      <c r="S78" s="660"/>
      <c r="T78" s="673"/>
      <c r="U78" s="675"/>
      <c r="V78" s="675"/>
      <c r="W78" s="675"/>
      <c r="Y78" s="149"/>
      <c r="Z78" s="149"/>
      <c r="AA78" s="149"/>
      <c r="AB78" s="149"/>
      <c r="AC78" s="150"/>
      <c r="AD78" s="150"/>
      <c r="AE78" s="150"/>
      <c r="AF78" s="150"/>
    </row>
    <row r="79" spans="1:42" x14ac:dyDescent="0.65">
      <c r="A79" s="261" t="s">
        <v>23</v>
      </c>
      <c r="B79" s="262" t="s">
        <v>1028</v>
      </c>
      <c r="C79" s="261" t="s">
        <v>370</v>
      </c>
      <c r="D79" s="1859">
        <f>D73</f>
        <v>938.2</v>
      </c>
      <c r="E79" s="1860"/>
      <c r="F79" s="1860"/>
      <c r="G79" s="1860"/>
      <c r="H79" s="1860"/>
      <c r="I79" s="1860"/>
      <c r="J79" s="1860"/>
      <c r="K79" s="1860"/>
      <c r="L79" s="1860"/>
      <c r="M79" s="1861"/>
      <c r="N79" s="1861"/>
      <c r="O79" s="1861"/>
      <c r="P79" s="1861"/>
      <c r="Q79" s="1861"/>
      <c r="R79" s="1861"/>
      <c r="S79" s="648"/>
      <c r="T79" s="673"/>
      <c r="U79" s="655">
        <f>ROUND(SUM(D79:T79),0)</f>
        <v>938</v>
      </c>
      <c r="V79" s="225">
        <v>400</v>
      </c>
      <c r="W79" s="225">
        <f>U79*V79</f>
        <v>375200</v>
      </c>
      <c r="AE79" s="144"/>
    </row>
    <row r="80" spans="1:42" s="1953" customFormat="1" ht="14.15" customHeight="1" x14ac:dyDescent="0.75">
      <c r="A80" s="673"/>
      <c r="B80" s="674"/>
      <c r="C80" s="673"/>
      <c r="D80" s="1858"/>
      <c r="E80" s="1858"/>
      <c r="F80" s="1858"/>
      <c r="G80" s="1858"/>
      <c r="H80" s="1858"/>
      <c r="I80" s="1858"/>
      <c r="J80" s="1858"/>
      <c r="K80" s="1858"/>
      <c r="L80" s="1858"/>
      <c r="M80" s="1858"/>
      <c r="N80" s="1858"/>
      <c r="O80" s="1858"/>
      <c r="P80" s="1858"/>
      <c r="Q80" s="1858"/>
      <c r="R80" s="1858"/>
      <c r="S80" s="660"/>
      <c r="T80" s="673"/>
      <c r="U80" s="675"/>
      <c r="V80" s="675"/>
      <c r="W80" s="675"/>
      <c r="Y80" s="149"/>
      <c r="Z80" s="149"/>
      <c r="AA80" s="149"/>
      <c r="AB80" s="149"/>
      <c r="AC80" s="150"/>
      <c r="AD80" s="150"/>
      <c r="AE80" s="150"/>
      <c r="AF80" s="150"/>
    </row>
    <row r="81" spans="1:42" x14ac:dyDescent="0.65">
      <c r="A81" s="261" t="s">
        <v>23</v>
      </c>
      <c r="B81" s="262" t="s">
        <v>393</v>
      </c>
      <c r="C81" s="261" t="s">
        <v>370</v>
      </c>
      <c r="D81" s="1855">
        <v>0</v>
      </c>
      <c r="E81" s="1855"/>
      <c r="F81" s="1855"/>
      <c r="G81" s="1855"/>
      <c r="H81" s="1855"/>
      <c r="I81" s="1855"/>
      <c r="J81" s="1855"/>
      <c r="K81" s="1855"/>
      <c r="L81" s="1855"/>
      <c r="M81" s="1855"/>
      <c r="N81" s="1855"/>
      <c r="O81" s="1855"/>
      <c r="P81" s="1855"/>
      <c r="Q81" s="1855"/>
      <c r="R81" s="1855"/>
      <c r="S81" s="660"/>
      <c r="T81" s="673"/>
      <c r="U81" s="655">
        <f>ROUND(SUM(D81:T81),0)</f>
        <v>0</v>
      </c>
      <c r="V81" s="225" t="e">
        <f>+#REF!</f>
        <v>#REF!</v>
      </c>
      <c r="W81" s="225" t="e">
        <f>U81*V81</f>
        <v>#REF!</v>
      </c>
    </row>
    <row r="82" spans="1:42" ht="14.15" customHeight="1" thickBot="1" x14ac:dyDescent="0.8">
      <c r="A82" s="261"/>
      <c r="B82" s="262"/>
      <c r="C82" s="261"/>
      <c r="D82" s="1855"/>
      <c r="E82" s="1855"/>
      <c r="F82" s="1855"/>
      <c r="G82" s="1855"/>
      <c r="H82" s="1855"/>
      <c r="I82" s="1855"/>
      <c r="J82" s="1855"/>
      <c r="K82" s="1855"/>
      <c r="L82" s="1855"/>
      <c r="M82" s="1855"/>
      <c r="N82" s="1855"/>
      <c r="O82" s="1855"/>
      <c r="P82" s="1855"/>
      <c r="Q82" s="1855"/>
      <c r="R82" s="1855"/>
      <c r="S82" s="660"/>
      <c r="T82" s="673"/>
      <c r="U82" s="655"/>
      <c r="V82" s="225"/>
    </row>
    <row r="83" spans="1:42" x14ac:dyDescent="0.65">
      <c r="A83" s="261" t="s">
        <v>15</v>
      </c>
      <c r="B83" s="262" t="s">
        <v>633</v>
      </c>
      <c r="C83" s="261" t="s">
        <v>370</v>
      </c>
      <c r="D83" s="1918">
        <f>'[109]Take Off-BLOCK B G+9'!G33</f>
        <v>93.802999999999983</v>
      </c>
      <c r="E83" s="1855"/>
      <c r="F83" s="1855"/>
      <c r="G83" s="1855"/>
      <c r="H83" s="1855"/>
      <c r="I83" s="1855"/>
      <c r="J83" s="1855"/>
      <c r="K83" s="1855"/>
      <c r="L83" s="1855"/>
      <c r="M83" s="1855"/>
      <c r="N83" s="1855"/>
      <c r="O83" s="1855"/>
      <c r="P83" s="1855"/>
      <c r="Q83" s="1855"/>
      <c r="R83" s="1855"/>
      <c r="S83" s="658"/>
      <c r="T83" s="673"/>
      <c r="U83" s="655">
        <f>ROUND(SUM(D83:T83),0)</f>
        <v>94</v>
      </c>
      <c r="V83" s="225" t="e">
        <f>+#REF!</f>
        <v>#REF!</v>
      </c>
      <c r="W83" s="225" t="e">
        <f>U83*V83</f>
        <v>#REF!</v>
      </c>
    </row>
    <row r="84" spans="1:42" ht="14.15" customHeight="1" thickBot="1" x14ac:dyDescent="0.8">
      <c r="A84" s="261"/>
      <c r="B84" s="262"/>
      <c r="C84" s="261"/>
      <c r="D84" s="1855"/>
      <c r="E84" s="1855"/>
      <c r="F84" s="1855"/>
      <c r="G84" s="1855"/>
      <c r="H84" s="1855"/>
      <c r="I84" s="1855"/>
      <c r="J84" s="1855"/>
      <c r="K84" s="1855"/>
      <c r="L84" s="1855"/>
      <c r="M84" s="1855"/>
      <c r="N84" s="1855"/>
      <c r="O84" s="1855"/>
      <c r="P84" s="1855"/>
      <c r="Q84" s="1855"/>
      <c r="R84" s="1855"/>
      <c r="S84" s="659"/>
      <c r="T84" s="673"/>
      <c r="U84" s="655"/>
      <c r="V84" s="225"/>
    </row>
    <row r="85" spans="1:42" x14ac:dyDescent="0.65">
      <c r="A85" s="261"/>
      <c r="B85" s="641" t="s">
        <v>634</v>
      </c>
      <c r="C85" s="261"/>
      <c r="D85" s="1855"/>
      <c r="E85" s="1855"/>
      <c r="F85" s="1855"/>
      <c r="G85" s="1855"/>
      <c r="H85" s="1855"/>
      <c r="I85" s="1855"/>
      <c r="J85" s="1855"/>
      <c r="K85" s="1855"/>
      <c r="L85" s="1855"/>
      <c r="M85" s="1855"/>
      <c r="N85" s="1855"/>
      <c r="O85" s="1855"/>
      <c r="P85" s="1855"/>
      <c r="Q85" s="1855"/>
      <c r="R85" s="1855"/>
      <c r="S85" s="660"/>
      <c r="T85" s="673"/>
      <c r="U85" s="649"/>
      <c r="V85" s="225"/>
      <c r="AB85" s="228"/>
    </row>
    <row r="86" spans="1:42" ht="14.15" customHeight="1" x14ac:dyDescent="0.65">
      <c r="A86" s="261"/>
      <c r="B86" s="641"/>
      <c r="C86" s="261"/>
      <c r="D86" s="1855"/>
      <c r="E86" s="1855"/>
      <c r="F86" s="1855"/>
      <c r="G86" s="1855"/>
      <c r="H86" s="1855"/>
      <c r="I86" s="1855"/>
      <c r="J86" s="1855"/>
      <c r="K86" s="1855"/>
      <c r="L86" s="1855"/>
      <c r="M86" s="1855"/>
      <c r="N86" s="1855"/>
      <c r="O86" s="1855"/>
      <c r="P86" s="1855"/>
      <c r="Q86" s="1855"/>
      <c r="R86" s="1855"/>
      <c r="S86" s="660"/>
      <c r="T86" s="261"/>
      <c r="U86" s="649"/>
      <c r="V86" s="225"/>
      <c r="AB86" s="230"/>
    </row>
    <row r="87" spans="1:42" x14ac:dyDescent="0.65">
      <c r="A87" s="261" t="s">
        <v>15</v>
      </c>
      <c r="B87" s="262" t="s">
        <v>396</v>
      </c>
      <c r="C87" s="261" t="s">
        <v>373</v>
      </c>
      <c r="D87" s="1855">
        <v>0</v>
      </c>
      <c r="E87" s="1855"/>
      <c r="F87" s="1855"/>
      <c r="G87" s="1855"/>
      <c r="H87" s="1855"/>
      <c r="I87" s="1855"/>
      <c r="J87" s="1855"/>
      <c r="K87" s="1855"/>
      <c r="L87" s="1855"/>
      <c r="M87" s="1855"/>
      <c r="N87" s="1855"/>
      <c r="O87" s="1855"/>
      <c r="P87" s="1855"/>
      <c r="Q87" s="1855"/>
      <c r="R87" s="1855"/>
      <c r="S87" s="660"/>
      <c r="T87" s="261"/>
      <c r="U87" s="655">
        <f>ROUND(SUM(D87:T87),0)</f>
        <v>0</v>
      </c>
      <c r="V87" s="225" t="e">
        <f>+#REF!</f>
        <v>#REF!</v>
      </c>
      <c r="W87" s="225" t="e">
        <f>U87*V87</f>
        <v>#REF!</v>
      </c>
      <c r="AB87" s="229"/>
    </row>
    <row r="88" spans="1:42" ht="14.15" customHeight="1" x14ac:dyDescent="0.65">
      <c r="A88" s="261"/>
      <c r="B88" s="262"/>
      <c r="C88" s="261"/>
      <c r="D88" s="1855"/>
      <c r="E88" s="1855"/>
      <c r="F88" s="1855"/>
      <c r="G88" s="1855"/>
      <c r="H88" s="1855"/>
      <c r="I88" s="1855"/>
      <c r="J88" s="1855"/>
      <c r="K88" s="1855"/>
      <c r="L88" s="1855"/>
      <c r="M88" s="1855"/>
      <c r="N88" s="1855"/>
      <c r="O88" s="1855"/>
      <c r="P88" s="1855"/>
      <c r="Q88" s="1855"/>
      <c r="R88" s="1855"/>
      <c r="S88" s="660"/>
      <c r="T88" s="261"/>
      <c r="U88" s="649"/>
      <c r="V88" s="225"/>
      <c r="AB88" s="229"/>
    </row>
    <row r="89" spans="1:42" x14ac:dyDescent="0.65">
      <c r="A89" s="261" t="s">
        <v>24</v>
      </c>
      <c r="B89" s="262" t="s">
        <v>397</v>
      </c>
      <c r="C89" s="261" t="s">
        <v>373</v>
      </c>
      <c r="D89" s="1855">
        <f>'[109]Take Off-BLOCK B G+9'!E33</f>
        <v>18.760599999999997</v>
      </c>
      <c r="E89" s="1855"/>
      <c r="F89" s="1855"/>
      <c r="G89" s="1855"/>
      <c r="H89" s="1855"/>
      <c r="I89" s="1855"/>
      <c r="J89" s="1855"/>
      <c r="K89" s="1855"/>
      <c r="L89" s="1855"/>
      <c r="M89" s="1855"/>
      <c r="N89" s="1855"/>
      <c r="O89" s="1855"/>
      <c r="P89" s="1855"/>
      <c r="Q89" s="1855"/>
      <c r="R89" s="1855"/>
      <c r="S89" s="655"/>
      <c r="T89" s="261"/>
      <c r="U89" s="655">
        <f>ROUND(SUM(D89:T89),0)</f>
        <v>19</v>
      </c>
      <c r="V89" s="225" t="e">
        <f>+V87</f>
        <v>#REF!</v>
      </c>
      <c r="W89" s="225" t="e">
        <f>U89*V89</f>
        <v>#REF!</v>
      </c>
      <c r="AB89" s="229"/>
    </row>
    <row r="90" spans="1:42" ht="14.15" customHeight="1" x14ac:dyDescent="0.65">
      <c r="A90" s="261"/>
      <c r="B90" s="641"/>
      <c r="C90" s="261"/>
      <c r="D90" s="1855"/>
      <c r="E90" s="1855"/>
      <c r="F90" s="1855"/>
      <c r="G90" s="1855"/>
      <c r="H90" s="1855"/>
      <c r="I90" s="1855"/>
      <c r="J90" s="1855"/>
      <c r="K90" s="1855"/>
      <c r="L90" s="1855"/>
      <c r="M90" s="1855"/>
      <c r="N90" s="1855"/>
      <c r="O90" s="1855"/>
      <c r="P90" s="1855"/>
      <c r="Q90" s="1855"/>
      <c r="R90" s="1855"/>
      <c r="S90" s="655"/>
      <c r="T90" s="261"/>
      <c r="U90" s="649"/>
      <c r="V90" s="225"/>
      <c r="AB90" s="230"/>
    </row>
    <row r="91" spans="1:42" s="145" customFormat="1" x14ac:dyDescent="0.65">
      <c r="A91" s="261" t="s">
        <v>403</v>
      </c>
      <c r="B91" s="262" t="s">
        <v>399</v>
      </c>
      <c r="C91" s="261" t="s">
        <v>370</v>
      </c>
      <c r="D91" s="1855">
        <v>672.41</v>
      </c>
      <c r="E91" s="1855"/>
      <c r="F91" s="1855"/>
      <c r="G91" s="1855"/>
      <c r="H91" s="1855"/>
      <c r="I91" s="1855"/>
      <c r="J91" s="1855"/>
      <c r="K91" s="1855"/>
      <c r="L91" s="1855"/>
      <c r="M91" s="1855"/>
      <c r="N91" s="1855"/>
      <c r="O91" s="1855"/>
      <c r="P91" s="1855"/>
      <c r="Q91" s="1855"/>
      <c r="R91" s="1855"/>
      <c r="S91" s="648"/>
      <c r="T91" s="261"/>
      <c r="U91" s="655">
        <f>ROUND(SUM(D91:T91),0)</f>
        <v>672</v>
      </c>
      <c r="V91" s="225" t="e">
        <f>V89*0.1</f>
        <v>#REF!</v>
      </c>
      <c r="W91" s="225" t="e">
        <f>U91*V91</f>
        <v>#REF!</v>
      </c>
      <c r="X91" s="142"/>
      <c r="Y91" s="143"/>
      <c r="Z91" s="144"/>
      <c r="AA91" s="144"/>
      <c r="AB91" s="229"/>
      <c r="AF91" s="144"/>
      <c r="AG91" s="144"/>
      <c r="AH91" s="144"/>
      <c r="AI91" s="144"/>
      <c r="AJ91" s="144"/>
      <c r="AK91" s="144"/>
      <c r="AL91" s="144"/>
      <c r="AM91" s="144"/>
      <c r="AN91" s="144"/>
      <c r="AO91" s="144"/>
      <c r="AP91" s="144"/>
    </row>
    <row r="92" spans="1:42" s="145" customFormat="1" ht="14.15" customHeight="1" x14ac:dyDescent="0.65">
      <c r="A92" s="261"/>
      <c r="B92" s="262"/>
      <c r="C92" s="261"/>
      <c r="D92" s="1855"/>
      <c r="E92" s="1855"/>
      <c r="F92" s="1855"/>
      <c r="G92" s="1855"/>
      <c r="H92" s="1855"/>
      <c r="I92" s="1855"/>
      <c r="J92" s="1855"/>
      <c r="K92" s="1855"/>
      <c r="L92" s="1855"/>
      <c r="M92" s="1855"/>
      <c r="N92" s="1855"/>
      <c r="O92" s="1855"/>
      <c r="P92" s="1855"/>
      <c r="Q92" s="1855"/>
      <c r="R92" s="1855"/>
      <c r="S92" s="660"/>
      <c r="T92" s="261"/>
      <c r="U92" s="655"/>
      <c r="V92" s="225"/>
      <c r="W92" s="225"/>
      <c r="X92" s="142"/>
      <c r="Y92" s="143"/>
      <c r="Z92" s="144"/>
      <c r="AA92" s="144"/>
      <c r="AB92" s="229"/>
      <c r="AF92" s="144"/>
      <c r="AG92" s="144"/>
      <c r="AH92" s="144"/>
      <c r="AI92" s="144"/>
      <c r="AJ92" s="144"/>
      <c r="AK92" s="144"/>
      <c r="AL92" s="144"/>
      <c r="AM92" s="144"/>
      <c r="AN92" s="144"/>
      <c r="AO92" s="144"/>
      <c r="AP92" s="144"/>
    </row>
    <row r="93" spans="1:42" x14ac:dyDescent="0.65">
      <c r="A93" s="261"/>
      <c r="B93" s="641" t="s">
        <v>635</v>
      </c>
      <c r="C93" s="261"/>
      <c r="D93" s="1855"/>
      <c r="E93" s="1855"/>
      <c r="F93" s="1855"/>
      <c r="G93" s="1855"/>
      <c r="H93" s="1855"/>
      <c r="I93" s="1855"/>
      <c r="J93" s="1855"/>
      <c r="K93" s="1855"/>
      <c r="L93" s="1855"/>
      <c r="M93" s="1855"/>
      <c r="N93" s="1855"/>
      <c r="O93" s="1855"/>
      <c r="P93" s="1855"/>
      <c r="Q93" s="1855"/>
      <c r="R93" s="1855"/>
      <c r="S93" s="660"/>
      <c r="T93" s="261"/>
      <c r="U93" s="649"/>
      <c r="V93" s="225"/>
      <c r="AB93" s="228"/>
    </row>
    <row r="94" spans="1:42" ht="14.15" customHeight="1" x14ac:dyDescent="0.65">
      <c r="A94" s="261"/>
      <c r="B94" s="641"/>
      <c r="C94" s="261"/>
      <c r="D94" s="1855"/>
      <c r="E94" s="1855"/>
      <c r="F94" s="1855"/>
      <c r="G94" s="1855"/>
      <c r="H94" s="1855"/>
      <c r="I94" s="1855"/>
      <c r="J94" s="1855"/>
      <c r="K94" s="1855"/>
      <c r="L94" s="1855"/>
      <c r="M94" s="1855"/>
      <c r="N94" s="1855"/>
      <c r="O94" s="1855"/>
      <c r="P94" s="1855"/>
      <c r="Q94" s="1855"/>
      <c r="R94" s="1855"/>
      <c r="S94" s="660"/>
      <c r="T94" s="261"/>
      <c r="U94" s="649"/>
      <c r="V94" s="225"/>
      <c r="AB94" s="230"/>
    </row>
    <row r="95" spans="1:42" x14ac:dyDescent="0.65">
      <c r="A95" s="261" t="s">
        <v>24</v>
      </c>
      <c r="B95" s="262" t="s">
        <v>1029</v>
      </c>
      <c r="C95" s="261" t="s">
        <v>373</v>
      </c>
      <c r="D95" s="1859">
        <f>D79*0.75</f>
        <v>703.65000000000009</v>
      </c>
      <c r="E95" s="1860"/>
      <c r="F95" s="1860"/>
      <c r="G95" s="1860"/>
      <c r="H95" s="1860"/>
      <c r="I95" s="1860"/>
      <c r="J95" s="1860"/>
      <c r="K95" s="1860"/>
      <c r="L95" s="1860"/>
      <c r="M95" s="1861"/>
      <c r="N95" s="1861"/>
      <c r="O95" s="1861"/>
      <c r="P95" s="1861"/>
      <c r="Q95" s="1861"/>
      <c r="R95" s="1861"/>
      <c r="S95" s="660"/>
      <c r="T95" s="673"/>
      <c r="U95" s="655">
        <f>ROUND(SUM(D95:T95),0)</f>
        <v>704</v>
      </c>
      <c r="V95" s="225">
        <v>14500</v>
      </c>
      <c r="W95" s="225">
        <f>U95*V95</f>
        <v>10208000</v>
      </c>
      <c r="AE95" s="144"/>
    </row>
    <row r="96" spans="1:42" ht="14.15" customHeight="1" x14ac:dyDescent="0.65">
      <c r="A96" s="261"/>
      <c r="B96" s="641"/>
      <c r="C96" s="261"/>
      <c r="D96" s="1855"/>
      <c r="E96" s="1855"/>
      <c r="F96" s="1855"/>
      <c r="G96" s="1855"/>
      <c r="H96" s="1855"/>
      <c r="I96" s="1855"/>
      <c r="J96" s="1855"/>
      <c r="K96" s="1855"/>
      <c r="L96" s="1855"/>
      <c r="M96" s="1855"/>
      <c r="N96" s="1855"/>
      <c r="O96" s="1855"/>
      <c r="P96" s="1855"/>
      <c r="Q96" s="1855"/>
      <c r="R96" s="1855"/>
      <c r="S96" s="660"/>
      <c r="T96" s="261"/>
      <c r="U96" s="649"/>
      <c r="V96" s="225"/>
      <c r="AB96" s="230"/>
    </row>
    <row r="97" spans="1:42" s="145" customFormat="1" x14ac:dyDescent="0.65">
      <c r="A97" s="261" t="s">
        <v>26</v>
      </c>
      <c r="B97" s="262" t="s">
        <v>404</v>
      </c>
      <c r="C97" s="261" t="s">
        <v>373</v>
      </c>
      <c r="D97" s="1855">
        <f>+ROUND(0.25*0.5*1.7*86,0)</f>
        <v>18</v>
      </c>
      <c r="E97" s="1855"/>
      <c r="F97" s="1855"/>
      <c r="G97" s="1855"/>
      <c r="H97" s="1855"/>
      <c r="I97" s="1855"/>
      <c r="J97" s="1855"/>
      <c r="K97" s="1855"/>
      <c r="L97" s="1855"/>
      <c r="M97" s="1855"/>
      <c r="N97" s="1855"/>
      <c r="O97" s="1855"/>
      <c r="P97" s="1855"/>
      <c r="Q97" s="1855"/>
      <c r="R97" s="1855"/>
      <c r="S97" s="660"/>
      <c r="T97" s="261"/>
      <c r="U97" s="655">
        <f>ROUND(SUM(D97:T97),0)</f>
        <v>18</v>
      </c>
      <c r="V97" s="225" t="e">
        <f>#REF!</f>
        <v>#REF!</v>
      </c>
      <c r="W97" s="225" t="e">
        <f>U97*V97</f>
        <v>#REF!</v>
      </c>
      <c r="X97" s="142"/>
      <c r="Y97" s="143"/>
      <c r="Z97" s="144"/>
      <c r="AA97" s="144"/>
      <c r="AB97" s="229"/>
      <c r="AF97" s="144"/>
      <c r="AG97" s="144"/>
      <c r="AH97" s="144"/>
      <c r="AI97" s="144"/>
      <c r="AJ97" s="144"/>
      <c r="AK97" s="144"/>
      <c r="AL97" s="144"/>
      <c r="AM97" s="144"/>
      <c r="AN97" s="144"/>
      <c r="AO97" s="144"/>
      <c r="AP97" s="144"/>
    </row>
    <row r="98" spans="1:42" s="145" customFormat="1" ht="14.15" customHeight="1" x14ac:dyDescent="0.65">
      <c r="A98" s="261"/>
      <c r="B98" s="262"/>
      <c r="C98" s="261"/>
      <c r="D98" s="1855"/>
      <c r="E98" s="1855"/>
      <c r="F98" s="1855"/>
      <c r="G98" s="1855"/>
      <c r="H98" s="1855"/>
      <c r="I98" s="1855"/>
      <c r="J98" s="1855"/>
      <c r="K98" s="1855"/>
      <c r="L98" s="1855"/>
      <c r="M98" s="1855"/>
      <c r="N98" s="1855"/>
      <c r="O98" s="1855"/>
      <c r="P98" s="1855"/>
      <c r="Q98" s="1855"/>
      <c r="R98" s="1855"/>
      <c r="S98" s="264"/>
      <c r="T98" s="261"/>
      <c r="U98" s="660"/>
      <c r="V98" s="225"/>
      <c r="W98" s="225"/>
      <c r="X98" s="142"/>
      <c r="Y98" s="143"/>
      <c r="Z98" s="144"/>
      <c r="AA98" s="144"/>
      <c r="AB98" s="229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</row>
    <row r="99" spans="1:42" s="145" customFormat="1" ht="15" thickBot="1" x14ac:dyDescent="0.8">
      <c r="A99" s="261" t="s">
        <v>398</v>
      </c>
      <c r="B99" s="262" t="s">
        <v>406</v>
      </c>
      <c r="C99" s="261" t="str">
        <f>C91</f>
        <v>SM</v>
      </c>
      <c r="D99" s="1855">
        <f>+ROUND(14*1.7,0)</f>
        <v>24</v>
      </c>
      <c r="E99" s="1855"/>
      <c r="F99" s="1855"/>
      <c r="G99" s="1855"/>
      <c r="H99" s="1855"/>
      <c r="I99" s="1855"/>
      <c r="J99" s="1855"/>
      <c r="K99" s="1855"/>
      <c r="L99" s="1855"/>
      <c r="M99" s="1855"/>
      <c r="N99" s="1855"/>
      <c r="O99" s="1855"/>
      <c r="P99" s="1855"/>
      <c r="Q99" s="1855"/>
      <c r="R99" s="1855"/>
      <c r="S99" s="660"/>
      <c r="T99" s="261"/>
      <c r="U99" s="655">
        <f>ROUND(SUM(D99:T99),0)</f>
        <v>24</v>
      </c>
      <c r="V99" s="225" t="e">
        <f>V97*0.2</f>
        <v>#REF!</v>
      </c>
      <c r="W99" s="225" t="e">
        <f>U99*V99</f>
        <v>#REF!</v>
      </c>
      <c r="X99" s="142"/>
      <c r="Y99" s="143"/>
      <c r="Z99" s="144"/>
      <c r="AA99" s="144"/>
      <c r="AB99" s="229"/>
      <c r="AF99" s="144"/>
      <c r="AG99" s="144"/>
      <c r="AH99" s="144"/>
      <c r="AI99" s="144"/>
      <c r="AJ99" s="144"/>
      <c r="AK99" s="144"/>
      <c r="AL99" s="144"/>
      <c r="AM99" s="144"/>
      <c r="AN99" s="144"/>
      <c r="AO99" s="144"/>
      <c r="AP99" s="144"/>
    </row>
    <row r="100" spans="1:42" s="145" customFormat="1" x14ac:dyDescent="0.65">
      <c r="A100" s="661"/>
      <c r="B100" s="662"/>
      <c r="C100" s="661"/>
      <c r="D100" s="1853"/>
      <c r="E100" s="1853"/>
      <c r="F100" s="1853"/>
      <c r="G100" s="1853"/>
      <c r="H100" s="1853"/>
      <c r="I100" s="1853"/>
      <c r="J100" s="1853"/>
      <c r="K100" s="1853"/>
      <c r="L100" s="1853"/>
      <c r="M100" s="1853"/>
      <c r="N100" s="1853"/>
      <c r="O100" s="1853"/>
      <c r="P100" s="1853"/>
      <c r="Q100" s="1853"/>
      <c r="R100" s="1853"/>
      <c r="S100" s="660"/>
      <c r="T100" s="661"/>
      <c r="U100" s="663"/>
      <c r="V100" s="664"/>
      <c r="W100" s="664"/>
      <c r="X100" s="142"/>
      <c r="Y100" s="143"/>
      <c r="Z100" s="144"/>
      <c r="AA100" s="144"/>
      <c r="AB100" s="231"/>
      <c r="AF100" s="144"/>
      <c r="AG100" s="144"/>
      <c r="AH100" s="144"/>
      <c r="AI100" s="144"/>
      <c r="AJ100" s="144"/>
      <c r="AK100" s="144"/>
      <c r="AL100" s="144"/>
      <c r="AM100" s="144"/>
      <c r="AN100" s="144"/>
      <c r="AO100" s="144"/>
      <c r="AP100" s="144"/>
    </row>
    <row r="101" spans="1:42" s="145" customFormat="1" ht="15" thickBot="1" x14ac:dyDescent="0.8">
      <c r="A101" s="665"/>
      <c r="B101" s="666" t="s">
        <v>65</v>
      </c>
      <c r="C101" s="667"/>
      <c r="D101" s="1854"/>
      <c r="E101" s="1854"/>
      <c r="F101" s="1854"/>
      <c r="G101" s="1854"/>
      <c r="H101" s="1854"/>
      <c r="I101" s="1854"/>
      <c r="J101" s="1854"/>
      <c r="K101" s="1854"/>
      <c r="L101" s="1854"/>
      <c r="M101" s="1854"/>
      <c r="N101" s="1854"/>
      <c r="O101" s="1854"/>
      <c r="P101" s="1854"/>
      <c r="Q101" s="1854"/>
      <c r="R101" s="1854"/>
      <c r="S101" s="660"/>
      <c r="T101" s="667"/>
      <c r="U101" s="668"/>
      <c r="V101" s="669"/>
      <c r="W101" s="669" t="e">
        <f>SUM(W56:W99)</f>
        <v>#REF!</v>
      </c>
      <c r="X101" s="142"/>
      <c r="Y101" s="143"/>
      <c r="Z101" s="144"/>
      <c r="AA101" s="144"/>
      <c r="AB101" s="231"/>
      <c r="AF101" s="144"/>
      <c r="AG101" s="144"/>
      <c r="AH101" s="144"/>
      <c r="AI101" s="144"/>
      <c r="AJ101" s="144"/>
      <c r="AK101" s="144"/>
      <c r="AL101" s="144"/>
      <c r="AM101" s="144"/>
      <c r="AN101" s="144"/>
      <c r="AO101" s="144"/>
      <c r="AP101" s="144"/>
    </row>
    <row r="102" spans="1:42" s="145" customFormat="1" x14ac:dyDescent="0.65">
      <c r="A102" s="261"/>
      <c r="B102" s="262"/>
      <c r="C102" s="261"/>
      <c r="D102" s="1855"/>
      <c r="E102" s="1855"/>
      <c r="F102" s="1855"/>
      <c r="G102" s="1855"/>
      <c r="H102" s="1855"/>
      <c r="I102" s="1855"/>
      <c r="J102" s="1855"/>
      <c r="K102" s="1855"/>
      <c r="L102" s="1855"/>
      <c r="M102" s="1855"/>
      <c r="N102" s="1855"/>
      <c r="O102" s="1855"/>
      <c r="P102" s="1855"/>
      <c r="Q102" s="1855"/>
      <c r="R102" s="1855"/>
      <c r="S102" s="660"/>
      <c r="T102" s="261"/>
      <c r="U102" s="649"/>
      <c r="V102" s="225"/>
      <c r="W102" s="225"/>
      <c r="X102" s="142"/>
      <c r="Y102" s="143"/>
      <c r="Z102" s="144"/>
      <c r="AA102" s="144"/>
      <c r="AB102" s="231"/>
      <c r="AF102" s="144"/>
      <c r="AG102" s="144"/>
      <c r="AH102" s="144"/>
      <c r="AI102" s="144"/>
      <c r="AJ102" s="144"/>
      <c r="AK102" s="144"/>
      <c r="AL102" s="144"/>
      <c r="AM102" s="144"/>
      <c r="AN102" s="144"/>
      <c r="AO102" s="144"/>
      <c r="AP102" s="144"/>
    </row>
    <row r="103" spans="1:42" s="145" customFormat="1" ht="39.75" thickBot="1" x14ac:dyDescent="0.8">
      <c r="A103" s="261"/>
      <c r="B103" s="646" t="s">
        <v>1250</v>
      </c>
      <c r="C103" s="261"/>
      <c r="D103" s="1855"/>
      <c r="E103" s="1855"/>
      <c r="F103" s="1855"/>
      <c r="G103" s="1855"/>
      <c r="H103" s="1855"/>
      <c r="I103" s="1855"/>
      <c r="J103" s="1855"/>
      <c r="K103" s="1855"/>
      <c r="L103" s="1855"/>
      <c r="M103" s="1855"/>
      <c r="N103" s="1855"/>
      <c r="O103" s="1855"/>
      <c r="P103" s="1855"/>
      <c r="Q103" s="1855"/>
      <c r="R103" s="1855"/>
      <c r="S103" s="660"/>
      <c r="T103" s="261"/>
      <c r="U103" s="649"/>
      <c r="V103" s="225"/>
      <c r="W103" s="225"/>
      <c r="X103" s="142"/>
      <c r="Y103" s="143"/>
      <c r="Z103" s="144"/>
      <c r="AA103" s="144"/>
      <c r="AB103" s="230"/>
      <c r="AF103" s="144"/>
      <c r="AG103" s="144"/>
      <c r="AH103" s="144"/>
      <c r="AI103" s="144"/>
      <c r="AJ103" s="144"/>
      <c r="AK103" s="144"/>
      <c r="AL103" s="144"/>
      <c r="AM103" s="144"/>
      <c r="AN103" s="144"/>
      <c r="AO103" s="144"/>
      <c r="AP103" s="144"/>
    </row>
    <row r="104" spans="1:42" s="145" customFormat="1" x14ac:dyDescent="0.65">
      <c r="A104" s="261"/>
      <c r="B104" s="646"/>
      <c r="C104" s="261"/>
      <c r="D104" s="1855"/>
      <c r="E104" s="1855"/>
      <c r="F104" s="1855"/>
      <c r="G104" s="1855"/>
      <c r="H104" s="1855"/>
      <c r="I104" s="1855"/>
      <c r="J104" s="1855"/>
      <c r="K104" s="1855"/>
      <c r="L104" s="1855"/>
      <c r="M104" s="1855"/>
      <c r="N104" s="1855"/>
      <c r="O104" s="1855"/>
      <c r="P104" s="1855"/>
      <c r="Q104" s="1855"/>
      <c r="R104" s="1855"/>
      <c r="S104" s="660"/>
      <c r="T104" s="261"/>
      <c r="U104" s="649"/>
      <c r="V104" s="225"/>
      <c r="W104" s="225"/>
      <c r="X104" s="142"/>
      <c r="Y104" s="143"/>
      <c r="Z104" s="144"/>
      <c r="AA104" s="144"/>
      <c r="AB104" s="232"/>
      <c r="AF104" s="144"/>
      <c r="AG104" s="144"/>
      <c r="AH104" s="144"/>
      <c r="AI104" s="144"/>
      <c r="AJ104" s="144"/>
      <c r="AK104" s="144"/>
      <c r="AL104" s="144"/>
      <c r="AM104" s="144"/>
      <c r="AN104" s="144"/>
      <c r="AO104" s="144"/>
      <c r="AP104" s="144"/>
    </row>
    <row r="105" spans="1:42" s="145" customFormat="1" ht="15" thickBot="1" x14ac:dyDescent="0.8">
      <c r="A105" s="653" t="s">
        <v>11</v>
      </c>
      <c r="B105" s="677" t="s">
        <v>407</v>
      </c>
      <c r="C105" s="653" t="s">
        <v>408</v>
      </c>
      <c r="D105" s="1855">
        <f>ROUND((D89*103+D95*36+D97*193+D99*0.2*88),0)</f>
        <v>31160</v>
      </c>
      <c r="E105" s="1852"/>
      <c r="F105" s="1852"/>
      <c r="G105" s="1852"/>
      <c r="H105" s="1852"/>
      <c r="I105" s="1852"/>
      <c r="J105" s="1852"/>
      <c r="K105" s="1852"/>
      <c r="L105" s="1852"/>
      <c r="M105" s="1852"/>
      <c r="N105" s="1852"/>
      <c r="O105" s="1852"/>
      <c r="P105" s="1852"/>
      <c r="Q105" s="1852"/>
      <c r="R105" s="1852"/>
      <c r="S105" s="660"/>
      <c r="T105" s="653"/>
      <c r="U105" s="256">
        <f>SUM(D105:T105)</f>
        <v>31160</v>
      </c>
      <c r="V105" s="225" t="e">
        <f>+#REF!</f>
        <v>#REF!</v>
      </c>
      <c r="W105" s="225" t="e">
        <f>U105*V105</f>
        <v>#REF!</v>
      </c>
      <c r="X105" s="142"/>
      <c r="Y105" s="143"/>
      <c r="Z105" s="144"/>
      <c r="AA105" s="144"/>
      <c r="AB105" s="233"/>
      <c r="AF105" s="144"/>
      <c r="AG105" s="144"/>
      <c r="AH105" s="144"/>
      <c r="AI105" s="144"/>
      <c r="AJ105" s="144"/>
      <c r="AK105" s="144"/>
      <c r="AL105" s="144"/>
      <c r="AM105" s="144"/>
      <c r="AN105" s="144"/>
      <c r="AO105" s="144"/>
      <c r="AP105" s="144"/>
    </row>
    <row r="106" spans="1:42" s="145" customFormat="1" x14ac:dyDescent="0.65">
      <c r="A106" s="653"/>
      <c r="B106" s="677"/>
      <c r="C106" s="653"/>
      <c r="D106" s="1852"/>
      <c r="E106" s="1852"/>
      <c r="F106" s="1852"/>
      <c r="G106" s="1852"/>
      <c r="H106" s="1852"/>
      <c r="I106" s="1852"/>
      <c r="J106" s="1852"/>
      <c r="K106" s="1852"/>
      <c r="L106" s="1852"/>
      <c r="M106" s="1852"/>
      <c r="N106" s="1852"/>
      <c r="O106" s="1852"/>
      <c r="P106" s="1852"/>
      <c r="Q106" s="1852"/>
      <c r="R106" s="1852"/>
      <c r="S106" s="655"/>
      <c r="T106" s="653"/>
      <c r="U106" s="679"/>
      <c r="V106" s="225"/>
      <c r="W106" s="225"/>
      <c r="X106" s="142"/>
      <c r="Y106" s="143"/>
      <c r="Z106" s="144"/>
      <c r="AA106" s="144"/>
      <c r="AF106" s="144"/>
      <c r="AG106" s="144"/>
      <c r="AH106" s="144"/>
      <c r="AI106" s="144"/>
      <c r="AJ106" s="144"/>
      <c r="AK106" s="144"/>
      <c r="AL106" s="144"/>
      <c r="AM106" s="144"/>
      <c r="AN106" s="144"/>
      <c r="AO106" s="144"/>
      <c r="AP106" s="144"/>
    </row>
    <row r="107" spans="1:42" s="145" customFormat="1" x14ac:dyDescent="0.65">
      <c r="A107" s="261"/>
      <c r="B107" s="641" t="e">
        <f>+#REF!</f>
        <v>#REF!</v>
      </c>
      <c r="C107" s="261"/>
      <c r="D107" s="1855"/>
      <c r="E107" s="1855"/>
      <c r="F107" s="1855"/>
      <c r="G107" s="1855"/>
      <c r="H107" s="1855"/>
      <c r="I107" s="1855"/>
      <c r="J107" s="1855"/>
      <c r="K107" s="1855"/>
      <c r="L107" s="1855"/>
      <c r="M107" s="1855"/>
      <c r="N107" s="1855"/>
      <c r="O107" s="1855"/>
      <c r="P107" s="1855"/>
      <c r="Q107" s="1855"/>
      <c r="R107" s="1855"/>
      <c r="S107" s="655"/>
      <c r="T107" s="261"/>
      <c r="U107" s="649"/>
      <c r="V107" s="225"/>
      <c r="W107" s="225"/>
      <c r="X107" s="142"/>
      <c r="Y107" s="143"/>
      <c r="Z107" s="144"/>
      <c r="AA107" s="144"/>
      <c r="AF107" s="144"/>
      <c r="AG107" s="144"/>
      <c r="AH107" s="144"/>
      <c r="AI107" s="144"/>
      <c r="AJ107" s="144"/>
      <c r="AK107" s="144"/>
      <c r="AL107" s="144"/>
      <c r="AM107" s="144"/>
      <c r="AN107" s="144"/>
      <c r="AO107" s="144"/>
      <c r="AP107" s="144"/>
    </row>
    <row r="108" spans="1:42" x14ac:dyDescent="0.65">
      <c r="A108" s="261"/>
      <c r="B108" s="641"/>
      <c r="C108" s="261"/>
      <c r="D108" s="1855"/>
      <c r="E108" s="1855"/>
      <c r="F108" s="1855"/>
      <c r="G108" s="1855"/>
      <c r="H108" s="1855"/>
      <c r="I108" s="1855"/>
      <c r="J108" s="1855"/>
      <c r="K108" s="1855"/>
      <c r="L108" s="1855"/>
      <c r="M108" s="1855"/>
      <c r="N108" s="1855"/>
      <c r="O108" s="1855"/>
      <c r="P108" s="1855"/>
      <c r="Q108" s="1855"/>
      <c r="R108" s="1855"/>
      <c r="S108" s="655"/>
      <c r="T108" s="261"/>
      <c r="U108" s="649"/>
      <c r="V108" s="225"/>
    </row>
    <row r="109" spans="1:42" x14ac:dyDescent="0.65">
      <c r="A109" s="261" t="s">
        <v>17</v>
      </c>
      <c r="B109" s="680" t="s">
        <v>409</v>
      </c>
      <c r="C109" s="261" t="s">
        <v>370</v>
      </c>
      <c r="D109" s="1855">
        <f>D91</f>
        <v>672.41</v>
      </c>
      <c r="E109" s="1855"/>
      <c r="F109" s="1855"/>
      <c r="G109" s="1855"/>
      <c r="H109" s="1855"/>
      <c r="I109" s="1855"/>
      <c r="J109" s="1855"/>
      <c r="K109" s="1855"/>
      <c r="L109" s="1855"/>
      <c r="M109" s="1855"/>
      <c r="N109" s="1855"/>
      <c r="O109" s="1855"/>
      <c r="P109" s="1855"/>
      <c r="Q109" s="1855"/>
      <c r="R109" s="1855"/>
      <c r="S109" s="681"/>
      <c r="T109" s="261"/>
      <c r="U109" s="655">
        <f>ROUND(SUM(D109:T109),0)</f>
        <v>672</v>
      </c>
      <c r="V109" s="225" t="e">
        <f>+#REF!</f>
        <v>#REF!</v>
      </c>
      <c r="W109" s="225" t="e">
        <f>U109*V109</f>
        <v>#REF!</v>
      </c>
    </row>
    <row r="110" spans="1:42" x14ac:dyDescent="0.65">
      <c r="A110" s="261"/>
      <c r="B110" s="262"/>
      <c r="C110" s="261"/>
      <c r="D110" s="1855"/>
      <c r="E110" s="1855"/>
      <c r="F110" s="1855"/>
      <c r="G110" s="1855"/>
      <c r="H110" s="1855"/>
      <c r="I110" s="1855"/>
      <c r="J110" s="1855"/>
      <c r="K110" s="1855"/>
      <c r="L110" s="1855"/>
      <c r="M110" s="1855"/>
      <c r="N110" s="1855"/>
      <c r="O110" s="1855"/>
      <c r="P110" s="1855"/>
      <c r="Q110" s="1855"/>
      <c r="R110" s="1855"/>
      <c r="S110" s="655"/>
      <c r="T110" s="261"/>
      <c r="U110" s="649"/>
      <c r="V110" s="225"/>
    </row>
    <row r="111" spans="1:42" ht="26" x14ac:dyDescent="0.65">
      <c r="A111" s="261"/>
      <c r="B111" s="1941" t="s">
        <v>1283</v>
      </c>
      <c r="C111" s="263"/>
      <c r="D111" s="1862"/>
      <c r="E111" s="1862"/>
      <c r="F111" s="1862"/>
      <c r="G111" s="1862"/>
      <c r="H111" s="1862"/>
      <c r="I111" s="1862"/>
      <c r="J111" s="1862"/>
      <c r="K111" s="1862"/>
      <c r="L111" s="1862"/>
      <c r="M111" s="1862"/>
      <c r="N111" s="1862"/>
      <c r="O111" s="1862"/>
      <c r="P111" s="1862"/>
      <c r="Q111" s="1862"/>
      <c r="R111" s="1862"/>
      <c r="S111" s="655"/>
      <c r="T111" s="263"/>
      <c r="U111" s="682"/>
      <c r="V111" s="219"/>
    </row>
    <row r="112" spans="1:42" x14ac:dyDescent="0.65">
      <c r="A112" s="261"/>
      <c r="B112" s="672"/>
      <c r="C112" s="263"/>
      <c r="D112" s="1862"/>
      <c r="E112" s="1862"/>
      <c r="F112" s="1862"/>
      <c r="G112" s="1862"/>
      <c r="H112" s="1862"/>
      <c r="I112" s="1862"/>
      <c r="J112" s="1862"/>
      <c r="K112" s="1862"/>
      <c r="L112" s="1862"/>
      <c r="M112" s="1862"/>
      <c r="N112" s="1862"/>
      <c r="O112" s="1862"/>
      <c r="P112" s="1862"/>
      <c r="Q112" s="1862"/>
      <c r="R112" s="1862"/>
      <c r="S112" s="655"/>
      <c r="T112" s="263"/>
      <c r="U112" s="682"/>
      <c r="V112" s="219"/>
    </row>
    <row r="113" spans="1:42" s="153" customFormat="1" ht="13" x14ac:dyDescent="0.6">
      <c r="A113" s="261" t="s">
        <v>18</v>
      </c>
      <c r="B113" s="683" t="s">
        <v>1030</v>
      </c>
      <c r="C113" s="261" t="s">
        <v>370</v>
      </c>
      <c r="D113" s="1855">
        <f>+ROUND(137.98*0.75,0)</f>
        <v>103</v>
      </c>
      <c r="E113" s="1855"/>
      <c r="F113" s="1855"/>
      <c r="G113" s="1855"/>
      <c r="H113" s="1855"/>
      <c r="I113" s="1855"/>
      <c r="J113" s="1855"/>
      <c r="K113" s="1855"/>
      <c r="L113" s="1855"/>
      <c r="M113" s="1855"/>
      <c r="N113" s="1855"/>
      <c r="O113" s="1855"/>
      <c r="P113" s="1855"/>
      <c r="Q113" s="1855"/>
      <c r="R113" s="1855"/>
      <c r="S113" s="660"/>
      <c r="T113" s="261"/>
      <c r="U113" s="655">
        <f>ROUND(SUM(D113:T113),0)</f>
        <v>103</v>
      </c>
      <c r="V113" s="225" t="e">
        <f>+#REF!</f>
        <v>#REF!</v>
      </c>
      <c r="W113" s="225" t="e">
        <f>U113*V113</f>
        <v>#REF!</v>
      </c>
      <c r="X113" s="151"/>
      <c r="Y113" s="152"/>
      <c r="AB113" s="154"/>
      <c r="AC113" s="154"/>
      <c r="AD113" s="154"/>
      <c r="AE113" s="154"/>
    </row>
    <row r="114" spans="1:42" x14ac:dyDescent="0.65">
      <c r="A114" s="261"/>
      <c r="B114" s="672"/>
      <c r="C114" s="263"/>
      <c r="D114" s="1862"/>
      <c r="E114" s="1862"/>
      <c r="F114" s="1862"/>
      <c r="G114" s="1862"/>
      <c r="H114" s="1862"/>
      <c r="I114" s="1862"/>
      <c r="J114" s="1862"/>
      <c r="K114" s="1862"/>
      <c r="L114" s="1862"/>
      <c r="M114" s="1862"/>
      <c r="N114" s="1862"/>
      <c r="O114" s="1862"/>
      <c r="P114" s="1862"/>
      <c r="Q114" s="1862"/>
      <c r="R114" s="1862"/>
      <c r="S114" s="655"/>
      <c r="T114" s="263"/>
      <c r="U114" s="682"/>
      <c r="V114" s="219"/>
    </row>
    <row r="115" spans="1:42" s="153" customFormat="1" ht="13" x14ac:dyDescent="0.6">
      <c r="A115" s="261" t="s">
        <v>19</v>
      </c>
      <c r="B115" s="683" t="s">
        <v>636</v>
      </c>
      <c r="C115" s="261" t="s">
        <v>370</v>
      </c>
      <c r="D115" s="1855">
        <f>'[109]Take Off-BLOCK B G+9'!F33</f>
        <v>187.60599999999997</v>
      </c>
      <c r="E115" s="1855"/>
      <c r="F115" s="1855"/>
      <c r="G115" s="1855"/>
      <c r="H115" s="1855"/>
      <c r="I115" s="1855"/>
      <c r="J115" s="1855"/>
      <c r="K115" s="1855"/>
      <c r="L115" s="1855"/>
      <c r="M115" s="1855"/>
      <c r="N115" s="1855"/>
      <c r="O115" s="1855"/>
      <c r="P115" s="1855"/>
      <c r="Q115" s="1855"/>
      <c r="R115" s="1855"/>
      <c r="S115" s="660"/>
      <c r="T115" s="261"/>
      <c r="U115" s="655">
        <f>ROUND(SUM(D115:T115),0)</f>
        <v>188</v>
      </c>
      <c r="V115" s="225" t="e">
        <f>V113</f>
        <v>#REF!</v>
      </c>
      <c r="W115" s="225" t="e">
        <f>U115*V115</f>
        <v>#REF!</v>
      </c>
      <c r="X115" s="151"/>
      <c r="Y115" s="152"/>
      <c r="AB115" s="154"/>
      <c r="AC115" s="154"/>
      <c r="AD115" s="154"/>
      <c r="AE115" s="154"/>
    </row>
    <row r="116" spans="1:42" s="157" customFormat="1" ht="15.75" x14ac:dyDescent="0.75">
      <c r="A116" s="261"/>
      <c r="B116" s="683"/>
      <c r="C116" s="261"/>
      <c r="D116" s="1855"/>
      <c r="E116" s="1855"/>
      <c r="F116" s="1855"/>
      <c r="G116" s="1855"/>
      <c r="H116" s="1855"/>
      <c r="I116" s="1855"/>
      <c r="J116" s="1855"/>
      <c r="K116" s="1855"/>
      <c r="L116" s="1855"/>
      <c r="M116" s="1855"/>
      <c r="N116" s="1855"/>
      <c r="O116" s="1855"/>
      <c r="P116" s="1855"/>
      <c r="Q116" s="1855"/>
      <c r="R116" s="1855"/>
      <c r="S116" s="655"/>
      <c r="T116" s="261"/>
      <c r="U116" s="649"/>
      <c r="V116" s="225"/>
      <c r="W116" s="225"/>
      <c r="X116" s="155"/>
      <c r="Y116" s="156"/>
      <c r="AB116" s="158"/>
      <c r="AC116" s="158"/>
      <c r="AD116" s="158"/>
      <c r="AE116" s="158"/>
    </row>
    <row r="117" spans="1:42" x14ac:dyDescent="0.65">
      <c r="A117" s="261" t="s">
        <v>14</v>
      </c>
      <c r="B117" s="262" t="s">
        <v>412</v>
      </c>
      <c r="C117" s="261" t="s">
        <v>370</v>
      </c>
      <c r="D117" s="1855">
        <f>+ROUND((0.25+0.5)*2*1.7*86,0)</f>
        <v>219</v>
      </c>
      <c r="E117" s="1855"/>
      <c r="F117" s="1855"/>
      <c r="G117" s="1855"/>
      <c r="H117" s="1855"/>
      <c r="I117" s="1855"/>
      <c r="J117" s="1855"/>
      <c r="K117" s="1855"/>
      <c r="L117" s="1855"/>
      <c r="M117" s="1855"/>
      <c r="N117" s="1855"/>
      <c r="O117" s="1855"/>
      <c r="P117" s="1855"/>
      <c r="Q117" s="1855"/>
      <c r="R117" s="1855"/>
      <c r="S117" s="655"/>
      <c r="T117" s="261"/>
      <c r="U117" s="655">
        <f>ROUND(SUM(D117:T117),0)</f>
        <v>219</v>
      </c>
      <c r="V117" s="225" t="e">
        <f>+V115</f>
        <v>#REF!</v>
      </c>
      <c r="W117" s="225" t="e">
        <f>U117*V117</f>
        <v>#REF!</v>
      </c>
    </row>
    <row r="118" spans="1:42" x14ac:dyDescent="0.65">
      <c r="A118" s="261"/>
      <c r="B118" s="262"/>
      <c r="C118" s="261"/>
      <c r="D118" s="1855"/>
      <c r="E118" s="1855"/>
      <c r="F118" s="1855"/>
      <c r="G118" s="1855"/>
      <c r="H118" s="1855"/>
      <c r="I118" s="1855"/>
      <c r="J118" s="1855"/>
      <c r="K118" s="1855"/>
      <c r="L118" s="1855"/>
      <c r="M118" s="1855"/>
      <c r="N118" s="1855"/>
      <c r="O118" s="1855"/>
      <c r="P118" s="1855"/>
      <c r="Q118" s="1855"/>
      <c r="R118" s="1855"/>
      <c r="S118" s="655"/>
      <c r="T118" s="261"/>
      <c r="U118" s="649"/>
      <c r="V118" s="225"/>
    </row>
    <row r="119" spans="1:42" x14ac:dyDescent="0.65">
      <c r="A119" s="261" t="s">
        <v>20</v>
      </c>
      <c r="B119" s="262" t="s">
        <v>413</v>
      </c>
      <c r="C119" s="261" t="s">
        <v>370</v>
      </c>
      <c r="D119" s="1855">
        <f>D99*2</f>
        <v>48</v>
      </c>
      <c r="E119" s="1855"/>
      <c r="F119" s="1855"/>
      <c r="G119" s="1855"/>
      <c r="H119" s="1855"/>
      <c r="I119" s="1855"/>
      <c r="J119" s="1855"/>
      <c r="K119" s="1855"/>
      <c r="L119" s="1855"/>
      <c r="M119" s="1855"/>
      <c r="N119" s="1855"/>
      <c r="O119" s="1855"/>
      <c r="P119" s="1855"/>
      <c r="Q119" s="1855"/>
      <c r="R119" s="1855"/>
      <c r="S119" s="660"/>
      <c r="T119" s="261"/>
      <c r="U119" s="655">
        <f>ROUND(SUM(D119:T119),0)</f>
        <v>48</v>
      </c>
      <c r="V119" s="225" t="e">
        <f>V117</f>
        <v>#REF!</v>
      </c>
      <c r="W119" s="225" t="e">
        <f>U119*V119</f>
        <v>#REF!</v>
      </c>
    </row>
    <row r="120" spans="1:42" x14ac:dyDescent="0.65">
      <c r="A120" s="261"/>
      <c r="B120" s="262"/>
      <c r="C120" s="261"/>
      <c r="D120" s="1855"/>
      <c r="E120" s="1855"/>
      <c r="F120" s="1855"/>
      <c r="G120" s="1855"/>
      <c r="H120" s="1855"/>
      <c r="I120" s="1855"/>
      <c r="J120" s="1855"/>
      <c r="K120" s="1855"/>
      <c r="L120" s="1855"/>
      <c r="M120" s="1855"/>
      <c r="N120" s="1855"/>
      <c r="O120" s="1855"/>
      <c r="P120" s="1855"/>
      <c r="Q120" s="1855"/>
      <c r="R120" s="1855"/>
      <c r="S120" s="655"/>
      <c r="T120" s="261"/>
      <c r="U120" s="649"/>
      <c r="V120" s="225"/>
    </row>
    <row r="121" spans="1:42" x14ac:dyDescent="0.65">
      <c r="A121" s="261" t="s">
        <v>22</v>
      </c>
      <c r="B121" s="262" t="s">
        <v>414</v>
      </c>
      <c r="C121" s="261" t="s">
        <v>415</v>
      </c>
      <c r="D121" s="1855">
        <v>162.13999999999999</v>
      </c>
      <c r="E121" s="1855"/>
      <c r="F121" s="1855"/>
      <c r="G121" s="1855"/>
      <c r="H121" s="1855"/>
      <c r="I121" s="1855"/>
      <c r="J121" s="1855"/>
      <c r="K121" s="1855"/>
      <c r="L121" s="1855"/>
      <c r="M121" s="1855"/>
      <c r="N121" s="1855"/>
      <c r="O121" s="1855"/>
      <c r="P121" s="1855"/>
      <c r="Q121" s="1855"/>
      <c r="R121" s="1855"/>
      <c r="S121" s="655"/>
      <c r="T121" s="261"/>
      <c r="U121" s="655">
        <f>ROUND(SUM(D121:T121),0)</f>
        <v>162</v>
      </c>
      <c r="V121" s="225" t="e">
        <f>+#REF!</f>
        <v>#REF!</v>
      </c>
      <c r="W121" s="225" t="e">
        <f>U121*V121</f>
        <v>#REF!</v>
      </c>
    </row>
    <row r="122" spans="1:42" x14ac:dyDescent="0.65">
      <c r="A122" s="261"/>
      <c r="B122" s="262"/>
      <c r="C122" s="261"/>
      <c r="D122" s="1855"/>
      <c r="E122" s="1855"/>
      <c r="F122" s="1855"/>
      <c r="G122" s="1855"/>
      <c r="H122" s="1855"/>
      <c r="I122" s="1855"/>
      <c r="J122" s="1855"/>
      <c r="K122" s="1855"/>
      <c r="L122" s="1855"/>
      <c r="M122" s="1855"/>
      <c r="N122" s="1855"/>
      <c r="O122" s="1855"/>
      <c r="P122" s="1855"/>
      <c r="Q122" s="1855"/>
      <c r="R122" s="1855"/>
      <c r="S122" s="655"/>
      <c r="T122" s="261"/>
      <c r="U122" s="649"/>
      <c r="V122" s="225"/>
    </row>
    <row r="123" spans="1:42" x14ac:dyDescent="0.65">
      <c r="A123" s="653"/>
      <c r="B123" s="684" t="s">
        <v>417</v>
      </c>
      <c r="C123" s="653"/>
      <c r="D123" s="1852"/>
      <c r="E123" s="1852"/>
      <c r="F123" s="1852"/>
      <c r="G123" s="1852"/>
      <c r="H123" s="1852"/>
      <c r="I123" s="1852"/>
      <c r="J123" s="1852"/>
      <c r="K123" s="1852"/>
      <c r="L123" s="1852"/>
      <c r="M123" s="1852"/>
      <c r="N123" s="1852"/>
      <c r="O123" s="1852"/>
      <c r="P123" s="1852"/>
      <c r="Q123" s="1852"/>
      <c r="R123" s="1852"/>
      <c r="S123" s="660"/>
      <c r="T123" s="653"/>
      <c r="U123" s="655"/>
      <c r="V123" s="225"/>
    </row>
    <row r="124" spans="1:42" s="142" customFormat="1" x14ac:dyDescent="0.65">
      <c r="A124" s="653"/>
      <c r="B124" s="684"/>
      <c r="C124" s="653"/>
      <c r="D124" s="1852"/>
      <c r="E124" s="1852"/>
      <c r="F124" s="1852"/>
      <c r="G124" s="1852"/>
      <c r="H124" s="1852"/>
      <c r="I124" s="1852"/>
      <c r="J124" s="1852"/>
      <c r="K124" s="1852"/>
      <c r="L124" s="1852"/>
      <c r="M124" s="1852"/>
      <c r="N124" s="1852"/>
      <c r="O124" s="1852"/>
      <c r="P124" s="1852"/>
      <c r="Q124" s="1852"/>
      <c r="R124" s="1852"/>
      <c r="S124" s="655"/>
      <c r="T124" s="653"/>
      <c r="U124" s="655"/>
      <c r="V124" s="225"/>
      <c r="W124" s="225"/>
      <c r="Y124" s="143"/>
      <c r="Z124" s="144"/>
      <c r="AA124" s="144"/>
      <c r="AB124" s="145"/>
      <c r="AC124" s="145"/>
      <c r="AD124" s="145"/>
      <c r="AE124" s="145"/>
      <c r="AF124" s="144"/>
      <c r="AG124" s="144"/>
      <c r="AH124" s="144"/>
      <c r="AI124" s="144"/>
      <c r="AJ124" s="144"/>
      <c r="AK124" s="144"/>
      <c r="AL124" s="144"/>
      <c r="AM124" s="144"/>
      <c r="AN124" s="144"/>
      <c r="AO124" s="144"/>
      <c r="AP124" s="144"/>
    </row>
    <row r="125" spans="1:42" s="142" customFormat="1" ht="52.25" x14ac:dyDescent="0.65">
      <c r="A125" s="653"/>
      <c r="B125" s="684" t="s">
        <v>1259</v>
      </c>
      <c r="C125" s="653"/>
      <c r="D125" s="1852"/>
      <c r="E125" s="1852"/>
      <c r="F125" s="1852"/>
      <c r="G125" s="1852"/>
      <c r="H125" s="1852"/>
      <c r="I125" s="1852"/>
      <c r="J125" s="1852"/>
      <c r="K125" s="1852"/>
      <c r="L125" s="1852"/>
      <c r="M125" s="1852"/>
      <c r="N125" s="1852"/>
      <c r="O125" s="1852"/>
      <c r="P125" s="1852"/>
      <c r="Q125" s="1852"/>
      <c r="R125" s="1852"/>
      <c r="S125" s="660"/>
      <c r="T125" s="653"/>
      <c r="U125" s="655"/>
      <c r="V125" s="225"/>
      <c r="W125" s="225"/>
      <c r="Y125" s="143"/>
      <c r="Z125" s="144"/>
      <c r="AA125" s="144"/>
      <c r="AB125" s="145"/>
      <c r="AC125" s="145"/>
      <c r="AD125" s="145"/>
      <c r="AE125" s="145"/>
      <c r="AF125" s="144"/>
      <c r="AG125" s="144"/>
      <c r="AH125" s="144"/>
      <c r="AI125" s="144"/>
      <c r="AJ125" s="144"/>
      <c r="AK125" s="144"/>
      <c r="AL125" s="144"/>
      <c r="AM125" s="144"/>
      <c r="AN125" s="144"/>
      <c r="AO125" s="144"/>
      <c r="AP125" s="144"/>
    </row>
    <row r="126" spans="1:42" s="142" customFormat="1" x14ac:dyDescent="0.65">
      <c r="A126" s="653"/>
      <c r="B126" s="684"/>
      <c r="C126" s="653"/>
      <c r="D126" s="1852"/>
      <c r="E126" s="1852"/>
      <c r="F126" s="1852"/>
      <c r="G126" s="1852"/>
      <c r="H126" s="1852"/>
      <c r="I126" s="1852"/>
      <c r="J126" s="1852"/>
      <c r="K126" s="1852"/>
      <c r="L126" s="1852"/>
      <c r="M126" s="1852"/>
      <c r="N126" s="1852"/>
      <c r="O126" s="1852"/>
      <c r="P126" s="1852"/>
      <c r="Q126" s="1852"/>
      <c r="R126" s="1852"/>
      <c r="S126" s="655"/>
      <c r="T126" s="653"/>
      <c r="U126" s="655"/>
      <c r="V126" s="225"/>
      <c r="W126" s="225"/>
      <c r="Y126" s="143"/>
      <c r="Z126" s="144"/>
      <c r="AA126" s="144"/>
      <c r="AB126" s="145"/>
      <c r="AC126" s="145"/>
      <c r="AD126" s="145"/>
      <c r="AE126" s="145"/>
      <c r="AF126" s="144"/>
      <c r="AG126" s="144"/>
      <c r="AH126" s="144"/>
      <c r="AI126" s="144"/>
      <c r="AJ126" s="144"/>
      <c r="AK126" s="144"/>
      <c r="AL126" s="144"/>
      <c r="AM126" s="144"/>
      <c r="AN126" s="144"/>
      <c r="AO126" s="144"/>
      <c r="AP126" s="144"/>
    </row>
    <row r="127" spans="1:42" s="142" customFormat="1" x14ac:dyDescent="0.65">
      <c r="A127" s="653" t="s">
        <v>23</v>
      </c>
      <c r="B127" s="254" t="s">
        <v>418</v>
      </c>
      <c r="C127" s="653" t="s">
        <v>370</v>
      </c>
      <c r="D127" s="1852">
        <f>+ROUND(156.2*1.7,0)</f>
        <v>266</v>
      </c>
      <c r="E127" s="1852"/>
      <c r="F127" s="1852"/>
      <c r="G127" s="1852"/>
      <c r="H127" s="1852"/>
      <c r="I127" s="1852"/>
      <c r="J127" s="1852"/>
      <c r="K127" s="1852"/>
      <c r="L127" s="1852"/>
      <c r="M127" s="1852"/>
      <c r="N127" s="1852"/>
      <c r="O127" s="1852"/>
      <c r="P127" s="1852"/>
      <c r="Q127" s="1852"/>
      <c r="R127" s="1852"/>
      <c r="S127" s="660"/>
      <c r="T127" s="653"/>
      <c r="U127" s="655">
        <f>ROUND(SUM(D127:T127),0)</f>
        <v>266</v>
      </c>
      <c r="V127" s="225" t="e">
        <f>+#REF!</f>
        <v>#REF!</v>
      </c>
      <c r="W127" s="225" t="e">
        <f>U127*V127</f>
        <v>#REF!</v>
      </c>
      <c r="Y127" s="143"/>
      <c r="Z127" s="144"/>
      <c r="AA127" s="144"/>
      <c r="AB127" s="145"/>
      <c r="AC127" s="145"/>
      <c r="AD127" s="145"/>
      <c r="AE127" s="145"/>
      <c r="AF127" s="144"/>
      <c r="AG127" s="144"/>
      <c r="AH127" s="144"/>
      <c r="AI127" s="144"/>
      <c r="AJ127" s="144"/>
      <c r="AK127" s="144"/>
      <c r="AL127" s="144"/>
      <c r="AM127" s="144"/>
      <c r="AN127" s="144"/>
      <c r="AO127" s="144"/>
      <c r="AP127" s="144"/>
    </row>
    <row r="128" spans="1:42" s="142" customFormat="1" x14ac:dyDescent="0.65">
      <c r="A128" s="653"/>
      <c r="B128" s="254"/>
      <c r="C128" s="653"/>
      <c r="D128" s="1852"/>
      <c r="E128" s="1852"/>
      <c r="F128" s="1852"/>
      <c r="G128" s="1852"/>
      <c r="H128" s="1852"/>
      <c r="I128" s="1852"/>
      <c r="J128" s="1852"/>
      <c r="K128" s="1852"/>
      <c r="L128" s="1852"/>
      <c r="M128" s="1852"/>
      <c r="N128" s="1852"/>
      <c r="O128" s="1852"/>
      <c r="P128" s="1852"/>
      <c r="Q128" s="1852"/>
      <c r="R128" s="1852"/>
      <c r="S128" s="655"/>
      <c r="T128" s="653"/>
      <c r="U128" s="655"/>
      <c r="V128" s="225"/>
      <c r="W128" s="225"/>
      <c r="Y128" s="143"/>
      <c r="Z128" s="144"/>
      <c r="AA128" s="144"/>
      <c r="AB128" s="145"/>
      <c r="AC128" s="145"/>
      <c r="AD128" s="145"/>
      <c r="AE128" s="145"/>
      <c r="AF128" s="144"/>
      <c r="AG128" s="144"/>
      <c r="AH128" s="144"/>
      <c r="AI128" s="144"/>
      <c r="AJ128" s="144"/>
      <c r="AK128" s="144"/>
      <c r="AL128" s="144"/>
      <c r="AM128" s="144"/>
      <c r="AN128" s="144"/>
      <c r="AO128" s="144"/>
      <c r="AP128" s="144"/>
    </row>
    <row r="129" spans="1:42" s="142" customFormat="1" x14ac:dyDescent="0.65">
      <c r="A129" s="653"/>
      <c r="B129" s="685" t="s">
        <v>419</v>
      </c>
      <c r="C129" s="653"/>
      <c r="D129" s="1852"/>
      <c r="E129" s="1852"/>
      <c r="F129" s="1852"/>
      <c r="G129" s="1852"/>
      <c r="H129" s="1852"/>
      <c r="I129" s="1852"/>
      <c r="J129" s="1852"/>
      <c r="K129" s="1852"/>
      <c r="L129" s="1852"/>
      <c r="M129" s="1852"/>
      <c r="N129" s="1852"/>
      <c r="O129" s="1852"/>
      <c r="P129" s="1852"/>
      <c r="Q129" s="1852"/>
      <c r="R129" s="1852"/>
      <c r="S129" s="660"/>
      <c r="T129" s="653"/>
      <c r="U129" s="655"/>
      <c r="V129" s="225"/>
      <c r="W129" s="225"/>
      <c r="Y129" s="143"/>
      <c r="Z129" s="144"/>
      <c r="AA129" s="144"/>
      <c r="AB129" s="145"/>
      <c r="AC129" s="145"/>
      <c r="AD129" s="145"/>
      <c r="AE129" s="145"/>
      <c r="AF129" s="144"/>
      <c r="AG129" s="144"/>
      <c r="AH129" s="144"/>
      <c r="AI129" s="144"/>
      <c r="AJ129" s="144"/>
      <c r="AK129" s="144"/>
      <c r="AL129" s="144"/>
      <c r="AM129" s="144"/>
      <c r="AN129" s="144"/>
      <c r="AO129" s="144"/>
      <c r="AP129" s="144"/>
    </row>
    <row r="130" spans="1:42" s="142" customFormat="1" x14ac:dyDescent="0.65">
      <c r="A130" s="653"/>
      <c r="B130" s="686"/>
      <c r="C130" s="653"/>
      <c r="D130" s="1852"/>
      <c r="E130" s="1852"/>
      <c r="F130" s="1852"/>
      <c r="G130" s="1852"/>
      <c r="H130" s="1852"/>
      <c r="I130" s="1852"/>
      <c r="J130" s="1852"/>
      <c r="K130" s="1852"/>
      <c r="L130" s="1852"/>
      <c r="M130" s="1852"/>
      <c r="N130" s="1852"/>
      <c r="O130" s="1852"/>
      <c r="P130" s="1852"/>
      <c r="Q130" s="1852"/>
      <c r="R130" s="1852"/>
      <c r="S130" s="655"/>
      <c r="T130" s="653"/>
      <c r="U130" s="655"/>
      <c r="V130" s="225"/>
      <c r="W130" s="225"/>
      <c r="Y130" s="143"/>
      <c r="Z130" s="144"/>
      <c r="AA130" s="144"/>
      <c r="AB130" s="145"/>
      <c r="AC130" s="145"/>
      <c r="AD130" s="145"/>
      <c r="AE130" s="145"/>
      <c r="AF130" s="144"/>
      <c r="AG130" s="144"/>
      <c r="AH130" s="144"/>
      <c r="AI130" s="144"/>
      <c r="AJ130" s="144"/>
      <c r="AK130" s="144"/>
      <c r="AL130" s="144"/>
      <c r="AM130" s="144"/>
      <c r="AN130" s="144"/>
      <c r="AO130" s="144"/>
      <c r="AP130" s="144"/>
    </row>
    <row r="131" spans="1:42" s="142" customFormat="1" ht="53" thickBot="1" x14ac:dyDescent="0.8">
      <c r="A131" s="653" t="s">
        <v>15</v>
      </c>
      <c r="B131" s="1931" t="s">
        <v>1313</v>
      </c>
      <c r="C131" s="653" t="s">
        <v>370</v>
      </c>
      <c r="D131" s="1852">
        <f>D121*0.6</f>
        <v>97.283999999999992</v>
      </c>
      <c r="E131" s="1852"/>
      <c r="F131" s="1852"/>
      <c r="G131" s="1852"/>
      <c r="H131" s="1852"/>
      <c r="I131" s="1852"/>
      <c r="J131" s="1852"/>
      <c r="K131" s="1852"/>
      <c r="L131" s="1852"/>
      <c r="M131" s="1852"/>
      <c r="N131" s="1852"/>
      <c r="O131" s="1852"/>
      <c r="P131" s="1852"/>
      <c r="Q131" s="1852"/>
      <c r="R131" s="1852"/>
      <c r="S131" s="681"/>
      <c r="T131" s="653"/>
      <c r="U131" s="655">
        <f>ROUND(SUM(D131:T131),0)</f>
        <v>97</v>
      </c>
      <c r="V131" s="225" t="e">
        <f>+#REF!</f>
        <v>#REF!</v>
      </c>
      <c r="W131" s="225" t="e">
        <f>U131*V131</f>
        <v>#REF!</v>
      </c>
      <c r="Y131" s="143"/>
      <c r="Z131" s="144"/>
      <c r="AA131" s="144"/>
      <c r="AB131" s="145"/>
      <c r="AC131" s="145"/>
      <c r="AD131" s="145"/>
      <c r="AE131" s="145"/>
      <c r="AF131" s="144"/>
      <c r="AG131" s="144"/>
      <c r="AH131" s="144"/>
      <c r="AI131" s="144"/>
      <c r="AJ131" s="144"/>
      <c r="AK131" s="144"/>
      <c r="AL131" s="144"/>
      <c r="AM131" s="144"/>
      <c r="AN131" s="144"/>
      <c r="AO131" s="144"/>
      <c r="AP131" s="144"/>
    </row>
    <row r="132" spans="1:42" s="142" customFormat="1" x14ac:dyDescent="0.65">
      <c r="A132" s="653"/>
      <c r="B132" s="254"/>
      <c r="C132" s="653"/>
      <c r="D132" s="1852"/>
      <c r="E132" s="1852"/>
      <c r="F132" s="1852"/>
      <c r="G132" s="1852"/>
      <c r="H132" s="1852"/>
      <c r="I132" s="1852"/>
      <c r="J132" s="1852"/>
      <c r="K132" s="1852"/>
      <c r="L132" s="1852"/>
      <c r="M132" s="1852"/>
      <c r="N132" s="1852"/>
      <c r="O132" s="1852"/>
      <c r="P132" s="1852"/>
      <c r="Q132" s="1852"/>
      <c r="R132" s="1852"/>
      <c r="S132" s="658"/>
      <c r="T132" s="653"/>
      <c r="U132" s="655"/>
      <c r="V132" s="225"/>
      <c r="W132" s="225"/>
      <c r="Y132" s="143"/>
      <c r="Z132" s="144"/>
      <c r="AA132" s="144"/>
      <c r="AB132" s="145"/>
      <c r="AC132" s="145"/>
      <c r="AD132" s="145"/>
      <c r="AE132" s="145"/>
      <c r="AF132" s="144"/>
      <c r="AG132" s="144"/>
      <c r="AH132" s="144"/>
      <c r="AI132" s="144"/>
      <c r="AJ132" s="144"/>
      <c r="AK132" s="144"/>
      <c r="AL132" s="144"/>
      <c r="AM132" s="144"/>
      <c r="AN132" s="144"/>
      <c r="AO132" s="144"/>
      <c r="AP132" s="144"/>
    </row>
    <row r="133" spans="1:42" s="142" customFormat="1" ht="15" thickBot="1" x14ac:dyDescent="0.8">
      <c r="A133" s="253"/>
      <c r="B133" s="687" t="s">
        <v>420</v>
      </c>
      <c r="C133" s="653"/>
      <c r="D133" s="1852"/>
      <c r="E133" s="1852"/>
      <c r="F133" s="1852"/>
      <c r="G133" s="1852"/>
      <c r="H133" s="1852"/>
      <c r="I133" s="1852"/>
      <c r="J133" s="1852"/>
      <c r="K133" s="1852"/>
      <c r="L133" s="1852"/>
      <c r="M133" s="1852"/>
      <c r="N133" s="1852"/>
      <c r="O133" s="1852"/>
      <c r="P133" s="1852"/>
      <c r="Q133" s="1852"/>
      <c r="R133" s="1852"/>
      <c r="S133" s="659"/>
      <c r="T133" s="653"/>
      <c r="U133" s="688"/>
      <c r="V133" s="225"/>
      <c r="W133" s="225"/>
      <c r="Y133" s="143"/>
      <c r="Z133" s="144"/>
      <c r="AA133" s="144"/>
      <c r="AB133" s="145"/>
      <c r="AC133" s="145"/>
      <c r="AD133" s="145"/>
      <c r="AE133" s="145"/>
      <c r="AF133" s="144"/>
      <c r="AG133" s="144"/>
      <c r="AH133" s="144"/>
      <c r="AI133" s="144"/>
      <c r="AJ133" s="144"/>
      <c r="AK133" s="144"/>
      <c r="AL133" s="144"/>
      <c r="AM133" s="144"/>
      <c r="AN133" s="144"/>
      <c r="AO133" s="144"/>
      <c r="AP133" s="144"/>
    </row>
    <row r="134" spans="1:42" s="142" customFormat="1" x14ac:dyDescent="0.65">
      <c r="A134" s="253"/>
      <c r="B134" s="687"/>
      <c r="C134" s="653"/>
      <c r="D134" s="1852"/>
      <c r="E134" s="1852"/>
      <c r="F134" s="1852"/>
      <c r="G134" s="1852"/>
      <c r="H134" s="1852"/>
      <c r="I134" s="1852"/>
      <c r="J134" s="1852"/>
      <c r="K134" s="1852"/>
      <c r="L134" s="1852"/>
      <c r="M134" s="1852"/>
      <c r="N134" s="1852"/>
      <c r="O134" s="1852"/>
      <c r="P134" s="1852"/>
      <c r="Q134" s="1852"/>
      <c r="R134" s="1852"/>
      <c r="S134" s="655"/>
      <c r="T134" s="653"/>
      <c r="U134" s="688"/>
      <c r="V134" s="225"/>
      <c r="W134" s="225"/>
      <c r="Y134" s="143"/>
      <c r="Z134" s="144"/>
      <c r="AA134" s="144"/>
      <c r="AB134" s="145"/>
      <c r="AC134" s="145"/>
      <c r="AD134" s="145"/>
      <c r="AE134" s="145"/>
      <c r="AF134" s="144"/>
      <c r="AG134" s="144"/>
      <c r="AH134" s="144"/>
      <c r="AI134" s="144"/>
      <c r="AJ134" s="144"/>
      <c r="AK134" s="144"/>
      <c r="AL134" s="144"/>
      <c r="AM134" s="144"/>
      <c r="AN134" s="144"/>
      <c r="AO134" s="144"/>
      <c r="AP134" s="144"/>
    </row>
    <row r="135" spans="1:42" s="142" customFormat="1" ht="26" x14ac:dyDescent="0.65">
      <c r="A135" s="253"/>
      <c r="B135" s="687" t="s">
        <v>637</v>
      </c>
      <c r="C135" s="653"/>
      <c r="D135" s="1852"/>
      <c r="E135" s="1852"/>
      <c r="F135" s="1852"/>
      <c r="G135" s="1852"/>
      <c r="H135" s="1852"/>
      <c r="I135" s="1852"/>
      <c r="J135" s="1852"/>
      <c r="K135" s="1852"/>
      <c r="L135" s="1852"/>
      <c r="M135" s="1852"/>
      <c r="N135" s="1852"/>
      <c r="O135" s="1852"/>
      <c r="P135" s="1852"/>
      <c r="Q135" s="1852"/>
      <c r="R135" s="1852"/>
      <c r="S135" s="655"/>
      <c r="T135" s="653"/>
      <c r="U135" s="688"/>
      <c r="V135" s="225"/>
      <c r="W135" s="225"/>
      <c r="Y135" s="143"/>
      <c r="Z135" s="144"/>
      <c r="AA135" s="144"/>
      <c r="AB135" s="145"/>
      <c r="AC135" s="145"/>
      <c r="AD135" s="145"/>
      <c r="AE135" s="145"/>
      <c r="AF135" s="144"/>
      <c r="AG135" s="144"/>
      <c r="AH135" s="144"/>
      <c r="AI135" s="144"/>
      <c r="AJ135" s="144"/>
      <c r="AK135" s="144"/>
      <c r="AL135" s="144"/>
      <c r="AM135" s="144"/>
      <c r="AN135" s="144"/>
      <c r="AO135" s="144"/>
      <c r="AP135" s="144"/>
    </row>
    <row r="136" spans="1:42" s="142" customFormat="1" x14ac:dyDescent="0.65">
      <c r="A136" s="253"/>
      <c r="B136" s="687"/>
      <c r="C136" s="653"/>
      <c r="D136" s="1852"/>
      <c r="E136" s="1852"/>
      <c r="F136" s="1852"/>
      <c r="G136" s="1852"/>
      <c r="H136" s="1852"/>
      <c r="I136" s="1852"/>
      <c r="J136" s="1852"/>
      <c r="K136" s="1852"/>
      <c r="L136" s="1852"/>
      <c r="M136" s="1852"/>
      <c r="N136" s="1852"/>
      <c r="O136" s="1852"/>
      <c r="P136" s="1852"/>
      <c r="Q136" s="1852"/>
      <c r="R136" s="1852"/>
      <c r="S136" s="655"/>
      <c r="T136" s="653"/>
      <c r="U136" s="688"/>
      <c r="V136" s="225"/>
      <c r="W136" s="225"/>
      <c r="Y136" s="143"/>
      <c r="Z136" s="144"/>
      <c r="AA136" s="144"/>
      <c r="AB136" s="145"/>
      <c r="AC136" s="145"/>
      <c r="AD136" s="145"/>
      <c r="AE136" s="145"/>
      <c r="AF136" s="144"/>
      <c r="AG136" s="144"/>
      <c r="AH136" s="144"/>
      <c r="AI136" s="144"/>
      <c r="AJ136" s="144"/>
      <c r="AK136" s="144"/>
      <c r="AL136" s="144"/>
      <c r="AM136" s="144"/>
      <c r="AN136" s="144"/>
      <c r="AO136" s="144"/>
      <c r="AP136" s="144"/>
    </row>
    <row r="137" spans="1:42" s="142" customFormat="1" x14ac:dyDescent="0.65">
      <c r="A137" s="253" t="s">
        <v>24</v>
      </c>
      <c r="B137" s="689" t="s">
        <v>422</v>
      </c>
      <c r="C137" s="653" t="s">
        <v>370</v>
      </c>
      <c r="D137" s="1852">
        <f>D121*0.3</f>
        <v>48.641999999999996</v>
      </c>
      <c r="E137" s="1852"/>
      <c r="F137" s="1852"/>
      <c r="G137" s="1852"/>
      <c r="H137" s="1852"/>
      <c r="I137" s="1852"/>
      <c r="J137" s="1852"/>
      <c r="K137" s="1852"/>
      <c r="L137" s="1852"/>
      <c r="M137" s="1852"/>
      <c r="N137" s="1852"/>
      <c r="O137" s="1852"/>
      <c r="P137" s="1852"/>
      <c r="Q137" s="1852"/>
      <c r="R137" s="1852"/>
      <c r="S137" s="655"/>
      <c r="T137" s="653"/>
      <c r="U137" s="655">
        <f>ROUND(SUM(D137:T137),0)</f>
        <v>49</v>
      </c>
      <c r="V137" s="225" t="e">
        <f>+#REF!</f>
        <v>#REF!</v>
      </c>
      <c r="W137" s="225" t="e">
        <f>U137*V137</f>
        <v>#REF!</v>
      </c>
      <c r="Y137" s="143"/>
      <c r="Z137" s="144"/>
      <c r="AA137" s="144"/>
      <c r="AB137" s="145"/>
      <c r="AC137" s="145"/>
      <c r="AD137" s="145"/>
      <c r="AE137" s="145"/>
      <c r="AF137" s="144"/>
      <c r="AG137" s="144"/>
      <c r="AH137" s="144"/>
      <c r="AI137" s="144"/>
      <c r="AJ137" s="144"/>
      <c r="AK137" s="144"/>
      <c r="AL137" s="144"/>
      <c r="AM137" s="144"/>
      <c r="AN137" s="144"/>
      <c r="AO137" s="144"/>
      <c r="AP137" s="144"/>
    </row>
    <row r="138" spans="1:42" s="142" customFormat="1" x14ac:dyDescent="0.65">
      <c r="A138" s="253"/>
      <c r="B138" s="689"/>
      <c r="C138" s="653"/>
      <c r="D138" s="1852"/>
      <c r="E138" s="1852"/>
      <c r="F138" s="1852"/>
      <c r="G138" s="1852"/>
      <c r="H138" s="1852"/>
      <c r="I138" s="1852"/>
      <c r="J138" s="1852"/>
      <c r="K138" s="1852"/>
      <c r="L138" s="1852"/>
      <c r="M138" s="1852"/>
      <c r="N138" s="1852"/>
      <c r="O138" s="1852"/>
      <c r="P138" s="1852"/>
      <c r="Q138" s="1852"/>
      <c r="R138" s="1852"/>
      <c r="S138" s="655"/>
      <c r="T138" s="653"/>
      <c r="U138" s="649"/>
      <c r="V138" s="225"/>
      <c r="W138" s="225"/>
      <c r="Y138" s="143"/>
      <c r="Z138" s="144"/>
      <c r="AA138" s="144"/>
      <c r="AB138" s="145"/>
      <c r="AC138" s="145"/>
      <c r="AD138" s="145"/>
      <c r="AE138" s="145"/>
      <c r="AF138" s="144"/>
      <c r="AG138" s="144"/>
      <c r="AH138" s="144"/>
      <c r="AI138" s="144"/>
      <c r="AJ138" s="144"/>
      <c r="AK138" s="144"/>
      <c r="AL138" s="144"/>
      <c r="AM138" s="144"/>
      <c r="AN138" s="144"/>
      <c r="AO138" s="144"/>
      <c r="AP138" s="144"/>
    </row>
    <row r="139" spans="1:42" s="142" customFormat="1" x14ac:dyDescent="0.65">
      <c r="A139" s="253"/>
      <c r="B139" s="690" t="s">
        <v>423</v>
      </c>
      <c r="C139" s="653"/>
      <c r="D139" s="1852"/>
      <c r="E139" s="1852"/>
      <c r="F139" s="1852"/>
      <c r="G139" s="1852"/>
      <c r="H139" s="1852"/>
      <c r="I139" s="1852"/>
      <c r="J139" s="1852"/>
      <c r="K139" s="1852"/>
      <c r="L139" s="1852"/>
      <c r="M139" s="1852"/>
      <c r="N139" s="1852"/>
      <c r="O139" s="1852"/>
      <c r="P139" s="1852"/>
      <c r="Q139" s="1852"/>
      <c r="R139" s="1852"/>
      <c r="S139" s="655"/>
      <c r="T139" s="653"/>
      <c r="U139" s="688"/>
      <c r="V139" s="225"/>
      <c r="W139" s="225"/>
      <c r="Y139" s="143"/>
      <c r="Z139" s="144"/>
      <c r="AA139" s="144"/>
      <c r="AB139" s="145"/>
      <c r="AC139" s="145"/>
      <c r="AD139" s="145"/>
      <c r="AE139" s="145"/>
      <c r="AF139" s="144"/>
      <c r="AG139" s="144"/>
      <c r="AH139" s="144"/>
      <c r="AI139" s="144"/>
      <c r="AJ139" s="144"/>
      <c r="AK139" s="144"/>
      <c r="AL139" s="144"/>
      <c r="AM139" s="144"/>
      <c r="AN139" s="144"/>
      <c r="AO139" s="144"/>
      <c r="AP139" s="144"/>
    </row>
    <row r="140" spans="1:42" s="142" customFormat="1" x14ac:dyDescent="0.65">
      <c r="A140" s="253"/>
      <c r="B140" s="690"/>
      <c r="C140" s="653"/>
      <c r="D140" s="1852"/>
      <c r="E140" s="1852"/>
      <c r="F140" s="1852"/>
      <c r="G140" s="1852"/>
      <c r="H140" s="1852"/>
      <c r="I140" s="1852"/>
      <c r="J140" s="1852"/>
      <c r="K140" s="1852"/>
      <c r="L140" s="1852"/>
      <c r="M140" s="1852"/>
      <c r="N140" s="1852"/>
      <c r="O140" s="1852"/>
      <c r="P140" s="1852"/>
      <c r="Q140" s="1852"/>
      <c r="R140" s="1852"/>
      <c r="S140" s="655"/>
      <c r="T140" s="653"/>
      <c r="U140" s="688"/>
      <c r="V140" s="225"/>
      <c r="W140" s="225"/>
      <c r="Y140" s="143"/>
      <c r="Z140" s="144"/>
      <c r="AA140" s="144"/>
      <c r="AB140" s="145"/>
      <c r="AC140" s="145"/>
      <c r="AD140" s="145"/>
      <c r="AE140" s="145"/>
      <c r="AF140" s="144"/>
      <c r="AG140" s="144"/>
      <c r="AH140" s="144"/>
      <c r="AI140" s="144"/>
      <c r="AJ140" s="144"/>
      <c r="AK140" s="144"/>
      <c r="AL140" s="144"/>
      <c r="AM140" s="144"/>
      <c r="AN140" s="144"/>
      <c r="AO140" s="144"/>
      <c r="AP140" s="144"/>
    </row>
    <row r="141" spans="1:42" s="142" customFormat="1" x14ac:dyDescent="0.65">
      <c r="A141" s="253" t="s">
        <v>26</v>
      </c>
      <c r="B141" s="689" t="s">
        <v>424</v>
      </c>
      <c r="C141" s="653" t="s">
        <v>370</v>
      </c>
      <c r="D141" s="1852">
        <f>D137</f>
        <v>48.641999999999996</v>
      </c>
      <c r="E141" s="1852"/>
      <c r="F141" s="1852"/>
      <c r="G141" s="1852"/>
      <c r="H141" s="1852"/>
      <c r="I141" s="1852"/>
      <c r="J141" s="1852"/>
      <c r="K141" s="1852"/>
      <c r="L141" s="1852"/>
      <c r="M141" s="1852"/>
      <c r="N141" s="1852"/>
      <c r="O141" s="1852"/>
      <c r="P141" s="1852"/>
      <c r="Q141" s="1852"/>
      <c r="R141" s="1852"/>
      <c r="S141" s="655"/>
      <c r="T141" s="653"/>
      <c r="U141" s="655">
        <f>ROUND(SUM(D141:T141),0)</f>
        <v>49</v>
      </c>
      <c r="V141" s="225" t="e">
        <f>+#REF!</f>
        <v>#REF!</v>
      </c>
      <c r="W141" s="225" t="e">
        <f>U141*V141</f>
        <v>#REF!</v>
      </c>
      <c r="Y141" s="143"/>
      <c r="Z141" s="144"/>
      <c r="AA141" s="144"/>
      <c r="AB141" s="145"/>
      <c r="AC141" s="145"/>
      <c r="AD141" s="145"/>
      <c r="AE141" s="145"/>
      <c r="AF141" s="144"/>
      <c r="AG141" s="144"/>
      <c r="AH141" s="144"/>
      <c r="AI141" s="144"/>
      <c r="AJ141" s="144"/>
      <c r="AK141" s="144"/>
      <c r="AL141" s="144"/>
      <c r="AM141" s="144"/>
      <c r="AN141" s="144"/>
      <c r="AO141" s="144"/>
      <c r="AP141" s="144"/>
    </row>
    <row r="142" spans="1:42" s="142" customFormat="1" x14ac:dyDescent="0.65">
      <c r="A142" s="253"/>
      <c r="B142" s="677"/>
      <c r="C142" s="653"/>
      <c r="D142" s="1852"/>
      <c r="E142" s="1852"/>
      <c r="F142" s="1852"/>
      <c r="G142" s="1852"/>
      <c r="H142" s="1852"/>
      <c r="I142" s="1852"/>
      <c r="J142" s="1852"/>
      <c r="K142" s="1852"/>
      <c r="L142" s="1852"/>
      <c r="M142" s="1852"/>
      <c r="N142" s="1852"/>
      <c r="O142" s="1852"/>
      <c r="P142" s="1852"/>
      <c r="Q142" s="1852"/>
      <c r="R142" s="1852"/>
      <c r="S142" s="655"/>
      <c r="T142" s="653"/>
      <c r="U142" s="655"/>
      <c r="V142" s="225"/>
      <c r="W142" s="225"/>
      <c r="Y142" s="143"/>
      <c r="Z142" s="144"/>
      <c r="AA142" s="144"/>
      <c r="AB142" s="145"/>
      <c r="AC142" s="145"/>
      <c r="AD142" s="145"/>
      <c r="AE142" s="145"/>
      <c r="AF142" s="144"/>
      <c r="AG142" s="144"/>
      <c r="AH142" s="144"/>
      <c r="AI142" s="144"/>
      <c r="AJ142" s="144"/>
      <c r="AK142" s="144"/>
      <c r="AL142" s="144"/>
      <c r="AM142" s="144"/>
      <c r="AN142" s="144"/>
      <c r="AO142" s="144"/>
      <c r="AP142" s="144"/>
    </row>
    <row r="143" spans="1:42" s="142" customFormat="1" x14ac:dyDescent="0.65">
      <c r="A143" s="253"/>
      <c r="B143" s="677"/>
      <c r="C143" s="653"/>
      <c r="D143" s="1852"/>
      <c r="E143" s="1852"/>
      <c r="F143" s="1852"/>
      <c r="G143" s="1852"/>
      <c r="H143" s="1852"/>
      <c r="I143" s="1852"/>
      <c r="J143" s="1852"/>
      <c r="K143" s="1852"/>
      <c r="L143" s="1852"/>
      <c r="M143" s="1852"/>
      <c r="N143" s="1852"/>
      <c r="O143" s="1852"/>
      <c r="P143" s="1852"/>
      <c r="Q143" s="1852"/>
      <c r="R143" s="1852"/>
      <c r="S143" s="655"/>
      <c r="T143" s="653"/>
      <c r="U143" s="655"/>
      <c r="V143" s="225"/>
      <c r="W143" s="225"/>
      <c r="Y143" s="143"/>
      <c r="Z143" s="144"/>
      <c r="AA143" s="144"/>
      <c r="AB143" s="145"/>
      <c r="AC143" s="145"/>
      <c r="AD143" s="145"/>
      <c r="AE143" s="145"/>
      <c r="AF143" s="144"/>
      <c r="AG143" s="144"/>
      <c r="AH143" s="144"/>
      <c r="AI143" s="144"/>
      <c r="AJ143" s="144"/>
      <c r="AK143" s="144"/>
      <c r="AL143" s="144"/>
      <c r="AM143" s="144"/>
      <c r="AN143" s="144"/>
      <c r="AO143" s="144"/>
      <c r="AP143" s="144"/>
    </row>
    <row r="144" spans="1:42" s="142" customFormat="1" x14ac:dyDescent="0.65">
      <c r="A144" s="253"/>
      <c r="B144" s="677"/>
      <c r="C144" s="653"/>
      <c r="D144" s="1852"/>
      <c r="E144" s="1852"/>
      <c r="F144" s="1852"/>
      <c r="G144" s="1852"/>
      <c r="H144" s="1852"/>
      <c r="I144" s="1852"/>
      <c r="J144" s="1852"/>
      <c r="K144" s="1852"/>
      <c r="L144" s="1852"/>
      <c r="M144" s="1852"/>
      <c r="N144" s="1852"/>
      <c r="O144" s="1852"/>
      <c r="P144" s="1852"/>
      <c r="Q144" s="1852"/>
      <c r="R144" s="1852"/>
      <c r="S144" s="655"/>
      <c r="T144" s="653"/>
      <c r="U144" s="655"/>
      <c r="V144" s="225"/>
      <c r="W144" s="225"/>
      <c r="Y144" s="143"/>
      <c r="Z144" s="144"/>
      <c r="AA144" s="144"/>
      <c r="AB144" s="145"/>
      <c r="AC144" s="145"/>
      <c r="AD144" s="145"/>
      <c r="AE144" s="145"/>
      <c r="AF144" s="144"/>
      <c r="AG144" s="144"/>
      <c r="AH144" s="144"/>
      <c r="AI144" s="144"/>
      <c r="AJ144" s="144"/>
      <c r="AK144" s="144"/>
      <c r="AL144" s="144"/>
      <c r="AM144" s="144"/>
      <c r="AN144" s="144"/>
      <c r="AO144" s="144"/>
      <c r="AP144" s="144"/>
    </row>
    <row r="145" spans="1:42" s="142" customFormat="1" ht="15" thickBot="1" x14ac:dyDescent="0.8">
      <c r="A145" s="253"/>
      <c r="B145" s="677"/>
      <c r="C145" s="653"/>
      <c r="D145" s="1852"/>
      <c r="E145" s="1852"/>
      <c r="F145" s="1852"/>
      <c r="G145" s="1852"/>
      <c r="H145" s="1852"/>
      <c r="I145" s="1852"/>
      <c r="J145" s="1852"/>
      <c r="K145" s="1852"/>
      <c r="L145" s="1852"/>
      <c r="M145" s="1852"/>
      <c r="N145" s="1852"/>
      <c r="O145" s="1852"/>
      <c r="P145" s="1852"/>
      <c r="Q145" s="1852"/>
      <c r="R145" s="1852"/>
      <c r="S145" s="655"/>
      <c r="T145" s="653"/>
      <c r="U145" s="688"/>
      <c r="V145" s="225"/>
      <c r="W145" s="225"/>
      <c r="Y145" s="143"/>
      <c r="Z145" s="144"/>
      <c r="AA145" s="144"/>
      <c r="AB145" s="145"/>
      <c r="AC145" s="145"/>
      <c r="AD145" s="145"/>
      <c r="AE145" s="145"/>
      <c r="AF145" s="144"/>
      <c r="AG145" s="144"/>
      <c r="AH145" s="144"/>
      <c r="AI145" s="144"/>
      <c r="AJ145" s="144"/>
      <c r="AK145" s="144"/>
      <c r="AL145" s="144"/>
      <c r="AM145" s="144"/>
      <c r="AN145" s="144"/>
      <c r="AO145" s="144"/>
      <c r="AP145" s="144"/>
    </row>
    <row r="146" spans="1:42" s="142" customFormat="1" x14ac:dyDescent="0.65">
      <c r="A146" s="661"/>
      <c r="B146" s="662"/>
      <c r="C146" s="661"/>
      <c r="D146" s="1853"/>
      <c r="E146" s="1853"/>
      <c r="F146" s="1853"/>
      <c r="G146" s="1853"/>
      <c r="H146" s="1853"/>
      <c r="I146" s="1853"/>
      <c r="J146" s="1853"/>
      <c r="K146" s="1853"/>
      <c r="L146" s="1853"/>
      <c r="M146" s="1853"/>
      <c r="N146" s="1853"/>
      <c r="O146" s="1853"/>
      <c r="P146" s="1853"/>
      <c r="Q146" s="1853"/>
      <c r="R146" s="1853"/>
      <c r="S146" s="655"/>
      <c r="T146" s="661"/>
      <c r="U146" s="663"/>
      <c r="V146" s="664"/>
      <c r="W146" s="664"/>
      <c r="Y146" s="143"/>
      <c r="Z146" s="144"/>
      <c r="AA146" s="144"/>
      <c r="AB146" s="145"/>
      <c r="AC146" s="145"/>
      <c r="AD146" s="145"/>
      <c r="AE146" s="145"/>
      <c r="AF146" s="144"/>
      <c r="AG146" s="144"/>
      <c r="AH146" s="144"/>
      <c r="AI146" s="144"/>
      <c r="AJ146" s="144"/>
      <c r="AK146" s="144"/>
      <c r="AL146" s="144"/>
      <c r="AM146" s="144"/>
      <c r="AN146" s="144"/>
      <c r="AO146" s="144"/>
      <c r="AP146" s="144"/>
    </row>
    <row r="147" spans="1:42" s="142" customFormat="1" ht="15" thickBot="1" x14ac:dyDescent="0.8">
      <c r="A147" s="665"/>
      <c r="B147" s="666" t="s">
        <v>65</v>
      </c>
      <c r="C147" s="667"/>
      <c r="D147" s="1854"/>
      <c r="E147" s="1854"/>
      <c r="F147" s="1854"/>
      <c r="G147" s="1854"/>
      <c r="H147" s="1854"/>
      <c r="I147" s="1854"/>
      <c r="J147" s="1854"/>
      <c r="K147" s="1854"/>
      <c r="L147" s="1854"/>
      <c r="M147" s="1854"/>
      <c r="N147" s="1854"/>
      <c r="O147" s="1854"/>
      <c r="P147" s="1854"/>
      <c r="Q147" s="1854"/>
      <c r="R147" s="1854"/>
      <c r="S147" s="655"/>
      <c r="T147" s="667"/>
      <c r="U147" s="668"/>
      <c r="V147" s="669"/>
      <c r="W147" s="669" t="e">
        <f>SUM(W103:W144)</f>
        <v>#REF!</v>
      </c>
      <c r="Y147" s="143"/>
      <c r="Z147" s="144"/>
      <c r="AA147" s="144"/>
      <c r="AB147" s="145"/>
      <c r="AC147" s="145"/>
      <c r="AD147" s="145"/>
      <c r="AE147" s="145"/>
      <c r="AF147" s="144"/>
      <c r="AG147" s="144"/>
      <c r="AH147" s="144"/>
      <c r="AI147" s="144"/>
      <c r="AJ147" s="144"/>
      <c r="AK147" s="144"/>
      <c r="AL147" s="144"/>
      <c r="AM147" s="144"/>
      <c r="AN147" s="144"/>
      <c r="AO147" s="144"/>
      <c r="AP147" s="144"/>
    </row>
    <row r="148" spans="1:42" s="142" customFormat="1" x14ac:dyDescent="0.65">
      <c r="A148" s="261"/>
      <c r="B148" s="262"/>
      <c r="C148" s="261"/>
      <c r="D148" s="1855"/>
      <c r="E148" s="1855"/>
      <c r="F148" s="1855"/>
      <c r="G148" s="1855"/>
      <c r="H148" s="1855"/>
      <c r="I148" s="1855"/>
      <c r="J148" s="1855"/>
      <c r="K148" s="1855"/>
      <c r="L148" s="1855"/>
      <c r="M148" s="1855"/>
      <c r="N148" s="1855"/>
      <c r="O148" s="1855"/>
      <c r="P148" s="1855"/>
      <c r="Q148" s="1855"/>
      <c r="R148" s="1855"/>
      <c r="S148" s="655"/>
      <c r="T148" s="261"/>
      <c r="U148" s="649"/>
      <c r="V148" s="225"/>
      <c r="W148" s="225"/>
      <c r="Y148" s="143"/>
      <c r="Z148" s="144"/>
      <c r="AA148" s="144"/>
      <c r="AB148" s="145"/>
      <c r="AC148" s="145"/>
      <c r="AD148" s="145"/>
      <c r="AE148" s="145"/>
      <c r="AF148" s="144"/>
      <c r="AG148" s="144"/>
      <c r="AH148" s="144"/>
      <c r="AI148" s="144"/>
      <c r="AJ148" s="144"/>
      <c r="AK148" s="144"/>
      <c r="AL148" s="144"/>
      <c r="AM148" s="144"/>
      <c r="AN148" s="144"/>
      <c r="AO148" s="144"/>
      <c r="AP148" s="144"/>
    </row>
    <row r="149" spans="1:42" s="142" customFormat="1" x14ac:dyDescent="0.65">
      <c r="A149" s="261"/>
      <c r="B149" s="691" t="e">
        <f>+#REF!</f>
        <v>#REF!</v>
      </c>
      <c r="C149" s="262"/>
      <c r="D149" s="1855"/>
      <c r="E149" s="1855"/>
      <c r="F149" s="1855"/>
      <c r="G149" s="1855"/>
      <c r="H149" s="1855"/>
      <c r="I149" s="1855"/>
      <c r="J149" s="1855"/>
      <c r="K149" s="1855"/>
      <c r="L149" s="1855"/>
      <c r="M149" s="1855"/>
      <c r="N149" s="1855"/>
      <c r="O149" s="1855"/>
      <c r="P149" s="1855"/>
      <c r="Q149" s="1855"/>
      <c r="R149" s="1855"/>
      <c r="S149" s="660"/>
      <c r="T149" s="261"/>
      <c r="U149" s="649"/>
      <c r="V149" s="225"/>
      <c r="W149" s="225"/>
      <c r="Y149" s="143"/>
      <c r="Z149" s="144"/>
      <c r="AA149" s="144"/>
      <c r="AB149" s="145"/>
      <c r="AC149" s="145"/>
      <c r="AD149" s="145"/>
      <c r="AE149" s="145"/>
      <c r="AF149" s="144"/>
      <c r="AG149" s="144"/>
      <c r="AH149" s="144"/>
      <c r="AI149" s="144"/>
      <c r="AJ149" s="144"/>
      <c r="AK149" s="144"/>
      <c r="AL149" s="144"/>
      <c r="AM149" s="144"/>
      <c r="AN149" s="144"/>
      <c r="AO149" s="144"/>
      <c r="AP149" s="144"/>
    </row>
    <row r="150" spans="1:42" s="142" customFormat="1" x14ac:dyDescent="0.65">
      <c r="A150" s="261"/>
      <c r="B150" s="262"/>
      <c r="C150" s="262"/>
      <c r="D150" s="1855"/>
      <c r="E150" s="1855"/>
      <c r="F150" s="1855"/>
      <c r="G150" s="1855"/>
      <c r="H150" s="1855"/>
      <c r="I150" s="1855"/>
      <c r="J150" s="1855"/>
      <c r="K150" s="1855"/>
      <c r="L150" s="1855"/>
      <c r="M150" s="1855"/>
      <c r="N150" s="1855"/>
      <c r="O150" s="1855"/>
      <c r="P150" s="1855"/>
      <c r="Q150" s="1855"/>
      <c r="R150" s="1855"/>
      <c r="S150" s="264"/>
      <c r="T150" s="261"/>
      <c r="U150" s="649"/>
      <c r="V150" s="225"/>
      <c r="W150" s="225"/>
      <c r="Y150" s="143"/>
      <c r="Z150" s="144"/>
      <c r="AA150" s="144"/>
      <c r="AB150" s="145"/>
      <c r="AC150" s="145"/>
      <c r="AD150" s="145"/>
      <c r="AE150" s="145"/>
      <c r="AF150" s="144"/>
      <c r="AG150" s="144"/>
      <c r="AH150" s="144"/>
      <c r="AI150" s="144"/>
      <c r="AJ150" s="144"/>
      <c r="AK150" s="144"/>
      <c r="AL150" s="144"/>
      <c r="AM150" s="144"/>
      <c r="AN150" s="144"/>
      <c r="AO150" s="144"/>
      <c r="AP150" s="144"/>
    </row>
    <row r="151" spans="1:42" s="142" customFormat="1" ht="26" x14ac:dyDescent="0.65">
      <c r="A151" s="261" t="s">
        <v>11</v>
      </c>
      <c r="B151" s="262" t="s">
        <v>638</v>
      </c>
      <c r="C151" s="262" t="s">
        <v>639</v>
      </c>
      <c r="D151" s="1855">
        <f>2.1*4.4</f>
        <v>9.240000000000002</v>
      </c>
      <c r="E151" s="1855"/>
      <c r="F151" s="1855"/>
      <c r="G151" s="1855"/>
      <c r="H151" s="1855"/>
      <c r="I151" s="1855"/>
      <c r="J151" s="1855"/>
      <c r="K151" s="1855"/>
      <c r="L151" s="1855"/>
      <c r="M151" s="1855"/>
      <c r="N151" s="1855"/>
      <c r="O151" s="1855"/>
      <c r="P151" s="1855"/>
      <c r="Q151" s="1855"/>
      <c r="R151" s="1855"/>
      <c r="S151" s="660"/>
      <c r="T151" s="261"/>
      <c r="U151" s="655">
        <f>ROUND(SUM(D151:T151),0)</f>
        <v>9</v>
      </c>
      <c r="V151" s="225" t="e">
        <f>+#REF!</f>
        <v>#REF!</v>
      </c>
      <c r="W151" s="225" t="e">
        <f>U151*V151</f>
        <v>#REF!</v>
      </c>
      <c r="Y151" s="143"/>
      <c r="Z151" s="144"/>
      <c r="AA151" s="144"/>
      <c r="AB151" s="145"/>
      <c r="AC151" s="145"/>
      <c r="AD151" s="145"/>
      <c r="AE151" s="145"/>
      <c r="AF151" s="144"/>
      <c r="AG151" s="144"/>
      <c r="AH151" s="144"/>
      <c r="AI151" s="144"/>
      <c r="AJ151" s="144"/>
      <c r="AK151" s="144"/>
      <c r="AL151" s="144"/>
      <c r="AM151" s="144"/>
      <c r="AN151" s="144"/>
      <c r="AO151" s="144"/>
      <c r="AP151" s="144"/>
    </row>
    <row r="152" spans="1:42" s="142" customFormat="1" x14ac:dyDescent="0.65">
      <c r="A152" s="261"/>
      <c r="B152" s="262"/>
      <c r="C152" s="262"/>
      <c r="D152" s="1855"/>
      <c r="E152" s="1855"/>
      <c r="F152" s="1855"/>
      <c r="G152" s="1855"/>
      <c r="H152" s="1855"/>
      <c r="I152" s="1855"/>
      <c r="J152" s="1855"/>
      <c r="K152" s="1855"/>
      <c r="L152" s="1855"/>
      <c r="M152" s="1855"/>
      <c r="N152" s="1855"/>
      <c r="O152" s="1855"/>
      <c r="P152" s="1855"/>
      <c r="Q152" s="1855"/>
      <c r="R152" s="1855"/>
      <c r="S152" s="660"/>
      <c r="T152" s="261"/>
      <c r="U152" s="649"/>
      <c r="V152" s="225"/>
      <c r="W152" s="225"/>
      <c r="Y152" s="143"/>
      <c r="Z152" s="144"/>
      <c r="AA152" s="144"/>
      <c r="AB152" s="145"/>
      <c r="AC152" s="145"/>
      <c r="AD152" s="145"/>
      <c r="AE152" s="145"/>
      <c r="AF152" s="144"/>
      <c r="AG152" s="144"/>
      <c r="AH152" s="144"/>
      <c r="AI152" s="144"/>
      <c r="AJ152" s="144"/>
      <c r="AK152" s="144"/>
      <c r="AL152" s="144"/>
      <c r="AM152" s="144"/>
      <c r="AN152" s="144"/>
      <c r="AO152" s="144"/>
      <c r="AP152" s="144"/>
    </row>
    <row r="153" spans="1:42" s="142" customFormat="1" ht="26" x14ac:dyDescent="0.65">
      <c r="A153" s="261" t="s">
        <v>17</v>
      </c>
      <c r="B153" s="262" t="s">
        <v>1260</v>
      </c>
      <c r="C153" s="262" t="s">
        <v>639</v>
      </c>
      <c r="D153" s="1855">
        <f>(4.4*2+2.1*2)*2</f>
        <v>26</v>
      </c>
      <c r="E153" s="1855"/>
      <c r="F153" s="1855"/>
      <c r="G153" s="1855"/>
      <c r="H153" s="1855"/>
      <c r="I153" s="1855"/>
      <c r="J153" s="1855"/>
      <c r="K153" s="1855"/>
      <c r="L153" s="1855"/>
      <c r="M153" s="1855"/>
      <c r="N153" s="1855"/>
      <c r="O153" s="1855"/>
      <c r="P153" s="1855"/>
      <c r="Q153" s="1855"/>
      <c r="R153" s="1855"/>
      <c r="S153" s="692"/>
      <c r="T153" s="261"/>
      <c r="U153" s="655">
        <f>ROUND(SUM(D153:T153),0)</f>
        <v>26</v>
      </c>
      <c r="V153" s="225" t="e">
        <f>+#REF!</f>
        <v>#REF!</v>
      </c>
      <c r="W153" s="225" t="e">
        <f>U153*V153</f>
        <v>#REF!</v>
      </c>
      <c r="Y153" s="143"/>
      <c r="Z153" s="144"/>
      <c r="AA153" s="144"/>
      <c r="AB153" s="145"/>
      <c r="AC153" s="145"/>
      <c r="AD153" s="145"/>
      <c r="AE153" s="145"/>
      <c r="AF153" s="144"/>
      <c r="AG153" s="144"/>
      <c r="AH153" s="144"/>
      <c r="AI153" s="144"/>
      <c r="AJ153" s="144"/>
      <c r="AK153" s="144"/>
      <c r="AL153" s="144"/>
      <c r="AM153" s="144"/>
      <c r="AN153" s="144"/>
      <c r="AO153" s="144"/>
      <c r="AP153" s="144"/>
    </row>
    <row r="154" spans="1:42" s="142" customFormat="1" x14ac:dyDescent="0.65">
      <c r="A154" s="261"/>
      <c r="B154" s="262"/>
      <c r="C154" s="262"/>
      <c r="D154" s="1855"/>
      <c r="E154" s="1855"/>
      <c r="F154" s="1855"/>
      <c r="G154" s="1855"/>
      <c r="H154" s="1855"/>
      <c r="I154" s="1855"/>
      <c r="J154" s="1855"/>
      <c r="K154" s="1855"/>
      <c r="L154" s="1855"/>
      <c r="M154" s="1855"/>
      <c r="N154" s="1855"/>
      <c r="O154" s="1855"/>
      <c r="P154" s="1855"/>
      <c r="Q154" s="1855"/>
      <c r="R154" s="1855"/>
      <c r="S154" s="692"/>
      <c r="T154" s="261"/>
      <c r="U154" s="649"/>
      <c r="V154" s="225"/>
      <c r="W154" s="225"/>
      <c r="Y154" s="143"/>
      <c r="Z154" s="144"/>
      <c r="AA154" s="144"/>
      <c r="AB154" s="145"/>
      <c r="AC154" s="145"/>
      <c r="AD154" s="145"/>
      <c r="AE154" s="145"/>
      <c r="AF154" s="144"/>
      <c r="AG154" s="144"/>
      <c r="AH154" s="144"/>
      <c r="AI154" s="144"/>
      <c r="AJ154" s="144"/>
      <c r="AK154" s="144"/>
      <c r="AL154" s="144"/>
      <c r="AM154" s="144"/>
      <c r="AN154" s="144"/>
      <c r="AO154" s="144"/>
      <c r="AP154" s="144"/>
    </row>
    <row r="155" spans="1:42" s="142" customFormat="1" x14ac:dyDescent="0.65">
      <c r="A155" s="261"/>
      <c r="B155" s="1919" t="s">
        <v>425</v>
      </c>
      <c r="C155" s="262"/>
      <c r="D155" s="1855"/>
      <c r="E155" s="1855"/>
      <c r="F155" s="1855"/>
      <c r="G155" s="1855"/>
      <c r="H155" s="1855"/>
      <c r="I155" s="1855"/>
      <c r="J155" s="1855"/>
      <c r="K155" s="1855"/>
      <c r="L155" s="1855"/>
      <c r="M155" s="1855"/>
      <c r="N155" s="1855"/>
      <c r="O155" s="1855"/>
      <c r="P155" s="1855"/>
      <c r="Q155" s="1855"/>
      <c r="R155" s="1855"/>
      <c r="S155" s="692"/>
      <c r="T155" s="261"/>
      <c r="U155" s="649"/>
      <c r="V155" s="225"/>
      <c r="W155" s="225"/>
      <c r="Y155" s="143"/>
      <c r="Z155" s="144"/>
      <c r="AA155" s="144"/>
      <c r="AB155" s="145"/>
      <c r="AC155" s="145"/>
      <c r="AD155" s="145"/>
      <c r="AE155" s="145"/>
      <c r="AF155" s="144"/>
      <c r="AG155" s="144"/>
      <c r="AH155" s="144"/>
      <c r="AI155" s="144"/>
      <c r="AJ155" s="144"/>
      <c r="AK155" s="144"/>
      <c r="AL155" s="144"/>
      <c r="AM155" s="144"/>
      <c r="AN155" s="144"/>
      <c r="AO155" s="144"/>
      <c r="AP155" s="144"/>
    </row>
    <row r="156" spans="1:42" s="142" customFormat="1" x14ac:dyDescent="0.65">
      <c r="A156" s="261"/>
      <c r="B156" s="1920"/>
      <c r="C156" s="262"/>
      <c r="D156" s="1855"/>
      <c r="E156" s="1855"/>
      <c r="F156" s="1855"/>
      <c r="G156" s="1855"/>
      <c r="H156" s="1855"/>
      <c r="I156" s="1855"/>
      <c r="J156" s="1855"/>
      <c r="K156" s="1855"/>
      <c r="L156" s="1855"/>
      <c r="M156" s="1855"/>
      <c r="N156" s="1855"/>
      <c r="O156" s="1855"/>
      <c r="P156" s="1855"/>
      <c r="Q156" s="1855"/>
      <c r="R156" s="1855"/>
      <c r="S156" s="692"/>
      <c r="T156" s="261"/>
      <c r="U156" s="649"/>
      <c r="V156" s="225"/>
      <c r="W156" s="225"/>
      <c r="Y156" s="143"/>
      <c r="Z156" s="144"/>
      <c r="AA156" s="144"/>
      <c r="AB156" s="145"/>
      <c r="AC156" s="145"/>
      <c r="AD156" s="145"/>
      <c r="AE156" s="145"/>
      <c r="AF156" s="144"/>
      <c r="AG156" s="144"/>
      <c r="AH156" s="144"/>
      <c r="AI156" s="144"/>
      <c r="AJ156" s="144"/>
      <c r="AK156" s="144"/>
      <c r="AL156" s="144"/>
      <c r="AM156" s="144"/>
      <c r="AN156" s="144"/>
      <c r="AO156" s="144"/>
      <c r="AP156" s="144"/>
    </row>
    <row r="157" spans="1:42" s="142" customFormat="1" x14ac:dyDescent="0.65">
      <c r="A157" s="261"/>
      <c r="B157" s="1919" t="s">
        <v>1256</v>
      </c>
      <c r="C157" s="262"/>
      <c r="D157" s="1855"/>
      <c r="E157" s="1855"/>
      <c r="F157" s="1855"/>
      <c r="G157" s="1855"/>
      <c r="H157" s="1855"/>
      <c r="I157" s="1855"/>
      <c r="J157" s="1855"/>
      <c r="K157" s="1855"/>
      <c r="L157" s="1855"/>
      <c r="M157" s="1855"/>
      <c r="N157" s="1855"/>
      <c r="O157" s="1855"/>
      <c r="P157" s="1855"/>
      <c r="Q157" s="1855"/>
      <c r="R157" s="1855"/>
      <c r="S157" s="693"/>
      <c r="T157" s="261"/>
      <c r="U157" s="649"/>
      <c r="V157" s="225"/>
      <c r="W157" s="225"/>
      <c r="Y157" s="143"/>
      <c r="Z157" s="144"/>
      <c r="AA157" s="144"/>
      <c r="AB157" s="145"/>
      <c r="AC157" s="145"/>
      <c r="AD157" s="145"/>
      <c r="AE157" s="145"/>
      <c r="AF157" s="144"/>
      <c r="AG157" s="144"/>
      <c r="AH157" s="144"/>
      <c r="AI157" s="144"/>
      <c r="AJ157" s="144"/>
      <c r="AK157" s="144"/>
      <c r="AL157" s="144"/>
      <c r="AM157" s="144"/>
      <c r="AN157" s="144"/>
      <c r="AO157" s="144"/>
      <c r="AP157" s="144"/>
    </row>
    <row r="158" spans="1:42" s="142" customFormat="1" x14ac:dyDescent="0.65">
      <c r="A158" s="261"/>
      <c r="B158" s="262"/>
      <c r="C158" s="262"/>
      <c r="D158" s="1855"/>
      <c r="E158" s="1855"/>
      <c r="F158" s="1855"/>
      <c r="G158" s="1855"/>
      <c r="H158" s="1855"/>
      <c r="I158" s="1855"/>
      <c r="J158" s="1855"/>
      <c r="K158" s="1855"/>
      <c r="L158" s="1855"/>
      <c r="M158" s="1855"/>
      <c r="N158" s="1855"/>
      <c r="O158" s="1855"/>
      <c r="P158" s="1855"/>
      <c r="Q158" s="1855"/>
      <c r="R158" s="1855"/>
      <c r="S158" s="660"/>
      <c r="T158" s="261"/>
      <c r="U158" s="649"/>
      <c r="V158" s="225"/>
      <c r="W158" s="225"/>
      <c r="Y158" s="143"/>
      <c r="Z158" s="144"/>
      <c r="AA158" s="144"/>
      <c r="AB158" s="145"/>
      <c r="AC158" s="145"/>
      <c r="AD158" s="145"/>
      <c r="AE158" s="145"/>
      <c r="AF158" s="144"/>
      <c r="AG158" s="144"/>
      <c r="AH158" s="144"/>
      <c r="AI158" s="144"/>
      <c r="AJ158" s="144"/>
      <c r="AK158" s="144"/>
      <c r="AL158" s="144"/>
      <c r="AM158" s="144"/>
      <c r="AN158" s="144"/>
      <c r="AO158" s="144"/>
      <c r="AP158" s="144"/>
    </row>
    <row r="159" spans="1:42" s="142" customFormat="1" x14ac:dyDescent="0.65">
      <c r="A159" s="261"/>
      <c r="B159" s="262" t="e">
        <f>+#REF!</f>
        <v>#REF!</v>
      </c>
      <c r="C159" s="262"/>
      <c r="D159" s="1855"/>
      <c r="E159" s="1855"/>
      <c r="F159" s="1855"/>
      <c r="G159" s="1855"/>
      <c r="H159" s="1855"/>
      <c r="I159" s="1855"/>
      <c r="J159" s="1855"/>
      <c r="K159" s="1855"/>
      <c r="L159" s="1855"/>
      <c r="M159" s="1855"/>
      <c r="N159" s="1855"/>
      <c r="O159" s="1855"/>
      <c r="P159" s="1855"/>
      <c r="Q159" s="1855"/>
      <c r="R159" s="1855"/>
      <c r="S159" s="660"/>
      <c r="T159" s="261"/>
      <c r="U159" s="649"/>
      <c r="V159" s="225"/>
      <c r="W159" s="225"/>
      <c r="Y159" s="143"/>
      <c r="Z159" s="144"/>
      <c r="AA159" s="144"/>
      <c r="AB159" s="145"/>
      <c r="AC159" s="145"/>
      <c r="AD159" s="145"/>
      <c r="AE159" s="145"/>
      <c r="AF159" s="144"/>
      <c r="AG159" s="144"/>
      <c r="AH159" s="144"/>
      <c r="AI159" s="144"/>
      <c r="AJ159" s="144"/>
      <c r="AK159" s="144"/>
      <c r="AL159" s="144"/>
      <c r="AM159" s="144"/>
      <c r="AN159" s="144"/>
      <c r="AO159" s="144"/>
      <c r="AP159" s="144"/>
    </row>
    <row r="160" spans="1:42" s="142" customFormat="1" x14ac:dyDescent="0.65">
      <c r="A160" s="261"/>
      <c r="B160" s="262"/>
      <c r="C160" s="262"/>
      <c r="D160" s="1855"/>
      <c r="E160" s="1855"/>
      <c r="F160" s="1855"/>
      <c r="G160" s="1855"/>
      <c r="H160" s="1855"/>
      <c r="I160" s="1855"/>
      <c r="J160" s="1855"/>
      <c r="K160" s="1855"/>
      <c r="L160" s="1855"/>
      <c r="M160" s="1855"/>
      <c r="N160" s="1855"/>
      <c r="O160" s="1855"/>
      <c r="P160" s="1855"/>
      <c r="Q160" s="1855"/>
      <c r="R160" s="1855"/>
      <c r="S160" s="660"/>
      <c r="T160" s="261"/>
      <c r="U160" s="649"/>
      <c r="V160" s="225"/>
      <c r="W160" s="225"/>
      <c r="Y160" s="143"/>
      <c r="Z160" s="144"/>
      <c r="AA160" s="144"/>
      <c r="AB160" s="145"/>
      <c r="AC160" s="145"/>
      <c r="AD160" s="145"/>
      <c r="AE160" s="145"/>
      <c r="AF160" s="144"/>
      <c r="AG160" s="144"/>
      <c r="AH160" s="144"/>
      <c r="AI160" s="144"/>
      <c r="AJ160" s="144"/>
      <c r="AK160" s="144"/>
      <c r="AL160" s="144"/>
      <c r="AM160" s="144"/>
      <c r="AN160" s="144"/>
      <c r="AO160" s="144"/>
      <c r="AP160" s="144"/>
    </row>
    <row r="161" spans="1:42" s="142" customFormat="1" x14ac:dyDescent="0.65">
      <c r="A161" s="261"/>
      <c r="B161" s="262" t="e">
        <f>+#REF!</f>
        <v>#REF!</v>
      </c>
      <c r="C161" s="262"/>
      <c r="D161" s="1855"/>
      <c r="E161" s="1855"/>
      <c r="F161" s="1855"/>
      <c r="G161" s="1855"/>
      <c r="H161" s="1855"/>
      <c r="I161" s="1855"/>
      <c r="J161" s="1855"/>
      <c r="K161" s="1855"/>
      <c r="L161" s="1855"/>
      <c r="M161" s="1855"/>
      <c r="N161" s="1855"/>
      <c r="O161" s="1855"/>
      <c r="P161" s="1855"/>
      <c r="Q161" s="1855"/>
      <c r="R161" s="1855"/>
      <c r="S161" s="660"/>
      <c r="T161" s="261"/>
      <c r="U161" s="649"/>
      <c r="V161" s="225"/>
      <c r="W161" s="225"/>
      <c r="Y161" s="143"/>
      <c r="Z161" s="144"/>
      <c r="AA161" s="144"/>
      <c r="AB161" s="145"/>
      <c r="AC161" s="145"/>
      <c r="AD161" s="145"/>
      <c r="AE161" s="145"/>
      <c r="AF161" s="144"/>
      <c r="AG161" s="144"/>
      <c r="AH161" s="144"/>
      <c r="AI161" s="144"/>
      <c r="AJ161" s="144"/>
      <c r="AK161" s="144"/>
      <c r="AL161" s="144"/>
      <c r="AM161" s="144"/>
      <c r="AN161" s="144"/>
      <c r="AO161" s="144"/>
      <c r="AP161" s="144"/>
    </row>
    <row r="162" spans="1:42" s="142" customFormat="1" x14ac:dyDescent="0.65">
      <c r="A162" s="261"/>
      <c r="B162" s="262"/>
      <c r="C162" s="262"/>
      <c r="D162" s="1855"/>
      <c r="E162" s="1855"/>
      <c r="F162" s="1855"/>
      <c r="G162" s="1855"/>
      <c r="H162" s="1855"/>
      <c r="I162" s="1855"/>
      <c r="J162" s="1855"/>
      <c r="K162" s="1855"/>
      <c r="L162" s="1855"/>
      <c r="M162" s="1855"/>
      <c r="N162" s="1855"/>
      <c r="O162" s="1855"/>
      <c r="P162" s="1855"/>
      <c r="Q162" s="1855"/>
      <c r="R162" s="1855"/>
      <c r="S162" s="660"/>
      <c r="T162" s="261"/>
      <c r="U162" s="649"/>
      <c r="V162" s="225"/>
      <c r="W162" s="225"/>
      <c r="Y162" s="143"/>
      <c r="Z162" s="144"/>
      <c r="AA162" s="144"/>
      <c r="AB162" s="145"/>
      <c r="AC162" s="145"/>
      <c r="AD162" s="145"/>
      <c r="AE162" s="145"/>
      <c r="AF162" s="144"/>
      <c r="AG162" s="144"/>
      <c r="AH162" s="144"/>
      <c r="AI162" s="144"/>
      <c r="AJ162" s="144"/>
      <c r="AK162" s="144"/>
      <c r="AL162" s="144"/>
      <c r="AM162" s="144"/>
      <c r="AN162" s="144"/>
      <c r="AO162" s="144"/>
      <c r="AP162" s="144"/>
    </row>
    <row r="163" spans="1:42" s="142" customFormat="1" x14ac:dyDescent="0.65">
      <c r="A163" s="261"/>
      <c r="B163" s="262" t="e">
        <f>+#REF!</f>
        <v>#REF!</v>
      </c>
      <c r="C163" s="262"/>
      <c r="D163" s="1855"/>
      <c r="E163" s="1855"/>
      <c r="F163" s="1855"/>
      <c r="G163" s="1855"/>
      <c r="H163" s="1855"/>
      <c r="I163" s="1855"/>
      <c r="J163" s="1855"/>
      <c r="K163" s="1855"/>
      <c r="L163" s="1855"/>
      <c r="M163" s="1855"/>
      <c r="N163" s="1855"/>
      <c r="O163" s="1855"/>
      <c r="P163" s="1855"/>
      <c r="Q163" s="1855"/>
      <c r="R163" s="1855"/>
      <c r="S163" s="660"/>
      <c r="T163" s="261"/>
      <c r="U163" s="649"/>
      <c r="V163" s="225"/>
      <c r="W163" s="225"/>
      <c r="Y163" s="143"/>
      <c r="Z163" s="144"/>
      <c r="AA163" s="144"/>
      <c r="AB163" s="145"/>
      <c r="AC163" s="145"/>
      <c r="AD163" s="145"/>
      <c r="AE163" s="145"/>
      <c r="AF163" s="144"/>
      <c r="AG163" s="144"/>
      <c r="AH163" s="144"/>
      <c r="AI163" s="144"/>
      <c r="AJ163" s="144"/>
      <c r="AK163" s="144"/>
      <c r="AL163" s="144"/>
      <c r="AM163" s="144"/>
      <c r="AN163" s="144"/>
      <c r="AO163" s="144"/>
      <c r="AP163" s="144"/>
    </row>
    <row r="164" spans="1:42" s="142" customFormat="1" x14ac:dyDescent="0.65">
      <c r="A164" s="261"/>
      <c r="B164" s="262"/>
      <c r="C164" s="262"/>
      <c r="D164" s="1855"/>
      <c r="E164" s="1855"/>
      <c r="F164" s="1855"/>
      <c r="G164" s="1855"/>
      <c r="H164" s="1855"/>
      <c r="I164" s="1855"/>
      <c r="J164" s="1855"/>
      <c r="K164" s="1855"/>
      <c r="L164" s="1855"/>
      <c r="M164" s="1855"/>
      <c r="N164" s="1855"/>
      <c r="O164" s="1855"/>
      <c r="P164" s="1855"/>
      <c r="Q164" s="1855"/>
      <c r="R164" s="1855"/>
      <c r="S164" s="660"/>
      <c r="T164" s="261"/>
      <c r="U164" s="649"/>
      <c r="V164" s="225"/>
      <c r="W164" s="225"/>
      <c r="Y164" s="143"/>
      <c r="Z164" s="144"/>
      <c r="AA164" s="144"/>
      <c r="AB164" s="145"/>
      <c r="AC164" s="145"/>
      <c r="AD164" s="145"/>
      <c r="AE164" s="145"/>
      <c r="AF164" s="144"/>
      <c r="AG164" s="144"/>
      <c r="AH164" s="144"/>
      <c r="AI164" s="144"/>
      <c r="AJ164" s="144"/>
      <c r="AK164" s="144"/>
      <c r="AL164" s="144"/>
      <c r="AM164" s="144"/>
      <c r="AN164" s="144"/>
      <c r="AO164" s="144"/>
      <c r="AP164" s="144"/>
    </row>
    <row r="165" spans="1:42" s="142" customFormat="1" x14ac:dyDescent="0.65">
      <c r="A165" s="261" t="s">
        <v>18</v>
      </c>
      <c r="B165" s="262" t="s">
        <v>426</v>
      </c>
      <c r="C165" s="262" t="s">
        <v>640</v>
      </c>
      <c r="D165" s="1855">
        <f>D151</f>
        <v>9.240000000000002</v>
      </c>
      <c r="E165" s="1855"/>
      <c r="F165" s="1855"/>
      <c r="G165" s="1855"/>
      <c r="H165" s="1855"/>
      <c r="I165" s="1855"/>
      <c r="J165" s="1855"/>
      <c r="K165" s="1855"/>
      <c r="L165" s="1855"/>
      <c r="M165" s="1855"/>
      <c r="N165" s="1855"/>
      <c r="O165" s="1855"/>
      <c r="P165" s="1855"/>
      <c r="Q165" s="1855"/>
      <c r="R165" s="1855"/>
      <c r="S165" s="660"/>
      <c r="T165" s="261"/>
      <c r="U165" s="655">
        <f>ROUND(SUM(D165:T165),0)</f>
        <v>9</v>
      </c>
      <c r="V165" s="225" t="e">
        <f>+#REF!</f>
        <v>#REF!</v>
      </c>
      <c r="W165" s="225" t="e">
        <f>U165*V165</f>
        <v>#REF!</v>
      </c>
      <c r="Y165" s="143"/>
      <c r="Z165" s="144"/>
      <c r="AA165" s="144"/>
      <c r="AB165" s="145"/>
      <c r="AC165" s="145"/>
      <c r="AD165" s="145"/>
      <c r="AE165" s="145"/>
      <c r="AF165" s="144"/>
      <c r="AG165" s="144"/>
      <c r="AH165" s="144"/>
      <c r="AI165" s="144"/>
      <c r="AJ165" s="144"/>
      <c r="AK165" s="144"/>
      <c r="AL165" s="144"/>
      <c r="AM165" s="144"/>
      <c r="AN165" s="144"/>
      <c r="AO165" s="144"/>
      <c r="AP165" s="144"/>
    </row>
    <row r="166" spans="1:42" s="142" customFormat="1" x14ac:dyDescent="0.65">
      <c r="A166" s="261"/>
      <c r="B166" s="262"/>
      <c r="C166" s="262"/>
      <c r="D166" s="1855"/>
      <c r="E166" s="1855"/>
      <c r="F166" s="1855"/>
      <c r="G166" s="1855"/>
      <c r="H166" s="1855"/>
      <c r="I166" s="1855"/>
      <c r="J166" s="1855"/>
      <c r="K166" s="1855"/>
      <c r="L166" s="1855"/>
      <c r="M166" s="1855"/>
      <c r="N166" s="1855"/>
      <c r="O166" s="1855"/>
      <c r="P166" s="1855"/>
      <c r="Q166" s="1855"/>
      <c r="R166" s="1855"/>
      <c r="S166" s="660"/>
      <c r="T166" s="261"/>
      <c r="U166" s="649"/>
      <c r="V166" s="225"/>
      <c r="W166" s="225"/>
      <c r="Y166" s="143"/>
      <c r="Z166" s="144"/>
      <c r="AA166" s="144"/>
      <c r="AB166" s="145"/>
      <c r="AC166" s="145"/>
      <c r="AD166" s="145"/>
      <c r="AE166" s="145"/>
      <c r="AF166" s="144"/>
      <c r="AG166" s="144"/>
      <c r="AH166" s="144"/>
      <c r="AI166" s="144"/>
      <c r="AJ166" s="144"/>
      <c r="AK166" s="144"/>
      <c r="AL166" s="144"/>
      <c r="AM166" s="144"/>
      <c r="AN166" s="144"/>
      <c r="AO166" s="144"/>
      <c r="AP166" s="144"/>
    </row>
    <row r="167" spans="1:42" s="142" customFormat="1" x14ac:dyDescent="0.65">
      <c r="A167" s="261" t="s">
        <v>19</v>
      </c>
      <c r="B167" s="262" t="s">
        <v>427</v>
      </c>
      <c r="C167" s="262" t="s">
        <v>640</v>
      </c>
      <c r="D167" s="1855">
        <f>D153</f>
        <v>26</v>
      </c>
      <c r="E167" s="1855"/>
      <c r="F167" s="1855"/>
      <c r="G167" s="1855"/>
      <c r="H167" s="1855"/>
      <c r="I167" s="1855"/>
      <c r="J167" s="1855"/>
      <c r="K167" s="1855"/>
      <c r="L167" s="1855"/>
      <c r="M167" s="1855"/>
      <c r="N167" s="1855"/>
      <c r="O167" s="1855"/>
      <c r="P167" s="1855"/>
      <c r="Q167" s="1855"/>
      <c r="R167" s="1855"/>
      <c r="S167" s="660"/>
      <c r="T167" s="261"/>
      <c r="U167" s="655">
        <f>ROUND(SUM(D167:T167),0)</f>
        <v>26</v>
      </c>
      <c r="V167" s="225" t="e">
        <f>+#REF!</f>
        <v>#REF!</v>
      </c>
      <c r="W167" s="225" t="e">
        <f>U167*V167</f>
        <v>#REF!</v>
      </c>
      <c r="Y167" s="143"/>
      <c r="Z167" s="144"/>
      <c r="AA167" s="144"/>
      <c r="AB167" s="145"/>
      <c r="AC167" s="145"/>
      <c r="AD167" s="145"/>
      <c r="AE167" s="145"/>
      <c r="AF167" s="144"/>
      <c r="AG167" s="144"/>
      <c r="AH167" s="144"/>
      <c r="AI167" s="144"/>
      <c r="AJ167" s="144"/>
      <c r="AK167" s="144"/>
      <c r="AL167" s="144"/>
      <c r="AM167" s="144"/>
      <c r="AN167" s="144"/>
      <c r="AO167" s="144"/>
      <c r="AP167" s="144"/>
    </row>
    <row r="168" spans="1:42" s="142" customFormat="1" x14ac:dyDescent="0.65">
      <c r="A168" s="261"/>
      <c r="B168" s="694"/>
      <c r="C168" s="695"/>
      <c r="D168" s="1855"/>
      <c r="E168" s="1855"/>
      <c r="F168" s="1855"/>
      <c r="G168" s="1855"/>
      <c r="H168" s="1855"/>
      <c r="I168" s="1855"/>
      <c r="J168" s="1855"/>
      <c r="K168" s="1855"/>
      <c r="L168" s="1855"/>
      <c r="M168" s="1855"/>
      <c r="N168" s="1855"/>
      <c r="O168" s="1855"/>
      <c r="P168" s="1855"/>
      <c r="Q168" s="1855"/>
      <c r="R168" s="1855"/>
      <c r="S168" s="660"/>
      <c r="T168" s="261"/>
      <c r="U168" s="649"/>
      <c r="V168" s="225"/>
      <c r="W168" s="225"/>
      <c r="Y168" s="143"/>
      <c r="Z168" s="144"/>
      <c r="AA168" s="144"/>
      <c r="AB168" s="145"/>
      <c r="AC168" s="145"/>
      <c r="AD168" s="145"/>
      <c r="AE168" s="145"/>
      <c r="AF168" s="144"/>
      <c r="AG168" s="144"/>
      <c r="AH168" s="144"/>
      <c r="AI168" s="144"/>
      <c r="AJ168" s="144"/>
      <c r="AK168" s="144"/>
      <c r="AL168" s="144"/>
      <c r="AM168" s="144"/>
      <c r="AN168" s="144"/>
      <c r="AO168" s="144"/>
      <c r="AP168" s="144"/>
    </row>
    <row r="169" spans="1:42" s="142" customFormat="1" x14ac:dyDescent="0.65">
      <c r="A169" s="261"/>
      <c r="B169" s="694"/>
      <c r="C169" s="695"/>
      <c r="D169" s="1855"/>
      <c r="E169" s="1855"/>
      <c r="F169" s="1855"/>
      <c r="G169" s="1855"/>
      <c r="H169" s="1855"/>
      <c r="I169" s="1855"/>
      <c r="J169" s="1855"/>
      <c r="K169" s="1855"/>
      <c r="L169" s="1855"/>
      <c r="M169" s="1855"/>
      <c r="N169" s="1855"/>
      <c r="O169" s="1855"/>
      <c r="P169" s="1855"/>
      <c r="Q169" s="1855"/>
      <c r="R169" s="1855"/>
      <c r="S169" s="660"/>
      <c r="T169" s="261"/>
      <c r="U169" s="649"/>
      <c r="V169" s="225"/>
      <c r="W169" s="225"/>
      <c r="Y169" s="143"/>
      <c r="Z169" s="144"/>
      <c r="AA169" s="144"/>
      <c r="AB169" s="145"/>
      <c r="AC169" s="145"/>
      <c r="AD169" s="145"/>
      <c r="AE169" s="145"/>
      <c r="AF169" s="144"/>
      <c r="AG169" s="144"/>
      <c r="AH169" s="144"/>
      <c r="AI169" s="144"/>
      <c r="AJ169" s="144"/>
      <c r="AK169" s="144"/>
      <c r="AL169" s="144"/>
      <c r="AM169" s="144"/>
      <c r="AN169" s="144"/>
      <c r="AO169" s="144"/>
      <c r="AP169" s="144"/>
    </row>
    <row r="170" spans="1:42" s="142" customFormat="1" x14ac:dyDescent="0.65">
      <c r="A170" s="261"/>
      <c r="B170" s="694"/>
      <c r="C170" s="695"/>
      <c r="D170" s="1855"/>
      <c r="E170" s="1855"/>
      <c r="F170" s="1855"/>
      <c r="G170" s="1855"/>
      <c r="H170" s="1855"/>
      <c r="I170" s="1855"/>
      <c r="J170" s="1855"/>
      <c r="K170" s="1855"/>
      <c r="L170" s="1855"/>
      <c r="M170" s="1855"/>
      <c r="N170" s="1855"/>
      <c r="O170" s="1855"/>
      <c r="P170" s="1855"/>
      <c r="Q170" s="1855"/>
      <c r="R170" s="1855"/>
      <c r="S170" s="660"/>
      <c r="T170" s="261"/>
      <c r="U170" s="649"/>
      <c r="V170" s="225"/>
      <c r="W170" s="219" t="e">
        <f>SUM(W149:W169)</f>
        <v>#REF!</v>
      </c>
      <c r="Y170" s="143"/>
      <c r="Z170" s="144"/>
      <c r="AA170" s="144"/>
      <c r="AB170" s="145"/>
      <c r="AC170" s="145"/>
      <c r="AD170" s="145"/>
      <c r="AE170" s="145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</row>
    <row r="171" spans="1:42" s="142" customFormat="1" ht="15" thickBot="1" x14ac:dyDescent="0.8">
      <c r="A171" s="665"/>
      <c r="B171" s="666" t="str">
        <f>B147</f>
        <v>Carried to collection</v>
      </c>
      <c r="C171" s="696"/>
      <c r="D171" s="1863"/>
      <c r="E171" s="1863"/>
      <c r="F171" s="1863"/>
      <c r="G171" s="1863"/>
      <c r="H171" s="1863"/>
      <c r="I171" s="1863"/>
      <c r="J171" s="1863"/>
      <c r="K171" s="1863"/>
      <c r="L171" s="1863"/>
      <c r="M171" s="1863"/>
      <c r="N171" s="1863"/>
      <c r="O171" s="1863"/>
      <c r="P171" s="1863"/>
      <c r="Q171" s="1863"/>
      <c r="R171" s="1863"/>
      <c r="S171" s="660"/>
      <c r="T171" s="665"/>
      <c r="U171" s="697"/>
      <c r="V171" s="698"/>
      <c r="W171" s="669"/>
      <c r="Y171" s="143"/>
      <c r="Z171" s="144"/>
      <c r="AA171" s="144"/>
      <c r="AB171" s="145"/>
      <c r="AC171" s="145"/>
      <c r="AD171" s="145"/>
      <c r="AE171" s="145"/>
      <c r="AF171" s="144"/>
      <c r="AG171" s="144"/>
      <c r="AH171" s="144"/>
      <c r="AI171" s="144"/>
      <c r="AJ171" s="144"/>
      <c r="AK171" s="144"/>
      <c r="AL171" s="144"/>
      <c r="AM171" s="144"/>
      <c r="AN171" s="144"/>
      <c r="AO171" s="144"/>
      <c r="AP171" s="144"/>
    </row>
    <row r="172" spans="1:42" s="142" customFormat="1" x14ac:dyDescent="0.65">
      <c r="A172" s="261"/>
      <c r="B172" s="694"/>
      <c r="C172" s="695"/>
      <c r="D172" s="1855"/>
      <c r="E172" s="1855"/>
      <c r="F172" s="1855"/>
      <c r="G172" s="1855"/>
      <c r="H172" s="1855"/>
      <c r="I172" s="1855"/>
      <c r="J172" s="1855"/>
      <c r="K172" s="1855"/>
      <c r="L172" s="1855"/>
      <c r="M172" s="1855"/>
      <c r="N172" s="1855"/>
      <c r="O172" s="1855"/>
      <c r="P172" s="1855"/>
      <c r="Q172" s="1855"/>
      <c r="R172" s="1855"/>
      <c r="S172" s="660"/>
      <c r="T172" s="261"/>
      <c r="U172" s="649"/>
      <c r="V172" s="225"/>
      <c r="W172" s="225"/>
      <c r="Y172" s="143"/>
      <c r="Z172" s="144"/>
      <c r="AA172" s="144"/>
      <c r="AB172" s="145"/>
      <c r="AC172" s="145"/>
      <c r="AD172" s="145"/>
      <c r="AE172" s="145"/>
      <c r="AF172" s="144"/>
      <c r="AG172" s="144"/>
      <c r="AH172" s="144"/>
      <c r="AI172" s="144"/>
      <c r="AJ172" s="144"/>
      <c r="AK172" s="144"/>
      <c r="AL172" s="144"/>
      <c r="AM172" s="144"/>
      <c r="AN172" s="144"/>
      <c r="AO172" s="144"/>
      <c r="AP172" s="144"/>
    </row>
    <row r="173" spans="1:42" s="142" customFormat="1" x14ac:dyDescent="0.65">
      <c r="A173" s="261"/>
      <c r="B173" s="694"/>
      <c r="C173" s="695"/>
      <c r="D173" s="1855"/>
      <c r="E173" s="1855"/>
      <c r="F173" s="1855"/>
      <c r="G173" s="1855"/>
      <c r="H173" s="1855"/>
      <c r="I173" s="1855"/>
      <c r="J173" s="1855"/>
      <c r="K173" s="1855"/>
      <c r="L173" s="1855"/>
      <c r="M173" s="1855"/>
      <c r="N173" s="1855"/>
      <c r="O173" s="1855"/>
      <c r="P173" s="1855"/>
      <c r="Q173" s="1855"/>
      <c r="R173" s="1855"/>
      <c r="S173" s="660"/>
      <c r="T173" s="261"/>
      <c r="U173" s="649"/>
      <c r="V173" s="225"/>
      <c r="W173" s="225"/>
      <c r="Y173" s="143"/>
      <c r="Z173" s="144"/>
      <c r="AA173" s="144"/>
      <c r="AB173" s="145"/>
      <c r="AC173" s="145"/>
      <c r="AD173" s="145"/>
      <c r="AE173" s="145"/>
      <c r="AF173" s="144"/>
      <c r="AG173" s="144"/>
      <c r="AH173" s="144"/>
      <c r="AI173" s="144"/>
      <c r="AJ173" s="144"/>
      <c r="AK173" s="144"/>
      <c r="AL173" s="144"/>
      <c r="AM173" s="144"/>
      <c r="AN173" s="144"/>
      <c r="AO173" s="144"/>
      <c r="AP173" s="144"/>
    </row>
    <row r="174" spans="1:42" s="142" customFormat="1" x14ac:dyDescent="0.65">
      <c r="A174" s="653"/>
      <c r="B174" s="699" t="s">
        <v>109</v>
      </c>
      <c r="C174" s="700"/>
      <c r="D174" s="1864"/>
      <c r="E174" s="1864"/>
      <c r="F174" s="1864"/>
      <c r="G174" s="1864"/>
      <c r="H174" s="1864"/>
      <c r="I174" s="1864"/>
      <c r="J174" s="1864"/>
      <c r="K174" s="1864"/>
      <c r="L174" s="1864"/>
      <c r="M174" s="1864"/>
      <c r="N174" s="1864"/>
      <c r="O174" s="1864"/>
      <c r="P174" s="1864"/>
      <c r="Q174" s="1864"/>
      <c r="R174" s="1864"/>
      <c r="S174" s="660"/>
      <c r="T174" s="701"/>
      <c r="U174" s="649"/>
      <c r="V174" s="225"/>
      <c r="W174" s="225"/>
      <c r="Y174" s="143"/>
      <c r="Z174" s="144"/>
      <c r="AA174" s="144"/>
      <c r="AB174" s="145"/>
      <c r="AC174" s="145"/>
      <c r="AD174" s="145"/>
      <c r="AE174" s="145"/>
      <c r="AF174" s="144"/>
      <c r="AG174" s="144"/>
      <c r="AH174" s="144"/>
      <c r="AI174" s="144"/>
      <c r="AJ174" s="144"/>
      <c r="AK174" s="144"/>
      <c r="AL174" s="144"/>
      <c r="AM174" s="144"/>
      <c r="AN174" s="144"/>
      <c r="AO174" s="144"/>
      <c r="AP174" s="144"/>
    </row>
    <row r="175" spans="1:42" s="142" customFormat="1" x14ac:dyDescent="0.65">
      <c r="A175" s="653"/>
      <c r="B175" s="641"/>
      <c r="C175" s="701"/>
      <c r="D175" s="1864"/>
      <c r="E175" s="1864"/>
      <c r="F175" s="1864"/>
      <c r="G175" s="1864"/>
      <c r="H175" s="1864"/>
      <c r="I175" s="1864"/>
      <c r="J175" s="1864"/>
      <c r="K175" s="1864"/>
      <c r="L175" s="1864"/>
      <c r="M175" s="1864"/>
      <c r="N175" s="1864"/>
      <c r="O175" s="1864"/>
      <c r="P175" s="1864"/>
      <c r="Q175" s="1864"/>
      <c r="R175" s="1864"/>
      <c r="S175" s="660"/>
      <c r="T175" s="701"/>
      <c r="U175" s="649"/>
      <c r="V175" s="225"/>
      <c r="W175" s="225"/>
      <c r="Y175" s="143"/>
      <c r="Z175" s="144"/>
      <c r="AA175" s="144"/>
      <c r="AB175" s="145"/>
      <c r="AC175" s="145"/>
      <c r="AD175" s="145"/>
      <c r="AE175" s="145"/>
      <c r="AF175" s="144"/>
      <c r="AG175" s="144"/>
      <c r="AH175" s="144"/>
      <c r="AI175" s="144"/>
      <c r="AJ175" s="144"/>
      <c r="AK175" s="144"/>
      <c r="AL175" s="144"/>
      <c r="AM175" s="144"/>
      <c r="AN175" s="144"/>
      <c r="AO175" s="144"/>
      <c r="AP175" s="144"/>
    </row>
    <row r="176" spans="1:42" s="142" customFormat="1" x14ac:dyDescent="0.65">
      <c r="A176" s="261"/>
      <c r="B176" s="262"/>
      <c r="C176" s="702"/>
      <c r="D176" s="1865"/>
      <c r="E176" s="1865"/>
      <c r="F176" s="1865"/>
      <c r="G176" s="1865"/>
      <c r="H176" s="1865"/>
      <c r="I176" s="1865"/>
      <c r="J176" s="1865"/>
      <c r="K176" s="1865"/>
      <c r="L176" s="1865"/>
      <c r="M176" s="1865"/>
      <c r="N176" s="1865"/>
      <c r="O176" s="1865"/>
      <c r="P176" s="1865"/>
      <c r="Q176" s="1865"/>
      <c r="R176" s="1865"/>
      <c r="S176" s="660"/>
      <c r="T176" s="702"/>
      <c r="U176" s="649"/>
      <c r="V176" s="225"/>
      <c r="W176" s="225"/>
      <c r="Y176" s="143"/>
      <c r="Z176" s="144"/>
      <c r="AA176" s="144"/>
      <c r="AB176" s="145"/>
      <c r="AC176" s="145"/>
      <c r="AD176" s="145"/>
      <c r="AE176" s="145"/>
      <c r="AF176" s="144"/>
      <c r="AG176" s="144"/>
      <c r="AH176" s="144"/>
      <c r="AI176" s="144"/>
      <c r="AJ176" s="144"/>
      <c r="AK176" s="144"/>
      <c r="AL176" s="144"/>
      <c r="AM176" s="144"/>
      <c r="AN176" s="144"/>
      <c r="AO176" s="144"/>
      <c r="AP176" s="144"/>
    </row>
    <row r="177" spans="1:42" s="142" customFormat="1" x14ac:dyDescent="0.65">
      <c r="A177" s="261"/>
      <c r="B177" s="262" t="s">
        <v>428</v>
      </c>
      <c r="C177" s="261"/>
      <c r="D177" s="1855"/>
      <c r="E177" s="1855"/>
      <c r="F177" s="1855"/>
      <c r="G177" s="1855"/>
      <c r="H177" s="1855"/>
      <c r="I177" s="1855"/>
      <c r="J177" s="1855"/>
      <c r="K177" s="1855"/>
      <c r="L177" s="1855"/>
      <c r="M177" s="1855"/>
      <c r="N177" s="1855"/>
      <c r="O177" s="1855"/>
      <c r="P177" s="1855"/>
      <c r="Q177" s="1855"/>
      <c r="R177" s="1855"/>
      <c r="S177" s="660"/>
      <c r="T177" s="261"/>
      <c r="U177" s="703"/>
      <c r="V177" s="225"/>
      <c r="W177" s="225" t="e">
        <f>W53</f>
        <v>#REF!</v>
      </c>
      <c r="Y177" s="143"/>
      <c r="Z177" s="144"/>
      <c r="AA177" s="144"/>
      <c r="AB177" s="145"/>
      <c r="AC177" s="145"/>
      <c r="AD177" s="145"/>
      <c r="AE177" s="145"/>
      <c r="AF177" s="144"/>
      <c r="AG177" s="144"/>
      <c r="AH177" s="144"/>
      <c r="AI177" s="144"/>
      <c r="AJ177" s="144"/>
      <c r="AK177" s="144"/>
      <c r="AL177" s="144"/>
      <c r="AM177" s="144"/>
      <c r="AN177" s="144"/>
      <c r="AO177" s="144"/>
      <c r="AP177" s="144"/>
    </row>
    <row r="178" spans="1:42" s="142" customFormat="1" x14ac:dyDescent="0.65">
      <c r="A178" s="261"/>
      <c r="B178" s="262"/>
      <c r="C178" s="261"/>
      <c r="D178" s="1855"/>
      <c r="E178" s="1855"/>
      <c r="F178" s="1855"/>
      <c r="G178" s="1855"/>
      <c r="H178" s="1855"/>
      <c r="I178" s="1855"/>
      <c r="J178" s="1855"/>
      <c r="K178" s="1855"/>
      <c r="L178" s="1855"/>
      <c r="M178" s="1855"/>
      <c r="N178" s="1855"/>
      <c r="O178" s="1855"/>
      <c r="P178" s="1855"/>
      <c r="Q178" s="1855"/>
      <c r="R178" s="1855"/>
      <c r="S178" s="660"/>
      <c r="T178" s="261"/>
      <c r="U178" s="703"/>
      <c r="V178" s="225"/>
      <c r="W178" s="225"/>
      <c r="Y178" s="143"/>
      <c r="Z178" s="144"/>
      <c r="AA178" s="144"/>
      <c r="AB178" s="145"/>
      <c r="AC178" s="145"/>
      <c r="AD178" s="145"/>
      <c r="AE178" s="145"/>
      <c r="AF178" s="144"/>
      <c r="AG178" s="144"/>
      <c r="AH178" s="144"/>
      <c r="AI178" s="144"/>
      <c r="AJ178" s="144"/>
      <c r="AK178" s="144"/>
      <c r="AL178" s="144"/>
      <c r="AM178" s="144"/>
      <c r="AN178" s="144"/>
      <c r="AO178" s="144"/>
      <c r="AP178" s="144"/>
    </row>
    <row r="179" spans="1:42" s="142" customFormat="1" x14ac:dyDescent="0.65">
      <c r="A179" s="261"/>
      <c r="B179" s="262"/>
      <c r="C179" s="261"/>
      <c r="D179" s="1855"/>
      <c r="E179" s="1855"/>
      <c r="F179" s="1855"/>
      <c r="G179" s="1855"/>
      <c r="H179" s="1855"/>
      <c r="I179" s="1855"/>
      <c r="J179" s="1855"/>
      <c r="K179" s="1855"/>
      <c r="L179" s="1855"/>
      <c r="M179" s="1855"/>
      <c r="N179" s="1855"/>
      <c r="O179" s="1855"/>
      <c r="P179" s="1855"/>
      <c r="Q179" s="1855"/>
      <c r="R179" s="1855"/>
      <c r="S179" s="660"/>
      <c r="T179" s="261"/>
      <c r="U179" s="703"/>
      <c r="V179" s="225"/>
      <c r="W179" s="225"/>
      <c r="Y179" s="143"/>
      <c r="Z179" s="144"/>
      <c r="AA179" s="144"/>
      <c r="AB179" s="145"/>
      <c r="AC179" s="145"/>
      <c r="AD179" s="145"/>
      <c r="AE179" s="145"/>
      <c r="AF179" s="144"/>
      <c r="AG179" s="144"/>
      <c r="AH179" s="144"/>
      <c r="AI179" s="144"/>
      <c r="AJ179" s="144"/>
      <c r="AK179" s="144"/>
      <c r="AL179" s="144"/>
      <c r="AM179" s="144"/>
      <c r="AN179" s="144"/>
      <c r="AO179" s="144"/>
      <c r="AP179" s="144"/>
    </row>
    <row r="180" spans="1:42" s="142" customFormat="1" ht="15" thickBot="1" x14ac:dyDescent="0.8">
      <c r="A180" s="261"/>
      <c r="B180" s="704"/>
      <c r="C180" s="261"/>
      <c r="D180" s="1855"/>
      <c r="E180" s="1855"/>
      <c r="F180" s="1855"/>
      <c r="G180" s="1855"/>
      <c r="H180" s="1855"/>
      <c r="I180" s="1855"/>
      <c r="J180" s="1855"/>
      <c r="K180" s="1855"/>
      <c r="L180" s="1855"/>
      <c r="M180" s="1855"/>
      <c r="N180" s="1855"/>
      <c r="O180" s="1855"/>
      <c r="P180" s="1855"/>
      <c r="Q180" s="1855"/>
      <c r="R180" s="1855"/>
      <c r="S180" s="660"/>
      <c r="T180" s="261"/>
      <c r="U180" s="649"/>
      <c r="V180" s="225"/>
      <c r="W180" s="225"/>
      <c r="Y180" s="143"/>
      <c r="Z180" s="144"/>
      <c r="AA180" s="144"/>
      <c r="AB180" s="145"/>
      <c r="AC180" s="145"/>
      <c r="AD180" s="145"/>
      <c r="AE180" s="145"/>
      <c r="AF180" s="144"/>
      <c r="AG180" s="144"/>
      <c r="AH180" s="144"/>
      <c r="AI180" s="144"/>
      <c r="AJ180" s="144"/>
      <c r="AK180" s="144"/>
      <c r="AL180" s="144"/>
      <c r="AM180" s="144"/>
      <c r="AN180" s="144"/>
      <c r="AO180" s="144"/>
      <c r="AP180" s="144"/>
    </row>
    <row r="181" spans="1:42" s="142" customFormat="1" x14ac:dyDescent="0.65">
      <c r="A181" s="261"/>
      <c r="B181" s="262" t="s">
        <v>428</v>
      </c>
      <c r="C181" s="261"/>
      <c r="D181" s="1855"/>
      <c r="E181" s="1855"/>
      <c r="F181" s="1855"/>
      <c r="G181" s="1855"/>
      <c r="H181" s="1855"/>
      <c r="I181" s="1855"/>
      <c r="J181" s="1855"/>
      <c r="K181" s="1855"/>
      <c r="L181" s="1855"/>
      <c r="M181" s="1855"/>
      <c r="N181" s="1855"/>
      <c r="O181" s="1855"/>
      <c r="P181" s="1855"/>
      <c r="Q181" s="1855"/>
      <c r="R181" s="1855"/>
      <c r="S181" s="658"/>
      <c r="T181" s="261"/>
      <c r="U181" s="703"/>
      <c r="V181" s="225"/>
      <c r="W181" s="225" t="e">
        <f>W101</f>
        <v>#REF!</v>
      </c>
      <c r="Y181" s="143"/>
      <c r="Z181" s="144"/>
      <c r="AA181" s="144"/>
      <c r="AB181" s="145"/>
      <c r="AC181" s="145"/>
      <c r="AD181" s="145"/>
      <c r="AE181" s="145"/>
      <c r="AF181" s="144"/>
      <c r="AG181" s="144"/>
      <c r="AH181" s="144"/>
      <c r="AI181" s="144"/>
      <c r="AJ181" s="144"/>
      <c r="AK181" s="144"/>
      <c r="AL181" s="144"/>
      <c r="AM181" s="144"/>
      <c r="AN181" s="144"/>
      <c r="AO181" s="144"/>
      <c r="AP181" s="144"/>
    </row>
    <row r="182" spans="1:42" s="142" customFormat="1" ht="15" thickBot="1" x14ac:dyDescent="0.8">
      <c r="A182" s="261"/>
      <c r="B182" s="262"/>
      <c r="C182" s="261"/>
      <c r="D182" s="1855"/>
      <c r="E182" s="1855"/>
      <c r="F182" s="1855"/>
      <c r="G182" s="1855"/>
      <c r="H182" s="1855"/>
      <c r="I182" s="1855"/>
      <c r="J182" s="1855"/>
      <c r="K182" s="1855"/>
      <c r="L182" s="1855"/>
      <c r="M182" s="1855"/>
      <c r="N182" s="1855"/>
      <c r="O182" s="1855"/>
      <c r="P182" s="1855"/>
      <c r="Q182" s="1855"/>
      <c r="R182" s="1855"/>
      <c r="S182" s="705"/>
      <c r="T182" s="261"/>
      <c r="U182" s="703"/>
      <c r="V182" s="225"/>
      <c r="W182" s="225"/>
      <c r="Y182" s="143"/>
      <c r="Z182" s="144"/>
      <c r="AA182" s="144"/>
      <c r="AB182" s="145"/>
      <c r="AC182" s="145"/>
      <c r="AD182" s="145"/>
      <c r="AE182" s="145"/>
      <c r="AF182" s="144"/>
      <c r="AG182" s="144"/>
      <c r="AH182" s="144"/>
      <c r="AI182" s="144"/>
      <c r="AJ182" s="144"/>
      <c r="AK182" s="144"/>
      <c r="AL182" s="144"/>
      <c r="AM182" s="144"/>
      <c r="AN182" s="144"/>
      <c r="AO182" s="144"/>
      <c r="AP182" s="144"/>
    </row>
    <row r="183" spans="1:42" s="142" customFormat="1" x14ac:dyDescent="0.65">
      <c r="A183" s="261"/>
      <c r="B183" s="262"/>
      <c r="C183" s="261"/>
      <c r="D183" s="1855"/>
      <c r="E183" s="1855"/>
      <c r="F183" s="1855"/>
      <c r="G183" s="1855"/>
      <c r="H183" s="1855"/>
      <c r="I183" s="1855"/>
      <c r="J183" s="1855"/>
      <c r="K183" s="1855"/>
      <c r="L183" s="1855"/>
      <c r="M183" s="1855"/>
      <c r="N183" s="1855"/>
      <c r="O183" s="1855"/>
      <c r="P183" s="1855"/>
      <c r="Q183" s="1855"/>
      <c r="R183" s="1855"/>
      <c r="S183" s="474"/>
      <c r="T183" s="261"/>
      <c r="U183" s="703"/>
      <c r="V183" s="225"/>
      <c r="W183" s="225"/>
      <c r="Y183" s="143"/>
      <c r="Z183" s="144"/>
      <c r="AA183" s="144"/>
      <c r="AB183" s="145"/>
      <c r="AC183" s="145"/>
      <c r="AD183" s="145"/>
      <c r="AE183" s="145"/>
      <c r="AF183" s="144"/>
      <c r="AG183" s="144"/>
      <c r="AH183" s="144"/>
      <c r="AI183" s="144"/>
      <c r="AJ183" s="144"/>
      <c r="AK183" s="144"/>
      <c r="AL183" s="144"/>
      <c r="AM183" s="144"/>
      <c r="AN183" s="144"/>
      <c r="AO183" s="144"/>
      <c r="AP183" s="144"/>
    </row>
    <row r="184" spans="1:42" s="142" customFormat="1" x14ac:dyDescent="0.65">
      <c r="A184" s="261"/>
      <c r="B184" s="704"/>
      <c r="C184" s="261"/>
      <c r="D184" s="1855"/>
      <c r="E184" s="1855"/>
      <c r="F184" s="1855"/>
      <c r="G184" s="1855"/>
      <c r="H184" s="1855"/>
      <c r="I184" s="1855"/>
      <c r="J184" s="1855"/>
      <c r="K184" s="1855"/>
      <c r="L184" s="1855"/>
      <c r="M184" s="1855"/>
      <c r="N184" s="1855"/>
      <c r="O184" s="1855"/>
      <c r="P184" s="1855"/>
      <c r="Q184" s="1855"/>
      <c r="R184" s="1855"/>
      <c r="S184" s="474"/>
      <c r="T184" s="261"/>
      <c r="U184" s="649"/>
      <c r="V184" s="225"/>
      <c r="W184" s="225"/>
      <c r="Y184" s="143"/>
      <c r="Z184" s="144"/>
      <c r="AA184" s="144"/>
      <c r="AB184" s="145"/>
      <c r="AC184" s="145"/>
      <c r="AD184" s="145"/>
      <c r="AE184" s="145"/>
      <c r="AF184" s="144"/>
      <c r="AG184" s="144"/>
      <c r="AH184" s="144"/>
      <c r="AI184" s="144"/>
      <c r="AJ184" s="144"/>
      <c r="AK184" s="144"/>
      <c r="AL184" s="144"/>
      <c r="AM184" s="144"/>
      <c r="AN184" s="144"/>
      <c r="AO184" s="144"/>
      <c r="AP184" s="144"/>
    </row>
    <row r="185" spans="1:42" s="142" customFormat="1" x14ac:dyDescent="0.65">
      <c r="A185" s="261"/>
      <c r="B185" s="262" t="s">
        <v>428</v>
      </c>
      <c r="C185" s="261"/>
      <c r="D185" s="1855"/>
      <c r="E185" s="1855"/>
      <c r="F185" s="1855"/>
      <c r="G185" s="1855"/>
      <c r="H185" s="1855"/>
      <c r="I185" s="1855"/>
      <c r="J185" s="1855"/>
      <c r="K185" s="1855"/>
      <c r="L185" s="1855"/>
      <c r="M185" s="1855"/>
      <c r="N185" s="1855"/>
      <c r="O185" s="1855"/>
      <c r="P185" s="1855"/>
      <c r="Q185" s="1855"/>
      <c r="R185" s="1855"/>
      <c r="S185" s="474"/>
      <c r="T185" s="261"/>
      <c r="U185" s="703"/>
      <c r="V185" s="225"/>
      <c r="W185" s="225" t="e">
        <f>W147</f>
        <v>#REF!</v>
      </c>
      <c r="Y185" s="143"/>
      <c r="Z185" s="144"/>
      <c r="AA185" s="144"/>
      <c r="AB185" s="145"/>
      <c r="AC185" s="145"/>
      <c r="AD185" s="145"/>
      <c r="AE185" s="145"/>
      <c r="AF185" s="144"/>
      <c r="AG185" s="144"/>
      <c r="AH185" s="144"/>
      <c r="AI185" s="144"/>
      <c r="AJ185" s="144"/>
      <c r="AK185" s="144"/>
      <c r="AL185" s="144"/>
      <c r="AM185" s="144"/>
      <c r="AN185" s="144"/>
      <c r="AO185" s="144"/>
      <c r="AP185" s="144"/>
    </row>
    <row r="186" spans="1:42" s="142" customFormat="1" x14ac:dyDescent="0.65">
      <c r="A186" s="261"/>
      <c r="B186" s="262"/>
      <c r="C186" s="261"/>
      <c r="D186" s="1855"/>
      <c r="E186" s="1855"/>
      <c r="F186" s="1855"/>
      <c r="G186" s="1855"/>
      <c r="H186" s="1855"/>
      <c r="I186" s="1855"/>
      <c r="J186" s="1855"/>
      <c r="K186" s="1855"/>
      <c r="L186" s="1855"/>
      <c r="M186" s="1855"/>
      <c r="N186" s="1855"/>
      <c r="O186" s="1855"/>
      <c r="P186" s="1855"/>
      <c r="Q186" s="1855"/>
      <c r="R186" s="1855"/>
      <c r="S186" s="474"/>
      <c r="T186" s="261"/>
      <c r="U186" s="703"/>
      <c r="V186" s="225"/>
      <c r="W186" s="225"/>
      <c r="Y186" s="143"/>
      <c r="Z186" s="144"/>
      <c r="AA186" s="144"/>
      <c r="AB186" s="145"/>
      <c r="AC186" s="145"/>
      <c r="AD186" s="145"/>
      <c r="AE186" s="145"/>
      <c r="AF186" s="144"/>
      <c r="AG186" s="144"/>
      <c r="AH186" s="144"/>
      <c r="AI186" s="144"/>
      <c r="AJ186" s="144"/>
      <c r="AK186" s="144"/>
      <c r="AL186" s="144"/>
      <c r="AM186" s="144"/>
      <c r="AN186" s="144"/>
      <c r="AO186" s="144"/>
      <c r="AP186" s="144"/>
    </row>
    <row r="187" spans="1:42" s="142" customFormat="1" x14ac:dyDescent="0.65">
      <c r="A187" s="261"/>
      <c r="B187" s="262"/>
      <c r="C187" s="261"/>
      <c r="D187" s="1855"/>
      <c r="E187" s="1855"/>
      <c r="F187" s="1855"/>
      <c r="G187" s="1855"/>
      <c r="H187" s="1855"/>
      <c r="I187" s="1855"/>
      <c r="J187" s="1855"/>
      <c r="K187" s="1855"/>
      <c r="L187" s="1855"/>
      <c r="M187" s="1855"/>
      <c r="N187" s="1855"/>
      <c r="O187" s="1855"/>
      <c r="P187" s="1855"/>
      <c r="Q187" s="1855"/>
      <c r="R187" s="1855"/>
      <c r="S187" s="648"/>
      <c r="T187" s="261"/>
      <c r="U187" s="703"/>
      <c r="V187" s="225"/>
      <c r="W187" s="225"/>
      <c r="Y187" s="143"/>
      <c r="Z187" s="144"/>
      <c r="AA187" s="144"/>
      <c r="AB187" s="145"/>
      <c r="AC187" s="145"/>
      <c r="AD187" s="145"/>
      <c r="AE187" s="145"/>
      <c r="AF187" s="144"/>
      <c r="AG187" s="144"/>
      <c r="AH187" s="144"/>
      <c r="AI187" s="144"/>
      <c r="AJ187" s="144"/>
      <c r="AK187" s="144"/>
      <c r="AL187" s="144"/>
      <c r="AM187" s="144"/>
      <c r="AN187" s="144"/>
      <c r="AO187" s="144"/>
      <c r="AP187" s="144"/>
    </row>
    <row r="188" spans="1:42" s="142" customFormat="1" x14ac:dyDescent="0.65">
      <c r="A188" s="261"/>
      <c r="B188" s="262"/>
      <c r="C188" s="261"/>
      <c r="D188" s="1855"/>
      <c r="E188" s="1855"/>
      <c r="F188" s="1855"/>
      <c r="G188" s="1855"/>
      <c r="H188" s="1855"/>
      <c r="I188" s="1855"/>
      <c r="J188" s="1855"/>
      <c r="K188" s="1855"/>
      <c r="L188" s="1855"/>
      <c r="M188" s="1855"/>
      <c r="N188" s="1855"/>
      <c r="O188" s="1855"/>
      <c r="P188" s="1855"/>
      <c r="Q188" s="1855"/>
      <c r="R188" s="1855"/>
      <c r="S188" s="660"/>
      <c r="T188" s="261"/>
      <c r="U188" s="703"/>
      <c r="V188" s="225"/>
      <c r="W188" s="225"/>
      <c r="Y188" s="143"/>
      <c r="Z188" s="144"/>
      <c r="AA188" s="144"/>
      <c r="AB188" s="145"/>
      <c r="AC188" s="145"/>
      <c r="AD188" s="145"/>
      <c r="AE188" s="145"/>
      <c r="AF188" s="144"/>
      <c r="AG188" s="144"/>
      <c r="AH188" s="144"/>
      <c r="AI188" s="144"/>
      <c r="AJ188" s="144"/>
      <c r="AK188" s="144"/>
      <c r="AL188" s="144"/>
      <c r="AM188" s="144"/>
      <c r="AN188" s="144"/>
      <c r="AO188" s="144"/>
      <c r="AP188" s="144"/>
    </row>
    <row r="189" spans="1:42" s="142" customFormat="1" x14ac:dyDescent="0.65">
      <c r="A189" s="261"/>
      <c r="B189" s="262" t="s">
        <v>641</v>
      </c>
      <c r="C189" s="261"/>
      <c r="D189" s="1855"/>
      <c r="E189" s="1855"/>
      <c r="F189" s="1855"/>
      <c r="G189" s="1855"/>
      <c r="H189" s="1855"/>
      <c r="I189" s="1855"/>
      <c r="J189" s="1855"/>
      <c r="K189" s="1855"/>
      <c r="L189" s="1855"/>
      <c r="M189" s="1855"/>
      <c r="N189" s="1855"/>
      <c r="O189" s="1855"/>
      <c r="P189" s="1855"/>
      <c r="Q189" s="1855"/>
      <c r="R189" s="1855"/>
      <c r="S189" s="660"/>
      <c r="T189" s="261"/>
      <c r="U189" s="703"/>
      <c r="V189" s="225"/>
      <c r="W189" s="225" t="e">
        <f>W170</f>
        <v>#REF!</v>
      </c>
      <c r="Y189" s="143"/>
      <c r="Z189" s="144"/>
      <c r="AA189" s="144"/>
      <c r="AB189" s="145"/>
      <c r="AC189" s="145"/>
      <c r="AD189" s="145"/>
      <c r="AE189" s="145"/>
      <c r="AF189" s="144"/>
      <c r="AG189" s="144"/>
      <c r="AH189" s="144"/>
      <c r="AI189" s="144"/>
      <c r="AJ189" s="144"/>
      <c r="AK189" s="144"/>
      <c r="AL189" s="144"/>
      <c r="AM189" s="144"/>
      <c r="AN189" s="144"/>
      <c r="AO189" s="144"/>
      <c r="AP189" s="144"/>
    </row>
    <row r="190" spans="1:42" s="142" customFormat="1" x14ac:dyDescent="0.65">
      <c r="A190" s="261"/>
      <c r="B190" s="262"/>
      <c r="C190" s="261"/>
      <c r="D190" s="1855"/>
      <c r="E190" s="1855"/>
      <c r="F190" s="1855"/>
      <c r="G190" s="1855"/>
      <c r="H190" s="1855"/>
      <c r="I190" s="1855"/>
      <c r="J190" s="1855"/>
      <c r="K190" s="1855"/>
      <c r="L190" s="1855"/>
      <c r="M190" s="1855"/>
      <c r="N190" s="1855"/>
      <c r="O190" s="1855"/>
      <c r="P190" s="1855"/>
      <c r="Q190" s="1855"/>
      <c r="R190" s="1855"/>
      <c r="S190" s="660"/>
      <c r="T190" s="261"/>
      <c r="U190" s="703"/>
      <c r="V190" s="225"/>
      <c r="W190" s="225"/>
      <c r="Y190" s="143"/>
      <c r="Z190" s="144"/>
      <c r="AA190" s="144"/>
      <c r="AB190" s="145"/>
      <c r="AC190" s="145"/>
      <c r="AD190" s="145"/>
      <c r="AE190" s="145"/>
      <c r="AF190" s="144"/>
      <c r="AG190" s="144"/>
      <c r="AH190" s="144"/>
      <c r="AI190" s="144"/>
      <c r="AJ190" s="144"/>
      <c r="AK190" s="144"/>
      <c r="AL190" s="144"/>
      <c r="AM190" s="144"/>
      <c r="AN190" s="144"/>
      <c r="AO190" s="144"/>
      <c r="AP190" s="144"/>
    </row>
    <row r="191" spans="1:42" s="142" customFormat="1" x14ac:dyDescent="0.65">
      <c r="A191" s="261"/>
      <c r="B191" s="262"/>
      <c r="C191" s="261"/>
      <c r="D191" s="1855"/>
      <c r="E191" s="1855"/>
      <c r="F191" s="1855"/>
      <c r="G191" s="1855"/>
      <c r="H191" s="1855"/>
      <c r="I191" s="1855"/>
      <c r="J191" s="1855"/>
      <c r="K191" s="1855"/>
      <c r="L191" s="1855"/>
      <c r="M191" s="1855"/>
      <c r="N191" s="1855"/>
      <c r="O191" s="1855"/>
      <c r="P191" s="1855"/>
      <c r="Q191" s="1855"/>
      <c r="R191" s="1855"/>
      <c r="S191" s="660"/>
      <c r="T191" s="261"/>
      <c r="U191" s="703"/>
      <c r="V191" s="225"/>
      <c r="W191" s="225"/>
      <c r="Y191" s="143"/>
      <c r="Z191" s="144"/>
      <c r="AA191" s="144"/>
      <c r="AB191" s="145"/>
      <c r="AC191" s="145"/>
      <c r="AD191" s="145"/>
      <c r="AE191" s="145"/>
      <c r="AF191" s="144"/>
      <c r="AG191" s="144"/>
      <c r="AH191" s="144"/>
      <c r="AI191" s="144"/>
      <c r="AJ191" s="144"/>
      <c r="AK191" s="144"/>
      <c r="AL191" s="144"/>
      <c r="AM191" s="144"/>
      <c r="AN191" s="144"/>
      <c r="AO191" s="144"/>
      <c r="AP191" s="144"/>
    </row>
    <row r="192" spans="1:42" s="142" customFormat="1" x14ac:dyDescent="0.65">
      <c r="A192" s="261"/>
      <c r="B192" s="262"/>
      <c r="C192" s="261"/>
      <c r="D192" s="1855"/>
      <c r="E192" s="1855"/>
      <c r="F192" s="1855"/>
      <c r="G192" s="1855"/>
      <c r="H192" s="1855"/>
      <c r="I192" s="1855"/>
      <c r="J192" s="1855"/>
      <c r="K192" s="1855"/>
      <c r="L192" s="1855"/>
      <c r="M192" s="1855"/>
      <c r="N192" s="1855"/>
      <c r="O192" s="1855"/>
      <c r="P192" s="1855"/>
      <c r="Q192" s="1855"/>
      <c r="R192" s="1855"/>
      <c r="S192" s="660"/>
      <c r="T192" s="261"/>
      <c r="U192" s="703"/>
      <c r="V192" s="225"/>
      <c r="W192" s="225"/>
      <c r="Y192" s="143"/>
      <c r="Z192" s="144"/>
      <c r="AA192" s="144"/>
      <c r="AB192" s="145"/>
      <c r="AC192" s="145"/>
      <c r="AD192" s="145"/>
      <c r="AE192" s="145"/>
      <c r="AF192" s="144"/>
      <c r="AG192" s="144"/>
      <c r="AH192" s="144"/>
      <c r="AI192" s="144"/>
      <c r="AJ192" s="144"/>
      <c r="AK192" s="144"/>
      <c r="AL192" s="144"/>
      <c r="AM192" s="144"/>
      <c r="AN192" s="144"/>
      <c r="AO192" s="144"/>
      <c r="AP192" s="144"/>
    </row>
    <row r="193" spans="1:42" s="145" customFormat="1" ht="15" thickBot="1" x14ac:dyDescent="0.8">
      <c r="A193" s="261"/>
      <c r="B193" s="262"/>
      <c r="C193" s="261"/>
      <c r="D193" s="1855"/>
      <c r="E193" s="1855"/>
      <c r="F193" s="1855"/>
      <c r="G193" s="1855"/>
      <c r="H193" s="1855"/>
      <c r="I193" s="1855"/>
      <c r="J193" s="1855"/>
      <c r="K193" s="1855"/>
      <c r="L193" s="1855"/>
      <c r="M193" s="1855"/>
      <c r="N193" s="1855"/>
      <c r="O193" s="1855"/>
      <c r="P193" s="1855"/>
      <c r="Q193" s="1855"/>
      <c r="R193" s="1855"/>
      <c r="S193" s="660"/>
      <c r="T193" s="261"/>
      <c r="U193" s="703"/>
      <c r="V193" s="225"/>
      <c r="W193" s="225"/>
      <c r="X193" s="142"/>
      <c r="Y193" s="143"/>
      <c r="Z193" s="144"/>
      <c r="AA193" s="144"/>
      <c r="AF193" s="144"/>
      <c r="AG193" s="144"/>
      <c r="AH193" s="144"/>
      <c r="AI193" s="144"/>
      <c r="AJ193" s="144"/>
      <c r="AK193" s="144"/>
      <c r="AL193" s="144"/>
      <c r="AM193" s="144"/>
      <c r="AN193" s="144"/>
      <c r="AO193" s="144"/>
      <c r="AP193" s="144"/>
    </row>
    <row r="194" spans="1:42" s="145" customFormat="1" x14ac:dyDescent="0.65">
      <c r="A194" s="661"/>
      <c r="B194" s="706" t="s">
        <v>429</v>
      </c>
      <c r="C194" s="661"/>
      <c r="D194" s="1853"/>
      <c r="E194" s="1853"/>
      <c r="F194" s="1853"/>
      <c r="G194" s="1853"/>
      <c r="H194" s="1853"/>
      <c r="I194" s="1853"/>
      <c r="J194" s="1853"/>
      <c r="K194" s="1853"/>
      <c r="L194" s="1853"/>
      <c r="M194" s="1853"/>
      <c r="N194" s="1853"/>
      <c r="O194" s="1853"/>
      <c r="P194" s="1853"/>
      <c r="Q194" s="1853"/>
      <c r="R194" s="1853"/>
      <c r="S194" s="660"/>
      <c r="T194" s="661"/>
      <c r="U194" s="663"/>
      <c r="V194" s="664"/>
      <c r="W194" s="664"/>
      <c r="X194" s="142"/>
      <c r="Y194" s="143"/>
      <c r="Z194" s="144"/>
      <c r="AA194" s="144"/>
      <c r="AF194" s="144"/>
      <c r="AG194" s="144"/>
      <c r="AH194" s="144"/>
      <c r="AI194" s="144"/>
      <c r="AJ194" s="144"/>
      <c r="AK194" s="144"/>
      <c r="AL194" s="144"/>
      <c r="AM194" s="144"/>
      <c r="AN194" s="144"/>
      <c r="AO194" s="144"/>
      <c r="AP194" s="144"/>
    </row>
    <row r="195" spans="1:42" s="145" customFormat="1" ht="15" thickBot="1" x14ac:dyDescent="0.8">
      <c r="A195" s="665"/>
      <c r="B195" s="707" t="s">
        <v>430</v>
      </c>
      <c r="C195" s="665"/>
      <c r="D195" s="1863"/>
      <c r="E195" s="1863"/>
      <c r="F195" s="1863"/>
      <c r="G195" s="1863"/>
      <c r="H195" s="1863"/>
      <c r="I195" s="1863"/>
      <c r="J195" s="1863"/>
      <c r="K195" s="1863"/>
      <c r="L195" s="1863"/>
      <c r="M195" s="1863"/>
      <c r="N195" s="1863"/>
      <c r="O195" s="1863"/>
      <c r="P195" s="1863"/>
      <c r="Q195" s="1863"/>
      <c r="R195" s="1863"/>
      <c r="S195" s="660"/>
      <c r="T195" s="665"/>
      <c r="U195" s="697"/>
      <c r="V195" s="669"/>
      <c r="W195" s="669" t="e">
        <f>SUM(W175:W191)</f>
        <v>#REF!</v>
      </c>
      <c r="X195" s="142"/>
      <c r="Y195" s="143"/>
      <c r="Z195" s="144"/>
      <c r="AA195" s="144"/>
      <c r="AF195" s="144"/>
      <c r="AG195" s="144"/>
      <c r="AH195" s="144"/>
      <c r="AI195" s="144"/>
      <c r="AJ195" s="144"/>
      <c r="AK195" s="144"/>
      <c r="AL195" s="144"/>
      <c r="AM195" s="144"/>
      <c r="AN195" s="144"/>
      <c r="AO195" s="144"/>
      <c r="AP195" s="144"/>
    </row>
    <row r="196" spans="1:42" s="145" customFormat="1" x14ac:dyDescent="0.65">
      <c r="A196" s="640"/>
      <c r="B196" s="641"/>
      <c r="C196" s="642"/>
      <c r="D196" s="1849"/>
      <c r="E196" s="1849"/>
      <c r="F196" s="1849"/>
      <c r="G196" s="1849"/>
      <c r="H196" s="1849"/>
      <c r="I196" s="1849"/>
      <c r="J196" s="1849"/>
      <c r="K196" s="1849"/>
      <c r="L196" s="1849"/>
      <c r="M196" s="1849"/>
      <c r="N196" s="1849"/>
      <c r="O196" s="1849"/>
      <c r="P196" s="1849"/>
      <c r="Q196" s="1849"/>
      <c r="R196" s="1849"/>
      <c r="S196" s="660"/>
      <c r="T196" s="642"/>
      <c r="U196" s="643"/>
      <c r="V196" s="219"/>
      <c r="W196" s="219"/>
      <c r="X196" s="142"/>
      <c r="Y196" s="143"/>
      <c r="Z196" s="144"/>
      <c r="AA196" s="144"/>
      <c r="AF196" s="144"/>
      <c r="AG196" s="144"/>
      <c r="AH196" s="144"/>
      <c r="AI196" s="144"/>
      <c r="AJ196" s="144"/>
      <c r="AK196" s="144"/>
      <c r="AL196" s="144"/>
      <c r="AM196" s="144"/>
      <c r="AN196" s="144"/>
      <c r="AO196" s="144"/>
      <c r="AP196" s="144"/>
    </row>
    <row r="197" spans="1:42" s="145" customFormat="1" ht="26.25" x14ac:dyDescent="0.65">
      <c r="A197" s="640"/>
      <c r="B197" s="644" t="str">
        <f>B3</f>
        <v>PROPOSED  APARTMENTS FOR AFFORDABLE HOUSING PROGRAM (TYPE B G+14)</v>
      </c>
      <c r="C197" s="642"/>
      <c r="D197" s="1849"/>
      <c r="E197" s="1849"/>
      <c r="F197" s="1849"/>
      <c r="G197" s="1849"/>
      <c r="H197" s="1849"/>
      <c r="I197" s="1849"/>
      <c r="J197" s="1849"/>
      <c r="K197" s="1849"/>
      <c r="L197" s="1849"/>
      <c r="M197" s="1849"/>
      <c r="N197" s="1849"/>
      <c r="O197" s="1849"/>
      <c r="P197" s="1849"/>
      <c r="Q197" s="1849"/>
      <c r="R197" s="1849"/>
      <c r="S197" s="660"/>
      <c r="T197" s="642"/>
      <c r="U197" s="643"/>
      <c r="V197" s="219"/>
      <c r="W197" s="219"/>
      <c r="X197" s="142"/>
      <c r="Y197" s="143"/>
      <c r="Z197" s="144"/>
      <c r="AA197" s="144"/>
      <c r="AF197" s="144"/>
      <c r="AG197" s="144"/>
      <c r="AH197" s="144"/>
      <c r="AI197" s="144"/>
      <c r="AJ197" s="144"/>
      <c r="AK197" s="144"/>
      <c r="AL197" s="144"/>
      <c r="AM197" s="144"/>
      <c r="AN197" s="144"/>
      <c r="AO197" s="144"/>
      <c r="AP197" s="144"/>
    </row>
    <row r="198" spans="1:42" s="145" customFormat="1" x14ac:dyDescent="0.65">
      <c r="A198" s="640"/>
      <c r="B198" s="699"/>
      <c r="C198" s="642"/>
      <c r="D198" s="1849"/>
      <c r="E198" s="1849"/>
      <c r="F198" s="1849"/>
      <c r="G198" s="1849"/>
      <c r="H198" s="1849"/>
      <c r="I198" s="1849"/>
      <c r="J198" s="1849"/>
      <c r="K198" s="1849"/>
      <c r="L198" s="1849"/>
      <c r="M198" s="1849"/>
      <c r="N198" s="1849"/>
      <c r="O198" s="1849"/>
      <c r="P198" s="1849"/>
      <c r="Q198" s="1849"/>
      <c r="R198" s="1849"/>
      <c r="S198" s="660"/>
      <c r="T198" s="642"/>
      <c r="U198" s="643"/>
      <c r="V198" s="219"/>
      <c r="W198" s="219"/>
      <c r="X198" s="142"/>
      <c r="Y198" s="143"/>
      <c r="Z198" s="144"/>
      <c r="AA198" s="144"/>
      <c r="AF198" s="144"/>
      <c r="AG198" s="144"/>
      <c r="AH198" s="144"/>
      <c r="AI198" s="144"/>
      <c r="AJ198" s="144"/>
      <c r="AK198" s="144"/>
      <c r="AL198" s="144"/>
      <c r="AM198" s="144"/>
      <c r="AN198" s="144"/>
      <c r="AO198" s="144"/>
      <c r="AP198" s="144"/>
    </row>
    <row r="199" spans="1:42" s="145" customFormat="1" x14ac:dyDescent="0.65">
      <c r="A199" s="640"/>
      <c r="B199" s="645" t="s">
        <v>367</v>
      </c>
      <c r="C199" s="642"/>
      <c r="D199" s="1849"/>
      <c r="E199" s="1849"/>
      <c r="F199" s="1849"/>
      <c r="G199" s="1849"/>
      <c r="H199" s="1849"/>
      <c r="I199" s="1849"/>
      <c r="J199" s="1849"/>
      <c r="K199" s="1849"/>
      <c r="L199" s="1849"/>
      <c r="M199" s="1849"/>
      <c r="N199" s="1849"/>
      <c r="O199" s="1849"/>
      <c r="P199" s="1849"/>
      <c r="Q199" s="1849"/>
      <c r="R199" s="1849"/>
      <c r="S199" s="660"/>
      <c r="T199" s="642"/>
      <c r="U199" s="643"/>
      <c r="V199" s="219"/>
      <c r="W199" s="219"/>
      <c r="X199" s="142"/>
      <c r="Y199" s="143"/>
      <c r="Z199" s="144"/>
      <c r="AA199" s="144"/>
      <c r="AF199" s="144"/>
      <c r="AG199" s="144"/>
      <c r="AH199" s="144"/>
      <c r="AI199" s="144"/>
      <c r="AJ199" s="144"/>
      <c r="AK199" s="144"/>
      <c r="AL199" s="144"/>
      <c r="AM199" s="144"/>
      <c r="AN199" s="144"/>
      <c r="AO199" s="144"/>
      <c r="AP199" s="144"/>
    </row>
    <row r="200" spans="1:42" s="145" customFormat="1" x14ac:dyDescent="0.65">
      <c r="A200" s="261"/>
      <c r="B200" s="646" t="s">
        <v>431</v>
      </c>
      <c r="C200" s="647"/>
      <c r="D200" s="1850"/>
      <c r="E200" s="1850"/>
      <c r="F200" s="1850"/>
      <c r="G200" s="1850"/>
      <c r="H200" s="1850"/>
      <c r="I200" s="1850"/>
      <c r="J200" s="1850"/>
      <c r="K200" s="1850"/>
      <c r="L200" s="1850"/>
      <c r="M200" s="1850"/>
      <c r="N200" s="1850"/>
      <c r="O200" s="1850"/>
      <c r="P200" s="1850"/>
      <c r="Q200" s="1850"/>
      <c r="R200" s="1850"/>
      <c r="S200" s="660"/>
      <c r="T200" s="647"/>
      <c r="U200" s="649"/>
      <c r="V200" s="225"/>
      <c r="W200" s="225"/>
      <c r="X200" s="142"/>
      <c r="Y200" s="143"/>
      <c r="Z200" s="144"/>
      <c r="AA200" s="144"/>
      <c r="AF200" s="144"/>
      <c r="AG200" s="144"/>
      <c r="AH200" s="144"/>
      <c r="AI200" s="144"/>
      <c r="AJ200" s="144"/>
      <c r="AK200" s="144"/>
      <c r="AL200" s="144"/>
      <c r="AM200" s="144"/>
      <c r="AN200" s="144"/>
      <c r="AO200" s="144"/>
      <c r="AP200" s="144"/>
    </row>
    <row r="201" spans="1:42" s="145" customFormat="1" x14ac:dyDescent="0.65">
      <c r="A201" s="261"/>
      <c r="B201" s="646"/>
      <c r="C201" s="261"/>
      <c r="D201" s="1855"/>
      <c r="E201" s="1855"/>
      <c r="F201" s="1855"/>
      <c r="G201" s="1855"/>
      <c r="H201" s="1855"/>
      <c r="I201" s="1855"/>
      <c r="J201" s="1855"/>
      <c r="K201" s="1855"/>
      <c r="L201" s="1855"/>
      <c r="M201" s="1855"/>
      <c r="N201" s="1855"/>
      <c r="O201" s="1855"/>
      <c r="P201" s="1855"/>
      <c r="Q201" s="1855"/>
      <c r="R201" s="1855"/>
      <c r="S201" s="660"/>
      <c r="T201" s="261"/>
      <c r="U201" s="649"/>
      <c r="V201" s="225"/>
      <c r="W201" s="225"/>
      <c r="X201" s="142"/>
      <c r="Y201" s="143"/>
      <c r="Z201" s="144"/>
      <c r="AA201" s="144"/>
      <c r="AF201" s="144"/>
      <c r="AG201" s="144"/>
      <c r="AH201" s="144"/>
      <c r="AI201" s="144"/>
      <c r="AJ201" s="144"/>
      <c r="AK201" s="144"/>
      <c r="AL201" s="144"/>
      <c r="AM201" s="144"/>
      <c r="AN201" s="144"/>
      <c r="AO201" s="144"/>
      <c r="AP201" s="144"/>
    </row>
    <row r="202" spans="1:42" s="145" customFormat="1" x14ac:dyDescent="0.65">
      <c r="A202" s="261"/>
      <c r="B202" s="708" t="s">
        <v>642</v>
      </c>
      <c r="C202" s="261"/>
      <c r="D202" s="1855"/>
      <c r="E202" s="1855"/>
      <c r="F202" s="1855"/>
      <c r="G202" s="1855"/>
      <c r="H202" s="1855"/>
      <c r="I202" s="1855"/>
      <c r="J202" s="1855"/>
      <c r="K202" s="1855"/>
      <c r="L202" s="1855"/>
      <c r="M202" s="1855"/>
      <c r="N202" s="1855"/>
      <c r="O202" s="1855"/>
      <c r="P202" s="1855"/>
      <c r="Q202" s="1855"/>
      <c r="R202" s="1855"/>
      <c r="S202" s="660"/>
      <c r="T202" s="261"/>
      <c r="U202" s="649"/>
      <c r="V202" s="225"/>
      <c r="W202" s="225"/>
      <c r="X202" s="142"/>
      <c r="Y202" s="143"/>
      <c r="Z202" s="144"/>
      <c r="AA202" s="144"/>
      <c r="AB202" s="234" t="s">
        <v>643</v>
      </c>
      <c r="AF202" s="144"/>
      <c r="AG202" s="144"/>
      <c r="AH202" s="144"/>
      <c r="AI202" s="144"/>
      <c r="AJ202" s="144"/>
      <c r="AK202" s="144"/>
      <c r="AL202" s="144"/>
      <c r="AM202" s="144"/>
      <c r="AN202" s="144"/>
      <c r="AO202" s="144"/>
      <c r="AP202" s="144"/>
    </row>
    <row r="203" spans="1:42" s="145" customFormat="1" x14ac:dyDescent="0.65">
      <c r="A203" s="261"/>
      <c r="B203" s="709"/>
      <c r="C203" s="261"/>
      <c r="D203" s="1855"/>
      <c r="E203" s="1855"/>
      <c r="F203" s="1855"/>
      <c r="G203" s="1855"/>
      <c r="H203" s="1855"/>
      <c r="I203" s="1855"/>
      <c r="J203" s="1855"/>
      <c r="K203" s="1855"/>
      <c r="L203" s="1855"/>
      <c r="M203" s="1855"/>
      <c r="N203" s="1855"/>
      <c r="O203" s="1855"/>
      <c r="P203" s="1855"/>
      <c r="Q203" s="1855"/>
      <c r="R203" s="1855"/>
      <c r="S203" s="660"/>
      <c r="T203" s="261"/>
      <c r="U203" s="649"/>
      <c r="V203" s="225"/>
      <c r="W203" s="225"/>
      <c r="X203" s="142"/>
      <c r="Y203" s="143"/>
      <c r="Z203" s="144"/>
      <c r="AA203" s="144"/>
      <c r="AB203" s="230"/>
      <c r="AF203" s="144"/>
      <c r="AG203" s="144"/>
      <c r="AH203" s="144"/>
      <c r="AI203" s="144"/>
      <c r="AJ203" s="144"/>
      <c r="AK203" s="144"/>
      <c r="AL203" s="144"/>
      <c r="AM203" s="144"/>
      <c r="AN203" s="144"/>
      <c r="AO203" s="144"/>
      <c r="AP203" s="144"/>
    </row>
    <row r="204" spans="1:42" s="145" customFormat="1" x14ac:dyDescent="0.65">
      <c r="A204" s="261" t="s">
        <v>11</v>
      </c>
      <c r="B204" s="262" t="s">
        <v>404</v>
      </c>
      <c r="C204" s="261" t="s">
        <v>373</v>
      </c>
      <c r="D204" s="1855">
        <f>+ROUND((0.25*0.5*(3-0.45))*86,0)</f>
        <v>27</v>
      </c>
      <c r="E204" s="1855">
        <f>D204</f>
        <v>27</v>
      </c>
      <c r="F204" s="1855">
        <f t="shared" ref="F204:L204" si="0">E204</f>
        <v>27</v>
      </c>
      <c r="G204" s="1855">
        <f t="shared" si="0"/>
        <v>27</v>
      </c>
      <c r="H204" s="1855">
        <f t="shared" si="0"/>
        <v>27</v>
      </c>
      <c r="I204" s="1855">
        <f t="shared" si="0"/>
        <v>27</v>
      </c>
      <c r="J204" s="1855">
        <f t="shared" si="0"/>
        <v>27</v>
      </c>
      <c r="K204" s="1855">
        <f t="shared" si="0"/>
        <v>27</v>
      </c>
      <c r="L204" s="1855">
        <f t="shared" si="0"/>
        <v>27</v>
      </c>
      <c r="M204" s="1855">
        <f>K204</f>
        <v>27</v>
      </c>
      <c r="N204" s="1855">
        <f t="shared" ref="N204:R204" si="1">L204</f>
        <v>27</v>
      </c>
      <c r="O204" s="1855">
        <f t="shared" si="1"/>
        <v>27</v>
      </c>
      <c r="P204" s="1855">
        <f t="shared" si="1"/>
        <v>27</v>
      </c>
      <c r="Q204" s="1855">
        <f t="shared" si="1"/>
        <v>27</v>
      </c>
      <c r="R204" s="1855">
        <f t="shared" si="1"/>
        <v>27</v>
      </c>
      <c r="S204" s="660"/>
      <c r="T204" s="261">
        <f>'[109]Take Off-BLOCK B G+9'!F59</f>
        <v>2.85</v>
      </c>
      <c r="U204" s="655">
        <f>ROUND(SUM(D204:T204),0)</f>
        <v>408</v>
      </c>
      <c r="V204" s="225" t="e">
        <f>V97</f>
        <v>#REF!</v>
      </c>
      <c r="W204" s="225" t="e">
        <f>U204*V204</f>
        <v>#REF!</v>
      </c>
      <c r="X204" s="142"/>
      <c r="Y204" s="143"/>
      <c r="Z204" s="144"/>
      <c r="AA204" s="144"/>
      <c r="AB204" s="229">
        <f>U204*250*1.2</f>
        <v>122400</v>
      </c>
      <c r="AF204" s="144"/>
      <c r="AG204" s="144"/>
      <c r="AH204" s="144"/>
      <c r="AI204" s="144"/>
      <c r="AJ204" s="144"/>
      <c r="AK204" s="144"/>
      <c r="AL204" s="144"/>
      <c r="AM204" s="144"/>
      <c r="AN204" s="144"/>
      <c r="AO204" s="144"/>
      <c r="AP204" s="144"/>
    </row>
    <row r="205" spans="1:42" s="145" customFormat="1" x14ac:dyDescent="0.65">
      <c r="A205" s="261"/>
      <c r="B205" s="262"/>
      <c r="C205" s="261"/>
      <c r="D205" s="1855"/>
      <c r="E205" s="1855"/>
      <c r="F205" s="1855"/>
      <c r="G205" s="1855"/>
      <c r="H205" s="1855"/>
      <c r="I205" s="1855"/>
      <c r="J205" s="1855"/>
      <c r="K205" s="1855"/>
      <c r="L205" s="1855"/>
      <c r="M205" s="1855"/>
      <c r="N205" s="1855"/>
      <c r="O205" s="1855"/>
      <c r="P205" s="1855"/>
      <c r="Q205" s="1855"/>
      <c r="R205" s="1855"/>
      <c r="S205" s="660"/>
      <c r="T205" s="261"/>
      <c r="U205" s="649"/>
      <c r="V205" s="225"/>
      <c r="W205" s="225"/>
      <c r="X205" s="142"/>
      <c r="Y205" s="143"/>
      <c r="Z205" s="144"/>
      <c r="AA205" s="144"/>
      <c r="AB205" s="229"/>
      <c r="AF205" s="144"/>
      <c r="AG205" s="144"/>
      <c r="AH205" s="144"/>
      <c r="AI205" s="144"/>
      <c r="AJ205" s="144"/>
      <c r="AK205" s="144"/>
      <c r="AL205" s="144"/>
      <c r="AM205" s="144"/>
      <c r="AN205" s="144"/>
      <c r="AO205" s="144"/>
      <c r="AP205" s="144"/>
    </row>
    <row r="206" spans="1:42" s="145" customFormat="1" x14ac:dyDescent="0.65">
      <c r="A206" s="261" t="s">
        <v>17</v>
      </c>
      <c r="B206" s="262" t="s">
        <v>644</v>
      </c>
      <c r="C206" s="261" t="s">
        <v>370</v>
      </c>
      <c r="D206" s="1855">
        <f>'[109]Take Off-BLOCK B G+9'!F62</f>
        <v>37.694999999999993</v>
      </c>
      <c r="E206" s="1855">
        <f>D206</f>
        <v>37.694999999999993</v>
      </c>
      <c r="F206" s="1855">
        <f t="shared" ref="F206:L206" si="2">E206</f>
        <v>37.694999999999993</v>
      </c>
      <c r="G206" s="1855">
        <f t="shared" si="2"/>
        <v>37.694999999999993</v>
      </c>
      <c r="H206" s="1855">
        <f t="shared" si="2"/>
        <v>37.694999999999993</v>
      </c>
      <c r="I206" s="1855">
        <f t="shared" si="2"/>
        <v>37.694999999999993</v>
      </c>
      <c r="J206" s="1855">
        <f t="shared" si="2"/>
        <v>37.694999999999993</v>
      </c>
      <c r="K206" s="1855">
        <f t="shared" si="2"/>
        <v>37.694999999999993</v>
      </c>
      <c r="L206" s="1855">
        <f t="shared" si="2"/>
        <v>37.694999999999993</v>
      </c>
      <c r="M206" s="1855">
        <f>K206</f>
        <v>37.694999999999993</v>
      </c>
      <c r="N206" s="1855">
        <f t="shared" ref="N206:R206" si="3">L206</f>
        <v>37.694999999999993</v>
      </c>
      <c r="O206" s="1855">
        <f t="shared" si="3"/>
        <v>37.694999999999993</v>
      </c>
      <c r="P206" s="1855">
        <f t="shared" si="3"/>
        <v>37.694999999999993</v>
      </c>
      <c r="Q206" s="1855">
        <f t="shared" si="3"/>
        <v>37.694999999999993</v>
      </c>
      <c r="R206" s="1855">
        <f t="shared" si="3"/>
        <v>37.694999999999993</v>
      </c>
      <c r="S206" s="660"/>
      <c r="T206" s="261">
        <f>L206</f>
        <v>37.694999999999993</v>
      </c>
      <c r="U206" s="655">
        <f>ROUND(SUM(D206:T206),0)</f>
        <v>603</v>
      </c>
      <c r="V206" s="225" t="e">
        <f>V204*0.2</f>
        <v>#REF!</v>
      </c>
      <c r="W206" s="225" t="e">
        <f>U206*V206</f>
        <v>#REF!</v>
      </c>
      <c r="X206" s="142"/>
      <c r="Y206" s="143"/>
      <c r="Z206" s="144"/>
      <c r="AA206" s="144"/>
      <c r="AB206" s="229">
        <f>U206*175*1.1</f>
        <v>116077.50000000001</v>
      </c>
      <c r="AF206" s="144"/>
      <c r="AG206" s="144"/>
      <c r="AH206" s="144"/>
      <c r="AI206" s="144"/>
      <c r="AJ206" s="144"/>
      <c r="AK206" s="144"/>
      <c r="AL206" s="144"/>
      <c r="AM206" s="144"/>
      <c r="AN206" s="144"/>
      <c r="AO206" s="144"/>
      <c r="AP206" s="144"/>
    </row>
    <row r="207" spans="1:42" s="145" customFormat="1" x14ac:dyDescent="0.65">
      <c r="A207" s="261"/>
      <c r="B207" s="262"/>
      <c r="C207" s="261"/>
      <c r="D207" s="1855"/>
      <c r="E207" s="1855"/>
      <c r="F207" s="1855"/>
      <c r="G207" s="1855"/>
      <c r="H207" s="1855"/>
      <c r="I207" s="1855"/>
      <c r="J207" s="1855"/>
      <c r="K207" s="1855"/>
      <c r="L207" s="1855"/>
      <c r="M207" s="1855"/>
      <c r="N207" s="1855"/>
      <c r="O207" s="1855"/>
      <c r="P207" s="1855"/>
      <c r="Q207" s="1855"/>
      <c r="R207" s="1855"/>
      <c r="S207" s="660"/>
      <c r="T207" s="261"/>
      <c r="U207" s="655"/>
      <c r="V207" s="225"/>
      <c r="W207" s="225"/>
      <c r="X207" s="142"/>
      <c r="Y207" s="143"/>
      <c r="Z207" s="144"/>
      <c r="AA207" s="144"/>
      <c r="AB207" s="229"/>
      <c r="AF207" s="144"/>
      <c r="AG207" s="144"/>
      <c r="AH207" s="144"/>
      <c r="AI207" s="144"/>
      <c r="AJ207" s="144"/>
      <c r="AK207" s="144"/>
      <c r="AL207" s="144"/>
      <c r="AM207" s="144"/>
      <c r="AN207" s="144"/>
      <c r="AO207" s="144"/>
      <c r="AP207" s="144"/>
    </row>
    <row r="208" spans="1:42" s="145" customFormat="1" x14ac:dyDescent="0.65">
      <c r="A208" s="261"/>
      <c r="B208" s="708" t="s">
        <v>645</v>
      </c>
      <c r="C208" s="261"/>
      <c r="D208" s="1855"/>
      <c r="E208" s="1855"/>
      <c r="F208" s="1855"/>
      <c r="G208" s="1855"/>
      <c r="H208" s="1855"/>
      <c r="I208" s="1855"/>
      <c r="J208" s="1855"/>
      <c r="K208" s="1855"/>
      <c r="L208" s="1855"/>
      <c r="M208" s="1855"/>
      <c r="N208" s="1855"/>
      <c r="O208" s="1855"/>
      <c r="P208" s="1855"/>
      <c r="Q208" s="1855"/>
      <c r="R208" s="1855"/>
      <c r="S208" s="660"/>
      <c r="T208" s="261"/>
      <c r="U208" s="649"/>
      <c r="V208" s="225"/>
      <c r="W208" s="225"/>
      <c r="X208" s="142"/>
      <c r="Y208" s="143"/>
      <c r="Z208" s="144"/>
      <c r="AA208" s="144"/>
      <c r="AB208" s="234" t="s">
        <v>643</v>
      </c>
      <c r="AF208" s="144"/>
      <c r="AG208" s="144"/>
      <c r="AH208" s="144"/>
      <c r="AI208" s="144"/>
      <c r="AJ208" s="144"/>
      <c r="AK208" s="144"/>
      <c r="AL208" s="144"/>
      <c r="AM208" s="144"/>
      <c r="AN208" s="144"/>
      <c r="AO208" s="144"/>
      <c r="AP208" s="144"/>
    </row>
    <row r="209" spans="1:42" s="145" customFormat="1" x14ac:dyDescent="0.65">
      <c r="A209" s="261"/>
      <c r="B209" s="262"/>
      <c r="C209" s="261"/>
      <c r="D209" s="1855"/>
      <c r="E209" s="1855"/>
      <c r="F209" s="1855"/>
      <c r="G209" s="1855"/>
      <c r="H209" s="1855"/>
      <c r="I209" s="1855"/>
      <c r="J209" s="1855"/>
      <c r="K209" s="1855"/>
      <c r="L209" s="1855"/>
      <c r="M209" s="1855"/>
      <c r="N209" s="1855"/>
      <c r="O209" s="1855"/>
      <c r="P209" s="1855"/>
      <c r="Q209" s="1855"/>
      <c r="R209" s="1855"/>
      <c r="S209" s="660"/>
      <c r="T209" s="261"/>
      <c r="U209" s="649"/>
      <c r="V209" s="225"/>
      <c r="W209" s="225"/>
      <c r="X209" s="142"/>
      <c r="Y209" s="143"/>
      <c r="Z209" s="144"/>
      <c r="AA209" s="144"/>
      <c r="AB209" s="229"/>
      <c r="AF209" s="144"/>
      <c r="AG209" s="144"/>
      <c r="AH209" s="144"/>
      <c r="AI209" s="144"/>
      <c r="AJ209" s="144"/>
      <c r="AK209" s="144"/>
      <c r="AL209" s="144"/>
      <c r="AM209" s="144"/>
      <c r="AN209" s="144"/>
      <c r="AO209" s="144"/>
      <c r="AP209" s="144"/>
    </row>
    <row r="210" spans="1:42" s="145" customFormat="1" x14ac:dyDescent="0.65">
      <c r="A210" s="261" t="s">
        <v>18</v>
      </c>
      <c r="B210" s="262" t="s">
        <v>433</v>
      </c>
      <c r="C210" s="261" t="s">
        <v>373</v>
      </c>
      <c r="D210" s="1855">
        <f>'[109]Take Off-BLOCK B G+9'!E43</f>
        <v>30.016959999999997</v>
      </c>
      <c r="E210" s="1855">
        <f>D210</f>
        <v>30.016959999999997</v>
      </c>
      <c r="F210" s="1855">
        <f t="shared" ref="F210:L210" si="4">E210</f>
        <v>30.016959999999997</v>
      </c>
      <c r="G210" s="1855">
        <f t="shared" si="4"/>
        <v>30.016959999999997</v>
      </c>
      <c r="H210" s="1855">
        <f t="shared" si="4"/>
        <v>30.016959999999997</v>
      </c>
      <c r="I210" s="1855">
        <f t="shared" si="4"/>
        <v>30.016959999999997</v>
      </c>
      <c r="J210" s="1855">
        <f t="shared" si="4"/>
        <v>30.016959999999997</v>
      </c>
      <c r="K210" s="1855">
        <f t="shared" si="4"/>
        <v>30.016959999999997</v>
      </c>
      <c r="L210" s="1855">
        <f t="shared" si="4"/>
        <v>30.016959999999997</v>
      </c>
      <c r="M210" s="1855">
        <f>K210</f>
        <v>30.016959999999997</v>
      </c>
      <c r="N210" s="1855">
        <f t="shared" ref="N210:R210" si="5">L210</f>
        <v>30.016959999999997</v>
      </c>
      <c r="O210" s="1855">
        <f t="shared" si="5"/>
        <v>30.016959999999997</v>
      </c>
      <c r="P210" s="1855">
        <f t="shared" si="5"/>
        <v>30.016959999999997</v>
      </c>
      <c r="Q210" s="1855">
        <f t="shared" si="5"/>
        <v>30.016959999999997</v>
      </c>
      <c r="R210" s="1855">
        <f t="shared" si="5"/>
        <v>30.016959999999997</v>
      </c>
      <c r="S210" s="660"/>
      <c r="T210" s="261"/>
      <c r="U210" s="655">
        <f>ROUND(SUM(D210:T210),0)</f>
        <v>450</v>
      </c>
      <c r="V210" s="225" t="e">
        <f>V89</f>
        <v>#REF!</v>
      </c>
      <c r="W210" s="225" t="e">
        <f t="shared" ref="W210:W244" si="6">U210*V210</f>
        <v>#REF!</v>
      </c>
      <c r="X210" s="142"/>
      <c r="Y210" s="143"/>
      <c r="Z210" s="144"/>
      <c r="AA210" s="144"/>
      <c r="AB210" s="229">
        <f>U210*175*1.2</f>
        <v>94500</v>
      </c>
      <c r="AF210" s="144"/>
      <c r="AG210" s="144"/>
      <c r="AH210" s="144"/>
      <c r="AI210" s="144"/>
      <c r="AJ210" s="144"/>
      <c r="AK210" s="144"/>
      <c r="AL210" s="144"/>
      <c r="AM210" s="144"/>
      <c r="AN210" s="144"/>
      <c r="AO210" s="144"/>
      <c r="AP210" s="144"/>
    </row>
    <row r="211" spans="1:42" s="145" customFormat="1" x14ac:dyDescent="0.65">
      <c r="A211" s="261"/>
      <c r="B211" s="262"/>
      <c r="C211" s="261"/>
      <c r="D211" s="1855"/>
      <c r="E211" s="1855"/>
      <c r="F211" s="1855"/>
      <c r="G211" s="1855"/>
      <c r="H211" s="1855"/>
      <c r="I211" s="1855"/>
      <c r="J211" s="1855"/>
      <c r="K211" s="1855"/>
      <c r="L211" s="1855"/>
      <c r="M211" s="1855"/>
      <c r="N211" s="1855"/>
      <c r="O211" s="1855"/>
      <c r="P211" s="1855"/>
      <c r="Q211" s="1855"/>
      <c r="R211" s="1855"/>
      <c r="S211" s="660"/>
      <c r="T211" s="261"/>
      <c r="U211" s="649"/>
      <c r="V211" s="225"/>
      <c r="W211" s="225"/>
      <c r="X211" s="142"/>
      <c r="Y211" s="143"/>
      <c r="Z211" s="144"/>
      <c r="AA211" s="144"/>
      <c r="AB211" s="229"/>
      <c r="AF211" s="144"/>
      <c r="AG211" s="144"/>
      <c r="AH211" s="144"/>
      <c r="AI211" s="144"/>
      <c r="AJ211" s="144"/>
      <c r="AK211" s="144"/>
      <c r="AL211" s="144"/>
      <c r="AM211" s="144"/>
      <c r="AN211" s="144"/>
      <c r="AO211" s="144"/>
      <c r="AP211" s="144"/>
    </row>
    <row r="212" spans="1:42" s="145" customFormat="1" x14ac:dyDescent="0.65">
      <c r="A212" s="261" t="s">
        <v>19</v>
      </c>
      <c r="B212" s="262" t="s">
        <v>434</v>
      </c>
      <c r="C212" s="261" t="s">
        <v>373</v>
      </c>
      <c r="D212" s="1855"/>
      <c r="E212" s="1855"/>
      <c r="F212" s="1855"/>
      <c r="G212" s="1855"/>
      <c r="H212" s="1855"/>
      <c r="I212" s="1855"/>
      <c r="J212" s="1855"/>
      <c r="K212" s="1855"/>
      <c r="L212" s="1855"/>
      <c r="M212" s="1855"/>
      <c r="N212" s="1855"/>
      <c r="O212" s="1855"/>
      <c r="P212" s="1855"/>
      <c r="Q212" s="1855"/>
      <c r="R212" s="1855"/>
      <c r="S212" s="660"/>
      <c r="T212" s="261">
        <f>('[109]Take Off-BLOCK B G+9'!E44)+12</f>
        <v>14.40832</v>
      </c>
      <c r="U212" s="655">
        <f>ROUND(SUM(D212:T212),0)</f>
        <v>14</v>
      </c>
      <c r="V212" s="225" t="e">
        <f>V210</f>
        <v>#REF!</v>
      </c>
      <c r="W212" s="225" t="e">
        <f t="shared" si="6"/>
        <v>#REF!</v>
      </c>
      <c r="X212" s="142"/>
      <c r="Y212" s="143"/>
      <c r="Z212" s="144"/>
      <c r="AA212" s="144"/>
      <c r="AB212" s="229">
        <f>U212*175*1.2</f>
        <v>2940</v>
      </c>
      <c r="AF212" s="144"/>
      <c r="AG212" s="144"/>
      <c r="AH212" s="144"/>
      <c r="AI212" s="144"/>
      <c r="AJ212" s="144"/>
      <c r="AK212" s="144"/>
      <c r="AL212" s="144"/>
      <c r="AM212" s="144"/>
      <c r="AN212" s="144"/>
      <c r="AO212" s="144"/>
      <c r="AP212" s="144"/>
    </row>
    <row r="213" spans="1:42" s="145" customFormat="1" x14ac:dyDescent="0.65">
      <c r="A213" s="261"/>
      <c r="B213" s="262"/>
      <c r="C213" s="261"/>
      <c r="D213" s="1855"/>
      <c r="E213" s="1855"/>
      <c r="F213" s="1855"/>
      <c r="G213" s="1855"/>
      <c r="H213" s="1855"/>
      <c r="I213" s="1855"/>
      <c r="J213" s="1855"/>
      <c r="K213" s="1855"/>
      <c r="L213" s="1855"/>
      <c r="M213" s="1855"/>
      <c r="N213" s="1855"/>
      <c r="O213" s="1855"/>
      <c r="P213" s="1855"/>
      <c r="Q213" s="1855"/>
      <c r="R213" s="1855"/>
      <c r="S213" s="655"/>
      <c r="T213" s="261"/>
      <c r="U213" s="649"/>
      <c r="V213" s="225"/>
      <c r="W213" s="225"/>
      <c r="X213" s="142"/>
      <c r="Y213" s="143"/>
      <c r="Z213" s="144"/>
      <c r="AA213" s="144"/>
      <c r="AB213" s="229"/>
      <c r="AF213" s="144"/>
      <c r="AG213" s="144"/>
      <c r="AH213" s="144"/>
      <c r="AI213" s="144"/>
      <c r="AJ213" s="144"/>
      <c r="AK213" s="144"/>
      <c r="AL213" s="144"/>
      <c r="AM213" s="144"/>
      <c r="AN213" s="144"/>
      <c r="AO213" s="144"/>
      <c r="AP213" s="144"/>
    </row>
    <row r="214" spans="1:42" s="145" customFormat="1" x14ac:dyDescent="0.65">
      <c r="A214" s="261" t="s">
        <v>14</v>
      </c>
      <c r="B214" s="262" t="s">
        <v>435</v>
      </c>
      <c r="C214" s="261" t="s">
        <v>370</v>
      </c>
      <c r="D214" s="1855">
        <f>672.4-D216</f>
        <v>514.5</v>
      </c>
      <c r="E214" s="1855">
        <f>+D214+10</f>
        <v>524.5</v>
      </c>
      <c r="F214" s="1855">
        <f>+D214</f>
        <v>514.5</v>
      </c>
      <c r="G214" s="1855">
        <f>D214</f>
        <v>514.5</v>
      </c>
      <c r="H214" s="1855">
        <f>+D214</f>
        <v>514.5</v>
      </c>
      <c r="I214" s="1855">
        <f t="shared" ref="I214:K214" si="7">F214</f>
        <v>514.5</v>
      </c>
      <c r="J214" s="1855">
        <f t="shared" si="7"/>
        <v>514.5</v>
      </c>
      <c r="K214" s="1855">
        <f t="shared" si="7"/>
        <v>514.5</v>
      </c>
      <c r="L214" s="1855">
        <f>I214</f>
        <v>514.5</v>
      </c>
      <c r="M214" s="1855">
        <f>K214</f>
        <v>514.5</v>
      </c>
      <c r="N214" s="1855">
        <f t="shared" ref="N214:R214" si="8">L214</f>
        <v>514.5</v>
      </c>
      <c r="O214" s="1855">
        <f t="shared" si="8"/>
        <v>514.5</v>
      </c>
      <c r="P214" s="1855">
        <f t="shared" si="8"/>
        <v>514.5</v>
      </c>
      <c r="Q214" s="1855">
        <f t="shared" si="8"/>
        <v>514.5</v>
      </c>
      <c r="R214" s="1855">
        <f t="shared" si="8"/>
        <v>514.5</v>
      </c>
      <c r="S214" s="681"/>
      <c r="T214" s="261"/>
      <c r="U214" s="655">
        <f>ROUND(SUM(D214:T214),0)</f>
        <v>7728</v>
      </c>
      <c r="V214" s="225" t="e">
        <f>ROUND(0.13*V210,0)</f>
        <v>#REF!</v>
      </c>
      <c r="W214" s="225" t="e">
        <f t="shared" si="6"/>
        <v>#REF!</v>
      </c>
      <c r="X214" s="142"/>
      <c r="Y214" s="143"/>
      <c r="Z214" s="144"/>
      <c r="AA214" s="144"/>
      <c r="AB214" s="229">
        <f>U214*18</f>
        <v>139104</v>
      </c>
      <c r="AF214" s="144"/>
      <c r="AG214" s="144"/>
      <c r="AH214" s="144"/>
      <c r="AI214" s="144"/>
      <c r="AJ214" s="144"/>
      <c r="AK214" s="144"/>
      <c r="AL214" s="144"/>
      <c r="AM214" s="144"/>
      <c r="AN214" s="144"/>
      <c r="AO214" s="144"/>
      <c r="AP214" s="144"/>
    </row>
    <row r="215" spans="1:42" s="145" customFormat="1" x14ac:dyDescent="0.65">
      <c r="A215" s="261"/>
      <c r="B215" s="262"/>
      <c r="C215" s="261"/>
      <c r="D215" s="1855"/>
      <c r="E215" s="1855"/>
      <c r="F215" s="1855"/>
      <c r="G215" s="1855"/>
      <c r="H215" s="1855"/>
      <c r="I215" s="1855"/>
      <c r="J215" s="1855"/>
      <c r="K215" s="1855"/>
      <c r="L215" s="1855"/>
      <c r="M215" s="1855"/>
      <c r="N215" s="1855"/>
      <c r="O215" s="1855"/>
      <c r="P215" s="1855"/>
      <c r="Q215" s="1855"/>
      <c r="R215" s="1855"/>
      <c r="S215" s="660"/>
      <c r="T215" s="261"/>
      <c r="U215" s="649"/>
      <c r="V215" s="225"/>
      <c r="W215" s="225"/>
      <c r="X215" s="142"/>
      <c r="Y215" s="143"/>
      <c r="Z215" s="144"/>
      <c r="AA215" s="144"/>
      <c r="AB215" s="229"/>
      <c r="AF215" s="144"/>
      <c r="AG215" s="144"/>
      <c r="AH215" s="144"/>
      <c r="AI215" s="144"/>
      <c r="AJ215" s="144"/>
      <c r="AK215" s="144"/>
      <c r="AL215" s="144"/>
      <c r="AM215" s="144"/>
      <c r="AN215" s="144"/>
      <c r="AO215" s="144"/>
      <c r="AP215" s="144"/>
    </row>
    <row r="216" spans="1:42" s="145" customFormat="1" x14ac:dyDescent="0.65">
      <c r="A216" s="261" t="s">
        <v>20</v>
      </c>
      <c r="B216" s="262" t="s">
        <v>646</v>
      </c>
      <c r="C216" s="261" t="s">
        <v>370</v>
      </c>
      <c r="D216" s="1855">
        <v>157.9</v>
      </c>
      <c r="E216" s="1855">
        <f>D216</f>
        <v>157.9</v>
      </c>
      <c r="F216" s="1855">
        <f t="shared" ref="F216:L216" si="9">E216</f>
        <v>157.9</v>
      </c>
      <c r="G216" s="1855">
        <f t="shared" si="9"/>
        <v>157.9</v>
      </c>
      <c r="H216" s="1855">
        <f t="shared" si="9"/>
        <v>157.9</v>
      </c>
      <c r="I216" s="1855">
        <f t="shared" si="9"/>
        <v>157.9</v>
      </c>
      <c r="J216" s="1855">
        <f t="shared" si="9"/>
        <v>157.9</v>
      </c>
      <c r="K216" s="1855">
        <f t="shared" si="9"/>
        <v>157.9</v>
      </c>
      <c r="L216" s="1855">
        <f t="shared" si="9"/>
        <v>157.9</v>
      </c>
      <c r="M216" s="1855">
        <f>K216</f>
        <v>157.9</v>
      </c>
      <c r="N216" s="1855">
        <f t="shared" ref="N216:R216" si="10">L216</f>
        <v>157.9</v>
      </c>
      <c r="O216" s="1855">
        <f t="shared" si="10"/>
        <v>157.9</v>
      </c>
      <c r="P216" s="1855">
        <f t="shared" si="10"/>
        <v>157.9</v>
      </c>
      <c r="Q216" s="1855">
        <f t="shared" si="10"/>
        <v>157.9</v>
      </c>
      <c r="R216" s="1855">
        <f t="shared" si="10"/>
        <v>157.9</v>
      </c>
      <c r="S216" s="660"/>
      <c r="T216" s="261"/>
      <c r="U216" s="655">
        <f>ROUND(SUM(D216:T216),0)</f>
        <v>2369</v>
      </c>
      <c r="V216" s="225" t="e">
        <f>ROUND(0.15*V212,0)</f>
        <v>#REF!</v>
      </c>
      <c r="W216" s="225" t="e">
        <f t="shared" ref="W216" si="11">U216*V216</f>
        <v>#REF!</v>
      </c>
      <c r="X216" s="142"/>
      <c r="Y216" s="143"/>
      <c r="Z216" s="144"/>
      <c r="AA216" s="144"/>
      <c r="AB216" s="229">
        <f>U216*18</f>
        <v>42642</v>
      </c>
      <c r="AF216" s="144"/>
      <c r="AG216" s="144"/>
      <c r="AH216" s="144"/>
      <c r="AI216" s="144"/>
      <c r="AJ216" s="144"/>
      <c r="AK216" s="144"/>
      <c r="AL216" s="144"/>
      <c r="AM216" s="144"/>
      <c r="AN216" s="144"/>
      <c r="AO216" s="144"/>
      <c r="AP216" s="144"/>
    </row>
    <row r="217" spans="1:42" s="145" customFormat="1" x14ac:dyDescent="0.65">
      <c r="A217" s="261"/>
      <c r="B217" s="262"/>
      <c r="C217" s="261"/>
      <c r="D217" s="1855"/>
      <c r="E217" s="1855"/>
      <c r="F217" s="1855"/>
      <c r="G217" s="1855"/>
      <c r="H217" s="1855"/>
      <c r="I217" s="1855"/>
      <c r="J217" s="1855"/>
      <c r="K217" s="1855"/>
      <c r="L217" s="1855"/>
      <c r="M217" s="1855"/>
      <c r="N217" s="1855"/>
      <c r="O217" s="1855"/>
      <c r="P217" s="1855"/>
      <c r="Q217" s="1855"/>
      <c r="R217" s="1855"/>
      <c r="S217" s="660"/>
      <c r="T217" s="261"/>
      <c r="U217" s="655"/>
      <c r="V217" s="225"/>
      <c r="W217" s="225"/>
      <c r="X217" s="142"/>
      <c r="Y217" s="143"/>
      <c r="Z217" s="144"/>
      <c r="AA217" s="144"/>
      <c r="AB217" s="229"/>
      <c r="AF217" s="144"/>
      <c r="AG217" s="144"/>
      <c r="AH217" s="144"/>
      <c r="AI217" s="144"/>
      <c r="AJ217" s="144"/>
      <c r="AK217" s="144"/>
      <c r="AL217" s="144"/>
      <c r="AM217" s="144"/>
      <c r="AN217" s="144"/>
      <c r="AO217" s="144"/>
      <c r="AP217" s="144"/>
    </row>
    <row r="218" spans="1:42" s="145" customFormat="1" x14ac:dyDescent="0.65">
      <c r="A218" s="261" t="s">
        <v>22</v>
      </c>
      <c r="B218" s="262" t="s">
        <v>437</v>
      </c>
      <c r="C218" s="261" t="s">
        <v>370</v>
      </c>
      <c r="D218" s="1855"/>
      <c r="E218" s="1855"/>
      <c r="F218" s="1855"/>
      <c r="G218" s="1855"/>
      <c r="H218" s="1855"/>
      <c r="I218" s="1855"/>
      <c r="J218" s="1855"/>
      <c r="K218" s="1855"/>
      <c r="L218" s="1855"/>
      <c r="M218" s="1855"/>
      <c r="N218" s="1855"/>
      <c r="O218" s="1855"/>
      <c r="P218" s="1855"/>
      <c r="Q218" s="1855"/>
      <c r="R218" s="1855"/>
      <c r="S218" s="660"/>
      <c r="T218" s="261">
        <v>47.63</v>
      </c>
      <c r="U218" s="655">
        <f>ROUND(SUM(D218:T218),0)</f>
        <v>48</v>
      </c>
      <c r="V218" s="225" t="e">
        <f>V216</f>
        <v>#REF!</v>
      </c>
      <c r="W218" s="225" t="e">
        <f t="shared" si="6"/>
        <v>#REF!</v>
      </c>
      <c r="X218" s="142"/>
      <c r="Y218" s="143"/>
      <c r="Z218" s="144"/>
      <c r="AA218" s="144"/>
      <c r="AB218" s="229">
        <f>U218*20</f>
        <v>960</v>
      </c>
      <c r="AF218" s="144"/>
      <c r="AG218" s="144"/>
      <c r="AH218" s="144"/>
      <c r="AI218" s="144"/>
      <c r="AJ218" s="144"/>
      <c r="AK218" s="144"/>
      <c r="AL218" s="144"/>
      <c r="AM218" s="144"/>
      <c r="AN218" s="144"/>
      <c r="AO218" s="144"/>
      <c r="AP218" s="144"/>
    </row>
    <row r="219" spans="1:42" s="145" customFormat="1" x14ac:dyDescent="0.65">
      <c r="A219" s="261"/>
      <c r="B219" s="262"/>
      <c r="C219" s="261"/>
      <c r="D219" s="1855"/>
      <c r="E219" s="1855"/>
      <c r="F219" s="1855"/>
      <c r="G219" s="1855"/>
      <c r="H219" s="1855"/>
      <c r="I219" s="1855"/>
      <c r="J219" s="1855"/>
      <c r="K219" s="1855"/>
      <c r="L219" s="1855"/>
      <c r="M219" s="1855"/>
      <c r="N219" s="1855"/>
      <c r="O219" s="1855"/>
      <c r="P219" s="1855"/>
      <c r="Q219" s="1855"/>
      <c r="R219" s="1855"/>
      <c r="S219" s="660"/>
      <c r="T219" s="261"/>
      <c r="U219" s="649"/>
      <c r="V219" s="225"/>
      <c r="W219" s="225"/>
      <c r="X219" s="142"/>
      <c r="Y219" s="143"/>
      <c r="Z219" s="144"/>
      <c r="AA219" s="144"/>
      <c r="AB219" s="229"/>
      <c r="AF219" s="144"/>
      <c r="AG219" s="144"/>
      <c r="AH219" s="144"/>
      <c r="AI219" s="144"/>
      <c r="AJ219" s="144"/>
      <c r="AK219" s="144"/>
      <c r="AL219" s="144"/>
      <c r="AM219" s="144"/>
      <c r="AN219" s="144"/>
      <c r="AO219" s="144"/>
      <c r="AP219" s="144"/>
    </row>
    <row r="220" spans="1:42" s="145" customFormat="1" x14ac:dyDescent="0.65">
      <c r="A220" s="261" t="s">
        <v>23</v>
      </c>
      <c r="B220" s="262" t="s">
        <v>438</v>
      </c>
      <c r="C220" s="261" t="s">
        <v>370</v>
      </c>
      <c r="D220" s="1855">
        <f>3.29+3.57+3.24</f>
        <v>10.1</v>
      </c>
      <c r="E220" s="1855">
        <f>D220</f>
        <v>10.1</v>
      </c>
      <c r="F220" s="1855">
        <f t="shared" ref="F220:L220" si="12">E220</f>
        <v>10.1</v>
      </c>
      <c r="G220" s="1855">
        <f t="shared" si="12"/>
        <v>10.1</v>
      </c>
      <c r="H220" s="1855">
        <f t="shared" si="12"/>
        <v>10.1</v>
      </c>
      <c r="I220" s="1855">
        <f t="shared" si="12"/>
        <v>10.1</v>
      </c>
      <c r="J220" s="1855">
        <f t="shared" si="12"/>
        <v>10.1</v>
      </c>
      <c r="K220" s="1855">
        <f t="shared" si="12"/>
        <v>10.1</v>
      </c>
      <c r="L220" s="1855">
        <f t="shared" si="12"/>
        <v>10.1</v>
      </c>
      <c r="M220" s="1855">
        <f>K220</f>
        <v>10.1</v>
      </c>
      <c r="N220" s="1855">
        <f t="shared" ref="N220:R220" si="13">L220</f>
        <v>10.1</v>
      </c>
      <c r="O220" s="1855">
        <f t="shared" si="13"/>
        <v>10.1</v>
      </c>
      <c r="P220" s="1855">
        <f t="shared" si="13"/>
        <v>10.1</v>
      </c>
      <c r="Q220" s="1855">
        <f t="shared" si="13"/>
        <v>10.1</v>
      </c>
      <c r="R220" s="1855">
        <f t="shared" si="13"/>
        <v>10.1</v>
      </c>
      <c r="S220" s="660"/>
      <c r="T220" s="261"/>
      <c r="U220" s="655">
        <f>ROUND(SUM(D220:T220),0)</f>
        <v>152</v>
      </c>
      <c r="V220" s="225" t="e">
        <f>V218</f>
        <v>#REF!</v>
      </c>
      <c r="W220" s="225" t="e">
        <f t="shared" si="6"/>
        <v>#REF!</v>
      </c>
      <c r="X220" s="142"/>
      <c r="Y220" s="143"/>
      <c r="Z220" s="144"/>
      <c r="AA220" s="144"/>
      <c r="AB220" s="229">
        <f>(X220+U222)*120</f>
        <v>7200</v>
      </c>
      <c r="AF220" s="144"/>
      <c r="AG220" s="144"/>
      <c r="AH220" s="144"/>
      <c r="AI220" s="144"/>
      <c r="AJ220" s="144"/>
      <c r="AK220" s="144"/>
      <c r="AL220" s="144"/>
      <c r="AM220" s="144"/>
      <c r="AN220" s="144"/>
      <c r="AO220" s="144"/>
      <c r="AP220" s="144"/>
    </row>
    <row r="221" spans="1:42" s="145" customFormat="1" x14ac:dyDescent="0.65">
      <c r="A221" s="261"/>
      <c r="B221" s="262"/>
      <c r="C221" s="261"/>
      <c r="D221" s="1855"/>
      <c r="E221" s="1855"/>
      <c r="F221" s="1855"/>
      <c r="G221" s="1855"/>
      <c r="H221" s="1855"/>
      <c r="I221" s="1855"/>
      <c r="J221" s="1855"/>
      <c r="K221" s="1855"/>
      <c r="L221" s="1855"/>
      <c r="M221" s="1855"/>
      <c r="N221" s="1855"/>
      <c r="O221" s="1855"/>
      <c r="P221" s="1855"/>
      <c r="Q221" s="1855"/>
      <c r="R221" s="1855"/>
      <c r="S221" s="660"/>
      <c r="T221" s="261"/>
      <c r="U221" s="649"/>
      <c r="V221" s="225"/>
      <c r="W221" s="225"/>
      <c r="X221" s="142"/>
      <c r="Y221" s="143"/>
      <c r="Z221" s="144"/>
      <c r="AA221" s="144"/>
      <c r="AB221" s="229"/>
      <c r="AF221" s="144"/>
      <c r="AG221" s="144"/>
      <c r="AH221" s="144"/>
      <c r="AI221" s="144"/>
      <c r="AJ221" s="144"/>
      <c r="AK221" s="144"/>
      <c r="AL221" s="144"/>
      <c r="AM221" s="144"/>
      <c r="AN221" s="144"/>
      <c r="AO221" s="144"/>
      <c r="AP221" s="144"/>
    </row>
    <row r="222" spans="1:42" s="145" customFormat="1" x14ac:dyDescent="0.65">
      <c r="A222" s="261" t="s">
        <v>15</v>
      </c>
      <c r="B222" s="262" t="s">
        <v>439</v>
      </c>
      <c r="C222" s="261" t="s">
        <v>373</v>
      </c>
      <c r="D222" s="1855">
        <v>4</v>
      </c>
      <c r="E222" s="1855">
        <f>D222</f>
        <v>4</v>
      </c>
      <c r="F222" s="1855">
        <f t="shared" ref="F222:L222" si="14">E222</f>
        <v>4</v>
      </c>
      <c r="G222" s="1855">
        <f t="shared" si="14"/>
        <v>4</v>
      </c>
      <c r="H222" s="1855">
        <f t="shared" si="14"/>
        <v>4</v>
      </c>
      <c r="I222" s="1855">
        <f t="shared" si="14"/>
        <v>4</v>
      </c>
      <c r="J222" s="1855">
        <f t="shared" si="14"/>
        <v>4</v>
      </c>
      <c r="K222" s="1855">
        <f t="shared" si="14"/>
        <v>4</v>
      </c>
      <c r="L222" s="1855">
        <f t="shared" si="14"/>
        <v>4</v>
      </c>
      <c r="M222" s="1855">
        <f>K222</f>
        <v>4</v>
      </c>
      <c r="N222" s="1855">
        <f t="shared" ref="N222:R222" si="15">L222</f>
        <v>4</v>
      </c>
      <c r="O222" s="1855">
        <f t="shared" si="15"/>
        <v>4</v>
      </c>
      <c r="P222" s="1855">
        <f t="shared" si="15"/>
        <v>4</v>
      </c>
      <c r="Q222" s="1855">
        <f t="shared" si="15"/>
        <v>4</v>
      </c>
      <c r="R222" s="1855">
        <f t="shared" si="15"/>
        <v>4</v>
      </c>
      <c r="S222" s="660"/>
      <c r="T222" s="261"/>
      <c r="U222" s="655">
        <f>ROUND(SUM(D222:T222),0)</f>
        <v>60</v>
      </c>
      <c r="V222" s="225" t="e">
        <f>V212</f>
        <v>#REF!</v>
      </c>
      <c r="W222" s="225" t="e">
        <f t="shared" si="6"/>
        <v>#REF!</v>
      </c>
      <c r="X222" s="142"/>
      <c r="Y222" s="143"/>
      <c r="Z222" s="144"/>
      <c r="AA222" s="144"/>
      <c r="AB222" s="229"/>
      <c r="AF222" s="144"/>
      <c r="AG222" s="144"/>
      <c r="AH222" s="144"/>
      <c r="AI222" s="144"/>
      <c r="AJ222" s="144"/>
      <c r="AK222" s="144"/>
      <c r="AL222" s="144"/>
      <c r="AM222" s="144"/>
      <c r="AN222" s="144"/>
      <c r="AO222" s="144"/>
      <c r="AP222" s="144"/>
    </row>
    <row r="223" spans="1:42" s="145" customFormat="1" x14ac:dyDescent="0.65">
      <c r="A223" s="261"/>
      <c r="B223" s="262"/>
      <c r="C223" s="261"/>
      <c r="D223" s="1855"/>
      <c r="E223" s="1855"/>
      <c r="F223" s="1855"/>
      <c r="G223" s="1855"/>
      <c r="H223" s="1855"/>
      <c r="I223" s="1855"/>
      <c r="J223" s="1855"/>
      <c r="K223" s="1855"/>
      <c r="L223" s="1855"/>
      <c r="M223" s="1855"/>
      <c r="N223" s="1855"/>
      <c r="O223" s="1855"/>
      <c r="P223" s="1855"/>
      <c r="Q223" s="1855"/>
      <c r="R223" s="1855"/>
      <c r="S223" s="660"/>
      <c r="T223" s="261"/>
      <c r="U223" s="649"/>
      <c r="V223" s="225"/>
      <c r="W223" s="225"/>
      <c r="X223" s="142"/>
      <c r="Y223" s="143"/>
      <c r="Z223" s="144"/>
      <c r="AA223" s="144"/>
      <c r="AB223" s="231"/>
      <c r="AF223" s="144"/>
      <c r="AG223" s="144"/>
      <c r="AH223" s="144"/>
      <c r="AI223" s="144"/>
      <c r="AJ223" s="144"/>
      <c r="AK223" s="144"/>
      <c r="AL223" s="144"/>
      <c r="AM223" s="144"/>
      <c r="AN223" s="144"/>
      <c r="AO223" s="144"/>
      <c r="AP223" s="144"/>
    </row>
    <row r="224" spans="1:42" s="145" customFormat="1" ht="39.75" thickBot="1" x14ac:dyDescent="0.8">
      <c r="A224" s="261"/>
      <c r="B224" s="641" t="s">
        <v>1250</v>
      </c>
      <c r="C224" s="261"/>
      <c r="D224" s="1855"/>
      <c r="E224" s="1855"/>
      <c r="F224" s="1855"/>
      <c r="G224" s="1855"/>
      <c r="H224" s="1855"/>
      <c r="I224" s="1855"/>
      <c r="J224" s="1855"/>
      <c r="K224" s="1855"/>
      <c r="L224" s="1855"/>
      <c r="M224" s="1855"/>
      <c r="N224" s="1855"/>
      <c r="O224" s="1855"/>
      <c r="P224" s="1855"/>
      <c r="Q224" s="1855"/>
      <c r="R224" s="1855"/>
      <c r="S224" s="710"/>
      <c r="T224" s="261"/>
      <c r="U224" s="649"/>
      <c r="V224" s="225"/>
      <c r="W224" s="225"/>
      <c r="X224" s="142"/>
      <c r="Y224" s="143"/>
      <c r="Z224" s="144"/>
      <c r="AA224" s="144"/>
      <c r="AB224" s="231"/>
      <c r="AF224" s="144"/>
      <c r="AG224" s="144"/>
      <c r="AH224" s="144"/>
      <c r="AI224" s="144"/>
      <c r="AJ224" s="144"/>
      <c r="AK224" s="144"/>
      <c r="AL224" s="144"/>
      <c r="AM224" s="144"/>
      <c r="AN224" s="144"/>
      <c r="AO224" s="144"/>
      <c r="AP224" s="144"/>
    </row>
    <row r="225" spans="1:42" s="145" customFormat="1" ht="15" thickBot="1" x14ac:dyDescent="0.8">
      <c r="A225" s="653" t="s">
        <v>24</v>
      </c>
      <c r="B225" s="711" t="s">
        <v>441</v>
      </c>
      <c r="C225" s="653" t="s">
        <v>442</v>
      </c>
      <c r="D225" s="1855">
        <f>ROUND((D204*193+D206*0.2*88+D210*108+D212*108+D214*0.13*66+D216*0.15*66+D218*0.15*122+D220*0.15*166+D222*166),0)</f>
        <v>16009</v>
      </c>
      <c r="E225" s="1855">
        <f t="shared" ref="E225:T225" si="16">ROUND((E204*193+E206*0.2*88+E210*108+E212*108+E214*0.13*66+E216*0.15*66+E218*0.15*122+E220*0.15*166+E222*166),0)</f>
        <v>16095</v>
      </c>
      <c r="F225" s="1855">
        <f t="shared" si="16"/>
        <v>16009</v>
      </c>
      <c r="G225" s="1855">
        <f t="shared" si="16"/>
        <v>16009</v>
      </c>
      <c r="H225" s="1855">
        <f t="shared" si="16"/>
        <v>16009</v>
      </c>
      <c r="I225" s="1855">
        <f t="shared" si="16"/>
        <v>16009</v>
      </c>
      <c r="J225" s="1855">
        <f t="shared" si="16"/>
        <v>16009</v>
      </c>
      <c r="K225" s="1855">
        <f t="shared" si="16"/>
        <v>16009</v>
      </c>
      <c r="L225" s="1855">
        <f t="shared" si="16"/>
        <v>16009</v>
      </c>
      <c r="M225" s="1855">
        <f t="shared" si="16"/>
        <v>16009</v>
      </c>
      <c r="N225" s="1855">
        <f t="shared" ref="N225:R225" si="17">ROUND((N204*193+N206*0.2*88+N210*108+N212*108+N214*0.13*66+N216*0.15*66+N218*0.15*122+N220*0.15*166+N222*166),0)</f>
        <v>16009</v>
      </c>
      <c r="O225" s="1855">
        <f t="shared" si="17"/>
        <v>16009</v>
      </c>
      <c r="P225" s="1855">
        <f t="shared" si="17"/>
        <v>16009</v>
      </c>
      <c r="Q225" s="1855">
        <f t="shared" si="17"/>
        <v>16009</v>
      </c>
      <c r="R225" s="1855">
        <f t="shared" si="17"/>
        <v>16009</v>
      </c>
      <c r="S225" s="1855">
        <f t="shared" si="16"/>
        <v>0</v>
      </c>
      <c r="T225" s="261">
        <f t="shared" si="16"/>
        <v>3641</v>
      </c>
      <c r="U225" s="655">
        <f>SUM(D225:T225)</f>
        <v>243862</v>
      </c>
      <c r="V225" s="225" t="e">
        <f>V105</f>
        <v>#REF!</v>
      </c>
      <c r="W225" s="225" t="e">
        <f t="shared" si="6"/>
        <v>#REF!</v>
      </c>
      <c r="X225" s="142"/>
      <c r="Y225" s="143"/>
      <c r="Z225" s="144"/>
      <c r="AA225" s="144"/>
      <c r="AB225" s="235">
        <f>SUM(AB204:AB224)</f>
        <v>525823.5</v>
      </c>
      <c r="AF225" s="144"/>
      <c r="AG225" s="144"/>
      <c r="AH225" s="144"/>
      <c r="AI225" s="144"/>
      <c r="AJ225" s="144"/>
      <c r="AK225" s="144"/>
      <c r="AL225" s="144"/>
      <c r="AM225" s="144"/>
      <c r="AN225" s="144"/>
      <c r="AO225" s="144"/>
      <c r="AP225" s="144"/>
    </row>
    <row r="226" spans="1:42" s="145" customFormat="1" x14ac:dyDescent="0.65">
      <c r="A226" s="653"/>
      <c r="B226" s="677"/>
      <c r="C226" s="653"/>
      <c r="D226" s="1852"/>
      <c r="E226" s="1852"/>
      <c r="F226" s="1852"/>
      <c r="G226" s="1852"/>
      <c r="H226" s="1852"/>
      <c r="I226" s="1852"/>
      <c r="J226" s="1852"/>
      <c r="K226" s="1852"/>
      <c r="L226" s="1852"/>
      <c r="M226" s="1852"/>
      <c r="N226" s="1852"/>
      <c r="O226" s="1852"/>
      <c r="P226" s="1852"/>
      <c r="Q226" s="1852"/>
      <c r="R226" s="1852"/>
      <c r="S226" s="710"/>
      <c r="T226" s="653"/>
      <c r="U226" s="679"/>
      <c r="V226" s="225"/>
      <c r="W226" s="225"/>
      <c r="X226" s="142"/>
      <c r="Y226" s="143"/>
      <c r="Z226" s="144"/>
      <c r="AA226" s="144"/>
      <c r="AF226" s="144"/>
      <c r="AG226" s="144"/>
      <c r="AH226" s="144"/>
      <c r="AI226" s="144"/>
      <c r="AJ226" s="144"/>
      <c r="AK226" s="144"/>
      <c r="AL226" s="144"/>
      <c r="AM226" s="144"/>
      <c r="AN226" s="144"/>
      <c r="AO226" s="144"/>
      <c r="AP226" s="144"/>
    </row>
    <row r="227" spans="1:42" s="145" customFormat="1" ht="26" x14ac:dyDescent="0.65">
      <c r="A227" s="261"/>
      <c r="B227" s="1941" t="s">
        <v>1298</v>
      </c>
      <c r="C227" s="261"/>
      <c r="D227" s="1855"/>
      <c r="E227" s="1855"/>
      <c r="F227" s="1855"/>
      <c r="G227" s="1855"/>
      <c r="H227" s="1855"/>
      <c r="I227" s="1855"/>
      <c r="J227" s="1855"/>
      <c r="K227" s="1855"/>
      <c r="L227" s="1855"/>
      <c r="M227" s="1855"/>
      <c r="N227" s="1855"/>
      <c r="O227" s="1855"/>
      <c r="P227" s="1855"/>
      <c r="Q227" s="1855"/>
      <c r="R227" s="1855"/>
      <c r="S227" s="710"/>
      <c r="T227" s="261"/>
      <c r="U227" s="649"/>
      <c r="V227" s="225"/>
      <c r="W227" s="225"/>
      <c r="X227" s="142"/>
      <c r="Y227" s="143"/>
      <c r="Z227" s="144"/>
      <c r="AA227" s="144"/>
      <c r="AF227" s="144"/>
      <c r="AG227" s="144"/>
      <c r="AH227" s="144"/>
      <c r="AI227" s="144"/>
      <c r="AJ227" s="144"/>
      <c r="AK227" s="144"/>
      <c r="AL227" s="144"/>
      <c r="AM227" s="144"/>
      <c r="AN227" s="144"/>
      <c r="AO227" s="144"/>
      <c r="AP227" s="144"/>
    </row>
    <row r="228" spans="1:42" s="145" customFormat="1" x14ac:dyDescent="0.65">
      <c r="A228" s="261" t="s">
        <v>26</v>
      </c>
      <c r="B228" s="262" t="s">
        <v>443</v>
      </c>
      <c r="C228" s="261" t="s">
        <v>647</v>
      </c>
      <c r="D228" s="1855">
        <f>'[109]Take Off-BLOCK B G+9'!G54</f>
        <v>320.625</v>
      </c>
      <c r="E228" s="1855">
        <f>D228</f>
        <v>320.625</v>
      </c>
      <c r="F228" s="1855">
        <f t="shared" ref="F228:L228" si="18">E228</f>
        <v>320.625</v>
      </c>
      <c r="G228" s="1855">
        <f t="shared" si="18"/>
        <v>320.625</v>
      </c>
      <c r="H228" s="1855">
        <f t="shared" si="18"/>
        <v>320.625</v>
      </c>
      <c r="I228" s="1855">
        <f t="shared" si="18"/>
        <v>320.625</v>
      </c>
      <c r="J228" s="1855">
        <f t="shared" si="18"/>
        <v>320.625</v>
      </c>
      <c r="K228" s="1855">
        <f t="shared" si="18"/>
        <v>320.625</v>
      </c>
      <c r="L228" s="1855">
        <f t="shared" si="18"/>
        <v>320.625</v>
      </c>
      <c r="M228" s="1855">
        <f>K228</f>
        <v>320.625</v>
      </c>
      <c r="N228" s="1855">
        <f t="shared" ref="N228:R228" si="19">L228</f>
        <v>320.625</v>
      </c>
      <c r="O228" s="1855">
        <f t="shared" si="19"/>
        <v>320.625</v>
      </c>
      <c r="P228" s="1855">
        <f t="shared" si="19"/>
        <v>320.625</v>
      </c>
      <c r="Q228" s="1855">
        <f t="shared" si="19"/>
        <v>320.625</v>
      </c>
      <c r="R228" s="1855">
        <f t="shared" si="19"/>
        <v>320.625</v>
      </c>
      <c r="S228" s="710"/>
      <c r="T228" s="261">
        <f>'[109]Take Off-BLOCK B G+9'!G59</f>
        <v>34.200000000000003</v>
      </c>
      <c r="U228" s="655">
        <f>ROUND(SUM(D228:T228),0)</f>
        <v>4844</v>
      </c>
      <c r="V228" s="225" t="e">
        <f>V117</f>
        <v>#REF!</v>
      </c>
      <c r="W228" s="225" t="e">
        <f t="shared" si="6"/>
        <v>#REF!</v>
      </c>
      <c r="X228" s="142"/>
      <c r="Y228" s="143"/>
      <c r="Z228" s="144"/>
      <c r="AA228" s="144"/>
      <c r="AF228" s="144"/>
      <c r="AG228" s="144"/>
      <c r="AH228" s="144"/>
      <c r="AI228" s="144"/>
      <c r="AJ228" s="144"/>
      <c r="AK228" s="144"/>
      <c r="AL228" s="144"/>
      <c r="AM228" s="144"/>
      <c r="AN228" s="144"/>
      <c r="AO228" s="144"/>
      <c r="AP228" s="144"/>
    </row>
    <row r="229" spans="1:42" s="145" customFormat="1" x14ac:dyDescent="0.65">
      <c r="A229" s="261"/>
      <c r="B229" s="262"/>
      <c r="C229" s="261"/>
      <c r="D229" s="1855"/>
      <c r="E229" s="1855"/>
      <c r="F229" s="1855"/>
      <c r="G229" s="1855"/>
      <c r="H229" s="1855"/>
      <c r="I229" s="1855"/>
      <c r="J229" s="1855"/>
      <c r="K229" s="1855"/>
      <c r="L229" s="1855"/>
      <c r="M229" s="1855"/>
      <c r="N229" s="1855"/>
      <c r="O229" s="1855"/>
      <c r="P229" s="1855"/>
      <c r="Q229" s="1855"/>
      <c r="R229" s="1855"/>
      <c r="S229" s="710"/>
      <c r="T229" s="261"/>
      <c r="U229" s="649"/>
      <c r="V229" s="225"/>
      <c r="W229" s="225"/>
      <c r="X229" s="142"/>
      <c r="Y229" s="143"/>
      <c r="Z229" s="144"/>
      <c r="AA229" s="144"/>
      <c r="AF229" s="144"/>
      <c r="AG229" s="144"/>
      <c r="AH229" s="144"/>
      <c r="AI229" s="144"/>
      <c r="AJ229" s="144"/>
      <c r="AK229" s="144"/>
      <c r="AL229" s="144"/>
      <c r="AM229" s="144"/>
      <c r="AN229" s="144"/>
      <c r="AO229" s="144"/>
      <c r="AP229" s="144"/>
    </row>
    <row r="230" spans="1:42" s="145" customFormat="1" x14ac:dyDescent="0.65">
      <c r="A230" s="261" t="s">
        <v>398</v>
      </c>
      <c r="B230" s="262" t="s">
        <v>444</v>
      </c>
      <c r="C230" s="261" t="s">
        <v>647</v>
      </c>
      <c r="D230" s="1855">
        <f>'[109]Take Off-BLOCK B G+9'!F43</f>
        <v>300.16959999999995</v>
      </c>
      <c r="E230" s="1855">
        <f>D230</f>
        <v>300.16959999999995</v>
      </c>
      <c r="F230" s="1855">
        <f t="shared" ref="F230:L230" si="20">E230</f>
        <v>300.16959999999995</v>
      </c>
      <c r="G230" s="1855">
        <f t="shared" si="20"/>
        <v>300.16959999999995</v>
      </c>
      <c r="H230" s="1855">
        <f t="shared" si="20"/>
        <v>300.16959999999995</v>
      </c>
      <c r="I230" s="1855">
        <f t="shared" si="20"/>
        <v>300.16959999999995</v>
      </c>
      <c r="J230" s="1855">
        <f t="shared" si="20"/>
        <v>300.16959999999995</v>
      </c>
      <c r="K230" s="1855">
        <f t="shared" si="20"/>
        <v>300.16959999999995</v>
      </c>
      <c r="L230" s="1855">
        <f t="shared" si="20"/>
        <v>300.16959999999995</v>
      </c>
      <c r="M230" s="1855">
        <f>K230</f>
        <v>300.16959999999995</v>
      </c>
      <c r="N230" s="1855">
        <f t="shared" ref="N230:R230" si="21">L230</f>
        <v>300.16959999999995</v>
      </c>
      <c r="O230" s="1855">
        <f t="shared" si="21"/>
        <v>300.16959999999995</v>
      </c>
      <c r="P230" s="1855">
        <f t="shared" si="21"/>
        <v>300.16959999999995</v>
      </c>
      <c r="Q230" s="1855">
        <f t="shared" si="21"/>
        <v>300.16959999999995</v>
      </c>
      <c r="R230" s="1855">
        <f t="shared" si="21"/>
        <v>300.16959999999995</v>
      </c>
      <c r="S230" s="710"/>
      <c r="T230" s="261">
        <f>('[109]Take Off-BLOCK B G+9'!F44)+60</f>
        <v>84.083200000000005</v>
      </c>
      <c r="U230" s="655">
        <f>ROUND(SUM(D230:T230),0)</f>
        <v>4587</v>
      </c>
      <c r="V230" s="225" t="e">
        <f>V228</f>
        <v>#REF!</v>
      </c>
      <c r="W230" s="225" t="e">
        <f t="shared" si="6"/>
        <v>#REF!</v>
      </c>
      <c r="X230" s="142"/>
      <c r="Y230" s="143"/>
      <c r="Z230" s="144"/>
      <c r="AA230" s="144"/>
      <c r="AF230" s="144"/>
      <c r="AG230" s="144"/>
      <c r="AH230" s="144"/>
      <c r="AI230" s="144"/>
      <c r="AJ230" s="144"/>
      <c r="AK230" s="144"/>
      <c r="AL230" s="144"/>
      <c r="AM230" s="144"/>
      <c r="AN230" s="144"/>
      <c r="AO230" s="144"/>
      <c r="AP230" s="144"/>
    </row>
    <row r="231" spans="1:42" s="145" customFormat="1" x14ac:dyDescent="0.65">
      <c r="A231" s="261"/>
      <c r="B231" s="262"/>
      <c r="C231" s="261"/>
      <c r="D231" s="1855"/>
      <c r="E231" s="1855"/>
      <c r="F231" s="1855"/>
      <c r="G231" s="1855"/>
      <c r="H231" s="1855"/>
      <c r="I231" s="1855"/>
      <c r="J231" s="1855"/>
      <c r="K231" s="1855"/>
      <c r="L231" s="1855"/>
      <c r="M231" s="1855"/>
      <c r="N231" s="1855"/>
      <c r="O231" s="1855"/>
      <c r="P231" s="1855"/>
      <c r="Q231" s="1855"/>
      <c r="R231" s="1855"/>
      <c r="S231" s="710"/>
      <c r="T231" s="261"/>
      <c r="U231" s="649"/>
      <c r="V231" s="225"/>
      <c r="W231" s="225"/>
      <c r="X231" s="142"/>
      <c r="Y231" s="143"/>
      <c r="Z231" s="144"/>
      <c r="AA231" s="144"/>
      <c r="AF231" s="144"/>
      <c r="AG231" s="144"/>
      <c r="AH231" s="144"/>
      <c r="AI231" s="144"/>
      <c r="AJ231" s="144"/>
      <c r="AK231" s="144"/>
      <c r="AL231" s="144"/>
      <c r="AM231" s="144"/>
      <c r="AN231" s="144"/>
      <c r="AO231" s="144"/>
      <c r="AP231" s="144"/>
    </row>
    <row r="232" spans="1:42" s="145" customFormat="1" x14ac:dyDescent="0.65">
      <c r="A232" s="261" t="s">
        <v>400</v>
      </c>
      <c r="B232" s="262" t="s">
        <v>445</v>
      </c>
      <c r="C232" s="261" t="s">
        <v>647</v>
      </c>
      <c r="D232" s="1855">
        <f>D214+D216+D218</f>
        <v>672.4</v>
      </c>
      <c r="E232" s="1855">
        <f t="shared" ref="E232:L232" si="22">E214+E216+E218</f>
        <v>682.4</v>
      </c>
      <c r="F232" s="1855">
        <f t="shared" si="22"/>
        <v>672.4</v>
      </c>
      <c r="G232" s="1855">
        <f t="shared" si="22"/>
        <v>672.4</v>
      </c>
      <c r="H232" s="1855">
        <f t="shared" si="22"/>
        <v>672.4</v>
      </c>
      <c r="I232" s="1855">
        <f t="shared" si="22"/>
        <v>672.4</v>
      </c>
      <c r="J232" s="1855">
        <f t="shared" si="22"/>
        <v>672.4</v>
      </c>
      <c r="K232" s="1855">
        <f t="shared" si="22"/>
        <v>672.4</v>
      </c>
      <c r="L232" s="1855">
        <f t="shared" si="22"/>
        <v>672.4</v>
      </c>
      <c r="M232" s="1855">
        <f t="shared" ref="M232" si="23">K232</f>
        <v>672.4</v>
      </c>
      <c r="N232" s="1855">
        <f t="shared" ref="N232" si="24">L232</f>
        <v>672.4</v>
      </c>
      <c r="O232" s="1855">
        <f t="shared" ref="O232" si="25">M232</f>
        <v>672.4</v>
      </c>
      <c r="P232" s="1855">
        <f t="shared" ref="P232" si="26">N232</f>
        <v>672.4</v>
      </c>
      <c r="Q232" s="1855">
        <f t="shared" ref="Q232" si="27">O232</f>
        <v>672.4</v>
      </c>
      <c r="R232" s="1855">
        <f t="shared" ref="R232" si="28">P232</f>
        <v>672.4</v>
      </c>
      <c r="S232" s="710"/>
      <c r="T232" s="261">
        <f>+T218</f>
        <v>47.63</v>
      </c>
      <c r="U232" s="655">
        <f>ROUND(SUM(D232:T232),0)</f>
        <v>10144</v>
      </c>
      <c r="V232" s="225" t="e">
        <f>V230</f>
        <v>#REF!</v>
      </c>
      <c r="W232" s="225" t="e">
        <f t="shared" si="6"/>
        <v>#REF!</v>
      </c>
      <c r="X232" s="142"/>
      <c r="Y232" s="143"/>
      <c r="Z232" s="144"/>
      <c r="AA232" s="144"/>
      <c r="AF232" s="144"/>
      <c r="AG232" s="144"/>
      <c r="AH232" s="144"/>
      <c r="AI232" s="144"/>
      <c r="AJ232" s="144"/>
      <c r="AK232" s="144"/>
      <c r="AL232" s="144"/>
      <c r="AM232" s="144"/>
      <c r="AN232" s="144"/>
      <c r="AO232" s="144"/>
      <c r="AP232" s="144"/>
    </row>
    <row r="233" spans="1:42" s="145" customFormat="1" x14ac:dyDescent="0.65">
      <c r="A233" s="261"/>
      <c r="B233" s="262"/>
      <c r="C233" s="261"/>
      <c r="D233" s="1855"/>
      <c r="E233" s="1855"/>
      <c r="F233" s="1855"/>
      <c r="G233" s="1855"/>
      <c r="H233" s="1855"/>
      <c r="I233" s="1855"/>
      <c r="J233" s="1855"/>
      <c r="K233" s="1855"/>
      <c r="L233" s="1855"/>
      <c r="M233" s="1855"/>
      <c r="N233" s="1855"/>
      <c r="O233" s="1855"/>
      <c r="P233" s="1855"/>
      <c r="Q233" s="1855"/>
      <c r="R233" s="1855"/>
      <c r="S233" s="710"/>
      <c r="T233" s="261"/>
      <c r="U233" s="649"/>
      <c r="V233" s="225"/>
      <c r="W233" s="225"/>
      <c r="X233" s="142"/>
      <c r="Y233" s="143"/>
      <c r="Z233" s="144"/>
      <c r="AA233" s="144"/>
      <c r="AF233" s="144"/>
      <c r="AG233" s="144"/>
      <c r="AH233" s="144"/>
      <c r="AI233" s="144"/>
      <c r="AJ233" s="144"/>
      <c r="AK233" s="144"/>
      <c r="AL233" s="144"/>
      <c r="AM233" s="144"/>
      <c r="AN233" s="144"/>
      <c r="AO233" s="144"/>
      <c r="AP233" s="144"/>
    </row>
    <row r="234" spans="1:42" x14ac:dyDescent="0.65">
      <c r="A234" s="261" t="s">
        <v>403</v>
      </c>
      <c r="B234" s="262" t="s">
        <v>447</v>
      </c>
      <c r="C234" s="261" t="s">
        <v>648</v>
      </c>
      <c r="D234" s="1855">
        <f>+'[109]Take Off-BLOCK B G+9'!C69</f>
        <v>219.72</v>
      </c>
      <c r="E234" s="1855">
        <f t="shared" ref="E234:L248" si="29">D234</f>
        <v>219.72</v>
      </c>
      <c r="F234" s="1855">
        <f t="shared" si="29"/>
        <v>219.72</v>
      </c>
      <c r="G234" s="1855">
        <f t="shared" si="29"/>
        <v>219.72</v>
      </c>
      <c r="H234" s="1855">
        <f t="shared" si="29"/>
        <v>219.72</v>
      </c>
      <c r="I234" s="1855">
        <f t="shared" si="29"/>
        <v>219.72</v>
      </c>
      <c r="J234" s="1855">
        <f t="shared" si="29"/>
        <v>219.72</v>
      </c>
      <c r="K234" s="1855">
        <f t="shared" si="29"/>
        <v>219.72</v>
      </c>
      <c r="L234" s="1855">
        <f t="shared" si="29"/>
        <v>219.72</v>
      </c>
      <c r="M234" s="1855">
        <f>K234</f>
        <v>219.72</v>
      </c>
      <c r="N234" s="1855">
        <f t="shared" ref="N234:R234" si="30">L234</f>
        <v>219.72</v>
      </c>
      <c r="O234" s="1855">
        <f t="shared" si="30"/>
        <v>219.72</v>
      </c>
      <c r="P234" s="1855">
        <f t="shared" si="30"/>
        <v>219.72</v>
      </c>
      <c r="Q234" s="1855">
        <f t="shared" si="30"/>
        <v>219.72</v>
      </c>
      <c r="R234" s="1855">
        <f t="shared" si="30"/>
        <v>219.72</v>
      </c>
      <c r="S234" s="660"/>
      <c r="T234" s="261">
        <f>'[109]Take Off-BLOCK B G+9'!C71</f>
        <v>38.68</v>
      </c>
      <c r="U234" s="655">
        <f>ROUND(SUM(D234:T234),0)</f>
        <v>3334</v>
      </c>
      <c r="V234" s="225" t="e">
        <f>+#REF!</f>
        <v>#REF!</v>
      </c>
      <c r="W234" s="225" t="e">
        <f t="shared" si="6"/>
        <v>#REF!</v>
      </c>
    </row>
    <row r="235" spans="1:42" ht="15" thickBot="1" x14ac:dyDescent="0.8">
      <c r="A235" s="261"/>
      <c r="B235" s="262"/>
      <c r="C235" s="261"/>
      <c r="D235" s="1855"/>
      <c r="E235" s="1855"/>
      <c r="F235" s="1855"/>
      <c r="G235" s="1855"/>
      <c r="H235" s="1855"/>
      <c r="I235" s="1855"/>
      <c r="J235" s="1855"/>
      <c r="K235" s="1855"/>
      <c r="L235" s="1855"/>
      <c r="M235" s="1855"/>
      <c r="N235" s="1855"/>
      <c r="O235" s="1855"/>
      <c r="P235" s="1855"/>
      <c r="Q235" s="1855"/>
      <c r="R235" s="1855"/>
      <c r="S235" s="655"/>
      <c r="T235" s="261"/>
      <c r="U235" s="655"/>
      <c r="V235" s="225"/>
    </row>
    <row r="236" spans="1:42" x14ac:dyDescent="0.65">
      <c r="A236" s="261" t="s">
        <v>405</v>
      </c>
      <c r="B236" s="712" t="s">
        <v>449</v>
      </c>
      <c r="C236" s="713" t="s">
        <v>370</v>
      </c>
      <c r="D236" s="1855">
        <f>6.7*1.2+6.7*1.1</f>
        <v>15.41</v>
      </c>
      <c r="E236" s="1855">
        <f t="shared" si="29"/>
        <v>15.41</v>
      </c>
      <c r="F236" s="1855">
        <f t="shared" si="29"/>
        <v>15.41</v>
      </c>
      <c r="G236" s="1855">
        <f t="shared" si="29"/>
        <v>15.41</v>
      </c>
      <c r="H236" s="1855">
        <f t="shared" si="29"/>
        <v>15.41</v>
      </c>
      <c r="I236" s="1855">
        <f t="shared" si="29"/>
        <v>15.41</v>
      </c>
      <c r="J236" s="1855">
        <f t="shared" si="29"/>
        <v>15.41</v>
      </c>
      <c r="K236" s="1855">
        <f t="shared" si="29"/>
        <v>15.41</v>
      </c>
      <c r="L236" s="1855">
        <f t="shared" si="29"/>
        <v>15.41</v>
      </c>
      <c r="M236" s="1855">
        <f>K236</f>
        <v>15.41</v>
      </c>
      <c r="N236" s="1855">
        <f t="shared" ref="N236:R236" si="31">L236</f>
        <v>15.41</v>
      </c>
      <c r="O236" s="1855">
        <f t="shared" si="31"/>
        <v>15.41</v>
      </c>
      <c r="P236" s="1855">
        <f t="shared" si="31"/>
        <v>15.41</v>
      </c>
      <c r="Q236" s="1855">
        <f t="shared" si="31"/>
        <v>15.41</v>
      </c>
      <c r="R236" s="1855">
        <f t="shared" si="31"/>
        <v>15.41</v>
      </c>
      <c r="S236" s="714"/>
      <c r="T236" s="713"/>
      <c r="U236" s="655">
        <f>ROUND(SUM(D236:T236),0)</f>
        <v>231</v>
      </c>
      <c r="V236" s="225" t="e">
        <f>+#REF!</f>
        <v>#REF!</v>
      </c>
      <c r="W236" s="225" t="e">
        <f t="shared" si="6"/>
        <v>#REF!</v>
      </c>
    </row>
    <row r="237" spans="1:42" ht="15" thickBot="1" x14ac:dyDescent="0.8">
      <c r="A237" s="261"/>
      <c r="B237" s="712"/>
      <c r="C237" s="713"/>
      <c r="D237" s="1855"/>
      <c r="E237" s="1855"/>
      <c r="F237" s="1855"/>
      <c r="G237" s="1855"/>
      <c r="H237" s="1855"/>
      <c r="I237" s="1855"/>
      <c r="J237" s="1855"/>
      <c r="K237" s="1855"/>
      <c r="L237" s="1855"/>
      <c r="M237" s="1855"/>
      <c r="N237" s="1855"/>
      <c r="O237" s="1855"/>
      <c r="P237" s="1855"/>
      <c r="Q237" s="1855"/>
      <c r="R237" s="1855"/>
      <c r="S237" s="715"/>
      <c r="T237" s="713"/>
      <c r="U237" s="655"/>
      <c r="V237" s="225"/>
    </row>
    <row r="238" spans="1:42" x14ac:dyDescent="0.65">
      <c r="A238" s="261" t="s">
        <v>446</v>
      </c>
      <c r="B238" s="712" t="s">
        <v>451</v>
      </c>
      <c r="C238" s="713" t="s">
        <v>370</v>
      </c>
      <c r="D238" s="1855">
        <f>D220</f>
        <v>10.1</v>
      </c>
      <c r="E238" s="1855">
        <f t="shared" si="29"/>
        <v>10.1</v>
      </c>
      <c r="F238" s="1855">
        <f t="shared" si="29"/>
        <v>10.1</v>
      </c>
      <c r="G238" s="1855">
        <f t="shared" si="29"/>
        <v>10.1</v>
      </c>
      <c r="H238" s="1855">
        <f t="shared" si="29"/>
        <v>10.1</v>
      </c>
      <c r="I238" s="1855">
        <f t="shared" si="29"/>
        <v>10.1</v>
      </c>
      <c r="J238" s="1855">
        <f t="shared" si="29"/>
        <v>10.1</v>
      </c>
      <c r="K238" s="1855">
        <f t="shared" si="29"/>
        <v>10.1</v>
      </c>
      <c r="L238" s="1855">
        <f t="shared" si="29"/>
        <v>10.1</v>
      </c>
      <c r="M238" s="1855">
        <f>K238</f>
        <v>10.1</v>
      </c>
      <c r="N238" s="1855">
        <f t="shared" ref="N238:R238" si="32">L238</f>
        <v>10.1</v>
      </c>
      <c r="O238" s="1855">
        <f t="shared" si="32"/>
        <v>10.1</v>
      </c>
      <c r="P238" s="1855">
        <f t="shared" si="32"/>
        <v>10.1</v>
      </c>
      <c r="Q238" s="1855">
        <f t="shared" si="32"/>
        <v>10.1</v>
      </c>
      <c r="R238" s="1855">
        <f t="shared" si="32"/>
        <v>10.1</v>
      </c>
      <c r="S238" s="655"/>
      <c r="T238" s="713"/>
      <c r="U238" s="655">
        <f>ROUND(SUM(D238:T238),0)</f>
        <v>152</v>
      </c>
      <c r="V238" s="225" t="e">
        <f>+#REF!</f>
        <v>#REF!</v>
      </c>
      <c r="W238" s="225" t="e">
        <f t="shared" si="6"/>
        <v>#REF!</v>
      </c>
    </row>
    <row r="239" spans="1:42" x14ac:dyDescent="0.65">
      <c r="A239" s="261"/>
      <c r="B239" s="712"/>
      <c r="C239" s="713"/>
      <c r="D239" s="1855"/>
      <c r="E239" s="1855"/>
      <c r="F239" s="1855"/>
      <c r="G239" s="1855"/>
      <c r="H239" s="1855"/>
      <c r="I239" s="1855"/>
      <c r="J239" s="1855"/>
      <c r="K239" s="1855"/>
      <c r="L239" s="1855"/>
      <c r="M239" s="1855"/>
      <c r="N239" s="1855"/>
      <c r="O239" s="1855"/>
      <c r="P239" s="1855"/>
      <c r="Q239" s="1855"/>
      <c r="R239" s="1855"/>
      <c r="S239" s="474"/>
      <c r="T239" s="713"/>
      <c r="U239" s="655"/>
      <c r="V239" s="225"/>
    </row>
    <row r="240" spans="1:42" x14ac:dyDescent="0.65">
      <c r="A240" s="261" t="s">
        <v>448</v>
      </c>
      <c r="B240" s="712" t="s">
        <v>453</v>
      </c>
      <c r="C240" s="716" t="s">
        <v>415</v>
      </c>
      <c r="D240" s="1866">
        <f>1.2*20+1.2*20</f>
        <v>48</v>
      </c>
      <c r="E240" s="1866">
        <f t="shared" si="29"/>
        <v>48</v>
      </c>
      <c r="F240" s="1866">
        <f t="shared" si="29"/>
        <v>48</v>
      </c>
      <c r="G240" s="1866">
        <f t="shared" si="29"/>
        <v>48</v>
      </c>
      <c r="H240" s="1866">
        <f t="shared" si="29"/>
        <v>48</v>
      </c>
      <c r="I240" s="1866">
        <f t="shared" si="29"/>
        <v>48</v>
      </c>
      <c r="J240" s="1866">
        <f t="shared" si="29"/>
        <v>48</v>
      </c>
      <c r="K240" s="1866">
        <f t="shared" si="29"/>
        <v>48</v>
      </c>
      <c r="L240" s="1866">
        <f t="shared" si="29"/>
        <v>48</v>
      </c>
      <c r="M240" s="1855">
        <f>K240</f>
        <v>48</v>
      </c>
      <c r="N240" s="1855">
        <f t="shared" ref="N240:R240" si="33">L240</f>
        <v>48</v>
      </c>
      <c r="O240" s="1855">
        <f t="shared" si="33"/>
        <v>48</v>
      </c>
      <c r="P240" s="1855">
        <f t="shared" si="33"/>
        <v>48</v>
      </c>
      <c r="Q240" s="1855">
        <f t="shared" si="33"/>
        <v>48</v>
      </c>
      <c r="R240" s="1855">
        <f t="shared" si="33"/>
        <v>48</v>
      </c>
      <c r="S240" s="474"/>
      <c r="T240" s="716"/>
      <c r="U240" s="655">
        <f>ROUND(SUM(D240:T240),0)</f>
        <v>720</v>
      </c>
      <c r="V240" s="225" t="e">
        <f>+#REF!</f>
        <v>#REF!</v>
      </c>
      <c r="W240" s="225" t="e">
        <f t="shared" si="6"/>
        <v>#REF!</v>
      </c>
    </row>
    <row r="241" spans="1:25" x14ac:dyDescent="0.65">
      <c r="A241" s="261"/>
      <c r="B241" s="712"/>
      <c r="C241" s="716"/>
      <c r="D241" s="1866"/>
      <c r="E241" s="1866"/>
      <c r="F241" s="1866"/>
      <c r="G241" s="1866"/>
      <c r="H241" s="1866"/>
      <c r="I241" s="1866"/>
      <c r="J241" s="1866"/>
      <c r="K241" s="1866"/>
      <c r="L241" s="1866"/>
      <c r="M241" s="1866"/>
      <c r="N241" s="1866"/>
      <c r="O241" s="1866"/>
      <c r="P241" s="1866"/>
      <c r="Q241" s="1866"/>
      <c r="R241" s="1866"/>
      <c r="S241" s="474"/>
      <c r="T241" s="716"/>
      <c r="U241" s="655"/>
      <c r="V241" s="225"/>
    </row>
    <row r="242" spans="1:25" x14ac:dyDescent="0.65">
      <c r="A242" s="261" t="s">
        <v>450</v>
      </c>
      <c r="B242" s="262" t="s">
        <v>455</v>
      </c>
      <c r="C242" s="716" t="s">
        <v>415</v>
      </c>
      <c r="D242" s="1866">
        <f>6.7*2*2</f>
        <v>26.8</v>
      </c>
      <c r="E242" s="1866">
        <f t="shared" si="29"/>
        <v>26.8</v>
      </c>
      <c r="F242" s="1866">
        <f t="shared" si="29"/>
        <v>26.8</v>
      </c>
      <c r="G242" s="1866">
        <f t="shared" si="29"/>
        <v>26.8</v>
      </c>
      <c r="H242" s="1866">
        <f t="shared" si="29"/>
        <v>26.8</v>
      </c>
      <c r="I242" s="1866">
        <f t="shared" si="29"/>
        <v>26.8</v>
      </c>
      <c r="J242" s="1866">
        <f t="shared" si="29"/>
        <v>26.8</v>
      </c>
      <c r="K242" s="1866">
        <f t="shared" si="29"/>
        <v>26.8</v>
      </c>
      <c r="L242" s="1866">
        <f t="shared" si="29"/>
        <v>26.8</v>
      </c>
      <c r="M242" s="1855">
        <f>K242</f>
        <v>26.8</v>
      </c>
      <c r="N242" s="1855">
        <f t="shared" ref="N242:R242" si="34">L242</f>
        <v>26.8</v>
      </c>
      <c r="O242" s="1855">
        <f t="shared" si="34"/>
        <v>26.8</v>
      </c>
      <c r="P242" s="1855">
        <f t="shared" si="34"/>
        <v>26.8</v>
      </c>
      <c r="Q242" s="1855">
        <f t="shared" si="34"/>
        <v>26.8</v>
      </c>
      <c r="R242" s="1855">
        <f t="shared" si="34"/>
        <v>26.8</v>
      </c>
      <c r="S242" s="474"/>
      <c r="T242" s="716"/>
      <c r="U242" s="655">
        <f>ROUND(SUM(D242:T242),0)</f>
        <v>402</v>
      </c>
      <c r="V242" s="225" t="e">
        <f>+#REF!</f>
        <v>#REF!</v>
      </c>
      <c r="W242" s="225" t="e">
        <f t="shared" si="6"/>
        <v>#REF!</v>
      </c>
    </row>
    <row r="243" spans="1:25" x14ac:dyDescent="0.65">
      <c r="A243" s="261"/>
      <c r="B243" s="262"/>
      <c r="C243" s="716"/>
      <c r="D243" s="1866"/>
      <c r="E243" s="1866"/>
      <c r="F243" s="1866"/>
      <c r="G243" s="1866"/>
      <c r="H243" s="1866"/>
      <c r="I243" s="1866"/>
      <c r="J243" s="1866"/>
      <c r="K243" s="1866"/>
      <c r="L243" s="1866"/>
      <c r="M243" s="1866"/>
      <c r="N243" s="1866"/>
      <c r="O243" s="1866"/>
      <c r="P243" s="1866"/>
      <c r="Q243" s="1866"/>
      <c r="R243" s="1866"/>
      <c r="S243" s="648"/>
      <c r="T243" s="716"/>
      <c r="U243" s="655"/>
      <c r="V243" s="225"/>
    </row>
    <row r="244" spans="1:25" x14ac:dyDescent="0.65">
      <c r="A244" s="261" t="s">
        <v>452</v>
      </c>
      <c r="B244" s="262" t="s">
        <v>457</v>
      </c>
      <c r="C244" s="261" t="s">
        <v>648</v>
      </c>
      <c r="D244" s="1855">
        <f>2.5*2+2.3*2</f>
        <v>9.6</v>
      </c>
      <c r="E244" s="1855">
        <f t="shared" si="29"/>
        <v>9.6</v>
      </c>
      <c r="F244" s="1855">
        <f t="shared" si="29"/>
        <v>9.6</v>
      </c>
      <c r="G244" s="1855">
        <f t="shared" si="29"/>
        <v>9.6</v>
      </c>
      <c r="H244" s="1855">
        <f t="shared" si="29"/>
        <v>9.6</v>
      </c>
      <c r="I244" s="1855">
        <f t="shared" si="29"/>
        <v>9.6</v>
      </c>
      <c r="J244" s="1855">
        <f t="shared" si="29"/>
        <v>9.6</v>
      </c>
      <c r="K244" s="1855">
        <f t="shared" si="29"/>
        <v>9.6</v>
      </c>
      <c r="L244" s="1855">
        <f t="shared" si="29"/>
        <v>9.6</v>
      </c>
      <c r="M244" s="1855">
        <f>K244</f>
        <v>9.6</v>
      </c>
      <c r="N244" s="1855">
        <f t="shared" ref="N244:R244" si="35">L244</f>
        <v>9.6</v>
      </c>
      <c r="O244" s="1855">
        <f t="shared" si="35"/>
        <v>9.6</v>
      </c>
      <c r="P244" s="1855">
        <f t="shared" si="35"/>
        <v>9.6</v>
      </c>
      <c r="Q244" s="1855">
        <f t="shared" si="35"/>
        <v>9.6</v>
      </c>
      <c r="R244" s="1855">
        <f t="shared" si="35"/>
        <v>9.6</v>
      </c>
      <c r="S244" s="474"/>
      <c r="T244" s="261"/>
      <c r="U244" s="655">
        <f>ROUND(SUM(D244:T244),0)</f>
        <v>144</v>
      </c>
      <c r="V244" s="225" t="e">
        <f>+#REF!</f>
        <v>#REF!</v>
      </c>
      <c r="W244" s="225" t="e">
        <f t="shared" si="6"/>
        <v>#REF!</v>
      </c>
    </row>
    <row r="245" spans="1:25" ht="14.25" customHeight="1" x14ac:dyDescent="0.65">
      <c r="A245" s="261"/>
      <c r="B245" s="262"/>
      <c r="C245" s="261"/>
      <c r="D245" s="1855"/>
      <c r="E245" s="1855"/>
      <c r="F245" s="1855"/>
      <c r="G245" s="1855"/>
      <c r="H245" s="1855"/>
      <c r="I245" s="1855"/>
      <c r="J245" s="1855"/>
      <c r="K245" s="1855"/>
      <c r="L245" s="1855"/>
      <c r="M245" s="1855"/>
      <c r="N245" s="1855"/>
      <c r="O245" s="1855"/>
      <c r="P245" s="1855"/>
      <c r="Q245" s="1855"/>
      <c r="R245" s="1855"/>
      <c r="S245" s="660"/>
      <c r="T245" s="261"/>
      <c r="U245" s="655"/>
      <c r="V245" s="225"/>
    </row>
    <row r="246" spans="1:25" s="159" customFormat="1" x14ac:dyDescent="0.65">
      <c r="A246" s="261" t="s">
        <v>454</v>
      </c>
      <c r="B246" s="262" t="s">
        <v>649</v>
      </c>
      <c r="C246" s="261" t="s">
        <v>415</v>
      </c>
      <c r="D246" s="1855">
        <v>10.4</v>
      </c>
      <c r="E246" s="1855">
        <f t="shared" ref="E246:L246" si="36">D246</f>
        <v>10.4</v>
      </c>
      <c r="F246" s="1855">
        <f t="shared" si="36"/>
        <v>10.4</v>
      </c>
      <c r="G246" s="1855">
        <f t="shared" si="36"/>
        <v>10.4</v>
      </c>
      <c r="H246" s="1855">
        <f t="shared" si="36"/>
        <v>10.4</v>
      </c>
      <c r="I246" s="1855">
        <f t="shared" si="36"/>
        <v>10.4</v>
      </c>
      <c r="J246" s="1855">
        <f t="shared" si="36"/>
        <v>10.4</v>
      </c>
      <c r="K246" s="1855">
        <f t="shared" si="36"/>
        <v>10.4</v>
      </c>
      <c r="L246" s="1855">
        <f t="shared" si="36"/>
        <v>10.4</v>
      </c>
      <c r="M246" s="1855">
        <f>K246</f>
        <v>10.4</v>
      </c>
      <c r="N246" s="1855">
        <f t="shared" ref="N246:R246" si="37">L246</f>
        <v>10.4</v>
      </c>
      <c r="O246" s="1855">
        <f t="shared" si="37"/>
        <v>10.4</v>
      </c>
      <c r="P246" s="1855">
        <f t="shared" si="37"/>
        <v>10.4</v>
      </c>
      <c r="Q246" s="1855">
        <f t="shared" si="37"/>
        <v>10.4</v>
      </c>
      <c r="R246" s="1855">
        <f t="shared" si="37"/>
        <v>10.4</v>
      </c>
      <c r="S246" s="474"/>
      <c r="T246" s="261">
        <f>L246</f>
        <v>10.4</v>
      </c>
      <c r="U246" s="655">
        <f>ROUND(SUM(D246:T246),0)</f>
        <v>166</v>
      </c>
      <c r="V246" s="225" t="e">
        <f>V244</f>
        <v>#REF!</v>
      </c>
      <c r="W246" s="225" t="e">
        <f>U246*V246</f>
        <v>#REF!</v>
      </c>
      <c r="X246" s="142"/>
      <c r="Y246" s="143"/>
    </row>
    <row r="247" spans="1:25" x14ac:dyDescent="0.65">
      <c r="A247" s="261"/>
      <c r="B247" s="262"/>
      <c r="C247" s="261"/>
      <c r="D247" s="1855"/>
      <c r="E247" s="1855"/>
      <c r="F247" s="1855"/>
      <c r="G247" s="1855"/>
      <c r="H247" s="1855"/>
      <c r="I247" s="1855"/>
      <c r="J247" s="1855"/>
      <c r="K247" s="1855"/>
      <c r="L247" s="1855"/>
      <c r="M247" s="1855"/>
      <c r="N247" s="1855"/>
      <c r="O247" s="1855"/>
      <c r="P247" s="1855"/>
      <c r="Q247" s="1855"/>
      <c r="R247" s="1855"/>
      <c r="S247" s="660"/>
      <c r="T247" s="261"/>
      <c r="U247" s="655"/>
      <c r="V247" s="225"/>
    </row>
    <row r="248" spans="1:25" s="159" customFormat="1" x14ac:dyDescent="0.65">
      <c r="A248" s="261" t="s">
        <v>456</v>
      </c>
      <c r="B248" s="262" t="s">
        <v>459</v>
      </c>
      <c r="C248" s="261" t="s">
        <v>370</v>
      </c>
      <c r="D248" s="1855">
        <f>+D206*2</f>
        <v>75.389999999999986</v>
      </c>
      <c r="E248" s="1855">
        <f t="shared" si="29"/>
        <v>75.389999999999986</v>
      </c>
      <c r="F248" s="1855">
        <f t="shared" si="29"/>
        <v>75.389999999999986</v>
      </c>
      <c r="G248" s="1855">
        <f t="shared" si="29"/>
        <v>75.389999999999986</v>
      </c>
      <c r="H248" s="1855">
        <f t="shared" si="29"/>
        <v>75.389999999999986</v>
      </c>
      <c r="I248" s="1855">
        <f t="shared" si="29"/>
        <v>75.389999999999986</v>
      </c>
      <c r="J248" s="1855">
        <f t="shared" si="29"/>
        <v>75.389999999999986</v>
      </c>
      <c r="K248" s="1855">
        <f t="shared" si="29"/>
        <v>75.389999999999986</v>
      </c>
      <c r="L248" s="1855">
        <f t="shared" si="29"/>
        <v>75.389999999999986</v>
      </c>
      <c r="M248" s="1855">
        <f>K248</f>
        <v>75.389999999999986</v>
      </c>
      <c r="N248" s="1855">
        <f t="shared" ref="N248:R248" si="38">L248</f>
        <v>75.389999999999986</v>
      </c>
      <c r="O248" s="1855">
        <f t="shared" si="38"/>
        <v>75.389999999999986</v>
      </c>
      <c r="P248" s="1855">
        <f t="shared" si="38"/>
        <v>75.389999999999986</v>
      </c>
      <c r="Q248" s="1855">
        <f t="shared" si="38"/>
        <v>75.389999999999986</v>
      </c>
      <c r="R248" s="1855">
        <f t="shared" si="38"/>
        <v>75.389999999999986</v>
      </c>
      <c r="S248" s="474"/>
      <c r="T248" s="261">
        <f>L248</f>
        <v>75.389999999999986</v>
      </c>
      <c r="U248" s="655">
        <f>ROUND(SUM(D248:T248),0)</f>
        <v>1206</v>
      </c>
      <c r="V248" s="225" t="e">
        <f>+#REF!</f>
        <v>#REF!</v>
      </c>
      <c r="W248" s="225" t="e">
        <f>U248*V248</f>
        <v>#REF!</v>
      </c>
      <c r="X248" s="142"/>
      <c r="Y248" s="143"/>
    </row>
    <row r="249" spans="1:25" ht="15" thickBot="1" x14ac:dyDescent="0.8">
      <c r="A249" s="253"/>
      <c r="B249" s="680"/>
      <c r="C249" s="653"/>
      <c r="D249" s="1852"/>
      <c r="E249" s="1852"/>
      <c r="F249" s="1852"/>
      <c r="G249" s="1852"/>
      <c r="H249" s="1852"/>
      <c r="I249" s="1852"/>
      <c r="J249" s="1852"/>
      <c r="K249" s="1852"/>
      <c r="L249" s="1852"/>
      <c r="M249" s="1852"/>
      <c r="N249" s="1852"/>
      <c r="O249" s="1852"/>
      <c r="P249" s="1852"/>
      <c r="Q249" s="1852"/>
      <c r="R249" s="1852"/>
      <c r="S249" s="660"/>
      <c r="T249" s="653"/>
      <c r="U249" s="717"/>
      <c r="V249" s="225"/>
    </row>
    <row r="250" spans="1:25" x14ac:dyDescent="0.65">
      <c r="A250" s="718"/>
      <c r="B250" s="706" t="s">
        <v>460</v>
      </c>
      <c r="C250" s="719"/>
      <c r="D250" s="1867"/>
      <c r="E250" s="1867"/>
      <c r="F250" s="1867"/>
      <c r="G250" s="1867"/>
      <c r="H250" s="1867"/>
      <c r="I250" s="1867"/>
      <c r="J250" s="1867"/>
      <c r="K250" s="1867"/>
      <c r="L250" s="1867"/>
      <c r="M250" s="1867"/>
      <c r="N250" s="1867"/>
      <c r="O250" s="1867"/>
      <c r="P250" s="1867"/>
      <c r="Q250" s="1867"/>
      <c r="R250" s="1867"/>
      <c r="S250" s="474"/>
      <c r="T250" s="719"/>
      <c r="U250" s="720"/>
      <c r="V250" s="664"/>
      <c r="W250" s="664"/>
    </row>
    <row r="251" spans="1:25" ht="15" thickBot="1" x14ac:dyDescent="0.8">
      <c r="A251" s="721"/>
      <c r="B251" s="722" t="s">
        <v>461</v>
      </c>
      <c r="C251" s="721"/>
      <c r="D251" s="1868"/>
      <c r="E251" s="1868"/>
      <c r="F251" s="1868"/>
      <c r="G251" s="1868"/>
      <c r="H251" s="1868"/>
      <c r="I251" s="1868"/>
      <c r="J251" s="1868"/>
      <c r="K251" s="1868"/>
      <c r="L251" s="1868"/>
      <c r="M251" s="1868"/>
      <c r="N251" s="1868"/>
      <c r="O251" s="1868"/>
      <c r="P251" s="1868"/>
      <c r="Q251" s="1868"/>
      <c r="R251" s="1868"/>
      <c r="S251" s="660"/>
      <c r="T251" s="721"/>
      <c r="U251" s="723"/>
      <c r="V251" s="669"/>
      <c r="W251" s="669" t="e">
        <f>SUM(W202:W249)</f>
        <v>#REF!</v>
      </c>
    </row>
    <row r="252" spans="1:25" x14ac:dyDescent="0.65">
      <c r="A252" s="253"/>
      <c r="B252" s="680"/>
      <c r="C252" s="653"/>
      <c r="D252" s="1852"/>
      <c r="E252" s="1852"/>
      <c r="F252" s="1852"/>
      <c r="G252" s="1852"/>
      <c r="H252" s="1852"/>
      <c r="I252" s="1852"/>
      <c r="J252" s="1852"/>
      <c r="K252" s="1852"/>
      <c r="L252" s="1852"/>
      <c r="M252" s="1852"/>
      <c r="N252" s="1852"/>
      <c r="O252" s="1852"/>
      <c r="P252" s="1852"/>
      <c r="Q252" s="1852"/>
      <c r="R252" s="1852"/>
      <c r="S252" s="474"/>
      <c r="T252" s="653"/>
      <c r="U252" s="688"/>
      <c r="V252" s="225"/>
    </row>
    <row r="253" spans="1:25" ht="26.25" x14ac:dyDescent="0.65">
      <c r="A253" s="640"/>
      <c r="B253" s="644" t="str">
        <f>B197</f>
        <v>PROPOSED  APARTMENTS FOR AFFORDABLE HOUSING PROGRAM (TYPE B G+14)</v>
      </c>
      <c r="C253" s="642"/>
      <c r="D253" s="1849"/>
      <c r="E253" s="1849"/>
      <c r="F253" s="1849"/>
      <c r="G253" s="1849"/>
      <c r="H253" s="1849"/>
      <c r="I253" s="1849"/>
      <c r="J253" s="1849"/>
      <c r="K253" s="1849"/>
      <c r="L253" s="1849"/>
      <c r="M253" s="1849"/>
      <c r="N253" s="1849"/>
      <c r="O253" s="1849"/>
      <c r="P253" s="1849"/>
      <c r="Q253" s="1849"/>
      <c r="R253" s="1849"/>
      <c r="S253" s="660"/>
      <c r="T253" s="642"/>
      <c r="U253" s="643"/>
      <c r="V253" s="219"/>
      <c r="W253" s="219"/>
    </row>
    <row r="254" spans="1:25" x14ac:dyDescent="0.65">
      <c r="A254" s="640"/>
      <c r="B254" s="699"/>
      <c r="C254" s="642"/>
      <c r="D254" s="1849"/>
      <c r="E254" s="1849"/>
      <c r="F254" s="1849"/>
      <c r="G254" s="1849"/>
      <c r="H254" s="1849"/>
      <c r="I254" s="1849"/>
      <c r="J254" s="1849"/>
      <c r="K254" s="1849"/>
      <c r="L254" s="1849"/>
      <c r="M254" s="1849"/>
      <c r="N254" s="1849"/>
      <c r="O254" s="1849"/>
      <c r="P254" s="1849"/>
      <c r="Q254" s="1849"/>
      <c r="R254" s="1849"/>
      <c r="S254" s="474"/>
      <c r="T254" s="642"/>
      <c r="U254" s="643"/>
      <c r="V254" s="219"/>
      <c r="W254" s="219"/>
    </row>
    <row r="255" spans="1:25" x14ac:dyDescent="0.65">
      <c r="A255" s="640"/>
      <c r="B255" s="699" t="str">
        <f>B199</f>
        <v>BILL NO.1-BUILDERS WORKS</v>
      </c>
      <c r="C255" s="642"/>
      <c r="D255" s="1849"/>
      <c r="E255" s="1849"/>
      <c r="F255" s="1849"/>
      <c r="G255" s="1849"/>
      <c r="H255" s="1849"/>
      <c r="I255" s="1849"/>
      <c r="J255" s="1849"/>
      <c r="K255" s="1849"/>
      <c r="L255" s="1849"/>
      <c r="M255" s="1849"/>
      <c r="N255" s="1849"/>
      <c r="O255" s="1849"/>
      <c r="P255" s="1849"/>
      <c r="Q255" s="1849"/>
      <c r="R255" s="1849"/>
      <c r="S255" s="660"/>
      <c r="T255" s="642"/>
      <c r="U255" s="643"/>
      <c r="V255" s="219"/>
      <c r="W255" s="219"/>
    </row>
    <row r="256" spans="1:25" x14ac:dyDescent="0.65">
      <c r="A256" s="640"/>
      <c r="B256" s="699"/>
      <c r="C256" s="642"/>
      <c r="D256" s="1849"/>
      <c r="E256" s="1849"/>
      <c r="F256" s="1849"/>
      <c r="G256" s="1849"/>
      <c r="H256" s="1849"/>
      <c r="I256" s="1849"/>
      <c r="J256" s="1849"/>
      <c r="K256" s="1849"/>
      <c r="L256" s="1849"/>
      <c r="M256" s="1849"/>
      <c r="N256" s="1849"/>
      <c r="O256" s="1849"/>
      <c r="P256" s="1849"/>
      <c r="Q256" s="1849"/>
      <c r="R256" s="1849"/>
      <c r="S256" s="660"/>
      <c r="T256" s="642"/>
      <c r="U256" s="643"/>
      <c r="V256" s="219"/>
      <c r="W256" s="219"/>
    </row>
    <row r="257" spans="1:42" s="142" customFormat="1" x14ac:dyDescent="0.65">
      <c r="A257" s="261"/>
      <c r="B257" s="646" t="s">
        <v>462</v>
      </c>
      <c r="C257" s="647"/>
      <c r="D257" s="1850"/>
      <c r="E257" s="1850"/>
      <c r="F257" s="1850"/>
      <c r="G257" s="1850"/>
      <c r="H257" s="1850"/>
      <c r="I257" s="1850"/>
      <c r="J257" s="1850"/>
      <c r="K257" s="1850"/>
      <c r="L257" s="1850"/>
      <c r="M257" s="1850"/>
      <c r="N257" s="1850"/>
      <c r="O257" s="1850"/>
      <c r="P257" s="1850"/>
      <c r="Q257" s="1850"/>
      <c r="R257" s="1850"/>
      <c r="S257" s="474"/>
      <c r="T257" s="647"/>
      <c r="U257" s="649"/>
      <c r="V257" s="225"/>
      <c r="W257" s="225"/>
      <c r="Y257" s="143"/>
      <c r="Z257" s="144"/>
      <c r="AA257" s="144"/>
      <c r="AB257" s="145"/>
      <c r="AC257" s="145"/>
      <c r="AD257" s="145"/>
      <c r="AE257" s="145"/>
      <c r="AF257" s="144"/>
      <c r="AG257" s="144"/>
      <c r="AH257" s="144"/>
      <c r="AI257" s="144"/>
      <c r="AJ257" s="144"/>
      <c r="AK257" s="144"/>
      <c r="AL257" s="144"/>
      <c r="AM257" s="144"/>
      <c r="AN257" s="144"/>
      <c r="AO257" s="144"/>
      <c r="AP257" s="144"/>
    </row>
    <row r="258" spans="1:42" x14ac:dyDescent="0.65">
      <c r="A258" s="640"/>
      <c r="B258" s="699"/>
      <c r="C258" s="642"/>
      <c r="D258" s="1849"/>
      <c r="E258" s="1849"/>
      <c r="F258" s="1849"/>
      <c r="G258" s="1849"/>
      <c r="H258" s="1849"/>
      <c r="I258" s="1849"/>
      <c r="J258" s="1849"/>
      <c r="K258" s="1849"/>
      <c r="L258" s="1849"/>
      <c r="M258" s="1849"/>
      <c r="N258" s="1849"/>
      <c r="O258" s="1849"/>
      <c r="P258" s="1849"/>
      <c r="Q258" s="1849"/>
      <c r="R258" s="1849"/>
      <c r="S258" s="660"/>
      <c r="T258" s="642"/>
      <c r="U258" s="643"/>
      <c r="V258" s="219"/>
      <c r="W258" s="219"/>
    </row>
    <row r="259" spans="1:42" s="142" customFormat="1" x14ac:dyDescent="0.65">
      <c r="A259" s="261"/>
      <c r="B259" s="691" t="s">
        <v>21</v>
      </c>
      <c r="C259" s="261"/>
      <c r="D259" s="1855"/>
      <c r="E259" s="1855"/>
      <c r="F259" s="1855"/>
      <c r="G259" s="1855"/>
      <c r="H259" s="1855"/>
      <c r="I259" s="1855"/>
      <c r="J259" s="1855"/>
      <c r="K259" s="1855"/>
      <c r="L259" s="1855"/>
      <c r="M259" s="1855"/>
      <c r="N259" s="1855"/>
      <c r="O259" s="1855"/>
      <c r="P259" s="1855"/>
      <c r="Q259" s="1855"/>
      <c r="R259" s="1855"/>
      <c r="S259" s="724"/>
      <c r="T259" s="261"/>
      <c r="U259" s="660"/>
      <c r="V259" s="225"/>
      <c r="W259" s="225"/>
      <c r="Y259" s="143"/>
      <c r="Z259" s="144"/>
      <c r="AA259" s="144"/>
      <c r="AB259" s="145"/>
      <c r="AC259" s="145"/>
      <c r="AD259" s="145"/>
      <c r="AE259" s="145"/>
      <c r="AF259" s="144"/>
      <c r="AG259" s="144"/>
      <c r="AH259" s="144"/>
      <c r="AI259" s="144"/>
      <c r="AJ259" s="144"/>
      <c r="AK259" s="144"/>
      <c r="AL259" s="144"/>
      <c r="AM259" s="144"/>
      <c r="AN259" s="144"/>
      <c r="AO259" s="144"/>
      <c r="AP259" s="144"/>
    </row>
    <row r="260" spans="1:42" x14ac:dyDescent="0.65">
      <c r="A260" s="640"/>
      <c r="B260" s="699"/>
      <c r="C260" s="642"/>
      <c r="D260" s="1849"/>
      <c r="E260" s="1849"/>
      <c r="F260" s="1849"/>
      <c r="G260" s="1849"/>
      <c r="H260" s="1849"/>
      <c r="I260" s="1849"/>
      <c r="J260" s="1849"/>
      <c r="K260" s="1849"/>
      <c r="L260" s="1849"/>
      <c r="M260" s="1849"/>
      <c r="N260" s="1849"/>
      <c r="O260" s="1849"/>
      <c r="P260" s="1849"/>
      <c r="Q260" s="1849"/>
      <c r="R260" s="1849"/>
      <c r="S260" s="724"/>
      <c r="T260" s="642"/>
      <c r="U260" s="643"/>
      <c r="V260" s="219"/>
      <c r="W260" s="219"/>
    </row>
    <row r="261" spans="1:42" s="142" customFormat="1" x14ac:dyDescent="0.65">
      <c r="A261" s="261"/>
      <c r="B261" s="691" t="s">
        <v>463</v>
      </c>
      <c r="C261" s="261"/>
      <c r="D261" s="1855"/>
      <c r="E261" s="1855"/>
      <c r="F261" s="1855"/>
      <c r="G261" s="1855"/>
      <c r="H261" s="1855"/>
      <c r="I261" s="1855"/>
      <c r="J261" s="1855"/>
      <c r="K261" s="1855"/>
      <c r="L261" s="1855"/>
      <c r="M261" s="1855"/>
      <c r="N261" s="1855"/>
      <c r="O261" s="1855"/>
      <c r="P261" s="1855"/>
      <c r="Q261" s="1855"/>
      <c r="R261" s="1855"/>
      <c r="S261" s="474"/>
      <c r="T261" s="261"/>
      <c r="U261" s="660"/>
      <c r="V261" s="225"/>
      <c r="W261" s="225"/>
      <c r="Y261" s="143"/>
      <c r="Z261" s="144"/>
      <c r="AA261" s="144"/>
      <c r="AB261" s="145"/>
      <c r="AC261" s="145"/>
      <c r="AD261" s="145"/>
      <c r="AE261" s="145"/>
      <c r="AF261" s="144"/>
      <c r="AG261" s="144"/>
      <c r="AH261" s="144"/>
      <c r="AI261" s="144"/>
      <c r="AJ261" s="144"/>
      <c r="AK261" s="144"/>
      <c r="AL261" s="144"/>
      <c r="AM261" s="144"/>
      <c r="AN261" s="144"/>
      <c r="AO261" s="144"/>
      <c r="AP261" s="144"/>
    </row>
    <row r="262" spans="1:42" x14ac:dyDescent="0.65">
      <c r="A262" s="640"/>
      <c r="B262" s="699"/>
      <c r="C262" s="642"/>
      <c r="D262" s="1849"/>
      <c r="E262" s="1849"/>
      <c r="F262" s="1849"/>
      <c r="G262" s="1849"/>
      <c r="H262" s="1849"/>
      <c r="I262" s="1849"/>
      <c r="J262" s="1849"/>
      <c r="K262" s="1849"/>
      <c r="L262" s="1849"/>
      <c r="M262" s="1849"/>
      <c r="N262" s="1849"/>
      <c r="O262" s="1849"/>
      <c r="P262" s="1849"/>
      <c r="Q262" s="1849"/>
      <c r="R262" s="1849"/>
      <c r="S262" s="724"/>
      <c r="T262" s="642"/>
      <c r="U262" s="643"/>
      <c r="V262" s="219"/>
      <c r="W262" s="219"/>
    </row>
    <row r="263" spans="1:42" s="142" customFormat="1" x14ac:dyDescent="0.65">
      <c r="A263" s="261"/>
      <c r="B263" s="672" t="e">
        <f>+#REF!</f>
        <v>#REF!</v>
      </c>
      <c r="C263" s="261"/>
      <c r="D263" s="1855"/>
      <c r="E263" s="1855"/>
      <c r="F263" s="1855"/>
      <c r="G263" s="1855"/>
      <c r="H263" s="1855"/>
      <c r="I263" s="1855"/>
      <c r="J263" s="1855"/>
      <c r="K263" s="1855"/>
      <c r="L263" s="1855"/>
      <c r="M263" s="1855"/>
      <c r="N263" s="1855"/>
      <c r="O263" s="1855"/>
      <c r="P263" s="1855"/>
      <c r="Q263" s="1855"/>
      <c r="R263" s="1855"/>
      <c r="S263" s="474"/>
      <c r="T263" s="261"/>
      <c r="U263" s="660"/>
      <c r="V263" s="225"/>
      <c r="W263" s="225"/>
      <c r="Y263" s="143"/>
      <c r="Z263" s="144"/>
      <c r="AA263" s="144"/>
      <c r="AB263" s="145"/>
      <c r="AC263" s="145"/>
      <c r="AD263" s="145"/>
      <c r="AE263" s="145"/>
      <c r="AF263" s="144"/>
      <c r="AG263" s="144"/>
      <c r="AH263" s="144"/>
      <c r="AI263" s="144"/>
      <c r="AJ263" s="144"/>
      <c r="AK263" s="144"/>
      <c r="AL263" s="144"/>
      <c r="AM263" s="144"/>
      <c r="AN263" s="144"/>
      <c r="AO263" s="144"/>
      <c r="AP263" s="144"/>
    </row>
    <row r="264" spans="1:42" s="142" customFormat="1" x14ac:dyDescent="0.65">
      <c r="A264" s="261" t="s">
        <v>11</v>
      </c>
      <c r="B264" s="262" t="s">
        <v>465</v>
      </c>
      <c r="C264" s="261" t="s">
        <v>647</v>
      </c>
      <c r="D264" s="1855">
        <f>+'[109]Take Off-BLOCK B G+9'!B140</f>
        <v>338.66800000000006</v>
      </c>
      <c r="E264" s="1855">
        <f>D264</f>
        <v>338.66800000000006</v>
      </c>
      <c r="F264" s="1855">
        <f>E264</f>
        <v>338.66800000000006</v>
      </c>
      <c r="G264" s="1855">
        <f>E264</f>
        <v>338.66800000000006</v>
      </c>
      <c r="H264" s="1855">
        <f t="shared" ref="H264:L264" si="39">G264</f>
        <v>338.66800000000006</v>
      </c>
      <c r="I264" s="1855">
        <f t="shared" si="39"/>
        <v>338.66800000000006</v>
      </c>
      <c r="J264" s="1855">
        <f t="shared" si="39"/>
        <v>338.66800000000006</v>
      </c>
      <c r="K264" s="1855">
        <f t="shared" si="39"/>
        <v>338.66800000000006</v>
      </c>
      <c r="L264" s="1855">
        <f t="shared" si="39"/>
        <v>338.66800000000006</v>
      </c>
      <c r="M264" s="1855">
        <f>K264</f>
        <v>338.66800000000006</v>
      </c>
      <c r="N264" s="1855">
        <f t="shared" ref="N264:R264" si="40">L264</f>
        <v>338.66800000000006</v>
      </c>
      <c r="O264" s="1855">
        <f t="shared" si="40"/>
        <v>338.66800000000006</v>
      </c>
      <c r="P264" s="1855">
        <f t="shared" si="40"/>
        <v>338.66800000000006</v>
      </c>
      <c r="Q264" s="1855">
        <f t="shared" si="40"/>
        <v>338.66800000000006</v>
      </c>
      <c r="R264" s="1855">
        <f t="shared" si="40"/>
        <v>338.66800000000006</v>
      </c>
      <c r="S264" s="724"/>
      <c r="T264" s="261">
        <f>'[109]Take Off-BLOCK B G+9'!B141</f>
        <v>53.76</v>
      </c>
      <c r="U264" s="655">
        <f>ROUND(SUM(D264:T264),0)</f>
        <v>5134</v>
      </c>
      <c r="V264" s="225" t="e">
        <f>+#REF!</f>
        <v>#REF!</v>
      </c>
      <c r="W264" s="225" t="e">
        <f>U264*V264</f>
        <v>#REF!</v>
      </c>
      <c r="Y264" s="143"/>
      <c r="Z264" s="144"/>
      <c r="AA264" s="144"/>
      <c r="AB264" s="145"/>
      <c r="AC264" s="145"/>
      <c r="AD264" s="145"/>
      <c r="AE264" s="145"/>
      <c r="AF264" s="144"/>
      <c r="AG264" s="144"/>
      <c r="AH264" s="144"/>
      <c r="AI264" s="144"/>
      <c r="AJ264" s="144"/>
      <c r="AK264" s="144"/>
      <c r="AL264" s="144"/>
      <c r="AM264" s="144"/>
      <c r="AN264" s="144"/>
      <c r="AO264" s="144"/>
      <c r="AP264" s="144"/>
    </row>
    <row r="265" spans="1:42" x14ac:dyDescent="0.65">
      <c r="A265" s="640"/>
      <c r="B265" s="699"/>
      <c r="C265" s="642"/>
      <c r="D265" s="1849"/>
      <c r="E265" s="1849"/>
      <c r="F265" s="1849"/>
      <c r="G265" s="1849"/>
      <c r="H265" s="1849"/>
      <c r="I265" s="1849"/>
      <c r="J265" s="1849"/>
      <c r="K265" s="1849"/>
      <c r="L265" s="1849"/>
      <c r="M265" s="1849"/>
      <c r="N265" s="1849"/>
      <c r="O265" s="1849"/>
      <c r="P265" s="1849"/>
      <c r="Q265" s="1849"/>
      <c r="R265" s="1849"/>
      <c r="S265" s="474"/>
      <c r="T265" s="642"/>
      <c r="U265" s="643"/>
      <c r="V265" s="219"/>
      <c r="W265" s="219"/>
    </row>
    <row r="266" spans="1:42" s="142" customFormat="1" x14ac:dyDescent="0.65">
      <c r="A266" s="261" t="s">
        <v>17</v>
      </c>
      <c r="B266" s="1920" t="s">
        <v>1284</v>
      </c>
      <c r="C266" s="261" t="s">
        <v>647</v>
      </c>
      <c r="D266" s="1855">
        <f>'[109]Take Off-BLOCK B G+9'!E133</f>
        <v>3</v>
      </c>
      <c r="E266" s="1855">
        <f>'[109]Take Off-BLOCK B G+9'!E133</f>
        <v>3</v>
      </c>
      <c r="F266" s="1855">
        <f>E266</f>
        <v>3</v>
      </c>
      <c r="G266" s="1855">
        <f t="shared" ref="G266:L266" si="41">F266</f>
        <v>3</v>
      </c>
      <c r="H266" s="1855">
        <f t="shared" si="41"/>
        <v>3</v>
      </c>
      <c r="I266" s="1855">
        <f t="shared" si="41"/>
        <v>3</v>
      </c>
      <c r="J266" s="1855">
        <f t="shared" si="41"/>
        <v>3</v>
      </c>
      <c r="K266" s="1855">
        <f t="shared" si="41"/>
        <v>3</v>
      </c>
      <c r="L266" s="1855">
        <f t="shared" si="41"/>
        <v>3</v>
      </c>
      <c r="M266" s="1855">
        <f>K266</f>
        <v>3</v>
      </c>
      <c r="N266" s="1855">
        <f t="shared" ref="N266:R266" si="42">L266</f>
        <v>3</v>
      </c>
      <c r="O266" s="1855">
        <f t="shared" si="42"/>
        <v>3</v>
      </c>
      <c r="P266" s="1855">
        <f t="shared" si="42"/>
        <v>3</v>
      </c>
      <c r="Q266" s="1855">
        <f t="shared" si="42"/>
        <v>3</v>
      </c>
      <c r="R266" s="1855">
        <f t="shared" si="42"/>
        <v>3</v>
      </c>
      <c r="S266" s="660"/>
      <c r="T266" s="261">
        <f>'[108]Take Off-BLOCK B G+14  (2)'!E163</f>
        <v>163.31999999999996</v>
      </c>
      <c r="U266" s="655">
        <f>ROUND(SUM(D266:T266),0)</f>
        <v>208</v>
      </c>
      <c r="V266" s="1925" t="e">
        <f>+V264</f>
        <v>#REF!</v>
      </c>
      <c r="W266" s="225" t="e">
        <f>U266*V266</f>
        <v>#REF!</v>
      </c>
      <c r="X266" s="142">
        <v>1350</v>
      </c>
      <c r="Y266" s="143" t="s">
        <v>1308</v>
      </c>
      <c r="Z266" s="144"/>
      <c r="AA266" s="144"/>
      <c r="AB266" s="145"/>
      <c r="AC266" s="145"/>
      <c r="AD266" s="145"/>
      <c r="AE266" s="145"/>
      <c r="AF266" s="144"/>
      <c r="AG266" s="144"/>
      <c r="AH266" s="144"/>
      <c r="AI266" s="144"/>
      <c r="AJ266" s="144"/>
      <c r="AK266" s="144"/>
      <c r="AL266" s="144"/>
      <c r="AM266" s="144"/>
      <c r="AN266" s="144"/>
      <c r="AO266" s="144"/>
      <c r="AP266" s="144"/>
    </row>
    <row r="267" spans="1:42" x14ac:dyDescent="0.65">
      <c r="A267" s="640"/>
      <c r="B267" s="699"/>
      <c r="C267" s="642"/>
      <c r="D267" s="1849"/>
      <c r="E267" s="1849"/>
      <c r="F267" s="1849"/>
      <c r="G267" s="1849"/>
      <c r="H267" s="1849"/>
      <c r="I267" s="1849"/>
      <c r="J267" s="1849"/>
      <c r="K267" s="1849"/>
      <c r="L267" s="1849"/>
      <c r="M267" s="1849"/>
      <c r="N267" s="1849"/>
      <c r="O267" s="1849"/>
      <c r="P267" s="1849"/>
      <c r="Q267" s="1849"/>
      <c r="R267" s="1849"/>
      <c r="S267" s="474"/>
      <c r="T267" s="642"/>
      <c r="U267" s="643"/>
      <c r="V267" s="219"/>
      <c r="W267" s="219"/>
    </row>
    <row r="268" spans="1:42" s="142" customFormat="1" x14ac:dyDescent="0.65">
      <c r="A268" s="261"/>
      <c r="B268" s="691" t="s">
        <v>466</v>
      </c>
      <c r="C268" s="261"/>
      <c r="D268" s="1855"/>
      <c r="E268" s="1855"/>
      <c r="F268" s="1855"/>
      <c r="G268" s="1855"/>
      <c r="H268" s="1855"/>
      <c r="I268" s="1855"/>
      <c r="J268" s="1855"/>
      <c r="K268" s="1855"/>
      <c r="L268" s="1855"/>
      <c r="M268" s="1855"/>
      <c r="N268" s="1855"/>
      <c r="O268" s="1855"/>
      <c r="P268" s="1855"/>
      <c r="Q268" s="1855"/>
      <c r="R268" s="1855"/>
      <c r="S268" s="724"/>
      <c r="T268" s="261"/>
      <c r="U268" s="660"/>
      <c r="V268" s="225"/>
      <c r="W268" s="225"/>
      <c r="Y268" s="143"/>
      <c r="Z268" s="144"/>
      <c r="AA268" s="144"/>
      <c r="AB268" s="145"/>
      <c r="AC268" s="145"/>
      <c r="AD268" s="145"/>
      <c r="AE268" s="145"/>
      <c r="AF268" s="144"/>
      <c r="AG268" s="144"/>
      <c r="AH268" s="144"/>
      <c r="AI268" s="144"/>
      <c r="AJ268" s="144"/>
      <c r="AK268" s="144"/>
      <c r="AL268" s="144"/>
      <c r="AM268" s="144"/>
      <c r="AN268" s="144"/>
      <c r="AO268" s="144"/>
      <c r="AP268" s="144"/>
    </row>
    <row r="269" spans="1:42" x14ac:dyDescent="0.65">
      <c r="A269" s="640"/>
      <c r="B269" s="699"/>
      <c r="C269" s="642"/>
      <c r="D269" s="1849"/>
      <c r="E269" s="1849"/>
      <c r="F269" s="1849"/>
      <c r="G269" s="1849"/>
      <c r="H269" s="1849"/>
      <c r="I269" s="1849"/>
      <c r="J269" s="1849"/>
      <c r="K269" s="1849"/>
      <c r="L269" s="1849"/>
      <c r="M269" s="1849"/>
      <c r="N269" s="1849"/>
      <c r="O269" s="1849"/>
      <c r="P269" s="1849"/>
      <c r="Q269" s="1849"/>
      <c r="R269" s="1849"/>
      <c r="S269" s="724"/>
      <c r="T269" s="642"/>
      <c r="U269" s="643"/>
      <c r="V269" s="219"/>
      <c r="W269" s="219"/>
    </row>
    <row r="270" spans="1:42" s="142" customFormat="1" x14ac:dyDescent="0.65">
      <c r="A270" s="261"/>
      <c r="B270" s="672" t="e">
        <f>+#REF!</f>
        <v>#REF!</v>
      </c>
      <c r="C270" s="261"/>
      <c r="D270" s="1855"/>
      <c r="E270" s="1855"/>
      <c r="F270" s="1855"/>
      <c r="G270" s="1855"/>
      <c r="H270" s="1855"/>
      <c r="I270" s="1855"/>
      <c r="J270" s="1855"/>
      <c r="K270" s="1855"/>
      <c r="L270" s="1855"/>
      <c r="M270" s="1855"/>
      <c r="N270" s="1855"/>
      <c r="O270" s="1855"/>
      <c r="P270" s="1855"/>
      <c r="Q270" s="1855"/>
      <c r="R270" s="1855"/>
      <c r="S270" s="474"/>
      <c r="T270" s="261"/>
      <c r="U270" s="660"/>
      <c r="V270" s="225"/>
      <c r="W270" s="225"/>
      <c r="Y270" s="143"/>
      <c r="Z270" s="144"/>
      <c r="AA270" s="144"/>
      <c r="AB270" s="145"/>
      <c r="AC270" s="145"/>
      <c r="AD270" s="145"/>
      <c r="AE270" s="145"/>
      <c r="AF270" s="144"/>
      <c r="AG270" s="144"/>
      <c r="AH270" s="144"/>
      <c r="AI270" s="144"/>
      <c r="AJ270" s="144"/>
      <c r="AK270" s="144"/>
      <c r="AL270" s="144"/>
      <c r="AM270" s="144"/>
      <c r="AN270" s="144"/>
      <c r="AO270" s="144"/>
      <c r="AP270" s="144"/>
    </row>
    <row r="271" spans="1:42" s="142" customFormat="1" x14ac:dyDescent="0.65">
      <c r="A271" s="261" t="s">
        <v>18</v>
      </c>
      <c r="B271" s="262" t="s">
        <v>467</v>
      </c>
      <c r="C271" s="261" t="s">
        <v>647</v>
      </c>
      <c r="D271" s="1855">
        <f>'[109]Take Off-BLOCK B G+9'!B143</f>
        <v>237.72800000000001</v>
      </c>
      <c r="E271" s="1855">
        <f>D271</f>
        <v>237.72800000000001</v>
      </c>
      <c r="F271" s="1855">
        <f>E271</f>
        <v>237.72800000000001</v>
      </c>
      <c r="G271" s="1855">
        <f t="shared" ref="G271:L271" si="43">F271</f>
        <v>237.72800000000001</v>
      </c>
      <c r="H271" s="1855">
        <f t="shared" si="43"/>
        <v>237.72800000000001</v>
      </c>
      <c r="I271" s="1855">
        <f t="shared" si="43"/>
        <v>237.72800000000001</v>
      </c>
      <c r="J271" s="1855">
        <f t="shared" si="43"/>
        <v>237.72800000000001</v>
      </c>
      <c r="K271" s="1855">
        <f t="shared" si="43"/>
        <v>237.72800000000001</v>
      </c>
      <c r="L271" s="1855">
        <f t="shared" si="43"/>
        <v>237.72800000000001</v>
      </c>
      <c r="M271" s="1855">
        <f>K271</f>
        <v>237.72800000000001</v>
      </c>
      <c r="N271" s="1855">
        <f t="shared" ref="N271:R271" si="44">L271</f>
        <v>237.72800000000001</v>
      </c>
      <c r="O271" s="1855">
        <f t="shared" si="44"/>
        <v>237.72800000000001</v>
      </c>
      <c r="P271" s="1855">
        <f t="shared" si="44"/>
        <v>237.72800000000001</v>
      </c>
      <c r="Q271" s="1855">
        <f t="shared" si="44"/>
        <v>237.72800000000001</v>
      </c>
      <c r="R271" s="1855">
        <f t="shared" si="44"/>
        <v>237.72800000000001</v>
      </c>
      <c r="S271" s="725"/>
      <c r="T271" s="261"/>
      <c r="U271" s="655">
        <f>ROUND(SUM(D271:T271),0)</f>
        <v>3566</v>
      </c>
      <c r="V271" s="225" t="e">
        <f>+#REF!</f>
        <v>#REF!</v>
      </c>
      <c r="W271" s="225" t="e">
        <f>U271*V271</f>
        <v>#REF!</v>
      </c>
      <c r="Y271" s="143"/>
      <c r="Z271" s="144"/>
      <c r="AA271" s="144"/>
      <c r="AB271" s="145"/>
      <c r="AC271" s="145"/>
      <c r="AD271" s="145"/>
      <c r="AE271" s="145"/>
      <c r="AF271" s="144"/>
      <c r="AG271" s="144"/>
      <c r="AH271" s="144"/>
      <c r="AI271" s="144"/>
      <c r="AJ271" s="144"/>
      <c r="AK271" s="144"/>
      <c r="AL271" s="144"/>
      <c r="AM271" s="144"/>
      <c r="AN271" s="144"/>
      <c r="AO271" s="144"/>
      <c r="AP271" s="144"/>
    </row>
    <row r="272" spans="1:42" x14ac:dyDescent="0.65">
      <c r="A272" s="640"/>
      <c r="B272" s="699"/>
      <c r="C272" s="642"/>
      <c r="D272" s="1849"/>
      <c r="E272" s="1849"/>
      <c r="F272" s="1849"/>
      <c r="G272" s="1849"/>
      <c r="H272" s="1849"/>
      <c r="I272" s="1849"/>
      <c r="J272" s="1849"/>
      <c r="K272" s="1849"/>
      <c r="L272" s="1849"/>
      <c r="M272" s="1849"/>
      <c r="N272" s="1849"/>
      <c r="O272" s="1849"/>
      <c r="P272" s="1849"/>
      <c r="Q272" s="1849"/>
      <c r="R272" s="1849"/>
      <c r="S272" s="474"/>
      <c r="T272" s="642"/>
      <c r="U272" s="643"/>
      <c r="V272" s="219"/>
      <c r="W272" s="219"/>
    </row>
    <row r="273" spans="1:31" x14ac:dyDescent="0.65">
      <c r="A273" s="726" t="s">
        <v>19</v>
      </c>
      <c r="B273" s="262" t="s">
        <v>468</v>
      </c>
      <c r="C273" s="261" t="s">
        <v>647</v>
      </c>
      <c r="D273" s="1855">
        <f>'[109]Take Off-BLOCK B G+9'!B144</f>
        <v>297.29519999999997</v>
      </c>
      <c r="E273" s="1855">
        <f>D273</f>
        <v>297.29519999999997</v>
      </c>
      <c r="F273" s="1855">
        <f>E273</f>
        <v>297.29519999999997</v>
      </c>
      <c r="G273" s="1855">
        <f t="shared" ref="G273:L273" si="45">F273</f>
        <v>297.29519999999997</v>
      </c>
      <c r="H273" s="1855">
        <f t="shared" si="45"/>
        <v>297.29519999999997</v>
      </c>
      <c r="I273" s="1855">
        <f t="shared" si="45"/>
        <v>297.29519999999997</v>
      </c>
      <c r="J273" s="1855">
        <f t="shared" si="45"/>
        <v>297.29519999999997</v>
      </c>
      <c r="K273" s="1855">
        <f t="shared" si="45"/>
        <v>297.29519999999997</v>
      </c>
      <c r="L273" s="1855">
        <f t="shared" si="45"/>
        <v>297.29519999999997</v>
      </c>
      <c r="M273" s="1855">
        <f>K273</f>
        <v>297.29519999999997</v>
      </c>
      <c r="N273" s="1855">
        <f t="shared" ref="N273:R273" si="46">L273</f>
        <v>297.29519999999997</v>
      </c>
      <c r="O273" s="1855">
        <f t="shared" si="46"/>
        <v>297.29519999999997</v>
      </c>
      <c r="P273" s="1855">
        <f t="shared" si="46"/>
        <v>297.29519999999997</v>
      </c>
      <c r="Q273" s="1855">
        <f t="shared" si="46"/>
        <v>297.29519999999997</v>
      </c>
      <c r="R273" s="1855">
        <f t="shared" si="46"/>
        <v>297.29519999999997</v>
      </c>
      <c r="S273" s="727"/>
      <c r="T273" s="261"/>
      <c r="U273" s="655">
        <f>ROUND(SUM(D273:T273),0)</f>
        <v>4459</v>
      </c>
      <c r="V273" s="225" t="e">
        <f>+#REF!</f>
        <v>#REF!</v>
      </c>
      <c r="W273" s="225" t="e">
        <f>U273*V273</f>
        <v>#REF!</v>
      </c>
    </row>
    <row r="274" spans="1:31" x14ac:dyDescent="0.65">
      <c r="A274" s="640"/>
      <c r="B274" s="699"/>
      <c r="C274" s="642"/>
      <c r="D274" s="1849"/>
      <c r="E274" s="1849"/>
      <c r="F274" s="1849"/>
      <c r="G274" s="1849"/>
      <c r="H274" s="1849"/>
      <c r="I274" s="1849"/>
      <c r="J274" s="1849"/>
      <c r="K274" s="1849"/>
      <c r="L274" s="1849"/>
      <c r="M274" s="1849"/>
      <c r="N274" s="1849"/>
      <c r="O274" s="1849"/>
      <c r="P274" s="1849"/>
      <c r="Q274" s="1849"/>
      <c r="R274" s="1849"/>
      <c r="S274" s="724"/>
      <c r="T274" s="642"/>
      <c r="U274" s="643"/>
      <c r="V274" s="219"/>
      <c r="W274" s="219"/>
    </row>
    <row r="275" spans="1:31" ht="26.25" x14ac:dyDescent="0.65">
      <c r="A275" s="726" t="s">
        <v>14</v>
      </c>
      <c r="B275" s="689" t="s">
        <v>469</v>
      </c>
      <c r="C275" s="726" t="s">
        <v>648</v>
      </c>
      <c r="D275" s="1869">
        <f>'[109]Take Off-BLOCK B G+9'!D140</f>
        <v>281.89</v>
      </c>
      <c r="E275" s="1869"/>
      <c r="F275" s="1869"/>
      <c r="G275" s="1869"/>
      <c r="H275" s="1869"/>
      <c r="I275" s="1869"/>
      <c r="J275" s="1869"/>
      <c r="K275" s="1869"/>
      <c r="L275" s="1869"/>
      <c r="M275" s="1869"/>
      <c r="N275" s="1869"/>
      <c r="O275" s="1869"/>
      <c r="P275" s="1869"/>
      <c r="Q275" s="1869"/>
      <c r="R275" s="1869"/>
      <c r="S275" s="728"/>
      <c r="T275" s="726"/>
      <c r="U275" s="655">
        <f>ROUND(SUM(D275:T275),0)</f>
        <v>282</v>
      </c>
      <c r="V275" s="196" t="e">
        <f>+#REF!</f>
        <v>#REF!</v>
      </c>
      <c r="W275" s="225" t="e">
        <f>U275*V275</f>
        <v>#REF!</v>
      </c>
    </row>
    <row r="276" spans="1:31" x14ac:dyDescent="0.65">
      <c r="A276" s="640"/>
      <c r="B276" s="699"/>
      <c r="C276" s="642"/>
      <c r="D276" s="1849"/>
      <c r="E276" s="1849"/>
      <c r="F276" s="1849"/>
      <c r="G276" s="1849"/>
      <c r="H276" s="1849"/>
      <c r="I276" s="1849"/>
      <c r="J276" s="1849"/>
      <c r="K276" s="1849"/>
      <c r="L276" s="1849"/>
      <c r="M276" s="1849"/>
      <c r="N276" s="1849"/>
      <c r="O276" s="1849"/>
      <c r="P276" s="1849"/>
      <c r="Q276" s="1849"/>
      <c r="R276" s="1849"/>
      <c r="S276" s="724"/>
      <c r="T276" s="642"/>
      <c r="U276" s="643"/>
      <c r="V276" s="219"/>
      <c r="W276" s="219"/>
    </row>
    <row r="277" spans="1:31" ht="27" thickBot="1" x14ac:dyDescent="0.8">
      <c r="A277" s="726" t="s">
        <v>20</v>
      </c>
      <c r="B277" s="689" t="s">
        <v>470</v>
      </c>
      <c r="C277" s="724" t="s">
        <v>648</v>
      </c>
      <c r="D277" s="1869">
        <f>'[109]Take Off-BLOCK B G+9'!D144</f>
        <v>178.92299999999997</v>
      </c>
      <c r="E277" s="1870"/>
      <c r="F277" s="1870"/>
      <c r="G277" s="1870"/>
      <c r="H277" s="1870"/>
      <c r="I277" s="1870"/>
      <c r="J277" s="1870"/>
      <c r="K277" s="1870"/>
      <c r="L277" s="1870"/>
      <c r="M277" s="1870"/>
      <c r="N277" s="1870"/>
      <c r="O277" s="1870"/>
      <c r="P277" s="1870"/>
      <c r="Q277" s="1870"/>
      <c r="R277" s="1870"/>
      <c r="S277" s="660"/>
      <c r="T277" s="724"/>
      <c r="U277" s="655">
        <f>ROUND(SUM(D277:T277),0)</f>
        <v>179</v>
      </c>
      <c r="V277" s="196" t="e">
        <f>+#REF!</f>
        <v>#REF!</v>
      </c>
      <c r="W277" s="225" t="e">
        <f>U277*V277</f>
        <v>#REF!</v>
      </c>
      <c r="AE277" s="144"/>
    </row>
    <row r="278" spans="1:31" x14ac:dyDescent="0.65">
      <c r="A278" s="726"/>
      <c r="B278" s="729" t="s">
        <v>471</v>
      </c>
      <c r="C278" s="726"/>
      <c r="D278" s="1869"/>
      <c r="E278" s="1869"/>
      <c r="F278" s="1869"/>
      <c r="G278" s="1869"/>
      <c r="H278" s="1869"/>
      <c r="I278" s="1869"/>
      <c r="J278" s="1869"/>
      <c r="K278" s="1869"/>
      <c r="L278" s="1869"/>
      <c r="M278" s="1869"/>
      <c r="N278" s="1869"/>
      <c r="O278" s="1869"/>
      <c r="P278" s="1869"/>
      <c r="Q278" s="1869"/>
      <c r="R278" s="1869"/>
      <c r="S278" s="730"/>
      <c r="T278" s="726"/>
      <c r="U278" s="731"/>
      <c r="V278" s="196"/>
      <c r="Y278" s="160"/>
    </row>
    <row r="279" spans="1:31" ht="15" thickBot="1" x14ac:dyDescent="0.8">
      <c r="A279" s="640"/>
      <c r="B279" s="699"/>
      <c r="C279" s="642"/>
      <c r="D279" s="1849"/>
      <c r="E279" s="1849"/>
      <c r="F279" s="1849"/>
      <c r="G279" s="1849"/>
      <c r="H279" s="1849"/>
      <c r="I279" s="1849"/>
      <c r="J279" s="1849"/>
      <c r="K279" s="1849"/>
      <c r="L279" s="1849"/>
      <c r="M279" s="1849"/>
      <c r="N279" s="1849"/>
      <c r="O279" s="1849"/>
      <c r="P279" s="1849"/>
      <c r="Q279" s="1849"/>
      <c r="R279" s="1849"/>
      <c r="S279" s="732"/>
      <c r="T279" s="642"/>
      <c r="U279" s="643"/>
      <c r="V279" s="219"/>
      <c r="W279" s="219"/>
    </row>
    <row r="280" spans="1:31" ht="26" x14ac:dyDescent="0.65">
      <c r="A280" s="726" t="s">
        <v>22</v>
      </c>
      <c r="B280" s="262" t="s">
        <v>472</v>
      </c>
      <c r="C280" s="261" t="s">
        <v>647</v>
      </c>
      <c r="D280" s="1855">
        <f>'[109]Take Off-BLOCK B G+9'!B142</f>
        <v>40.5</v>
      </c>
      <c r="E280" s="1855">
        <f>D280</f>
        <v>40.5</v>
      </c>
      <c r="F280" s="1855">
        <f>E280</f>
        <v>40.5</v>
      </c>
      <c r="G280" s="1855">
        <f t="shared" ref="G280:L280" si="47">F280</f>
        <v>40.5</v>
      </c>
      <c r="H280" s="1855">
        <f t="shared" si="47"/>
        <v>40.5</v>
      </c>
      <c r="I280" s="1855">
        <f t="shared" si="47"/>
        <v>40.5</v>
      </c>
      <c r="J280" s="1855">
        <f t="shared" si="47"/>
        <v>40.5</v>
      </c>
      <c r="K280" s="1855">
        <f t="shared" si="47"/>
        <v>40.5</v>
      </c>
      <c r="L280" s="1855">
        <f t="shared" si="47"/>
        <v>40.5</v>
      </c>
      <c r="M280" s="1855">
        <f>K280</f>
        <v>40.5</v>
      </c>
      <c r="N280" s="1855">
        <f t="shared" ref="N280:R280" si="48">L280</f>
        <v>40.5</v>
      </c>
      <c r="O280" s="1855">
        <f t="shared" si="48"/>
        <v>40.5</v>
      </c>
      <c r="P280" s="1855">
        <f t="shared" si="48"/>
        <v>40.5</v>
      </c>
      <c r="Q280" s="1855">
        <f t="shared" si="48"/>
        <v>40.5</v>
      </c>
      <c r="R280" s="1855">
        <f t="shared" si="48"/>
        <v>40.5</v>
      </c>
      <c r="S280" s="655"/>
      <c r="T280" s="261"/>
      <c r="U280" s="655">
        <f>ROUND(SUM(D280:T280),0)</f>
        <v>608</v>
      </c>
      <c r="V280" s="196" t="e">
        <f>+#REF!</f>
        <v>#REF!</v>
      </c>
      <c r="W280" s="225" t="e">
        <f>U280*V280</f>
        <v>#REF!</v>
      </c>
      <c r="Y280" s="160"/>
    </row>
    <row r="281" spans="1:31" x14ac:dyDescent="0.65">
      <c r="A281" s="640"/>
      <c r="B281" s="699"/>
      <c r="C281" s="642"/>
      <c r="D281" s="1849"/>
      <c r="E281" s="1849"/>
      <c r="F281" s="1849"/>
      <c r="G281" s="1849"/>
      <c r="H281" s="1849"/>
      <c r="I281" s="1849"/>
      <c r="J281" s="1849"/>
      <c r="K281" s="1849"/>
      <c r="L281" s="1849"/>
      <c r="M281" s="1849"/>
      <c r="N281" s="1849"/>
      <c r="O281" s="1849"/>
      <c r="P281" s="1849"/>
      <c r="Q281" s="1849"/>
      <c r="R281" s="1849"/>
      <c r="S281" s="474"/>
      <c r="T281" s="642"/>
      <c r="U281" s="643"/>
      <c r="V281" s="219"/>
      <c r="W281" s="219"/>
    </row>
    <row r="282" spans="1:31" x14ac:dyDescent="0.65">
      <c r="A282" s="726"/>
      <c r="B282" s="733" t="s">
        <v>473</v>
      </c>
      <c r="C282" s="726"/>
      <c r="D282" s="1869"/>
      <c r="E282" s="1869"/>
      <c r="F282" s="1869"/>
      <c r="G282" s="1869"/>
      <c r="H282" s="1869"/>
      <c r="I282" s="1869"/>
      <c r="J282" s="1869"/>
      <c r="K282" s="1869"/>
      <c r="L282" s="1869"/>
      <c r="M282" s="1869"/>
      <c r="N282" s="1869"/>
      <c r="O282" s="1869"/>
      <c r="P282" s="1869"/>
      <c r="Q282" s="1869"/>
      <c r="R282" s="1869"/>
      <c r="S282" s="474"/>
      <c r="T282" s="726"/>
      <c r="U282" s="731"/>
      <c r="V282" s="196"/>
      <c r="AB282" s="144"/>
      <c r="AC282" s="144"/>
      <c r="AD282" s="144"/>
      <c r="AE282" s="144"/>
    </row>
    <row r="283" spans="1:31" x14ac:dyDescent="0.65">
      <c r="A283" s="726"/>
      <c r="B283" s="733"/>
      <c r="C283" s="726"/>
      <c r="D283" s="1869"/>
      <c r="E283" s="1869"/>
      <c r="F283" s="1869"/>
      <c r="G283" s="1869"/>
      <c r="H283" s="1869"/>
      <c r="I283" s="1869"/>
      <c r="J283" s="1869"/>
      <c r="K283" s="1869"/>
      <c r="L283" s="1869"/>
      <c r="M283" s="1869"/>
      <c r="N283" s="1869"/>
      <c r="O283" s="1869"/>
      <c r="P283" s="1869"/>
      <c r="Q283" s="1869"/>
      <c r="R283" s="1869"/>
      <c r="S283" s="474"/>
      <c r="T283" s="726"/>
      <c r="U283" s="731"/>
      <c r="V283" s="196"/>
      <c r="AB283" s="144"/>
      <c r="AC283" s="144"/>
      <c r="AD283" s="144"/>
      <c r="AE283" s="144"/>
    </row>
    <row r="284" spans="1:31" ht="39.25" x14ac:dyDescent="0.65">
      <c r="A284" s="726"/>
      <c r="B284" s="1948" t="s">
        <v>1276</v>
      </c>
      <c r="C284" s="726" t="s">
        <v>671</v>
      </c>
      <c r="D284" s="1869"/>
      <c r="E284" s="1869"/>
      <c r="F284" s="1869"/>
      <c r="G284" s="1869"/>
      <c r="H284" s="1869"/>
      <c r="I284" s="1869"/>
      <c r="J284" s="1869"/>
      <c r="K284" s="1869"/>
      <c r="L284" s="1869"/>
      <c r="M284" s="1869"/>
      <c r="N284" s="1869"/>
      <c r="O284" s="1869"/>
      <c r="P284" s="1869"/>
      <c r="Q284" s="1869"/>
      <c r="R284" s="1869"/>
      <c r="S284" s="474"/>
      <c r="T284" s="726">
        <v>84</v>
      </c>
      <c r="U284" s="731">
        <f>SUM(D284:T284)</f>
        <v>84</v>
      </c>
      <c r="V284" s="1930">
        <v>700</v>
      </c>
      <c r="W284" s="225">
        <f>U284*V284</f>
        <v>58800</v>
      </c>
      <c r="X284" s="142">
        <v>400</v>
      </c>
      <c r="AB284" s="144"/>
      <c r="AC284" s="144"/>
      <c r="AD284" s="144"/>
      <c r="AE284" s="144"/>
    </row>
    <row r="285" spans="1:31" x14ac:dyDescent="0.65">
      <c r="A285" s="726"/>
      <c r="B285" s="939"/>
      <c r="C285" s="726"/>
      <c r="D285" s="1869"/>
      <c r="E285" s="1869"/>
      <c r="F285" s="1869"/>
      <c r="G285" s="1869"/>
      <c r="H285" s="1869"/>
      <c r="I285" s="1869"/>
      <c r="J285" s="1869"/>
      <c r="K285" s="1869"/>
      <c r="L285" s="1869"/>
      <c r="M285" s="1869"/>
      <c r="N285" s="1869"/>
      <c r="O285" s="1869"/>
      <c r="P285" s="1869"/>
      <c r="Q285" s="1869"/>
      <c r="R285" s="1869"/>
      <c r="S285" s="474"/>
      <c r="T285" s="726"/>
      <c r="U285" s="731"/>
      <c r="V285" s="196"/>
      <c r="AB285" s="144"/>
      <c r="AC285" s="144"/>
      <c r="AD285" s="144"/>
      <c r="AE285" s="144"/>
    </row>
    <row r="286" spans="1:31" s="163" customFormat="1" x14ac:dyDescent="0.75">
      <c r="A286" s="734" t="s">
        <v>23</v>
      </c>
      <c r="B286" s="1949" t="s">
        <v>1277</v>
      </c>
      <c r="C286" s="734" t="s">
        <v>415</v>
      </c>
      <c r="D286" s="1871">
        <f>'[108]Take Off-BLOCK B G+14  (2)'!E159</f>
        <v>3</v>
      </c>
      <c r="E286" s="1871">
        <f>D286</f>
        <v>3</v>
      </c>
      <c r="F286" s="1871">
        <f t="shared" ref="F286:L286" si="49">E286</f>
        <v>3</v>
      </c>
      <c r="G286" s="1871">
        <f t="shared" si="49"/>
        <v>3</v>
      </c>
      <c r="H286" s="1871">
        <f t="shared" si="49"/>
        <v>3</v>
      </c>
      <c r="I286" s="1871">
        <f t="shared" si="49"/>
        <v>3</v>
      </c>
      <c r="J286" s="1871">
        <f t="shared" si="49"/>
        <v>3</v>
      </c>
      <c r="K286" s="1871">
        <f t="shared" si="49"/>
        <v>3</v>
      </c>
      <c r="L286" s="1871">
        <f t="shared" si="49"/>
        <v>3</v>
      </c>
      <c r="M286" s="1855">
        <f>K286</f>
        <v>3</v>
      </c>
      <c r="N286" s="1855">
        <f t="shared" ref="N286:R286" si="50">L286</f>
        <v>3</v>
      </c>
      <c r="O286" s="1855">
        <f t="shared" si="50"/>
        <v>3</v>
      </c>
      <c r="P286" s="1855">
        <f t="shared" si="50"/>
        <v>3</v>
      </c>
      <c r="Q286" s="1855">
        <f t="shared" si="50"/>
        <v>3</v>
      </c>
      <c r="R286" s="1855">
        <f t="shared" si="50"/>
        <v>3</v>
      </c>
      <c r="S286" s="474"/>
      <c r="T286" s="734">
        <f>'[108]Take Off-BLOCK B G+14  (2)'!B161+'[108]Take Off-BLOCK B G+14  (2)'!B162</f>
        <v>178.99999999999997</v>
      </c>
      <c r="U286" s="655">
        <f>ROUND(SUM(D286:T286),0)</f>
        <v>224</v>
      </c>
      <c r="V286" s="196" t="e">
        <f>+#REF!</f>
        <v>#REF!</v>
      </c>
      <c r="W286" s="196" t="e">
        <f>U286*V286</f>
        <v>#REF!</v>
      </c>
      <c r="X286" s="161"/>
      <c r="Y286" s="162"/>
    </row>
    <row r="287" spans="1:31" x14ac:dyDescent="0.65">
      <c r="A287" s="640"/>
      <c r="B287" s="699"/>
      <c r="C287" s="642"/>
      <c r="D287" s="1849"/>
      <c r="E287" s="1849"/>
      <c r="F287" s="1849"/>
      <c r="G287" s="1849"/>
      <c r="H287" s="1849"/>
      <c r="I287" s="1849"/>
      <c r="J287" s="1849"/>
      <c r="K287" s="1849"/>
      <c r="L287" s="1849"/>
      <c r="M287" s="1849"/>
      <c r="N287" s="1849"/>
      <c r="O287" s="1849"/>
      <c r="P287" s="1849"/>
      <c r="Q287" s="1849"/>
      <c r="R287" s="1849"/>
      <c r="S287" s="474"/>
      <c r="T287" s="642"/>
      <c r="U287" s="643"/>
      <c r="V287" s="219"/>
      <c r="W287" s="219"/>
    </row>
    <row r="288" spans="1:31" x14ac:dyDescent="0.65">
      <c r="A288" s="726"/>
      <c r="B288" s="733" t="s">
        <v>475</v>
      </c>
      <c r="C288" s="736"/>
      <c r="D288" s="1872"/>
      <c r="E288" s="1872"/>
      <c r="F288" s="1872"/>
      <c r="G288" s="1872"/>
      <c r="H288" s="1872"/>
      <c r="I288" s="1872"/>
      <c r="J288" s="1872"/>
      <c r="K288" s="1872"/>
      <c r="L288" s="1872"/>
      <c r="M288" s="1872"/>
      <c r="N288" s="1872"/>
      <c r="O288" s="1872"/>
      <c r="P288" s="1872"/>
      <c r="Q288" s="1872"/>
      <c r="R288" s="1872"/>
      <c r="S288" s="648"/>
      <c r="T288" s="737"/>
      <c r="U288" s="738"/>
      <c r="V288" s="739"/>
      <c r="W288" s="739"/>
      <c r="X288" s="164"/>
      <c r="Y288" s="165"/>
      <c r="AE288" s="144"/>
    </row>
    <row r="289" spans="1:31" x14ac:dyDescent="0.65">
      <c r="A289" s="640"/>
      <c r="B289" s="699"/>
      <c r="C289" s="642"/>
      <c r="D289" s="1849"/>
      <c r="E289" s="1849"/>
      <c r="F289" s="1849"/>
      <c r="G289" s="1849"/>
      <c r="H289" s="1849"/>
      <c r="I289" s="1849"/>
      <c r="J289" s="1849"/>
      <c r="K289" s="1849"/>
      <c r="L289" s="1849"/>
      <c r="M289" s="1849"/>
      <c r="N289" s="1849"/>
      <c r="O289" s="1849"/>
      <c r="P289" s="1849"/>
      <c r="Q289" s="1849"/>
      <c r="R289" s="1849"/>
      <c r="S289" s="648"/>
      <c r="T289" s="642"/>
      <c r="U289" s="643"/>
      <c r="V289" s="219"/>
      <c r="W289" s="219"/>
    </row>
    <row r="290" spans="1:31" ht="39.25" x14ac:dyDescent="0.65">
      <c r="A290" s="726" t="s">
        <v>15</v>
      </c>
      <c r="B290" s="740" t="s">
        <v>476</v>
      </c>
      <c r="C290" s="737" t="s">
        <v>415</v>
      </c>
      <c r="D290" s="1873">
        <f t="shared" ref="D290:L290" si="51">+(0.9+0.4)*D424+(0.8+0.4)*D426+(1.5+0.4)*D404+(1+0.4)*D406+(0.65+0.4)*D805+(0.4+0.4)*D807</f>
        <v>81.500000000000014</v>
      </c>
      <c r="E290" s="1873">
        <f t="shared" si="51"/>
        <v>79.600000000000023</v>
      </c>
      <c r="F290" s="1873">
        <f t="shared" si="51"/>
        <v>79.600000000000023</v>
      </c>
      <c r="G290" s="1873">
        <f t="shared" si="51"/>
        <v>79.600000000000023</v>
      </c>
      <c r="H290" s="1873">
        <f t="shared" si="51"/>
        <v>79.600000000000023</v>
      </c>
      <c r="I290" s="1873">
        <f t="shared" si="51"/>
        <v>79.600000000000023</v>
      </c>
      <c r="J290" s="1873">
        <f t="shared" si="51"/>
        <v>79.600000000000023</v>
      </c>
      <c r="K290" s="1873">
        <f t="shared" si="51"/>
        <v>79.600000000000023</v>
      </c>
      <c r="L290" s="1873">
        <f t="shared" si="51"/>
        <v>79.600000000000023</v>
      </c>
      <c r="M290" s="1855">
        <f t="shared" ref="M290" si="52">K290</f>
        <v>79.600000000000023</v>
      </c>
      <c r="N290" s="1855">
        <f t="shared" ref="N290" si="53">L290</f>
        <v>79.600000000000023</v>
      </c>
      <c r="O290" s="1855">
        <f t="shared" ref="O290" si="54">M290</f>
        <v>79.600000000000023</v>
      </c>
      <c r="P290" s="1855">
        <f t="shared" ref="P290" si="55">N290</f>
        <v>79.600000000000023</v>
      </c>
      <c r="Q290" s="1855">
        <f t="shared" ref="Q290" si="56">O290</f>
        <v>79.600000000000023</v>
      </c>
      <c r="R290" s="1855">
        <f t="shared" ref="R290" si="57">P290</f>
        <v>79.600000000000023</v>
      </c>
      <c r="S290" s="681"/>
      <c r="T290" s="728">
        <f>+(0.9+0.4)*T418+(0.8+0.4)*T420+(1.5+0.4)*T399+(1+0.4)*T401+(1.3+0.4)*T820+(1+0.4)*T822</f>
        <v>0</v>
      </c>
      <c r="U290" s="256">
        <f>ROUND(SUM(D290:T290),0)</f>
        <v>1196</v>
      </c>
      <c r="V290" s="196" t="e">
        <f>+#REF!</f>
        <v>#REF!</v>
      </c>
      <c r="W290" s="225" t="e">
        <f>U290*V290</f>
        <v>#REF!</v>
      </c>
      <c r="AE290" s="144"/>
    </row>
    <row r="291" spans="1:31" x14ac:dyDescent="0.65">
      <c r="A291" s="726"/>
      <c r="B291" s="740"/>
      <c r="C291" s="737"/>
      <c r="D291" s="1873"/>
      <c r="E291" s="1873"/>
      <c r="F291" s="1873"/>
      <c r="G291" s="1873"/>
      <c r="H291" s="1873"/>
      <c r="I291" s="1873"/>
      <c r="J291" s="1873"/>
      <c r="K291" s="1873"/>
      <c r="L291" s="1873"/>
      <c r="M291" s="1873"/>
      <c r="N291" s="1873"/>
      <c r="O291" s="1873"/>
      <c r="P291" s="1873"/>
      <c r="Q291" s="1873"/>
      <c r="R291" s="1873"/>
      <c r="S291" s="681"/>
      <c r="T291" s="728"/>
      <c r="U291" s="655"/>
      <c r="V291" s="196"/>
      <c r="AE291" s="144"/>
    </row>
    <row r="292" spans="1:31" x14ac:dyDescent="0.65">
      <c r="A292" s="726"/>
      <c r="B292" s="740"/>
      <c r="C292" s="737"/>
      <c r="D292" s="1873"/>
      <c r="E292" s="1873"/>
      <c r="F292" s="1873"/>
      <c r="G292" s="1873"/>
      <c r="H292" s="1873"/>
      <c r="I292" s="1873"/>
      <c r="J292" s="1873"/>
      <c r="K292" s="1873"/>
      <c r="L292" s="1873"/>
      <c r="M292" s="1873"/>
      <c r="N292" s="1873"/>
      <c r="O292" s="1873"/>
      <c r="P292" s="1873"/>
      <c r="Q292" s="1873"/>
      <c r="R292" s="1873"/>
      <c r="S292" s="741"/>
      <c r="T292" s="728"/>
      <c r="U292" s="655"/>
      <c r="V292" s="196"/>
      <c r="AE292" s="144"/>
    </row>
    <row r="293" spans="1:31" x14ac:dyDescent="0.65">
      <c r="A293" s="640"/>
      <c r="B293" s="699"/>
      <c r="C293" s="642"/>
      <c r="D293" s="1849"/>
      <c r="E293" s="1849"/>
      <c r="F293" s="1849"/>
      <c r="G293" s="1849"/>
      <c r="H293" s="1849"/>
      <c r="I293" s="1849"/>
      <c r="J293" s="1849"/>
      <c r="K293" s="1849"/>
      <c r="L293" s="1849"/>
      <c r="M293" s="1849"/>
      <c r="N293" s="1849"/>
      <c r="O293" s="1849"/>
      <c r="P293" s="1849"/>
      <c r="Q293" s="1849"/>
      <c r="R293" s="1849"/>
      <c r="S293" s="741"/>
      <c r="T293" s="642"/>
      <c r="U293" s="643"/>
      <c r="V293" s="219"/>
      <c r="W293" s="219"/>
    </row>
    <row r="294" spans="1:31" ht="15" thickBot="1" x14ac:dyDescent="0.8">
      <c r="A294" s="261"/>
      <c r="B294" s="262"/>
      <c r="C294" s="261"/>
      <c r="D294" s="1855"/>
      <c r="E294" s="1855"/>
      <c r="F294" s="1855"/>
      <c r="G294" s="1855"/>
      <c r="H294" s="1855"/>
      <c r="I294" s="1855"/>
      <c r="J294" s="1855"/>
      <c r="K294" s="1855"/>
      <c r="L294" s="1855"/>
      <c r="M294" s="1855"/>
      <c r="N294" s="1855"/>
      <c r="O294" s="1855"/>
      <c r="P294" s="1855"/>
      <c r="Q294" s="1855"/>
      <c r="R294" s="1855"/>
      <c r="S294" s="741"/>
      <c r="T294" s="261"/>
      <c r="U294" s="660"/>
      <c r="V294" s="225"/>
    </row>
    <row r="295" spans="1:31" x14ac:dyDescent="0.65">
      <c r="A295" s="661"/>
      <c r="B295" s="706" t="s">
        <v>477</v>
      </c>
      <c r="C295" s="742"/>
      <c r="D295" s="1874"/>
      <c r="E295" s="1874"/>
      <c r="F295" s="1874"/>
      <c r="G295" s="1874"/>
      <c r="H295" s="1874"/>
      <c r="I295" s="1874"/>
      <c r="J295" s="1874"/>
      <c r="K295" s="1874"/>
      <c r="L295" s="1874"/>
      <c r="M295" s="1874"/>
      <c r="N295" s="1874"/>
      <c r="O295" s="1874"/>
      <c r="P295" s="1874"/>
      <c r="Q295" s="1874"/>
      <c r="R295" s="1874"/>
      <c r="S295" s="741"/>
      <c r="T295" s="742"/>
      <c r="U295" s="658"/>
      <c r="V295" s="664"/>
      <c r="W295" s="743"/>
    </row>
    <row r="296" spans="1:31" ht="15" thickBot="1" x14ac:dyDescent="0.8">
      <c r="A296" s="744"/>
      <c r="B296" s="722" t="s">
        <v>478</v>
      </c>
      <c r="C296" s="745"/>
      <c r="D296" s="1875"/>
      <c r="E296" s="1875"/>
      <c r="F296" s="1875"/>
      <c r="G296" s="1875"/>
      <c r="H296" s="1875"/>
      <c r="I296" s="1875"/>
      <c r="J296" s="1875"/>
      <c r="K296" s="1875"/>
      <c r="L296" s="1875"/>
      <c r="M296" s="1875"/>
      <c r="N296" s="1875"/>
      <c r="O296" s="1875"/>
      <c r="P296" s="1875"/>
      <c r="Q296" s="1875"/>
      <c r="R296" s="1875"/>
      <c r="S296" s="741"/>
      <c r="T296" s="745"/>
      <c r="U296" s="746"/>
      <c r="V296" s="747"/>
      <c r="W296" s="748" t="e">
        <f>SUM(W260:W293)</f>
        <v>#REF!</v>
      </c>
      <c r="X296" s="142">
        <v>17134050</v>
      </c>
    </row>
    <row r="297" spans="1:31" x14ac:dyDescent="0.65">
      <c r="A297" s="653"/>
      <c r="B297" s="641"/>
      <c r="C297" s="653"/>
      <c r="D297" s="1852"/>
      <c r="E297" s="1852"/>
      <c r="F297" s="1852"/>
      <c r="G297" s="1852"/>
      <c r="H297" s="1852"/>
      <c r="I297" s="1852"/>
      <c r="J297" s="1852"/>
      <c r="K297" s="1852"/>
      <c r="L297" s="1852"/>
      <c r="M297" s="1852"/>
      <c r="N297" s="1852"/>
      <c r="O297" s="1852"/>
      <c r="P297" s="1852"/>
      <c r="Q297" s="1852"/>
      <c r="R297" s="1852"/>
      <c r="S297" s="741"/>
      <c r="T297" s="653"/>
      <c r="U297" s="655"/>
      <c r="V297" s="225"/>
    </row>
    <row r="298" spans="1:31" ht="26.25" x14ac:dyDescent="0.65">
      <c r="A298" s="640"/>
      <c r="B298" s="644" t="str">
        <f>B253</f>
        <v>PROPOSED  APARTMENTS FOR AFFORDABLE HOUSING PROGRAM (TYPE B G+14)</v>
      </c>
      <c r="C298" s="642"/>
      <c r="D298" s="1849"/>
      <c r="E298" s="1849"/>
      <c r="F298" s="1849"/>
      <c r="G298" s="1849"/>
      <c r="H298" s="1849"/>
      <c r="I298" s="1849"/>
      <c r="J298" s="1849"/>
      <c r="K298" s="1849"/>
      <c r="L298" s="1849"/>
      <c r="M298" s="1849"/>
      <c r="N298" s="1849"/>
      <c r="O298" s="1849"/>
      <c r="P298" s="1849"/>
      <c r="Q298" s="1849"/>
      <c r="R298" s="1849"/>
      <c r="S298" s="741"/>
      <c r="T298" s="642"/>
      <c r="U298" s="643"/>
      <c r="V298" s="219"/>
      <c r="W298" s="219"/>
    </row>
    <row r="299" spans="1:31" x14ac:dyDescent="0.65">
      <c r="A299" s="640"/>
      <c r="B299" s="699"/>
      <c r="C299" s="642"/>
      <c r="D299" s="1849"/>
      <c r="E299" s="1849"/>
      <c r="F299" s="1849"/>
      <c r="G299" s="1849"/>
      <c r="H299" s="1849"/>
      <c r="I299" s="1849"/>
      <c r="J299" s="1849"/>
      <c r="K299" s="1849"/>
      <c r="L299" s="1849"/>
      <c r="M299" s="1849"/>
      <c r="N299" s="1849"/>
      <c r="O299" s="1849"/>
      <c r="P299" s="1849"/>
      <c r="Q299" s="1849"/>
      <c r="R299" s="1849"/>
      <c r="S299" s="741"/>
      <c r="T299" s="642"/>
      <c r="U299" s="643"/>
      <c r="V299" s="219"/>
      <c r="W299" s="219"/>
    </row>
    <row r="300" spans="1:31" x14ac:dyDescent="0.65">
      <c r="A300" s="640"/>
      <c r="B300" s="699" t="str">
        <f>B255</f>
        <v>BILL NO.1-BUILDERS WORKS</v>
      </c>
      <c r="C300" s="642"/>
      <c r="D300" s="1849"/>
      <c r="E300" s="1849"/>
      <c r="F300" s="1849"/>
      <c r="G300" s="1849"/>
      <c r="H300" s="1849"/>
      <c r="I300" s="1849"/>
      <c r="J300" s="1849"/>
      <c r="K300" s="1849"/>
      <c r="L300" s="1849"/>
      <c r="M300" s="1849"/>
      <c r="N300" s="1849"/>
      <c r="O300" s="1849"/>
      <c r="P300" s="1849"/>
      <c r="Q300" s="1849"/>
      <c r="R300" s="1849"/>
      <c r="S300" s="655"/>
      <c r="T300" s="642"/>
      <c r="U300" s="643"/>
      <c r="V300" s="219"/>
      <c r="W300" s="219"/>
    </row>
    <row r="301" spans="1:31" x14ac:dyDescent="0.65">
      <c r="A301" s="640"/>
      <c r="B301" s="641"/>
      <c r="C301" s="642"/>
      <c r="D301" s="1849"/>
      <c r="E301" s="1849"/>
      <c r="F301" s="1849"/>
      <c r="G301" s="1849"/>
      <c r="H301" s="1849"/>
      <c r="I301" s="1849"/>
      <c r="J301" s="1849"/>
      <c r="K301" s="1849"/>
      <c r="L301" s="1849"/>
      <c r="M301" s="1849"/>
      <c r="N301" s="1849"/>
      <c r="O301" s="1849"/>
      <c r="P301" s="1849"/>
      <c r="Q301" s="1849"/>
      <c r="R301" s="1849"/>
      <c r="S301" s="256"/>
      <c r="T301" s="642"/>
      <c r="U301" s="643"/>
      <c r="V301" s="219"/>
      <c r="W301" s="219"/>
    </row>
    <row r="302" spans="1:31" x14ac:dyDescent="0.65">
      <c r="A302" s="261"/>
      <c r="B302" s="646" t="s">
        <v>479</v>
      </c>
      <c r="C302" s="647"/>
      <c r="D302" s="1850"/>
      <c r="E302" s="1850"/>
      <c r="F302" s="1850"/>
      <c r="G302" s="1850"/>
      <c r="H302" s="1850"/>
      <c r="I302" s="1850"/>
      <c r="J302" s="1850"/>
      <c r="K302" s="1850"/>
      <c r="L302" s="1850"/>
      <c r="M302" s="1850"/>
      <c r="N302" s="1850"/>
      <c r="O302" s="1850"/>
      <c r="P302" s="1850"/>
      <c r="Q302" s="1850"/>
      <c r="R302" s="1850"/>
      <c r="S302" s="655"/>
      <c r="T302" s="647"/>
      <c r="U302" s="649"/>
      <c r="V302" s="225"/>
    </row>
    <row r="303" spans="1:31" x14ac:dyDescent="0.65">
      <c r="A303" s="261"/>
      <c r="B303" s="646"/>
      <c r="C303" s="647"/>
      <c r="D303" s="1850"/>
      <c r="E303" s="1850"/>
      <c r="F303" s="1850"/>
      <c r="G303" s="1850"/>
      <c r="H303" s="1850"/>
      <c r="I303" s="1850"/>
      <c r="J303" s="1850"/>
      <c r="K303" s="1850"/>
      <c r="L303" s="1850"/>
      <c r="M303" s="1850"/>
      <c r="N303" s="1850"/>
      <c r="O303" s="1850"/>
      <c r="P303" s="1850"/>
      <c r="Q303" s="1850"/>
      <c r="R303" s="1850"/>
      <c r="S303" s="256"/>
      <c r="T303" s="647"/>
      <c r="U303" s="649"/>
      <c r="V303" s="225"/>
    </row>
    <row r="304" spans="1:31" x14ac:dyDescent="0.65">
      <c r="A304" s="653"/>
      <c r="B304" s="749" t="s">
        <v>480</v>
      </c>
      <c r="C304" s="750"/>
      <c r="D304" s="1876"/>
      <c r="E304" s="1876"/>
      <c r="F304" s="1876"/>
      <c r="G304" s="1876"/>
      <c r="H304" s="1876"/>
      <c r="I304" s="1876"/>
      <c r="J304" s="1876"/>
      <c r="K304" s="1876"/>
      <c r="L304" s="1876"/>
      <c r="M304" s="1876"/>
      <c r="N304" s="1876"/>
      <c r="O304" s="1876"/>
      <c r="P304" s="1876"/>
      <c r="Q304" s="1876"/>
      <c r="R304" s="1876"/>
      <c r="S304" s="655"/>
      <c r="T304" s="750"/>
      <c r="U304" s="655"/>
      <c r="V304" s="751"/>
      <c r="W304" s="752"/>
    </row>
    <row r="305" spans="1:42" x14ac:dyDescent="0.65">
      <c r="A305" s="653"/>
      <c r="B305" s="753"/>
      <c r="C305" s="750"/>
      <c r="D305" s="1876"/>
      <c r="E305" s="1876"/>
      <c r="F305" s="1876"/>
      <c r="G305" s="1876"/>
      <c r="H305" s="1876"/>
      <c r="I305" s="1876"/>
      <c r="J305" s="1876"/>
      <c r="K305" s="1876"/>
      <c r="L305" s="1876"/>
      <c r="M305" s="1876"/>
      <c r="N305" s="1876"/>
      <c r="O305" s="1876"/>
      <c r="P305" s="1876"/>
      <c r="Q305" s="1876"/>
      <c r="R305" s="1876"/>
      <c r="S305" s="256"/>
      <c r="T305" s="750"/>
      <c r="U305" s="655"/>
      <c r="V305" s="751"/>
      <c r="W305" s="752"/>
    </row>
    <row r="306" spans="1:42" s="172" customFormat="1" x14ac:dyDescent="0.65">
      <c r="A306" s="754"/>
      <c r="B306" s="674" t="s">
        <v>481</v>
      </c>
      <c r="C306" s="754"/>
      <c r="D306" s="1877"/>
      <c r="E306" s="1877"/>
      <c r="F306" s="1877"/>
      <c r="G306" s="1877"/>
      <c r="H306" s="1877"/>
      <c r="I306" s="1877"/>
      <c r="J306" s="1877"/>
      <c r="K306" s="1877"/>
      <c r="L306" s="1877"/>
      <c r="M306" s="1877"/>
      <c r="N306" s="1877"/>
      <c r="O306" s="1877"/>
      <c r="P306" s="1877"/>
      <c r="Q306" s="1877"/>
      <c r="R306" s="1877"/>
      <c r="S306" s="655"/>
      <c r="T306" s="754"/>
      <c r="U306" s="755"/>
      <c r="V306" s="166"/>
      <c r="W306" s="167"/>
      <c r="X306" s="168"/>
      <c r="Y306" s="169"/>
      <c r="Z306" s="170"/>
      <c r="AA306" s="171"/>
      <c r="AB306" s="169"/>
      <c r="AC306" s="169"/>
      <c r="AG306" s="168"/>
      <c r="AH306" s="168"/>
      <c r="AI306" s="168"/>
      <c r="AJ306" s="168"/>
      <c r="AK306" s="168"/>
      <c r="AL306" s="168"/>
      <c r="AM306" s="168"/>
      <c r="AN306" s="168"/>
      <c r="AO306" s="168"/>
      <c r="AP306" s="168"/>
    </row>
    <row r="307" spans="1:42" s="172" customFormat="1" x14ac:dyDescent="0.65">
      <c r="A307" s="754"/>
      <c r="B307" s="674" t="s">
        <v>482</v>
      </c>
      <c r="C307" s="754"/>
      <c r="D307" s="1877"/>
      <c r="E307" s="1877"/>
      <c r="F307" s="1877"/>
      <c r="G307" s="1877"/>
      <c r="H307" s="1877"/>
      <c r="I307" s="1877"/>
      <c r="J307" s="1877"/>
      <c r="K307" s="1877"/>
      <c r="L307" s="1877"/>
      <c r="M307" s="1877"/>
      <c r="N307" s="1877"/>
      <c r="O307" s="1877"/>
      <c r="P307" s="1877"/>
      <c r="Q307" s="1877"/>
      <c r="R307" s="1877"/>
      <c r="S307" s="256"/>
      <c r="T307" s="754"/>
      <c r="U307" s="755"/>
      <c r="V307" s="166"/>
      <c r="W307" s="167"/>
      <c r="X307" s="168"/>
      <c r="Y307" s="169"/>
      <c r="Z307" s="170"/>
      <c r="AA307" s="171"/>
      <c r="AB307" s="169"/>
      <c r="AC307" s="169"/>
      <c r="AG307" s="168"/>
      <c r="AH307" s="168"/>
      <c r="AI307" s="168"/>
      <c r="AJ307" s="168"/>
      <c r="AK307" s="168"/>
      <c r="AL307" s="168"/>
      <c r="AM307" s="168"/>
      <c r="AN307" s="168"/>
      <c r="AO307" s="168"/>
      <c r="AP307" s="168"/>
    </row>
    <row r="308" spans="1:42" s="172" customFormat="1" x14ac:dyDescent="0.65">
      <c r="A308" s="754"/>
      <c r="B308" s="674" t="s">
        <v>483</v>
      </c>
      <c r="C308" s="754"/>
      <c r="D308" s="1877"/>
      <c r="E308" s="1877"/>
      <c r="F308" s="1877"/>
      <c r="G308" s="1877"/>
      <c r="H308" s="1877"/>
      <c r="I308" s="1877"/>
      <c r="J308" s="1877"/>
      <c r="K308" s="1877"/>
      <c r="L308" s="1877"/>
      <c r="M308" s="1877"/>
      <c r="N308" s="1877"/>
      <c r="O308" s="1877"/>
      <c r="P308" s="1877"/>
      <c r="Q308" s="1877"/>
      <c r="R308" s="1877"/>
      <c r="S308" s="643"/>
      <c r="T308" s="754"/>
      <c r="U308" s="755"/>
      <c r="V308" s="166"/>
      <c r="W308" s="167"/>
      <c r="X308" s="168"/>
      <c r="Y308" s="169"/>
      <c r="Z308" s="170"/>
      <c r="AA308" s="171"/>
      <c r="AB308" s="169"/>
      <c r="AC308" s="169"/>
      <c r="AG308" s="168"/>
      <c r="AH308" s="168"/>
      <c r="AI308" s="168"/>
      <c r="AJ308" s="168"/>
      <c r="AK308" s="168"/>
      <c r="AL308" s="168"/>
      <c r="AM308" s="168"/>
      <c r="AN308" s="168"/>
      <c r="AO308" s="168"/>
      <c r="AP308" s="168"/>
    </row>
    <row r="309" spans="1:42" s="172" customFormat="1" x14ac:dyDescent="0.65">
      <c r="A309" s="754"/>
      <c r="B309" s="674" t="s">
        <v>484</v>
      </c>
      <c r="C309" s="754"/>
      <c r="D309" s="1877"/>
      <c r="E309" s="1877"/>
      <c r="F309" s="1877"/>
      <c r="G309" s="1877"/>
      <c r="H309" s="1877"/>
      <c r="I309" s="1877"/>
      <c r="J309" s="1877"/>
      <c r="K309" s="1877"/>
      <c r="L309" s="1877"/>
      <c r="M309" s="1877"/>
      <c r="N309" s="1877"/>
      <c r="O309" s="1877"/>
      <c r="P309" s="1877"/>
      <c r="Q309" s="1877"/>
      <c r="R309" s="1877"/>
      <c r="S309" s="655"/>
      <c r="T309" s="754"/>
      <c r="U309" s="755"/>
      <c r="V309" s="166"/>
      <c r="W309" s="167"/>
      <c r="X309" s="168"/>
      <c r="Y309" s="169"/>
      <c r="Z309" s="170"/>
      <c r="AA309" s="171"/>
      <c r="AB309" s="169"/>
      <c r="AC309" s="169"/>
      <c r="AG309" s="168"/>
      <c r="AH309" s="168"/>
      <c r="AI309" s="168"/>
      <c r="AJ309" s="168"/>
      <c r="AK309" s="168"/>
      <c r="AL309" s="168"/>
      <c r="AM309" s="168"/>
      <c r="AN309" s="168"/>
      <c r="AO309" s="168"/>
      <c r="AP309" s="168"/>
    </row>
    <row r="310" spans="1:42" s="172" customFormat="1" x14ac:dyDescent="0.65">
      <c r="A310" s="754"/>
      <c r="B310" s="674" t="s">
        <v>485</v>
      </c>
      <c r="C310" s="754"/>
      <c r="D310" s="1877"/>
      <c r="E310" s="1877"/>
      <c r="F310" s="1877"/>
      <c r="G310" s="1877"/>
      <c r="H310" s="1877"/>
      <c r="I310" s="1877"/>
      <c r="J310" s="1877"/>
      <c r="K310" s="1877"/>
      <c r="L310" s="1877"/>
      <c r="M310" s="1877"/>
      <c r="N310" s="1877"/>
      <c r="O310" s="1877"/>
      <c r="P310" s="1877"/>
      <c r="Q310" s="1877"/>
      <c r="R310" s="1877"/>
      <c r="S310" s="655"/>
      <c r="T310" s="754"/>
      <c r="U310" s="755"/>
      <c r="V310" s="166"/>
      <c r="W310" s="167"/>
      <c r="X310" s="168"/>
      <c r="Y310" s="173"/>
      <c r="Z310" s="170"/>
      <c r="AA310" s="171"/>
      <c r="AB310" s="169"/>
      <c r="AC310" s="169"/>
      <c r="AG310" s="168"/>
      <c r="AH310" s="168"/>
      <c r="AI310" s="168"/>
      <c r="AJ310" s="168"/>
      <c r="AK310" s="168"/>
      <c r="AL310" s="168"/>
      <c r="AM310" s="168"/>
      <c r="AN310" s="168"/>
      <c r="AO310" s="168"/>
      <c r="AP310" s="168"/>
    </row>
    <row r="311" spans="1:42" s="172" customFormat="1" x14ac:dyDescent="0.65">
      <c r="A311" s="754"/>
      <c r="B311" s="674" t="s">
        <v>486</v>
      </c>
      <c r="C311" s="754"/>
      <c r="D311" s="1877"/>
      <c r="E311" s="1877"/>
      <c r="F311" s="1877"/>
      <c r="G311" s="1877"/>
      <c r="H311" s="1877"/>
      <c r="I311" s="1877"/>
      <c r="J311" s="1877"/>
      <c r="K311" s="1877"/>
      <c r="L311" s="1877"/>
      <c r="M311" s="1877"/>
      <c r="N311" s="1877"/>
      <c r="O311" s="1877"/>
      <c r="P311" s="1877"/>
      <c r="Q311" s="1877"/>
      <c r="R311" s="1877"/>
      <c r="S311" s="655"/>
      <c r="T311" s="754"/>
      <c r="U311" s="755"/>
      <c r="V311" s="166"/>
      <c r="W311" s="167"/>
      <c r="X311" s="168"/>
      <c r="Y311" s="169"/>
      <c r="Z311" s="170"/>
      <c r="AA311" s="171"/>
      <c r="AB311" s="169"/>
      <c r="AC311" s="169"/>
      <c r="AG311" s="168"/>
      <c r="AH311" s="168"/>
      <c r="AI311" s="168"/>
      <c r="AJ311" s="168"/>
      <c r="AK311" s="168"/>
      <c r="AL311" s="168"/>
      <c r="AM311" s="168"/>
      <c r="AN311" s="168"/>
      <c r="AO311" s="168"/>
      <c r="AP311" s="168"/>
    </row>
    <row r="312" spans="1:42" s="172" customFormat="1" x14ac:dyDescent="0.65">
      <c r="A312" s="754"/>
      <c r="B312" s="674" t="s">
        <v>487</v>
      </c>
      <c r="C312" s="754"/>
      <c r="D312" s="1877"/>
      <c r="E312" s="1877"/>
      <c r="F312" s="1877"/>
      <c r="G312" s="1877"/>
      <c r="H312" s="1877"/>
      <c r="I312" s="1877"/>
      <c r="J312" s="1877"/>
      <c r="K312" s="1877"/>
      <c r="L312" s="1877"/>
      <c r="M312" s="1877"/>
      <c r="N312" s="1877"/>
      <c r="O312" s="1877"/>
      <c r="P312" s="1877"/>
      <c r="Q312" s="1877"/>
      <c r="R312" s="1877"/>
      <c r="S312" s="655"/>
      <c r="T312" s="754"/>
      <c r="U312" s="755"/>
      <c r="V312" s="166"/>
      <c r="W312" s="167"/>
      <c r="X312" s="168"/>
      <c r="Y312" s="169"/>
      <c r="Z312" s="170"/>
      <c r="AA312" s="171"/>
      <c r="AB312" s="169"/>
      <c r="AC312" s="169"/>
      <c r="AG312" s="168"/>
      <c r="AH312" s="168"/>
      <c r="AI312" s="168"/>
      <c r="AJ312" s="168"/>
      <c r="AK312" s="168"/>
      <c r="AL312" s="168"/>
      <c r="AM312" s="168"/>
      <c r="AN312" s="168"/>
      <c r="AO312" s="168"/>
      <c r="AP312" s="168"/>
    </row>
    <row r="313" spans="1:42" s="172" customFormat="1" x14ac:dyDescent="0.65">
      <c r="A313" s="754"/>
      <c r="B313" s="674" t="s">
        <v>488</v>
      </c>
      <c r="C313" s="754"/>
      <c r="D313" s="1877"/>
      <c r="E313" s="1877"/>
      <c r="F313" s="1877"/>
      <c r="G313" s="1877"/>
      <c r="H313" s="1877"/>
      <c r="I313" s="1877"/>
      <c r="J313" s="1877"/>
      <c r="K313" s="1877"/>
      <c r="L313" s="1877"/>
      <c r="M313" s="1877"/>
      <c r="N313" s="1877"/>
      <c r="O313" s="1877"/>
      <c r="P313" s="1877"/>
      <c r="Q313" s="1877"/>
      <c r="R313" s="1877"/>
      <c r="S313" s="655"/>
      <c r="T313" s="754"/>
      <c r="U313" s="755"/>
      <c r="V313" s="166"/>
      <c r="W313" s="167"/>
      <c r="X313" s="168"/>
      <c r="Y313" s="169"/>
      <c r="Z313" s="170"/>
      <c r="AA313" s="171"/>
      <c r="AB313" s="169"/>
      <c r="AC313" s="169"/>
      <c r="AG313" s="168"/>
      <c r="AH313" s="168"/>
      <c r="AI313" s="168"/>
      <c r="AJ313" s="168"/>
      <c r="AK313" s="168"/>
      <c r="AL313" s="168"/>
      <c r="AM313" s="168"/>
      <c r="AN313" s="168"/>
      <c r="AO313" s="168"/>
      <c r="AP313" s="168"/>
    </row>
    <row r="314" spans="1:42" s="172" customFormat="1" x14ac:dyDescent="0.65">
      <c r="A314" s="754"/>
      <c r="B314" s="674" t="s">
        <v>489</v>
      </c>
      <c r="C314" s="754"/>
      <c r="D314" s="1877"/>
      <c r="E314" s="1877"/>
      <c r="F314" s="1877"/>
      <c r="G314" s="1877"/>
      <c r="H314" s="1877"/>
      <c r="I314" s="1877"/>
      <c r="J314" s="1877"/>
      <c r="K314" s="1877"/>
      <c r="L314" s="1877"/>
      <c r="M314" s="1877"/>
      <c r="N314" s="1877"/>
      <c r="O314" s="1877"/>
      <c r="P314" s="1877"/>
      <c r="Q314" s="1877"/>
      <c r="R314" s="1877"/>
      <c r="S314" s="655"/>
      <c r="T314" s="754"/>
      <c r="U314" s="755"/>
      <c r="V314" s="166"/>
      <c r="W314" s="167"/>
      <c r="X314" s="168"/>
      <c r="Y314" s="169"/>
      <c r="Z314" s="170"/>
      <c r="AA314" s="171"/>
      <c r="AB314" s="169"/>
      <c r="AC314" s="169"/>
      <c r="AG314" s="168"/>
      <c r="AH314" s="168"/>
      <c r="AI314" s="168"/>
      <c r="AJ314" s="168"/>
      <c r="AK314" s="168"/>
      <c r="AL314" s="168"/>
      <c r="AM314" s="168"/>
      <c r="AN314" s="168"/>
      <c r="AO314" s="168"/>
      <c r="AP314" s="168"/>
    </row>
    <row r="315" spans="1:42" s="172" customFormat="1" x14ac:dyDescent="0.65">
      <c r="A315" s="754"/>
      <c r="B315" s="674" t="s">
        <v>490</v>
      </c>
      <c r="C315" s="754"/>
      <c r="D315" s="1877"/>
      <c r="E315" s="1877"/>
      <c r="F315" s="1877"/>
      <c r="G315" s="1877"/>
      <c r="H315" s="1877"/>
      <c r="I315" s="1877"/>
      <c r="J315" s="1877"/>
      <c r="K315" s="1877"/>
      <c r="L315" s="1877"/>
      <c r="M315" s="1877"/>
      <c r="N315" s="1877"/>
      <c r="O315" s="1877"/>
      <c r="P315" s="1877"/>
      <c r="Q315" s="1877"/>
      <c r="R315" s="1877"/>
      <c r="S315" s="655"/>
      <c r="T315" s="754"/>
      <c r="U315" s="755"/>
      <c r="V315" s="166"/>
      <c r="W315" s="167"/>
      <c r="X315" s="168"/>
      <c r="Y315" s="169"/>
      <c r="Z315" s="170"/>
      <c r="AA315" s="171"/>
      <c r="AB315" s="169"/>
      <c r="AC315" s="169"/>
      <c r="AG315" s="168"/>
      <c r="AH315" s="168"/>
      <c r="AI315" s="168"/>
      <c r="AJ315" s="168"/>
      <c r="AK315" s="168"/>
      <c r="AL315" s="168"/>
      <c r="AM315" s="168"/>
      <c r="AN315" s="168"/>
      <c r="AO315" s="168"/>
      <c r="AP315" s="168"/>
    </row>
    <row r="316" spans="1:42" s="172" customFormat="1" x14ac:dyDescent="0.65">
      <c r="A316" s="754"/>
      <c r="B316" s="674" t="s">
        <v>491</v>
      </c>
      <c r="C316" s="754"/>
      <c r="D316" s="1877"/>
      <c r="E316" s="1877"/>
      <c r="F316" s="1877"/>
      <c r="G316" s="1877"/>
      <c r="H316" s="1877"/>
      <c r="I316" s="1877"/>
      <c r="J316" s="1877"/>
      <c r="K316" s="1877"/>
      <c r="L316" s="1877"/>
      <c r="M316" s="1877"/>
      <c r="N316" s="1877"/>
      <c r="O316" s="1877"/>
      <c r="P316" s="1877"/>
      <c r="Q316" s="1877"/>
      <c r="R316" s="1877"/>
      <c r="S316" s="655"/>
      <c r="T316" s="754"/>
      <c r="U316" s="755"/>
      <c r="V316" s="166"/>
      <c r="W316" s="167"/>
      <c r="X316" s="168"/>
      <c r="Y316" s="169"/>
      <c r="Z316" s="170"/>
      <c r="AA316" s="171"/>
      <c r="AB316" s="169"/>
      <c r="AC316" s="169"/>
      <c r="AG316" s="168"/>
      <c r="AH316" s="168"/>
      <c r="AI316" s="168"/>
      <c r="AJ316" s="168"/>
      <c r="AK316" s="168"/>
      <c r="AL316" s="168"/>
      <c r="AM316" s="168"/>
      <c r="AN316" s="168"/>
      <c r="AO316" s="168"/>
      <c r="AP316" s="168"/>
    </row>
    <row r="317" spans="1:42" s="172" customFormat="1" x14ac:dyDescent="0.65">
      <c r="A317" s="754"/>
      <c r="B317" s="674" t="s">
        <v>492</v>
      </c>
      <c r="C317" s="754"/>
      <c r="D317" s="1877"/>
      <c r="E317" s="1877"/>
      <c r="F317" s="1877"/>
      <c r="G317" s="1877"/>
      <c r="H317" s="1877"/>
      <c r="I317" s="1877"/>
      <c r="J317" s="1877"/>
      <c r="K317" s="1877"/>
      <c r="L317" s="1877"/>
      <c r="M317" s="1877"/>
      <c r="N317" s="1877"/>
      <c r="O317" s="1877"/>
      <c r="P317" s="1877"/>
      <c r="Q317" s="1877"/>
      <c r="R317" s="1877"/>
      <c r="S317" s="655"/>
      <c r="T317" s="754"/>
      <c r="U317" s="755"/>
      <c r="V317" s="166"/>
      <c r="W317" s="167"/>
      <c r="X317" s="144"/>
      <c r="Y317" s="144"/>
      <c r="Z317" s="144"/>
      <c r="AA317" s="144"/>
      <c r="AB317" s="144"/>
      <c r="AC317" s="144"/>
      <c r="AD317" s="144"/>
      <c r="AE317" s="144"/>
      <c r="AF317" s="144"/>
      <c r="AG317" s="168"/>
      <c r="AH317" s="168"/>
      <c r="AI317" s="168"/>
      <c r="AJ317" s="168"/>
      <c r="AK317" s="168"/>
      <c r="AL317" s="168"/>
      <c r="AM317" s="168"/>
      <c r="AN317" s="168"/>
      <c r="AO317" s="168"/>
      <c r="AP317" s="168"/>
    </row>
    <row r="318" spans="1:42" s="172" customFormat="1" x14ac:dyDescent="0.65">
      <c r="A318" s="754"/>
      <c r="B318" s="674"/>
      <c r="C318" s="754"/>
      <c r="D318" s="1877"/>
      <c r="E318" s="1877"/>
      <c r="F318" s="1877"/>
      <c r="G318" s="1877"/>
      <c r="H318" s="1877"/>
      <c r="I318" s="1877"/>
      <c r="J318" s="1877"/>
      <c r="K318" s="1877"/>
      <c r="L318" s="1877"/>
      <c r="M318" s="1877"/>
      <c r="N318" s="1877"/>
      <c r="O318" s="1877"/>
      <c r="P318" s="1877"/>
      <c r="Q318" s="1877"/>
      <c r="R318" s="1877"/>
      <c r="S318" s="655"/>
      <c r="T318" s="754"/>
      <c r="U318" s="755"/>
      <c r="V318" s="166"/>
      <c r="W318" s="167"/>
      <c r="X318" s="144"/>
      <c r="Y318" s="144"/>
      <c r="Z318" s="144"/>
      <c r="AA318" s="144"/>
      <c r="AB318" s="144"/>
      <c r="AC318" s="144"/>
      <c r="AD318" s="144"/>
      <c r="AE318" s="144"/>
      <c r="AF318" s="144"/>
      <c r="AG318" s="168"/>
      <c r="AH318" s="168"/>
      <c r="AI318" s="168"/>
      <c r="AJ318" s="168"/>
      <c r="AK318" s="168"/>
      <c r="AL318" s="168"/>
      <c r="AM318" s="168"/>
      <c r="AN318" s="168"/>
      <c r="AO318" s="168"/>
      <c r="AP318" s="168"/>
    </row>
    <row r="319" spans="1:42" s="172" customFormat="1" ht="78" x14ac:dyDescent="0.65">
      <c r="A319" s="754"/>
      <c r="B319" s="1942" t="s">
        <v>1285</v>
      </c>
      <c r="C319" s="754"/>
      <c r="D319" s="1877"/>
      <c r="E319" s="1877"/>
      <c r="F319" s="1877"/>
      <c r="G319" s="1877"/>
      <c r="H319" s="1877"/>
      <c r="I319" s="1877"/>
      <c r="J319" s="1877"/>
      <c r="K319" s="1877"/>
      <c r="L319" s="1877"/>
      <c r="M319" s="1877"/>
      <c r="N319" s="1877"/>
      <c r="O319" s="1877"/>
      <c r="P319" s="1877"/>
      <c r="Q319" s="1877"/>
      <c r="R319" s="1877"/>
      <c r="S319" s="655"/>
      <c r="T319" s="754"/>
      <c r="U319" s="755"/>
      <c r="V319" s="166"/>
      <c r="W319" s="167"/>
      <c r="X319" s="144"/>
      <c r="Y319" s="144"/>
      <c r="Z319" s="144"/>
      <c r="AA319" s="144"/>
      <c r="AB319" s="144"/>
      <c r="AC319" s="144"/>
      <c r="AD319" s="144"/>
      <c r="AE319" s="144"/>
      <c r="AF319" s="144"/>
      <c r="AG319" s="168"/>
      <c r="AH319" s="168"/>
      <c r="AI319" s="168"/>
      <c r="AJ319" s="168"/>
      <c r="AK319" s="168"/>
      <c r="AL319" s="168"/>
      <c r="AM319" s="168"/>
      <c r="AN319" s="168"/>
      <c r="AO319" s="168"/>
      <c r="AP319" s="168"/>
    </row>
    <row r="320" spans="1:42" x14ac:dyDescent="0.65">
      <c r="A320" s="653"/>
      <c r="B320" s="749"/>
      <c r="C320" s="653"/>
      <c r="D320" s="1852"/>
      <c r="E320" s="1852"/>
      <c r="F320" s="1852"/>
      <c r="G320" s="1852"/>
      <c r="H320" s="1852"/>
      <c r="I320" s="1852"/>
      <c r="J320" s="1852"/>
      <c r="K320" s="1852"/>
      <c r="L320" s="1852"/>
      <c r="M320" s="1852"/>
      <c r="N320" s="1852"/>
      <c r="O320" s="1852"/>
      <c r="P320" s="1852"/>
      <c r="Q320" s="1852"/>
      <c r="R320" s="1852"/>
      <c r="S320" s="655"/>
      <c r="T320" s="653"/>
      <c r="U320" s="655"/>
      <c r="V320" s="225"/>
      <c r="X320" s="174"/>
      <c r="Y320" s="175" t="e">
        <f>+#REF!</f>
        <v>#REF!</v>
      </c>
      <c r="Z320" s="175"/>
      <c r="AA320" s="175"/>
      <c r="AB320" s="175" t="s">
        <v>493</v>
      </c>
      <c r="AC320" s="175" t="s">
        <v>494</v>
      </c>
      <c r="AD320" s="175" t="s">
        <v>495</v>
      </c>
      <c r="AE320" s="175" t="s">
        <v>496</v>
      </c>
    </row>
    <row r="321" spans="1:42" x14ac:dyDescent="0.65">
      <c r="A321" s="653" t="s">
        <v>11</v>
      </c>
      <c r="B321" s="756" t="s">
        <v>650</v>
      </c>
      <c r="C321" s="653" t="s">
        <v>474</v>
      </c>
      <c r="D321" s="1852">
        <v>8</v>
      </c>
      <c r="E321" s="1852">
        <f>D321</f>
        <v>8</v>
      </c>
      <c r="F321" s="1852">
        <f t="shared" ref="F321:L321" si="58">E321</f>
        <v>8</v>
      </c>
      <c r="G321" s="1852">
        <f t="shared" si="58"/>
        <v>8</v>
      </c>
      <c r="H321" s="1852">
        <f t="shared" si="58"/>
        <v>8</v>
      </c>
      <c r="I321" s="1852">
        <f t="shared" si="58"/>
        <v>8</v>
      </c>
      <c r="J321" s="1852">
        <f t="shared" si="58"/>
        <v>8</v>
      </c>
      <c r="K321" s="1852">
        <f t="shared" si="58"/>
        <v>8</v>
      </c>
      <c r="L321" s="1852">
        <f t="shared" si="58"/>
        <v>8</v>
      </c>
      <c r="M321" s="1855">
        <f>K321</f>
        <v>8</v>
      </c>
      <c r="N321" s="1855">
        <f t="shared" ref="N321:R321" si="59">L321</f>
        <v>8</v>
      </c>
      <c r="O321" s="1855">
        <f t="shared" si="59"/>
        <v>8</v>
      </c>
      <c r="P321" s="1855">
        <f t="shared" si="59"/>
        <v>8</v>
      </c>
      <c r="Q321" s="1855">
        <f t="shared" si="59"/>
        <v>8</v>
      </c>
      <c r="R321" s="1855">
        <f t="shared" si="59"/>
        <v>8</v>
      </c>
      <c r="S321" s="655"/>
      <c r="T321" s="653"/>
      <c r="U321" s="655">
        <f>ROUND(SUM(D321:T321),0)</f>
        <v>120</v>
      </c>
      <c r="V321" s="225" t="e">
        <f>X321*$Y$320*Y321</f>
        <v>#REF!</v>
      </c>
      <c r="W321" s="225" t="e">
        <f>U321*V321</f>
        <v>#REF!</v>
      </c>
      <c r="X321" s="175">
        <v>1.5</v>
      </c>
      <c r="Y321" s="177">
        <v>1.2</v>
      </c>
      <c r="Z321" s="177">
        <f>+Y321*X321*D321</f>
        <v>14.399999999999999</v>
      </c>
      <c r="AA321" s="177" t="e">
        <f>ROUND(Y321*X321*#REF!,0)</f>
        <v>#REF!</v>
      </c>
      <c r="AB321" s="177">
        <f>D321*
(X321+0.2)</f>
        <v>13.6</v>
      </c>
      <c r="AC321" s="177">
        <f>D321*X321</f>
        <v>12</v>
      </c>
      <c r="AD321" s="177">
        <f>D321*(X321+0.3)</f>
        <v>14.4</v>
      </c>
      <c r="AE321" s="177">
        <f>D321*(0.2*2*(X321+Y321))</f>
        <v>8.64</v>
      </c>
      <c r="AF321" s="176"/>
    </row>
    <row r="322" spans="1:42" x14ac:dyDescent="0.65">
      <c r="A322" s="653"/>
      <c r="B322" s="254"/>
      <c r="C322" s="653"/>
      <c r="D322" s="1852"/>
      <c r="E322" s="1852"/>
      <c r="F322" s="1852"/>
      <c r="G322" s="1852"/>
      <c r="H322" s="1852"/>
      <c r="I322" s="1852"/>
      <c r="J322" s="1852"/>
      <c r="K322" s="1852"/>
      <c r="L322" s="1852"/>
      <c r="M322" s="1852"/>
      <c r="N322" s="1852"/>
      <c r="O322" s="1852"/>
      <c r="P322" s="1852"/>
      <c r="Q322" s="1852"/>
      <c r="R322" s="1852"/>
      <c r="S322" s="655"/>
      <c r="T322" s="653"/>
      <c r="U322" s="655"/>
      <c r="V322" s="225"/>
      <c r="X322" s="175"/>
      <c r="Y322" s="177"/>
      <c r="Z322" s="177"/>
      <c r="AA322" s="177"/>
      <c r="AB322" s="176"/>
      <c r="AC322" s="177"/>
      <c r="AD322" s="176"/>
      <c r="AE322" s="176"/>
      <c r="AF322" s="176"/>
    </row>
    <row r="323" spans="1:42" x14ac:dyDescent="0.65">
      <c r="A323" s="653" t="s">
        <v>17</v>
      </c>
      <c r="B323" s="254" t="s">
        <v>651</v>
      </c>
      <c r="C323" s="653" t="s">
        <v>474</v>
      </c>
      <c r="D323" s="1852">
        <f>'[108]Take Off-BLOCK B G+14  (2)'!G176-'BLOCK B G+14'!D321</f>
        <v>20</v>
      </c>
      <c r="E323" s="1852">
        <f>D323</f>
        <v>20</v>
      </c>
      <c r="F323" s="1852">
        <f t="shared" ref="F323:L323" si="60">E323</f>
        <v>20</v>
      </c>
      <c r="G323" s="1852">
        <f t="shared" si="60"/>
        <v>20</v>
      </c>
      <c r="H323" s="1852">
        <f t="shared" si="60"/>
        <v>20</v>
      </c>
      <c r="I323" s="1852">
        <f t="shared" si="60"/>
        <v>20</v>
      </c>
      <c r="J323" s="1852">
        <f t="shared" si="60"/>
        <v>20</v>
      </c>
      <c r="K323" s="1852">
        <f t="shared" si="60"/>
        <v>20</v>
      </c>
      <c r="L323" s="1852">
        <f t="shared" si="60"/>
        <v>20</v>
      </c>
      <c r="M323" s="1855">
        <f>K323</f>
        <v>20</v>
      </c>
      <c r="N323" s="1855">
        <f t="shared" ref="N323:R323" si="61">L323</f>
        <v>20</v>
      </c>
      <c r="O323" s="1855">
        <f t="shared" si="61"/>
        <v>20</v>
      </c>
      <c r="P323" s="1855">
        <f t="shared" si="61"/>
        <v>20</v>
      </c>
      <c r="Q323" s="1855">
        <f t="shared" si="61"/>
        <v>20</v>
      </c>
      <c r="R323" s="1855">
        <f t="shared" si="61"/>
        <v>20</v>
      </c>
      <c r="S323" s="655"/>
      <c r="T323" s="653"/>
      <c r="U323" s="655">
        <f>ROUND(SUM(D323:T323),0)</f>
        <v>300</v>
      </c>
      <c r="V323" s="225" t="e">
        <f>X323*$Y$320*Y323</f>
        <v>#REF!</v>
      </c>
      <c r="W323" s="225" t="e">
        <f>U323*V323</f>
        <v>#REF!</v>
      </c>
      <c r="X323" s="175">
        <v>1.5</v>
      </c>
      <c r="Y323" s="177">
        <v>1.2</v>
      </c>
      <c r="Z323" s="177">
        <f>+Y323*X323*D323</f>
        <v>36</v>
      </c>
      <c r="AA323" s="177" t="e">
        <f>ROUND(Y323*X323*#REF!,0)</f>
        <v>#REF!</v>
      </c>
      <c r="AB323" s="177">
        <f>D323*
(X323+0.2)</f>
        <v>34</v>
      </c>
      <c r="AC323" s="177">
        <f>D323*X323</f>
        <v>30</v>
      </c>
      <c r="AD323" s="177">
        <f>D323*(X323+0.3)</f>
        <v>36</v>
      </c>
      <c r="AE323" s="177">
        <f>D323*(0.2*2*(X323+Y323))</f>
        <v>21.6</v>
      </c>
      <c r="AF323" s="176"/>
    </row>
    <row r="324" spans="1:42" ht="15" thickBot="1" x14ac:dyDescent="0.8">
      <c r="A324" s="653"/>
      <c r="B324" s="254"/>
      <c r="C324" s="653"/>
      <c r="D324" s="1852"/>
      <c r="E324" s="1852"/>
      <c r="F324" s="1852"/>
      <c r="G324" s="1852"/>
      <c r="H324" s="1852"/>
      <c r="I324" s="1852"/>
      <c r="J324" s="1852"/>
      <c r="K324" s="1852"/>
      <c r="L324" s="1852"/>
      <c r="M324" s="1852"/>
      <c r="N324" s="1852"/>
      <c r="O324" s="1852"/>
      <c r="P324" s="1852"/>
      <c r="Q324" s="1852"/>
      <c r="R324" s="1852"/>
      <c r="S324" s="655"/>
      <c r="T324" s="653"/>
      <c r="U324" s="655"/>
      <c r="V324" s="225"/>
      <c r="X324" s="175"/>
      <c r="Y324" s="177"/>
      <c r="Z324" s="177"/>
      <c r="AA324" s="177"/>
      <c r="AB324" s="176"/>
      <c r="AC324" s="177"/>
      <c r="AD324" s="176"/>
      <c r="AE324" s="176"/>
      <c r="AF324" s="176"/>
    </row>
    <row r="325" spans="1:42" s="157" customFormat="1" ht="15.75" x14ac:dyDescent="0.75">
      <c r="A325" s="653" t="s">
        <v>18</v>
      </c>
      <c r="B325" s="757" t="s">
        <v>652</v>
      </c>
      <c r="C325" s="758" t="s">
        <v>474</v>
      </c>
      <c r="D325" s="1878">
        <f>'[108]Take Off-BLOCK B G+14  (2)'!G177</f>
        <v>8</v>
      </c>
      <c r="E325" s="1878">
        <f>D325</f>
        <v>8</v>
      </c>
      <c r="F325" s="1878">
        <f t="shared" ref="F325:L325" si="62">E325</f>
        <v>8</v>
      </c>
      <c r="G325" s="1878">
        <f t="shared" si="62"/>
        <v>8</v>
      </c>
      <c r="H325" s="1878">
        <f t="shared" si="62"/>
        <v>8</v>
      </c>
      <c r="I325" s="1878">
        <f t="shared" si="62"/>
        <v>8</v>
      </c>
      <c r="J325" s="1878">
        <f t="shared" si="62"/>
        <v>8</v>
      </c>
      <c r="K325" s="1878">
        <f t="shared" si="62"/>
        <v>8</v>
      </c>
      <c r="L325" s="1878">
        <f t="shared" si="62"/>
        <v>8</v>
      </c>
      <c r="M325" s="1855">
        <f>K325</f>
        <v>8</v>
      </c>
      <c r="N325" s="1855">
        <f t="shared" ref="N325:R325" si="63">L325</f>
        <v>8</v>
      </c>
      <c r="O325" s="1855">
        <f t="shared" si="63"/>
        <v>8</v>
      </c>
      <c r="P325" s="1855">
        <f t="shared" si="63"/>
        <v>8</v>
      </c>
      <c r="Q325" s="1855">
        <f t="shared" si="63"/>
        <v>8</v>
      </c>
      <c r="R325" s="1855">
        <f t="shared" si="63"/>
        <v>8</v>
      </c>
      <c r="S325" s="714"/>
      <c r="T325" s="758"/>
      <c r="U325" s="655">
        <f>ROUND(SUM(D325:T325),0)</f>
        <v>120</v>
      </c>
      <c r="V325" s="225" t="e">
        <f>X325*$Y$320*Y325</f>
        <v>#REF!</v>
      </c>
      <c r="W325" s="759" t="e">
        <f>U325*V325</f>
        <v>#REF!</v>
      </c>
      <c r="X325" s="175">
        <v>1.2</v>
      </c>
      <c r="Y325" s="177">
        <v>1.2</v>
      </c>
      <c r="Z325" s="177">
        <f>+Y325*X325*D325</f>
        <v>11.52</v>
      </c>
      <c r="AA325" s="177" t="e">
        <f>ROUND(Y325*X325*#REF!,0)</f>
        <v>#REF!</v>
      </c>
      <c r="AB325" s="177">
        <f>D325*
(X325+0.2)</f>
        <v>11.2</v>
      </c>
      <c r="AC325" s="177"/>
      <c r="AD325" s="177">
        <f>D325*(X325+0.3)</f>
        <v>12</v>
      </c>
      <c r="AE325" s="177">
        <f>D325*(0.2*2*(X325+Y325))</f>
        <v>7.68</v>
      </c>
      <c r="AF325" s="236"/>
    </row>
    <row r="326" spans="1:42" ht="15" thickBot="1" x14ac:dyDescent="0.8">
      <c r="A326" s="653"/>
      <c r="B326" s="254"/>
      <c r="C326" s="653"/>
      <c r="D326" s="1852"/>
      <c r="E326" s="1852"/>
      <c r="F326" s="1852"/>
      <c r="G326" s="1852"/>
      <c r="H326" s="1852"/>
      <c r="I326" s="1852"/>
      <c r="J326" s="1852"/>
      <c r="K326" s="1852"/>
      <c r="L326" s="1852"/>
      <c r="M326" s="1852"/>
      <c r="N326" s="1852"/>
      <c r="O326" s="1852"/>
      <c r="P326" s="1852"/>
      <c r="Q326" s="1852"/>
      <c r="R326" s="1852"/>
      <c r="S326" s="760"/>
      <c r="T326" s="653"/>
      <c r="U326" s="655"/>
      <c r="V326" s="225"/>
      <c r="X326" s="175"/>
      <c r="Y326" s="177"/>
      <c r="Z326" s="177"/>
      <c r="AB326" s="176"/>
      <c r="AC326" s="177"/>
      <c r="AD326" s="176"/>
      <c r="AE326" s="176"/>
      <c r="AF326" s="176"/>
    </row>
    <row r="327" spans="1:42" x14ac:dyDescent="0.65">
      <c r="A327" s="653" t="s">
        <v>19</v>
      </c>
      <c r="B327" s="254" t="s">
        <v>653</v>
      </c>
      <c r="C327" s="653" t="s">
        <v>474</v>
      </c>
      <c r="D327" s="1852">
        <f>'[108]Take Off-BLOCK B G+14  (2)'!G178</f>
        <v>20</v>
      </c>
      <c r="E327" s="1852">
        <f>D327</f>
        <v>20</v>
      </c>
      <c r="F327" s="1852">
        <f t="shared" ref="F327:L327" si="64">E327</f>
        <v>20</v>
      </c>
      <c r="G327" s="1852">
        <f t="shared" si="64"/>
        <v>20</v>
      </c>
      <c r="H327" s="1852">
        <f t="shared" si="64"/>
        <v>20</v>
      </c>
      <c r="I327" s="1852">
        <f t="shared" si="64"/>
        <v>20</v>
      </c>
      <c r="J327" s="1852">
        <f t="shared" si="64"/>
        <v>20</v>
      </c>
      <c r="K327" s="1852">
        <f t="shared" si="64"/>
        <v>20</v>
      </c>
      <c r="L327" s="1852">
        <f t="shared" si="64"/>
        <v>20</v>
      </c>
      <c r="M327" s="1855">
        <f>K327</f>
        <v>20</v>
      </c>
      <c r="N327" s="1855">
        <f t="shared" ref="N327:R327" si="65">L327</f>
        <v>20</v>
      </c>
      <c r="O327" s="1855">
        <f t="shared" si="65"/>
        <v>20</v>
      </c>
      <c r="P327" s="1855">
        <f t="shared" si="65"/>
        <v>20</v>
      </c>
      <c r="Q327" s="1855">
        <f t="shared" si="65"/>
        <v>20</v>
      </c>
      <c r="R327" s="1855">
        <f t="shared" si="65"/>
        <v>20</v>
      </c>
      <c r="S327" s="655"/>
      <c r="T327" s="653"/>
      <c r="U327" s="655">
        <f>ROUND(SUM(D327:T327),0)</f>
        <v>300</v>
      </c>
      <c r="V327" s="225" t="e">
        <f>X327*$Y$320*Y327</f>
        <v>#REF!</v>
      </c>
      <c r="W327" s="225" t="e">
        <f>U327*V327</f>
        <v>#REF!</v>
      </c>
      <c r="X327" s="178">
        <v>0.9</v>
      </c>
      <c r="Y327" s="178">
        <v>0.6</v>
      </c>
      <c r="Z327" s="177">
        <f>+Y327*X327*D327</f>
        <v>10.8</v>
      </c>
      <c r="AA327" s="177" t="e">
        <f>ROUND(Y327*X327*#REF!,0)</f>
        <v>#REF!</v>
      </c>
      <c r="AB327" s="177">
        <f>D327*
(X327+0.2)</f>
        <v>22</v>
      </c>
      <c r="AC327" s="177"/>
      <c r="AD327" s="177"/>
      <c r="AE327" s="177">
        <f>D327*(0.2*2*(X327+Y327))</f>
        <v>12.000000000000002</v>
      </c>
      <c r="AF327" s="178"/>
    </row>
    <row r="328" spans="1:42" s="178" customFormat="1" x14ac:dyDescent="0.65">
      <c r="A328" s="640"/>
      <c r="B328" s="761"/>
      <c r="C328" s="640"/>
      <c r="D328" s="1879"/>
      <c r="E328" s="1879"/>
      <c r="F328" s="1879"/>
      <c r="G328" s="1879"/>
      <c r="H328" s="1879"/>
      <c r="I328" s="1879"/>
      <c r="J328" s="1879"/>
      <c r="K328" s="1879"/>
      <c r="L328" s="1879"/>
      <c r="M328" s="1879"/>
      <c r="N328" s="1879"/>
      <c r="O328" s="1879"/>
      <c r="P328" s="1879"/>
      <c r="Q328" s="1879"/>
      <c r="R328" s="1879"/>
      <c r="S328" s="655"/>
      <c r="T328" s="640"/>
      <c r="U328" s="643"/>
      <c r="V328" s="219"/>
      <c r="W328" s="219"/>
      <c r="Z328" s="177">
        <f t="shared" ref="Z328:AE328" si="66">SUM(Z321:Z327)</f>
        <v>72.72</v>
      </c>
      <c r="AA328" s="177" t="e">
        <f t="shared" si="66"/>
        <v>#REF!</v>
      </c>
      <c r="AB328" s="177">
        <f t="shared" si="66"/>
        <v>80.8</v>
      </c>
      <c r="AC328" s="177">
        <f t="shared" si="66"/>
        <v>42</v>
      </c>
      <c r="AD328" s="177">
        <f t="shared" si="66"/>
        <v>62.4</v>
      </c>
      <c r="AE328" s="177">
        <f t="shared" si="66"/>
        <v>49.92</v>
      </c>
    </row>
    <row r="329" spans="1:42" x14ac:dyDescent="0.65">
      <c r="A329" s="762"/>
      <c r="B329" s="749" t="s">
        <v>501</v>
      </c>
      <c r="C329" s="653"/>
      <c r="D329" s="1852"/>
      <c r="E329" s="1852"/>
      <c r="F329" s="1852"/>
      <c r="G329" s="1852"/>
      <c r="H329" s="1852"/>
      <c r="I329" s="1852"/>
      <c r="J329" s="1852"/>
      <c r="K329" s="1852"/>
      <c r="L329" s="1852"/>
      <c r="M329" s="1852"/>
      <c r="N329" s="1852"/>
      <c r="O329" s="1852"/>
      <c r="P329" s="1852"/>
      <c r="Q329" s="1852"/>
      <c r="R329" s="1852"/>
      <c r="S329" s="655"/>
      <c r="T329" s="653"/>
      <c r="U329" s="655"/>
      <c r="V329" s="225"/>
    </row>
    <row r="330" spans="1:42" x14ac:dyDescent="0.65">
      <c r="A330" s="762"/>
      <c r="B330" s="749"/>
      <c r="C330" s="653"/>
      <c r="D330" s="1852"/>
      <c r="E330" s="1852"/>
      <c r="F330" s="1852"/>
      <c r="G330" s="1852"/>
      <c r="H330" s="1852"/>
      <c r="I330" s="1852"/>
      <c r="J330" s="1852"/>
      <c r="K330" s="1852"/>
      <c r="L330" s="1852"/>
      <c r="M330" s="1852"/>
      <c r="N330" s="1852"/>
      <c r="O330" s="1852"/>
      <c r="P330" s="1852"/>
      <c r="Q330" s="1852"/>
      <c r="R330" s="1852"/>
      <c r="S330" s="763"/>
      <c r="T330" s="653"/>
      <c r="U330" s="655"/>
      <c r="V330" s="225"/>
    </row>
    <row r="331" spans="1:42" ht="26" x14ac:dyDescent="0.65">
      <c r="A331" s="762" t="s">
        <v>14</v>
      </c>
      <c r="B331" s="1943" t="s">
        <v>502</v>
      </c>
      <c r="C331" s="653" t="s">
        <v>370</v>
      </c>
      <c r="D331" s="1880">
        <f>Z328-D333</f>
        <v>61.92</v>
      </c>
      <c r="E331" s="1880">
        <f>D331</f>
        <v>61.92</v>
      </c>
      <c r="F331" s="1880">
        <f t="shared" ref="F331:L331" si="67">E331</f>
        <v>61.92</v>
      </c>
      <c r="G331" s="1880">
        <f t="shared" si="67"/>
        <v>61.92</v>
      </c>
      <c r="H331" s="1880">
        <f t="shared" si="67"/>
        <v>61.92</v>
      </c>
      <c r="I331" s="1880">
        <f t="shared" si="67"/>
        <v>61.92</v>
      </c>
      <c r="J331" s="1880">
        <f t="shared" si="67"/>
        <v>61.92</v>
      </c>
      <c r="K331" s="1880">
        <f t="shared" si="67"/>
        <v>61.92</v>
      </c>
      <c r="L331" s="1880">
        <f t="shared" si="67"/>
        <v>61.92</v>
      </c>
      <c r="M331" s="1855">
        <f>K331</f>
        <v>61.92</v>
      </c>
      <c r="N331" s="1855">
        <f t="shared" ref="N331:R331" si="68">L331</f>
        <v>61.92</v>
      </c>
      <c r="O331" s="1855">
        <f t="shared" si="68"/>
        <v>61.92</v>
      </c>
      <c r="P331" s="1855">
        <f t="shared" si="68"/>
        <v>61.92</v>
      </c>
      <c r="Q331" s="1855">
        <f t="shared" si="68"/>
        <v>61.92</v>
      </c>
      <c r="R331" s="1855">
        <f t="shared" si="68"/>
        <v>61.92</v>
      </c>
      <c r="S331" s="655"/>
      <c r="T331" s="653"/>
      <c r="U331" s="655">
        <f>ROUND(SUM(D331:T331),0)</f>
        <v>929</v>
      </c>
      <c r="V331" s="225" t="e">
        <f>+#REF!</f>
        <v>#REF!</v>
      </c>
      <c r="W331" s="225" t="e">
        <f>U331*V331</f>
        <v>#REF!</v>
      </c>
    </row>
    <row r="332" spans="1:42" x14ac:dyDescent="0.65">
      <c r="A332" s="762"/>
      <c r="B332" s="756"/>
      <c r="C332" s="653"/>
      <c r="D332" s="1852"/>
      <c r="E332" s="1852"/>
      <c r="F332" s="1852"/>
      <c r="G332" s="1852"/>
      <c r="H332" s="1852"/>
      <c r="I332" s="1852"/>
      <c r="J332" s="1852"/>
      <c r="K332" s="1852"/>
      <c r="L332" s="1852"/>
      <c r="M332" s="1852"/>
      <c r="N332" s="1852"/>
      <c r="O332" s="1852"/>
      <c r="P332" s="1852"/>
      <c r="Q332" s="1852"/>
      <c r="R332" s="1852"/>
      <c r="S332" s="655"/>
      <c r="T332" s="653"/>
      <c r="U332" s="655"/>
      <c r="V332" s="225"/>
    </row>
    <row r="333" spans="1:42" s="142" customFormat="1" x14ac:dyDescent="0.65">
      <c r="A333" s="762"/>
      <c r="B333" s="756" t="s">
        <v>503</v>
      </c>
      <c r="C333" s="653" t="s">
        <v>370</v>
      </c>
      <c r="D333" s="1881">
        <f>Z327</f>
        <v>10.8</v>
      </c>
      <c r="E333" s="1881">
        <f>D333</f>
        <v>10.8</v>
      </c>
      <c r="F333" s="1881">
        <f t="shared" ref="F333:L333" si="69">E333</f>
        <v>10.8</v>
      </c>
      <c r="G333" s="1881">
        <f t="shared" si="69"/>
        <v>10.8</v>
      </c>
      <c r="H333" s="1881">
        <f t="shared" si="69"/>
        <v>10.8</v>
      </c>
      <c r="I333" s="1881">
        <f t="shared" si="69"/>
        <v>10.8</v>
      </c>
      <c r="J333" s="1881">
        <f t="shared" si="69"/>
        <v>10.8</v>
      </c>
      <c r="K333" s="1881">
        <f t="shared" si="69"/>
        <v>10.8</v>
      </c>
      <c r="L333" s="1881">
        <f t="shared" si="69"/>
        <v>10.8</v>
      </c>
      <c r="M333" s="1855">
        <f>K333</f>
        <v>10.8</v>
      </c>
      <c r="N333" s="1855">
        <f t="shared" ref="N333:R333" si="70">L333</f>
        <v>10.8</v>
      </c>
      <c r="O333" s="1855">
        <f t="shared" si="70"/>
        <v>10.8</v>
      </c>
      <c r="P333" s="1855">
        <f t="shared" si="70"/>
        <v>10.8</v>
      </c>
      <c r="Q333" s="1855">
        <f t="shared" si="70"/>
        <v>10.8</v>
      </c>
      <c r="R333" s="1855">
        <f t="shared" si="70"/>
        <v>10.8</v>
      </c>
      <c r="S333" s="655"/>
      <c r="T333" s="653"/>
      <c r="U333" s="655">
        <f>ROUND(SUM(D333:T333),0)</f>
        <v>162</v>
      </c>
      <c r="V333" s="225" t="e">
        <f>+#REF!</f>
        <v>#REF!</v>
      </c>
      <c r="W333" s="225" t="e">
        <f>U333*V333</f>
        <v>#REF!</v>
      </c>
      <c r="Y333" s="143"/>
      <c r="Z333" s="144"/>
      <c r="AA333" s="144"/>
      <c r="AB333" s="145"/>
      <c r="AC333" s="145"/>
      <c r="AD333" s="145"/>
      <c r="AE333" s="145"/>
      <c r="AF333" s="144"/>
      <c r="AG333" s="144"/>
      <c r="AH333" s="144"/>
      <c r="AI333" s="144"/>
      <c r="AJ333" s="144"/>
      <c r="AK333" s="144"/>
      <c r="AL333" s="144"/>
      <c r="AM333" s="144"/>
      <c r="AN333" s="144"/>
      <c r="AO333" s="144"/>
      <c r="AP333" s="144"/>
    </row>
    <row r="334" spans="1:42" s="142" customFormat="1" x14ac:dyDescent="0.65">
      <c r="A334" s="762"/>
      <c r="B334" s="756"/>
      <c r="C334" s="653"/>
      <c r="D334" s="1852"/>
      <c r="E334" s="1852"/>
      <c r="F334" s="1852"/>
      <c r="G334" s="1852"/>
      <c r="H334" s="1852"/>
      <c r="I334" s="1852"/>
      <c r="J334" s="1852"/>
      <c r="K334" s="1852"/>
      <c r="L334" s="1852"/>
      <c r="M334" s="1852"/>
      <c r="N334" s="1852"/>
      <c r="O334" s="1852"/>
      <c r="P334" s="1852"/>
      <c r="Q334" s="1852"/>
      <c r="R334" s="1852"/>
      <c r="S334" s="763"/>
      <c r="T334" s="653"/>
      <c r="U334" s="655"/>
      <c r="V334" s="225"/>
      <c r="W334" s="225"/>
      <c r="Y334" s="143"/>
      <c r="Z334" s="144"/>
      <c r="AA334" s="144"/>
      <c r="AB334" s="145"/>
      <c r="AC334" s="145"/>
      <c r="AD334" s="145"/>
      <c r="AE334" s="145"/>
      <c r="AF334" s="144"/>
      <c r="AG334" s="144"/>
      <c r="AH334" s="144"/>
      <c r="AI334" s="144"/>
      <c r="AJ334" s="144"/>
      <c r="AK334" s="144"/>
      <c r="AL334" s="144"/>
      <c r="AM334" s="144"/>
      <c r="AN334" s="144"/>
      <c r="AO334" s="144"/>
      <c r="AP334" s="144"/>
    </row>
    <row r="335" spans="1:42" s="142" customFormat="1" x14ac:dyDescent="0.65">
      <c r="A335" s="762"/>
      <c r="B335" s="749" t="s">
        <v>504</v>
      </c>
      <c r="C335" s="653"/>
      <c r="D335" s="1852"/>
      <c r="E335" s="1852"/>
      <c r="F335" s="1852"/>
      <c r="G335" s="1852"/>
      <c r="H335" s="1852"/>
      <c r="I335" s="1852"/>
      <c r="J335" s="1852"/>
      <c r="K335" s="1852"/>
      <c r="L335" s="1852"/>
      <c r="M335" s="1852"/>
      <c r="N335" s="1852"/>
      <c r="O335" s="1852"/>
      <c r="P335" s="1852"/>
      <c r="Q335" s="1852"/>
      <c r="R335" s="1852"/>
      <c r="S335" s="655"/>
      <c r="T335" s="653"/>
      <c r="U335" s="655"/>
      <c r="V335" s="225"/>
      <c r="W335" s="225"/>
      <c r="Y335" s="143"/>
      <c r="Z335" s="144"/>
      <c r="AA335" s="144"/>
      <c r="AB335" s="145"/>
      <c r="AC335" s="145"/>
      <c r="AD335" s="145"/>
      <c r="AE335" s="145"/>
      <c r="AF335" s="144"/>
      <c r="AG335" s="144"/>
      <c r="AH335" s="144"/>
      <c r="AI335" s="144"/>
      <c r="AJ335" s="144"/>
      <c r="AK335" s="144"/>
      <c r="AL335" s="144"/>
      <c r="AM335" s="144"/>
      <c r="AN335" s="144"/>
      <c r="AO335" s="144"/>
      <c r="AP335" s="144"/>
    </row>
    <row r="336" spans="1:42" s="142" customFormat="1" x14ac:dyDescent="0.65">
      <c r="A336" s="762"/>
      <c r="B336" s="749"/>
      <c r="C336" s="653"/>
      <c r="D336" s="1852"/>
      <c r="E336" s="1852"/>
      <c r="F336" s="1852"/>
      <c r="G336" s="1852"/>
      <c r="H336" s="1852"/>
      <c r="I336" s="1852"/>
      <c r="J336" s="1852"/>
      <c r="K336" s="1852"/>
      <c r="L336" s="1852"/>
      <c r="M336" s="1852"/>
      <c r="N336" s="1852"/>
      <c r="O336" s="1852"/>
      <c r="P336" s="1852"/>
      <c r="Q336" s="1852"/>
      <c r="R336" s="1852"/>
      <c r="S336" s="655"/>
      <c r="T336" s="653"/>
      <c r="U336" s="655"/>
      <c r="V336" s="225"/>
      <c r="W336" s="225"/>
      <c r="Y336" s="143"/>
      <c r="Z336" s="144"/>
      <c r="AA336" s="144"/>
      <c r="AB336" s="145"/>
      <c r="AC336" s="145"/>
      <c r="AD336" s="145"/>
      <c r="AE336" s="145"/>
      <c r="AF336" s="144"/>
      <c r="AG336" s="144"/>
      <c r="AH336" s="144"/>
      <c r="AI336" s="144"/>
      <c r="AJ336" s="144"/>
      <c r="AK336" s="144"/>
      <c r="AL336" s="144"/>
      <c r="AM336" s="144"/>
      <c r="AN336" s="144"/>
      <c r="AO336" s="144"/>
      <c r="AP336" s="144"/>
    </row>
    <row r="337" spans="1:42" s="142" customFormat="1" x14ac:dyDescent="0.65">
      <c r="A337" s="762"/>
      <c r="B337" s="749" t="s">
        <v>505</v>
      </c>
      <c r="C337" s="653"/>
      <c r="D337" s="1852"/>
      <c r="E337" s="1852"/>
      <c r="F337" s="1852"/>
      <c r="G337" s="1852"/>
      <c r="H337" s="1852"/>
      <c r="I337" s="1852"/>
      <c r="J337" s="1852"/>
      <c r="K337" s="1852"/>
      <c r="L337" s="1852"/>
      <c r="M337" s="1852"/>
      <c r="N337" s="1852"/>
      <c r="O337" s="1852"/>
      <c r="P337" s="1852"/>
      <c r="Q337" s="1852"/>
      <c r="R337" s="1852"/>
      <c r="S337" s="681"/>
      <c r="T337" s="653"/>
      <c r="U337" s="655"/>
      <c r="V337" s="225"/>
      <c r="W337" s="225"/>
      <c r="Y337" s="143"/>
      <c r="Z337" s="144"/>
      <c r="AA337" s="144"/>
      <c r="AB337" s="145"/>
      <c r="AC337" s="145"/>
      <c r="AD337" s="145"/>
      <c r="AE337" s="145"/>
      <c r="AF337" s="144"/>
      <c r="AG337" s="144"/>
      <c r="AH337" s="144"/>
      <c r="AI337" s="144"/>
      <c r="AJ337" s="144"/>
      <c r="AK337" s="144"/>
      <c r="AL337" s="144"/>
      <c r="AM337" s="144"/>
      <c r="AN337" s="144"/>
      <c r="AO337" s="144"/>
      <c r="AP337" s="144"/>
    </row>
    <row r="338" spans="1:42" s="142" customFormat="1" x14ac:dyDescent="0.65">
      <c r="A338" s="762"/>
      <c r="B338" s="756"/>
      <c r="C338" s="653"/>
      <c r="D338" s="1852"/>
      <c r="E338" s="1852"/>
      <c r="F338" s="1852"/>
      <c r="G338" s="1852"/>
      <c r="H338" s="1852"/>
      <c r="I338" s="1852"/>
      <c r="J338" s="1852"/>
      <c r="K338" s="1852"/>
      <c r="L338" s="1852"/>
      <c r="M338" s="1852"/>
      <c r="N338" s="1852"/>
      <c r="O338" s="1852"/>
      <c r="P338" s="1852"/>
      <c r="Q338" s="1852"/>
      <c r="R338" s="1852"/>
      <c r="S338" s="681"/>
      <c r="T338" s="653"/>
      <c r="U338" s="655"/>
      <c r="V338" s="225"/>
      <c r="W338" s="225"/>
      <c r="Y338" s="143"/>
      <c r="Z338" s="144"/>
      <c r="AA338" s="144"/>
      <c r="AB338" s="145"/>
      <c r="AC338" s="145"/>
      <c r="AD338" s="145"/>
      <c r="AE338" s="145"/>
      <c r="AF338" s="144"/>
      <c r="AG338" s="144"/>
      <c r="AH338" s="144"/>
      <c r="AI338" s="144"/>
      <c r="AJ338" s="144"/>
      <c r="AK338" s="144"/>
      <c r="AL338" s="144"/>
      <c r="AM338" s="144"/>
      <c r="AN338" s="144"/>
      <c r="AO338" s="144"/>
      <c r="AP338" s="144"/>
    </row>
    <row r="339" spans="1:42" s="142" customFormat="1" ht="26" x14ac:dyDescent="0.65">
      <c r="A339" s="762"/>
      <c r="B339" s="1951" t="s">
        <v>1286</v>
      </c>
      <c r="C339" s="653"/>
      <c r="D339" s="1852"/>
      <c r="E339" s="1852"/>
      <c r="F339" s="1852"/>
      <c r="G339" s="1852"/>
      <c r="H339" s="1852"/>
      <c r="I339" s="1852"/>
      <c r="J339" s="1852"/>
      <c r="K339" s="1852"/>
      <c r="L339" s="1852"/>
      <c r="M339" s="1852"/>
      <c r="N339" s="1852"/>
      <c r="O339" s="1852"/>
      <c r="P339" s="1852"/>
      <c r="Q339" s="1852"/>
      <c r="R339" s="1852"/>
      <c r="S339" s="264"/>
      <c r="T339" s="653"/>
      <c r="U339" s="655"/>
      <c r="V339" s="225"/>
      <c r="W339" s="225"/>
      <c r="Y339" s="143"/>
      <c r="Z339" s="144"/>
      <c r="AA339" s="144"/>
      <c r="AB339" s="145"/>
      <c r="AC339" s="145"/>
      <c r="AD339" s="145"/>
      <c r="AE339" s="145"/>
      <c r="AF339" s="144"/>
      <c r="AG339" s="144"/>
      <c r="AH339" s="144"/>
      <c r="AI339" s="144"/>
      <c r="AJ339" s="144"/>
      <c r="AK339" s="144"/>
      <c r="AL339" s="144"/>
      <c r="AM339" s="144"/>
      <c r="AN339" s="144"/>
      <c r="AO339" s="144"/>
      <c r="AP339" s="144"/>
    </row>
    <row r="340" spans="1:42" s="142" customFormat="1" x14ac:dyDescent="0.65">
      <c r="A340" s="762"/>
      <c r="B340" s="749"/>
      <c r="C340" s="653"/>
      <c r="D340" s="1852"/>
      <c r="E340" s="1852"/>
      <c r="F340" s="1852"/>
      <c r="G340" s="1852"/>
      <c r="H340" s="1852"/>
      <c r="I340" s="1852"/>
      <c r="J340" s="1852"/>
      <c r="K340" s="1852"/>
      <c r="L340" s="1852"/>
      <c r="M340" s="1852"/>
      <c r="N340" s="1852"/>
      <c r="O340" s="1852"/>
      <c r="P340" s="1852"/>
      <c r="Q340" s="1852"/>
      <c r="R340" s="1852"/>
      <c r="S340" s="660"/>
      <c r="T340" s="653"/>
      <c r="U340" s="655"/>
      <c r="V340" s="225"/>
      <c r="W340" s="225"/>
      <c r="Y340" s="143"/>
      <c r="Z340" s="144"/>
      <c r="AA340" s="144"/>
      <c r="AB340" s="145"/>
      <c r="AC340" s="145"/>
      <c r="AD340" s="145"/>
      <c r="AE340" s="145"/>
      <c r="AF340" s="144"/>
      <c r="AG340" s="144"/>
      <c r="AH340" s="144"/>
      <c r="AI340" s="144"/>
      <c r="AJ340" s="144"/>
      <c r="AK340" s="144"/>
      <c r="AL340" s="144"/>
      <c r="AM340" s="144"/>
      <c r="AN340" s="144"/>
      <c r="AO340" s="144"/>
      <c r="AP340" s="144"/>
    </row>
    <row r="341" spans="1:42" s="142" customFormat="1" x14ac:dyDescent="0.65">
      <c r="A341" s="762" t="s">
        <v>20</v>
      </c>
      <c r="B341" s="756" t="s">
        <v>507</v>
      </c>
      <c r="C341" s="653" t="s">
        <v>370</v>
      </c>
      <c r="D341" s="1880">
        <f>(D331+D333)*2</f>
        <v>145.44</v>
      </c>
      <c r="E341" s="1880">
        <f t="shared" ref="E341:L341" si="71">(E331+E333)*2</f>
        <v>145.44</v>
      </c>
      <c r="F341" s="1880">
        <f t="shared" si="71"/>
        <v>145.44</v>
      </c>
      <c r="G341" s="1880">
        <f t="shared" si="71"/>
        <v>145.44</v>
      </c>
      <c r="H341" s="1880">
        <f t="shared" si="71"/>
        <v>145.44</v>
      </c>
      <c r="I341" s="1880">
        <f t="shared" si="71"/>
        <v>145.44</v>
      </c>
      <c r="J341" s="1880">
        <f t="shared" si="71"/>
        <v>145.44</v>
      </c>
      <c r="K341" s="1880">
        <f t="shared" si="71"/>
        <v>145.44</v>
      </c>
      <c r="L341" s="1880">
        <f t="shared" si="71"/>
        <v>145.44</v>
      </c>
      <c r="M341" s="1855">
        <f t="shared" ref="M341" si="72">K341</f>
        <v>145.44</v>
      </c>
      <c r="N341" s="1855">
        <f t="shared" ref="N341" si="73">L341</f>
        <v>145.44</v>
      </c>
      <c r="O341" s="1855">
        <f t="shared" ref="O341" si="74">M341</f>
        <v>145.44</v>
      </c>
      <c r="P341" s="1855">
        <f t="shared" ref="P341" si="75">N341</f>
        <v>145.44</v>
      </c>
      <c r="Q341" s="1855">
        <f t="shared" ref="Q341" si="76">O341</f>
        <v>145.44</v>
      </c>
      <c r="R341" s="1855">
        <f t="shared" ref="R341" si="77">P341</f>
        <v>145.44</v>
      </c>
      <c r="S341" s="660"/>
      <c r="T341" s="653"/>
      <c r="U341" s="655">
        <f>ROUND(SUM(D341:T341),0)</f>
        <v>2182</v>
      </c>
      <c r="V341" s="225" t="e">
        <f>+#REF!</f>
        <v>#REF!</v>
      </c>
      <c r="W341" s="225" t="e">
        <f>U341*V341</f>
        <v>#REF!</v>
      </c>
      <c r="Y341" s="143"/>
      <c r="Z341" s="144"/>
      <c r="AA341" s="144"/>
      <c r="AB341" s="145"/>
      <c r="AC341" s="145"/>
      <c r="AD341" s="145"/>
      <c r="AE341" s="145"/>
      <c r="AF341" s="144"/>
      <c r="AG341" s="144"/>
      <c r="AH341" s="144"/>
      <c r="AI341" s="144"/>
      <c r="AJ341" s="144"/>
      <c r="AK341" s="144"/>
      <c r="AL341" s="144"/>
      <c r="AM341" s="144"/>
      <c r="AN341" s="144"/>
      <c r="AO341" s="144"/>
      <c r="AP341" s="144"/>
    </row>
    <row r="342" spans="1:42" s="142" customFormat="1" x14ac:dyDescent="0.65">
      <c r="A342" s="762"/>
      <c r="B342" s="756"/>
      <c r="C342" s="653"/>
      <c r="D342" s="1880"/>
      <c r="E342" s="1880"/>
      <c r="F342" s="1880"/>
      <c r="G342" s="1880"/>
      <c r="H342" s="1880"/>
      <c r="I342" s="1880"/>
      <c r="J342" s="1880"/>
      <c r="K342" s="1880"/>
      <c r="L342" s="1880"/>
      <c r="M342" s="1880"/>
      <c r="N342" s="1880"/>
      <c r="O342" s="1880"/>
      <c r="P342" s="1880"/>
      <c r="Q342" s="1880"/>
      <c r="R342" s="1880"/>
      <c r="S342" s="660"/>
      <c r="T342" s="653"/>
      <c r="U342" s="655"/>
      <c r="V342" s="225"/>
      <c r="W342" s="225"/>
      <c r="Y342" s="143"/>
      <c r="Z342" s="144"/>
      <c r="AA342" s="144"/>
      <c r="AB342" s="145"/>
      <c r="AC342" s="145"/>
      <c r="AD342" s="145"/>
      <c r="AE342" s="145"/>
      <c r="AF342" s="144"/>
      <c r="AG342" s="144"/>
      <c r="AH342" s="144"/>
      <c r="AI342" s="144"/>
      <c r="AJ342" s="144"/>
      <c r="AK342" s="144"/>
      <c r="AL342" s="144"/>
      <c r="AM342" s="144"/>
      <c r="AN342" s="144"/>
      <c r="AO342" s="144"/>
      <c r="AP342" s="144"/>
    </row>
    <row r="343" spans="1:42" s="142" customFormat="1" x14ac:dyDescent="0.65">
      <c r="A343" s="762"/>
      <c r="B343" s="756"/>
      <c r="C343" s="653"/>
      <c r="D343" s="1880"/>
      <c r="E343" s="1880"/>
      <c r="F343" s="1880"/>
      <c r="G343" s="1880"/>
      <c r="H343" s="1880"/>
      <c r="I343" s="1880"/>
      <c r="J343" s="1880"/>
      <c r="K343" s="1880"/>
      <c r="L343" s="1880"/>
      <c r="M343" s="1880"/>
      <c r="N343" s="1880"/>
      <c r="O343" s="1880"/>
      <c r="P343" s="1880"/>
      <c r="Q343" s="1880"/>
      <c r="R343" s="1880"/>
      <c r="S343" s="660"/>
      <c r="T343" s="653"/>
      <c r="U343" s="655"/>
      <c r="V343" s="225"/>
      <c r="W343" s="225"/>
      <c r="Y343" s="143"/>
      <c r="Z343" s="144"/>
      <c r="AA343" s="144"/>
      <c r="AB343" s="145"/>
      <c r="AC343" s="145"/>
      <c r="AD343" s="145"/>
      <c r="AE343" s="145"/>
      <c r="AF343" s="144"/>
      <c r="AG343" s="144"/>
      <c r="AH343" s="144"/>
      <c r="AI343" s="144"/>
      <c r="AJ343" s="144"/>
      <c r="AK343" s="144"/>
      <c r="AL343" s="144"/>
      <c r="AM343" s="144"/>
      <c r="AN343" s="144"/>
      <c r="AO343" s="144"/>
      <c r="AP343" s="144"/>
    </row>
    <row r="344" spans="1:42" s="142" customFormat="1" ht="15" thickBot="1" x14ac:dyDescent="0.8">
      <c r="A344" s="653"/>
      <c r="B344" s="254"/>
      <c r="C344" s="653"/>
      <c r="D344" s="1852"/>
      <c r="E344" s="1852"/>
      <c r="F344" s="1852"/>
      <c r="G344" s="1852"/>
      <c r="H344" s="1852"/>
      <c r="I344" s="1852"/>
      <c r="J344" s="1852"/>
      <c r="K344" s="1852"/>
      <c r="L344" s="1852"/>
      <c r="M344" s="1852"/>
      <c r="N344" s="1852"/>
      <c r="O344" s="1852"/>
      <c r="P344" s="1852"/>
      <c r="Q344" s="1852"/>
      <c r="R344" s="1852"/>
      <c r="S344" s="660"/>
      <c r="T344" s="653"/>
      <c r="U344" s="655"/>
      <c r="V344" s="225"/>
      <c r="W344" s="225"/>
      <c r="Y344" s="143"/>
      <c r="Z344" s="144"/>
      <c r="AA344" s="144"/>
      <c r="AB344" s="145"/>
      <c r="AC344" s="145"/>
      <c r="AD344" s="145"/>
      <c r="AE344" s="145"/>
      <c r="AF344" s="144"/>
      <c r="AG344" s="144"/>
      <c r="AH344" s="144"/>
      <c r="AI344" s="144"/>
      <c r="AJ344" s="144"/>
      <c r="AK344" s="144"/>
      <c r="AL344" s="144"/>
      <c r="AM344" s="144"/>
      <c r="AN344" s="144"/>
      <c r="AO344" s="144"/>
      <c r="AP344" s="144"/>
    </row>
    <row r="345" spans="1:42" s="142" customFormat="1" x14ac:dyDescent="0.65">
      <c r="A345" s="718"/>
      <c r="B345" s="765"/>
      <c r="C345" s="719"/>
      <c r="D345" s="1867"/>
      <c r="E345" s="1867"/>
      <c r="F345" s="1867"/>
      <c r="G345" s="1867"/>
      <c r="H345" s="1867"/>
      <c r="I345" s="1867"/>
      <c r="J345" s="1867"/>
      <c r="K345" s="1867"/>
      <c r="L345" s="1867"/>
      <c r="M345" s="1867"/>
      <c r="N345" s="1867"/>
      <c r="O345" s="1867"/>
      <c r="P345" s="1867"/>
      <c r="Q345" s="1867"/>
      <c r="R345" s="1867"/>
      <c r="S345" s="660"/>
      <c r="T345" s="719"/>
      <c r="U345" s="720"/>
      <c r="V345" s="664"/>
      <c r="W345" s="664"/>
      <c r="Y345" s="143"/>
      <c r="Z345" s="144"/>
      <c r="AA345" s="144"/>
      <c r="AB345" s="145"/>
      <c r="AC345" s="145"/>
      <c r="AD345" s="145"/>
      <c r="AE345" s="145"/>
      <c r="AF345" s="144"/>
      <c r="AG345" s="144"/>
      <c r="AH345" s="144"/>
      <c r="AI345" s="144"/>
      <c r="AJ345" s="144"/>
      <c r="AK345" s="144"/>
      <c r="AL345" s="144"/>
      <c r="AM345" s="144"/>
      <c r="AN345" s="144"/>
      <c r="AO345" s="144"/>
      <c r="AP345" s="144"/>
    </row>
    <row r="346" spans="1:42" s="142" customFormat="1" ht="15" thickBot="1" x14ac:dyDescent="0.8">
      <c r="A346" s="665"/>
      <c r="B346" s="766" t="s">
        <v>214</v>
      </c>
      <c r="C346" s="767"/>
      <c r="D346" s="1882"/>
      <c r="E346" s="1882"/>
      <c r="F346" s="1882"/>
      <c r="G346" s="1882"/>
      <c r="H346" s="1882"/>
      <c r="I346" s="1882"/>
      <c r="J346" s="1882"/>
      <c r="K346" s="1882"/>
      <c r="L346" s="1882"/>
      <c r="M346" s="1882"/>
      <c r="N346" s="1882"/>
      <c r="O346" s="1882"/>
      <c r="P346" s="1882"/>
      <c r="Q346" s="1882"/>
      <c r="R346" s="1882"/>
      <c r="S346" s="660"/>
      <c r="T346" s="767"/>
      <c r="U346" s="668"/>
      <c r="V346" s="669"/>
      <c r="W346" s="669" t="e">
        <f>SUM(W321:W341)</f>
        <v>#REF!</v>
      </c>
      <c r="Y346" s="143"/>
      <c r="Z346" s="144"/>
      <c r="AA346" s="144"/>
      <c r="AB346" s="145"/>
      <c r="AC346" s="145"/>
      <c r="AD346" s="145"/>
      <c r="AE346" s="145"/>
      <c r="AF346" s="144"/>
      <c r="AG346" s="144"/>
      <c r="AH346" s="144"/>
      <c r="AI346" s="144"/>
      <c r="AJ346" s="144"/>
      <c r="AK346" s="144"/>
      <c r="AL346" s="144"/>
      <c r="AM346" s="144"/>
      <c r="AN346" s="144"/>
      <c r="AO346" s="144"/>
      <c r="AP346" s="144"/>
    </row>
    <row r="347" spans="1:42" s="142" customFormat="1" x14ac:dyDescent="0.65">
      <c r="A347" s="762"/>
      <c r="B347" s="756"/>
      <c r="C347" s="653"/>
      <c r="D347" s="1852"/>
      <c r="E347" s="1852"/>
      <c r="F347" s="1852"/>
      <c r="G347" s="1852"/>
      <c r="H347" s="1852"/>
      <c r="I347" s="1852"/>
      <c r="J347" s="1852"/>
      <c r="K347" s="1852"/>
      <c r="L347" s="1852"/>
      <c r="M347" s="1852"/>
      <c r="N347" s="1852"/>
      <c r="O347" s="1852"/>
      <c r="P347" s="1852"/>
      <c r="Q347" s="1852"/>
      <c r="R347" s="1852"/>
      <c r="S347" s="660"/>
      <c r="T347" s="653"/>
      <c r="U347" s="655"/>
      <c r="V347" s="225"/>
      <c r="W347" s="225"/>
      <c r="Y347" s="143"/>
      <c r="Z347" s="144"/>
      <c r="AA347" s="144"/>
      <c r="AB347" s="145"/>
      <c r="AC347" s="145"/>
      <c r="AD347" s="145"/>
      <c r="AE347" s="145"/>
      <c r="AF347" s="144"/>
      <c r="AG347" s="144"/>
      <c r="AH347" s="144"/>
      <c r="AI347" s="144"/>
      <c r="AJ347" s="144"/>
      <c r="AK347" s="144"/>
      <c r="AL347" s="144"/>
      <c r="AM347" s="144"/>
      <c r="AN347" s="144"/>
      <c r="AO347" s="144"/>
      <c r="AP347" s="144"/>
    </row>
    <row r="348" spans="1:42" s="142" customFormat="1" ht="39" x14ac:dyDescent="0.65">
      <c r="A348" s="701"/>
      <c r="B348" s="1921" t="s">
        <v>1275</v>
      </c>
      <c r="C348" s="653"/>
      <c r="D348" s="1852"/>
      <c r="E348" s="1852"/>
      <c r="F348" s="1852"/>
      <c r="G348" s="1852"/>
      <c r="H348" s="1852"/>
      <c r="I348" s="1852"/>
      <c r="J348" s="1852"/>
      <c r="K348" s="1852"/>
      <c r="L348" s="1852"/>
      <c r="M348" s="1852"/>
      <c r="N348" s="1852"/>
      <c r="O348" s="1852"/>
      <c r="P348" s="1852"/>
      <c r="Q348" s="1852"/>
      <c r="R348" s="1852"/>
      <c r="S348" s="660"/>
      <c r="T348" s="653"/>
      <c r="U348" s="655"/>
      <c r="V348" s="225"/>
      <c r="W348" s="225"/>
      <c r="Y348" s="143"/>
      <c r="Z348" s="144"/>
      <c r="AA348" s="144"/>
      <c r="AB348" s="145"/>
      <c r="AC348" s="145"/>
      <c r="AD348" s="145"/>
      <c r="AE348" s="145"/>
      <c r="AF348" s="144"/>
      <c r="AG348" s="144"/>
      <c r="AH348" s="144"/>
      <c r="AI348" s="144"/>
      <c r="AJ348" s="144"/>
      <c r="AK348" s="144"/>
      <c r="AL348" s="144"/>
      <c r="AM348" s="144"/>
      <c r="AN348" s="144"/>
      <c r="AO348" s="144"/>
      <c r="AP348" s="144"/>
    </row>
    <row r="349" spans="1:42" s="142" customFormat="1" x14ac:dyDescent="0.65">
      <c r="A349" s="701"/>
      <c r="B349" s="753"/>
      <c r="C349" s="653"/>
      <c r="D349" s="1852"/>
      <c r="E349" s="1852"/>
      <c r="F349" s="1852"/>
      <c r="G349" s="1852"/>
      <c r="H349" s="1852"/>
      <c r="I349" s="1852"/>
      <c r="J349" s="1852"/>
      <c r="K349" s="1852"/>
      <c r="L349" s="1852"/>
      <c r="M349" s="1852"/>
      <c r="N349" s="1852"/>
      <c r="O349" s="1852"/>
      <c r="P349" s="1852"/>
      <c r="Q349" s="1852"/>
      <c r="R349" s="1852"/>
      <c r="S349" s="660"/>
      <c r="T349" s="653"/>
      <c r="U349" s="655"/>
      <c r="V349" s="225"/>
      <c r="W349" s="225"/>
      <c r="Y349" s="143"/>
      <c r="Z349" s="144"/>
      <c r="AA349" s="144"/>
      <c r="AB349" s="145"/>
      <c r="AC349" s="145"/>
      <c r="AD349" s="145"/>
      <c r="AE349" s="145"/>
      <c r="AF349" s="144"/>
      <c r="AG349" s="144"/>
      <c r="AH349" s="144"/>
      <c r="AI349" s="144"/>
      <c r="AJ349" s="144"/>
      <c r="AK349" s="144"/>
      <c r="AL349" s="144"/>
      <c r="AM349" s="144"/>
      <c r="AN349" s="144"/>
      <c r="AO349" s="144"/>
      <c r="AP349" s="144"/>
    </row>
    <row r="350" spans="1:42" s="142" customFormat="1" x14ac:dyDescent="0.65">
      <c r="A350" s="701" t="s">
        <v>11</v>
      </c>
      <c r="B350" s="1928" t="s">
        <v>1299</v>
      </c>
      <c r="C350" s="653" t="s">
        <v>415</v>
      </c>
      <c r="D350" s="1881">
        <f>AB328</f>
        <v>80.8</v>
      </c>
      <c r="E350" s="1881">
        <f>D350</f>
        <v>80.8</v>
      </c>
      <c r="F350" s="1881">
        <f t="shared" ref="F350:L350" si="78">E350</f>
        <v>80.8</v>
      </c>
      <c r="G350" s="1881">
        <f t="shared" si="78"/>
        <v>80.8</v>
      </c>
      <c r="H350" s="1881">
        <f t="shared" si="78"/>
        <v>80.8</v>
      </c>
      <c r="I350" s="1881">
        <f t="shared" si="78"/>
        <v>80.8</v>
      </c>
      <c r="J350" s="1881">
        <f t="shared" si="78"/>
        <v>80.8</v>
      </c>
      <c r="K350" s="1881">
        <f t="shared" si="78"/>
        <v>80.8</v>
      </c>
      <c r="L350" s="1881">
        <f t="shared" si="78"/>
        <v>80.8</v>
      </c>
      <c r="M350" s="1855">
        <f>K350</f>
        <v>80.8</v>
      </c>
      <c r="N350" s="1855">
        <f t="shared" ref="N350:R350" si="79">L350</f>
        <v>80.8</v>
      </c>
      <c r="O350" s="1855">
        <f t="shared" si="79"/>
        <v>80.8</v>
      </c>
      <c r="P350" s="1855">
        <f t="shared" si="79"/>
        <v>80.8</v>
      </c>
      <c r="Q350" s="1855">
        <f t="shared" si="79"/>
        <v>80.8</v>
      </c>
      <c r="R350" s="1855">
        <f t="shared" si="79"/>
        <v>80.8</v>
      </c>
      <c r="S350" s="660"/>
      <c r="T350" s="653"/>
      <c r="U350" s="655">
        <f>ROUND(SUM(D350:T350),0)</f>
        <v>1212</v>
      </c>
      <c r="V350" s="225" t="e">
        <f>+#REF!</f>
        <v>#REF!</v>
      </c>
      <c r="W350" s="225" t="e">
        <f>U350*V350</f>
        <v>#REF!</v>
      </c>
      <c r="Y350" s="143"/>
      <c r="Z350" s="144"/>
      <c r="AA350" s="144"/>
      <c r="AB350" s="145"/>
      <c r="AC350" s="145"/>
      <c r="AD350" s="145"/>
      <c r="AE350" s="145"/>
      <c r="AF350" s="144"/>
      <c r="AG350" s="144"/>
      <c r="AH350" s="144"/>
      <c r="AI350" s="144"/>
      <c r="AJ350" s="144"/>
      <c r="AK350" s="144"/>
      <c r="AL350" s="144"/>
      <c r="AM350" s="144"/>
      <c r="AN350" s="144"/>
      <c r="AO350" s="144"/>
      <c r="AP350" s="144"/>
    </row>
    <row r="351" spans="1:42" x14ac:dyDescent="0.65">
      <c r="A351" s="701"/>
      <c r="B351" s="680"/>
      <c r="C351" s="653"/>
      <c r="D351" s="1852"/>
      <c r="E351" s="1852"/>
      <c r="F351" s="1852"/>
      <c r="G351" s="1852"/>
      <c r="H351" s="1852"/>
      <c r="I351" s="1852"/>
      <c r="J351" s="1852"/>
      <c r="K351" s="1852"/>
      <c r="L351" s="1852"/>
      <c r="M351" s="1852"/>
      <c r="N351" s="1852"/>
      <c r="O351" s="1852"/>
      <c r="P351" s="1852"/>
      <c r="Q351" s="1852"/>
      <c r="R351" s="1852"/>
      <c r="S351" s="660"/>
      <c r="T351" s="653"/>
      <c r="U351" s="768"/>
      <c r="V351" s="225"/>
    </row>
    <row r="352" spans="1:42" x14ac:dyDescent="0.65">
      <c r="A352" s="701"/>
      <c r="B352" s="753" t="s">
        <v>508</v>
      </c>
      <c r="C352" s="653"/>
      <c r="D352" s="1852"/>
      <c r="E352" s="1852"/>
      <c r="F352" s="1852"/>
      <c r="G352" s="1852"/>
      <c r="H352" s="1852"/>
      <c r="I352" s="1852"/>
      <c r="J352" s="1852"/>
      <c r="K352" s="1852"/>
      <c r="L352" s="1852"/>
      <c r="M352" s="1852"/>
      <c r="N352" s="1852"/>
      <c r="O352" s="1852"/>
      <c r="P352" s="1852"/>
      <c r="Q352" s="1852"/>
      <c r="R352" s="1852"/>
      <c r="S352" s="660"/>
      <c r="T352" s="653"/>
      <c r="U352" s="655"/>
      <c r="V352" s="225"/>
    </row>
    <row r="353" spans="1:42" x14ac:dyDescent="0.65">
      <c r="A353" s="701"/>
      <c r="B353" s="753"/>
      <c r="C353" s="653"/>
      <c r="D353" s="1852"/>
      <c r="E353" s="1852"/>
      <c r="F353" s="1852"/>
      <c r="G353" s="1852"/>
      <c r="H353" s="1852"/>
      <c r="I353" s="1852"/>
      <c r="J353" s="1852"/>
      <c r="K353" s="1852"/>
      <c r="L353" s="1852"/>
      <c r="M353" s="1852"/>
      <c r="N353" s="1852"/>
      <c r="O353" s="1852"/>
      <c r="P353" s="1852"/>
      <c r="Q353" s="1852"/>
      <c r="R353" s="1852"/>
      <c r="S353" s="660"/>
      <c r="T353" s="653"/>
      <c r="U353" s="655"/>
      <c r="V353" s="225"/>
    </row>
    <row r="354" spans="1:42" ht="26" x14ac:dyDescent="0.65">
      <c r="A354" s="701" t="s">
        <v>17</v>
      </c>
      <c r="B354" s="1928" t="s">
        <v>509</v>
      </c>
      <c r="C354" s="653" t="s">
        <v>415</v>
      </c>
      <c r="D354" s="1881">
        <f>AD328</f>
        <v>62.4</v>
      </c>
      <c r="E354" s="1881">
        <f>D354</f>
        <v>62.4</v>
      </c>
      <c r="F354" s="1881">
        <f t="shared" ref="F354:K354" si="80">E354</f>
        <v>62.4</v>
      </c>
      <c r="G354" s="1881">
        <f t="shared" si="80"/>
        <v>62.4</v>
      </c>
      <c r="H354" s="1881">
        <f t="shared" si="80"/>
        <v>62.4</v>
      </c>
      <c r="I354" s="1881">
        <f t="shared" si="80"/>
        <v>62.4</v>
      </c>
      <c r="J354" s="1881">
        <f t="shared" si="80"/>
        <v>62.4</v>
      </c>
      <c r="K354" s="1881">
        <f t="shared" si="80"/>
        <v>62.4</v>
      </c>
      <c r="L354" s="1881">
        <f>K354</f>
        <v>62.4</v>
      </c>
      <c r="M354" s="1855">
        <f t="shared" ref="M354" si="81">K354</f>
        <v>62.4</v>
      </c>
      <c r="N354" s="1855">
        <f t="shared" ref="N354" si="82">L354</f>
        <v>62.4</v>
      </c>
      <c r="O354" s="1855">
        <f t="shared" ref="O354" si="83">M354</f>
        <v>62.4</v>
      </c>
      <c r="P354" s="1855">
        <f t="shared" ref="P354" si="84">N354</f>
        <v>62.4</v>
      </c>
      <c r="Q354" s="1855">
        <f t="shared" ref="Q354" si="85">O354</f>
        <v>62.4</v>
      </c>
      <c r="R354" s="1855">
        <f t="shared" ref="R354" si="86">P354</f>
        <v>62.4</v>
      </c>
      <c r="S354" s="660"/>
      <c r="T354" s="653"/>
      <c r="U354" s="655">
        <f>ROUND(SUM(D354:T354),0)</f>
        <v>936</v>
      </c>
      <c r="V354" s="225" t="e">
        <f>+#REF!</f>
        <v>#REF!</v>
      </c>
      <c r="W354" s="225" t="e">
        <f>U354*V354</f>
        <v>#REF!</v>
      </c>
    </row>
    <row r="355" spans="1:42" x14ac:dyDescent="0.65">
      <c r="A355" s="653"/>
      <c r="B355" s="254"/>
      <c r="C355" s="653"/>
      <c r="D355" s="1852"/>
      <c r="E355" s="1852"/>
      <c r="F355" s="1852"/>
      <c r="G355" s="1852"/>
      <c r="H355" s="1852"/>
      <c r="I355" s="1852"/>
      <c r="J355" s="1852"/>
      <c r="K355" s="1852"/>
      <c r="L355" s="1852"/>
      <c r="M355" s="1852"/>
      <c r="N355" s="1852"/>
      <c r="O355" s="1852"/>
      <c r="P355" s="1852"/>
      <c r="Q355" s="1852"/>
      <c r="R355" s="1852"/>
      <c r="S355" s="660"/>
      <c r="T355" s="653"/>
      <c r="U355" s="655"/>
      <c r="V355" s="225"/>
    </row>
    <row r="356" spans="1:42" x14ac:dyDescent="0.65">
      <c r="A356" s="653"/>
      <c r="B356" s="254"/>
      <c r="C356" s="653"/>
      <c r="D356" s="1852"/>
      <c r="E356" s="1852"/>
      <c r="F356" s="1852"/>
      <c r="G356" s="1852"/>
      <c r="H356" s="1852"/>
      <c r="I356" s="1852"/>
      <c r="J356" s="1852"/>
      <c r="K356" s="1852"/>
      <c r="L356" s="1852"/>
      <c r="M356" s="1852"/>
      <c r="N356" s="1852"/>
      <c r="O356" s="1852"/>
      <c r="P356" s="1852"/>
      <c r="Q356" s="1852"/>
      <c r="R356" s="1852"/>
      <c r="S356" s="660"/>
      <c r="T356" s="653"/>
      <c r="U356" s="655"/>
      <c r="V356" s="225"/>
    </row>
    <row r="357" spans="1:42" x14ac:dyDescent="0.65">
      <c r="A357" s="653"/>
      <c r="B357" s="753"/>
      <c r="C357" s="750"/>
      <c r="D357" s="1876"/>
      <c r="E357" s="1876"/>
      <c r="F357" s="1876"/>
      <c r="G357" s="1876"/>
      <c r="H357" s="1876"/>
      <c r="I357" s="1876"/>
      <c r="J357" s="1876"/>
      <c r="K357" s="1876"/>
      <c r="L357" s="1876"/>
      <c r="M357" s="1876"/>
      <c r="N357" s="1876"/>
      <c r="O357" s="1876"/>
      <c r="P357" s="1876"/>
      <c r="Q357" s="1876"/>
      <c r="R357" s="1876"/>
      <c r="S357" s="660"/>
      <c r="T357" s="750"/>
      <c r="U357" s="655"/>
      <c r="V357" s="751"/>
      <c r="W357" s="752"/>
    </row>
    <row r="358" spans="1:42" x14ac:dyDescent="0.65">
      <c r="A358" s="653"/>
      <c r="B358" s="753"/>
      <c r="C358" s="750"/>
      <c r="D358" s="1876"/>
      <c r="E358" s="1876"/>
      <c r="F358" s="1876"/>
      <c r="G358" s="1876"/>
      <c r="H358" s="1876"/>
      <c r="I358" s="1876"/>
      <c r="J358" s="1876"/>
      <c r="K358" s="1876"/>
      <c r="L358" s="1876"/>
      <c r="M358" s="1876"/>
      <c r="N358" s="1876"/>
      <c r="O358" s="1876"/>
      <c r="P358" s="1876"/>
      <c r="Q358" s="1876"/>
      <c r="R358" s="1876"/>
      <c r="S358" s="660"/>
      <c r="T358" s="750"/>
      <c r="U358" s="655"/>
      <c r="V358" s="751"/>
      <c r="W358" s="752"/>
    </row>
    <row r="359" spans="1:42" s="136" customFormat="1" x14ac:dyDescent="0.75">
      <c r="A359" s="261"/>
      <c r="B359" s="769" t="s">
        <v>65</v>
      </c>
      <c r="C359" s="263"/>
      <c r="D359" s="1862"/>
      <c r="E359" s="1862"/>
      <c r="F359" s="1862"/>
      <c r="G359" s="1862"/>
      <c r="H359" s="1862"/>
      <c r="I359" s="1862"/>
      <c r="J359" s="1862"/>
      <c r="K359" s="1862"/>
      <c r="L359" s="1862"/>
      <c r="M359" s="1862"/>
      <c r="N359" s="1862"/>
      <c r="O359" s="1862"/>
      <c r="P359" s="1862"/>
      <c r="Q359" s="1862"/>
      <c r="R359" s="1862"/>
      <c r="S359" s="660"/>
      <c r="T359" s="263"/>
      <c r="U359" s="682"/>
      <c r="V359" s="219"/>
      <c r="W359" s="639" t="e">
        <f>SUM(W349:W357)</f>
        <v>#REF!</v>
      </c>
      <c r="X359" s="134"/>
      <c r="Y359" s="135"/>
      <c r="AB359" s="137"/>
      <c r="AC359" s="137"/>
      <c r="AD359" s="137"/>
      <c r="AE359" s="137"/>
    </row>
    <row r="360" spans="1:42" ht="15" thickBot="1" x14ac:dyDescent="0.8">
      <c r="A360" s="261"/>
      <c r="B360" s="262"/>
      <c r="C360" s="261"/>
      <c r="D360" s="1855"/>
      <c r="E360" s="1855"/>
      <c r="F360" s="1855"/>
      <c r="G360" s="1855"/>
      <c r="H360" s="1855"/>
      <c r="I360" s="1855"/>
      <c r="J360" s="1855"/>
      <c r="K360" s="1855"/>
      <c r="L360" s="1855"/>
      <c r="M360" s="1855"/>
      <c r="N360" s="1855"/>
      <c r="O360" s="1855"/>
      <c r="P360" s="1855"/>
      <c r="Q360" s="1855"/>
      <c r="R360" s="1855"/>
      <c r="S360" s="660"/>
      <c r="T360" s="261"/>
      <c r="U360" s="649"/>
      <c r="V360" s="225"/>
    </row>
    <row r="361" spans="1:42" x14ac:dyDescent="0.65">
      <c r="A361" s="261"/>
      <c r="B361" s="262"/>
      <c r="C361" s="261"/>
      <c r="D361" s="1855"/>
      <c r="E361" s="1855"/>
      <c r="F361" s="1855"/>
      <c r="G361" s="1855"/>
      <c r="H361" s="1855"/>
      <c r="I361" s="1855"/>
      <c r="J361" s="1855"/>
      <c r="K361" s="1855"/>
      <c r="L361" s="1855"/>
      <c r="M361" s="1855"/>
      <c r="N361" s="1855"/>
      <c r="O361" s="1855"/>
      <c r="P361" s="1855"/>
      <c r="Q361" s="1855"/>
      <c r="R361" s="1855"/>
      <c r="S361" s="714"/>
      <c r="T361" s="261"/>
      <c r="U361" s="649"/>
      <c r="V361" s="225"/>
    </row>
    <row r="362" spans="1:42" s="142" customFormat="1" ht="15" thickBot="1" x14ac:dyDescent="0.8">
      <c r="A362" s="261"/>
      <c r="B362" s="262"/>
      <c r="C362" s="261"/>
      <c r="D362" s="1855"/>
      <c r="E362" s="1855"/>
      <c r="F362" s="1855"/>
      <c r="G362" s="1855"/>
      <c r="H362" s="1855"/>
      <c r="I362" s="1855"/>
      <c r="J362" s="1855"/>
      <c r="K362" s="1855"/>
      <c r="L362" s="1855"/>
      <c r="M362" s="1855"/>
      <c r="N362" s="1855"/>
      <c r="O362" s="1855"/>
      <c r="P362" s="1855"/>
      <c r="Q362" s="1855"/>
      <c r="R362" s="1855"/>
      <c r="S362" s="770"/>
      <c r="T362" s="261"/>
      <c r="U362" s="649"/>
      <c r="V362" s="225"/>
      <c r="W362" s="225"/>
      <c r="Y362" s="143"/>
      <c r="Z362" s="144"/>
      <c r="AA362" s="144"/>
      <c r="AB362" s="145"/>
      <c r="AC362" s="145"/>
      <c r="AD362" s="145"/>
      <c r="AE362" s="145"/>
      <c r="AF362" s="144"/>
      <c r="AG362" s="144"/>
      <c r="AH362" s="144"/>
      <c r="AI362" s="144"/>
      <c r="AJ362" s="144"/>
      <c r="AK362" s="144"/>
      <c r="AL362" s="144"/>
      <c r="AM362" s="144"/>
      <c r="AN362" s="144"/>
      <c r="AO362" s="144"/>
      <c r="AP362" s="144"/>
    </row>
    <row r="363" spans="1:42" s="142" customFormat="1" x14ac:dyDescent="0.65">
      <c r="A363" s="261"/>
      <c r="B363" s="262"/>
      <c r="C363" s="261"/>
      <c r="D363" s="1855"/>
      <c r="E363" s="1855"/>
      <c r="F363" s="1855"/>
      <c r="G363" s="1855"/>
      <c r="H363" s="1855"/>
      <c r="I363" s="1855"/>
      <c r="J363" s="1855"/>
      <c r="K363" s="1855"/>
      <c r="L363" s="1855"/>
      <c r="M363" s="1855"/>
      <c r="N363" s="1855"/>
      <c r="O363" s="1855"/>
      <c r="P363" s="1855"/>
      <c r="Q363" s="1855"/>
      <c r="R363" s="1855"/>
      <c r="S363" s="652"/>
      <c r="T363" s="261"/>
      <c r="U363" s="649"/>
      <c r="V363" s="225"/>
      <c r="W363" s="225"/>
      <c r="Y363" s="143"/>
      <c r="Z363" s="144"/>
      <c r="AA363" s="144"/>
      <c r="AB363" s="145"/>
      <c r="AC363" s="145"/>
      <c r="AD363" s="145"/>
      <c r="AE363" s="145"/>
      <c r="AF363" s="144"/>
      <c r="AG363" s="144"/>
      <c r="AH363" s="144"/>
      <c r="AI363" s="144"/>
      <c r="AJ363" s="144"/>
      <c r="AK363" s="144"/>
      <c r="AL363" s="144"/>
      <c r="AM363" s="144"/>
      <c r="AN363" s="144"/>
      <c r="AO363" s="144"/>
      <c r="AP363" s="144"/>
    </row>
    <row r="364" spans="1:42" s="142" customFormat="1" x14ac:dyDescent="0.65">
      <c r="A364" s="653"/>
      <c r="B364" s="699" t="s">
        <v>109</v>
      </c>
      <c r="C364" s="701"/>
      <c r="D364" s="1864"/>
      <c r="E364" s="1864"/>
      <c r="F364" s="1864"/>
      <c r="G364" s="1864"/>
      <c r="H364" s="1864"/>
      <c r="I364" s="1864"/>
      <c r="J364" s="1864"/>
      <c r="K364" s="1864"/>
      <c r="L364" s="1864"/>
      <c r="M364" s="1864"/>
      <c r="N364" s="1864"/>
      <c r="O364" s="1864"/>
      <c r="P364" s="1864"/>
      <c r="Q364" s="1864"/>
      <c r="R364" s="1864"/>
      <c r="S364" s="771"/>
      <c r="T364" s="701"/>
      <c r="U364" s="649"/>
      <c r="V364" s="225"/>
      <c r="W364" s="225"/>
      <c r="Y364" s="143"/>
      <c r="Z364" s="144"/>
      <c r="AA364" s="144"/>
      <c r="AB364" s="145"/>
      <c r="AC364" s="145"/>
      <c r="AD364" s="145"/>
      <c r="AE364" s="145"/>
      <c r="AF364" s="144"/>
      <c r="AG364" s="144"/>
      <c r="AH364" s="144"/>
      <c r="AI364" s="144"/>
      <c r="AJ364" s="144"/>
      <c r="AK364" s="144"/>
      <c r="AL364" s="144"/>
      <c r="AM364" s="144"/>
      <c r="AN364" s="144"/>
      <c r="AO364" s="144"/>
      <c r="AP364" s="144"/>
    </row>
    <row r="365" spans="1:42" s="142" customFormat="1" x14ac:dyDescent="0.65">
      <c r="A365" s="653"/>
      <c r="B365" s="641"/>
      <c r="C365" s="701"/>
      <c r="D365" s="1864"/>
      <c r="E365" s="1864"/>
      <c r="F365" s="1864"/>
      <c r="G365" s="1864"/>
      <c r="H365" s="1864"/>
      <c r="I365" s="1864"/>
      <c r="J365" s="1864"/>
      <c r="K365" s="1864"/>
      <c r="L365" s="1864"/>
      <c r="M365" s="1864"/>
      <c r="N365" s="1864"/>
      <c r="O365" s="1864"/>
      <c r="P365" s="1864"/>
      <c r="Q365" s="1864"/>
      <c r="R365" s="1864"/>
      <c r="S365" s="771"/>
      <c r="T365" s="701"/>
      <c r="U365" s="649"/>
      <c r="V365" s="225"/>
      <c r="W365" s="225"/>
      <c r="Y365" s="143"/>
      <c r="Z365" s="144"/>
      <c r="AA365" s="144"/>
      <c r="AB365" s="145"/>
      <c r="AC365" s="145"/>
      <c r="AD365" s="145"/>
      <c r="AE365" s="145"/>
      <c r="AF365" s="144"/>
      <c r="AG365" s="144"/>
      <c r="AH365" s="144"/>
      <c r="AI365" s="144"/>
      <c r="AJ365" s="144"/>
      <c r="AK365" s="144"/>
      <c r="AL365" s="144"/>
      <c r="AM365" s="144"/>
      <c r="AN365" s="144"/>
      <c r="AO365" s="144"/>
      <c r="AP365" s="144"/>
    </row>
    <row r="366" spans="1:42" s="142" customFormat="1" x14ac:dyDescent="0.65">
      <c r="A366" s="653"/>
      <c r="B366" s="641"/>
      <c r="C366" s="701"/>
      <c r="D366" s="1864"/>
      <c r="E366" s="1864"/>
      <c r="F366" s="1864"/>
      <c r="G366" s="1864"/>
      <c r="H366" s="1864"/>
      <c r="I366" s="1864"/>
      <c r="J366" s="1864"/>
      <c r="K366" s="1864"/>
      <c r="L366" s="1864"/>
      <c r="M366" s="1864"/>
      <c r="N366" s="1864"/>
      <c r="O366" s="1864"/>
      <c r="P366" s="1864"/>
      <c r="Q366" s="1864"/>
      <c r="R366" s="1864"/>
      <c r="S366" s="771"/>
      <c r="T366" s="701"/>
      <c r="U366" s="649"/>
      <c r="V366" s="225"/>
      <c r="W366" s="225"/>
      <c r="Y366" s="143"/>
      <c r="Z366" s="144"/>
      <c r="AA366" s="144"/>
      <c r="AB366" s="145"/>
      <c r="AC366" s="145"/>
      <c r="AD366" s="145"/>
      <c r="AE366" s="145"/>
      <c r="AF366" s="144"/>
      <c r="AG366" s="144"/>
      <c r="AH366" s="144"/>
      <c r="AI366" s="144"/>
      <c r="AJ366" s="144"/>
      <c r="AK366" s="144"/>
      <c r="AL366" s="144"/>
      <c r="AM366" s="144"/>
      <c r="AN366" s="144"/>
      <c r="AO366" s="144"/>
      <c r="AP366" s="144"/>
    </row>
    <row r="367" spans="1:42" s="142" customFormat="1" x14ac:dyDescent="0.65">
      <c r="A367" s="261"/>
      <c r="B367" s="262"/>
      <c r="C367" s="702"/>
      <c r="D367" s="1865"/>
      <c r="E367" s="1865"/>
      <c r="F367" s="1865"/>
      <c r="G367" s="1865"/>
      <c r="H367" s="1865"/>
      <c r="I367" s="1865"/>
      <c r="J367" s="1865"/>
      <c r="K367" s="1865"/>
      <c r="L367" s="1865"/>
      <c r="M367" s="1865"/>
      <c r="N367" s="1865"/>
      <c r="O367" s="1865"/>
      <c r="P367" s="1865"/>
      <c r="Q367" s="1865"/>
      <c r="R367" s="1865"/>
      <c r="S367" s="771"/>
      <c r="T367" s="702"/>
      <c r="U367" s="649"/>
      <c r="V367" s="225"/>
      <c r="W367" s="225"/>
      <c r="Y367" s="143"/>
      <c r="Z367" s="144"/>
      <c r="AA367" s="144"/>
      <c r="AB367" s="145"/>
      <c r="AC367" s="145"/>
      <c r="AD367" s="145"/>
      <c r="AE367" s="145"/>
      <c r="AF367" s="144"/>
      <c r="AG367" s="144"/>
      <c r="AH367" s="144"/>
      <c r="AI367" s="144"/>
      <c r="AJ367" s="144"/>
      <c r="AK367" s="144"/>
      <c r="AL367" s="144"/>
      <c r="AM367" s="144"/>
      <c r="AN367" s="144"/>
      <c r="AO367" s="144"/>
      <c r="AP367" s="144"/>
    </row>
    <row r="368" spans="1:42" s="142" customFormat="1" x14ac:dyDescent="0.65">
      <c r="A368" s="261"/>
      <c r="B368" s="262" t="s">
        <v>428</v>
      </c>
      <c r="C368" s="261"/>
      <c r="D368" s="1855"/>
      <c r="E368" s="1855"/>
      <c r="F368" s="1855"/>
      <c r="G368" s="1855"/>
      <c r="H368" s="1855"/>
      <c r="I368" s="1855"/>
      <c r="J368" s="1855"/>
      <c r="K368" s="1855"/>
      <c r="L368" s="1855"/>
      <c r="M368" s="1855"/>
      <c r="N368" s="1855"/>
      <c r="O368" s="1855"/>
      <c r="P368" s="1855"/>
      <c r="Q368" s="1855"/>
      <c r="R368" s="1855"/>
      <c r="S368" s="772"/>
      <c r="T368" s="261"/>
      <c r="U368" s="703"/>
      <c r="V368" s="225"/>
      <c r="W368" s="225" t="e">
        <f>W346</f>
        <v>#REF!</v>
      </c>
      <c r="Y368" s="143"/>
      <c r="Z368" s="144"/>
      <c r="AA368" s="144"/>
      <c r="AB368" s="145"/>
      <c r="AC368" s="145"/>
      <c r="AD368" s="145"/>
      <c r="AE368" s="145"/>
      <c r="AF368" s="144"/>
      <c r="AG368" s="144"/>
      <c r="AH368" s="144"/>
      <c r="AI368" s="144"/>
      <c r="AJ368" s="144"/>
      <c r="AK368" s="144"/>
      <c r="AL368" s="144"/>
      <c r="AM368" s="144"/>
      <c r="AN368" s="144"/>
      <c r="AO368" s="144"/>
      <c r="AP368" s="144"/>
    </row>
    <row r="369" spans="1:42" s="142" customFormat="1" x14ac:dyDescent="0.65">
      <c r="A369" s="261"/>
      <c r="B369" s="262"/>
      <c r="C369" s="261"/>
      <c r="D369" s="1855"/>
      <c r="E369" s="1855"/>
      <c r="F369" s="1855"/>
      <c r="G369" s="1855"/>
      <c r="H369" s="1855"/>
      <c r="I369" s="1855"/>
      <c r="J369" s="1855"/>
      <c r="K369" s="1855"/>
      <c r="L369" s="1855"/>
      <c r="M369" s="1855"/>
      <c r="N369" s="1855"/>
      <c r="O369" s="1855"/>
      <c r="P369" s="1855"/>
      <c r="Q369" s="1855"/>
      <c r="R369" s="1855"/>
      <c r="S369" s="772"/>
      <c r="T369" s="261"/>
      <c r="U369" s="703"/>
      <c r="V369" s="225"/>
      <c r="W369" s="225"/>
      <c r="Y369" s="143"/>
      <c r="Z369" s="144"/>
      <c r="AA369" s="144"/>
      <c r="AB369" s="145"/>
      <c r="AC369" s="145"/>
      <c r="AD369" s="145"/>
      <c r="AE369" s="145"/>
      <c r="AF369" s="144"/>
      <c r="AG369" s="144"/>
      <c r="AH369" s="144"/>
      <c r="AI369" s="144"/>
      <c r="AJ369" s="144"/>
      <c r="AK369" s="144"/>
      <c r="AL369" s="144"/>
      <c r="AM369" s="144"/>
      <c r="AN369" s="144"/>
      <c r="AO369" s="144"/>
      <c r="AP369" s="144"/>
    </row>
    <row r="370" spans="1:42" s="142" customFormat="1" x14ac:dyDescent="0.65">
      <c r="A370" s="261"/>
      <c r="B370" s="262"/>
      <c r="C370" s="261"/>
      <c r="D370" s="1855"/>
      <c r="E370" s="1855"/>
      <c r="F370" s="1855"/>
      <c r="G370" s="1855"/>
      <c r="H370" s="1855"/>
      <c r="I370" s="1855"/>
      <c r="J370" s="1855"/>
      <c r="K370" s="1855"/>
      <c r="L370" s="1855"/>
      <c r="M370" s="1855"/>
      <c r="N370" s="1855"/>
      <c r="O370" s="1855"/>
      <c r="P370" s="1855"/>
      <c r="Q370" s="1855"/>
      <c r="R370" s="1855"/>
      <c r="S370" s="773"/>
      <c r="T370" s="261"/>
      <c r="U370" s="703"/>
      <c r="V370" s="225"/>
      <c r="W370" s="225"/>
      <c r="Y370" s="143"/>
      <c r="Z370" s="144"/>
      <c r="AA370" s="144"/>
      <c r="AB370" s="145"/>
      <c r="AC370" s="145"/>
      <c r="AD370" s="145"/>
      <c r="AE370" s="145"/>
      <c r="AF370" s="144"/>
      <c r="AG370" s="144"/>
      <c r="AH370" s="144"/>
      <c r="AI370" s="144"/>
      <c r="AJ370" s="144"/>
      <c r="AK370" s="144"/>
      <c r="AL370" s="144"/>
      <c r="AM370" s="144"/>
      <c r="AN370" s="144"/>
      <c r="AO370" s="144"/>
      <c r="AP370" s="144"/>
    </row>
    <row r="371" spans="1:42" s="142" customFormat="1" x14ac:dyDescent="0.65">
      <c r="A371" s="261"/>
      <c r="B371" s="262"/>
      <c r="C371" s="261"/>
      <c r="D371" s="1855"/>
      <c r="E371" s="1855"/>
      <c r="F371" s="1855"/>
      <c r="G371" s="1855"/>
      <c r="H371" s="1855"/>
      <c r="I371" s="1855"/>
      <c r="J371" s="1855"/>
      <c r="K371" s="1855"/>
      <c r="L371" s="1855"/>
      <c r="M371" s="1855"/>
      <c r="N371" s="1855"/>
      <c r="O371" s="1855"/>
      <c r="P371" s="1855"/>
      <c r="Q371" s="1855"/>
      <c r="R371" s="1855"/>
      <c r="S371" s="773"/>
      <c r="T371" s="261"/>
      <c r="U371" s="703"/>
      <c r="V371" s="225"/>
      <c r="W371" s="225"/>
      <c r="Y371" s="143"/>
      <c r="Z371" s="144"/>
      <c r="AA371" s="144"/>
      <c r="AB371" s="145"/>
      <c r="AC371" s="145"/>
      <c r="AD371" s="145"/>
      <c r="AE371" s="145"/>
      <c r="AF371" s="144"/>
      <c r="AG371" s="144"/>
      <c r="AH371" s="144"/>
      <c r="AI371" s="144"/>
      <c r="AJ371" s="144"/>
      <c r="AK371" s="144"/>
      <c r="AL371" s="144"/>
      <c r="AM371" s="144"/>
      <c r="AN371" s="144"/>
      <c r="AO371" s="144"/>
      <c r="AP371" s="144"/>
    </row>
    <row r="372" spans="1:42" s="142" customFormat="1" x14ac:dyDescent="0.65">
      <c r="A372" s="261"/>
      <c r="B372" s="262" t="s">
        <v>428</v>
      </c>
      <c r="C372" s="261"/>
      <c r="D372" s="1855"/>
      <c r="E372" s="1855"/>
      <c r="F372" s="1855"/>
      <c r="G372" s="1855"/>
      <c r="H372" s="1855"/>
      <c r="I372" s="1855"/>
      <c r="J372" s="1855"/>
      <c r="K372" s="1855"/>
      <c r="L372" s="1855"/>
      <c r="M372" s="1855"/>
      <c r="N372" s="1855"/>
      <c r="O372" s="1855"/>
      <c r="P372" s="1855"/>
      <c r="Q372" s="1855"/>
      <c r="R372" s="1855"/>
      <c r="S372" s="773"/>
      <c r="T372" s="261"/>
      <c r="U372" s="703"/>
      <c r="V372" s="225"/>
      <c r="W372" s="225" t="e">
        <f>W359</f>
        <v>#REF!</v>
      </c>
      <c r="Y372" s="143"/>
      <c r="Z372" s="144"/>
      <c r="AA372" s="144"/>
      <c r="AB372" s="145"/>
      <c r="AC372" s="145"/>
      <c r="AD372" s="145"/>
      <c r="AE372" s="145"/>
      <c r="AF372" s="144"/>
      <c r="AG372" s="144"/>
      <c r="AH372" s="144"/>
      <c r="AI372" s="144"/>
      <c r="AJ372" s="144"/>
      <c r="AK372" s="144"/>
      <c r="AL372" s="144"/>
      <c r="AM372" s="144"/>
      <c r="AN372" s="144"/>
      <c r="AO372" s="144"/>
      <c r="AP372" s="144"/>
    </row>
    <row r="373" spans="1:42" s="142" customFormat="1" x14ac:dyDescent="0.65">
      <c r="A373" s="261"/>
      <c r="B373" s="262"/>
      <c r="C373" s="261"/>
      <c r="D373" s="1855"/>
      <c r="E373" s="1855"/>
      <c r="F373" s="1855"/>
      <c r="G373" s="1855"/>
      <c r="H373" s="1855"/>
      <c r="I373" s="1855"/>
      <c r="J373" s="1855"/>
      <c r="K373" s="1855"/>
      <c r="L373" s="1855"/>
      <c r="M373" s="1855"/>
      <c r="N373" s="1855"/>
      <c r="O373" s="1855"/>
      <c r="P373" s="1855"/>
      <c r="Q373" s="1855"/>
      <c r="R373" s="1855"/>
      <c r="S373" s="773"/>
      <c r="T373" s="261"/>
      <c r="U373" s="703"/>
      <c r="V373" s="225"/>
      <c r="W373" s="225"/>
      <c r="Y373" s="143"/>
      <c r="Z373" s="144"/>
      <c r="AA373" s="144"/>
      <c r="AB373" s="145"/>
      <c r="AC373" s="145"/>
      <c r="AD373" s="145"/>
      <c r="AE373" s="145"/>
      <c r="AF373" s="144"/>
      <c r="AG373" s="144"/>
      <c r="AH373" s="144"/>
      <c r="AI373" s="144"/>
      <c r="AJ373" s="144"/>
      <c r="AK373" s="144"/>
      <c r="AL373" s="144"/>
      <c r="AM373" s="144"/>
      <c r="AN373" s="144"/>
      <c r="AO373" s="144"/>
      <c r="AP373" s="144"/>
    </row>
    <row r="374" spans="1:42" s="142" customFormat="1" x14ac:dyDescent="0.65">
      <c r="A374" s="261"/>
      <c r="B374" s="262"/>
      <c r="C374" s="261"/>
      <c r="D374" s="1855"/>
      <c r="E374" s="1855"/>
      <c r="F374" s="1855"/>
      <c r="G374" s="1855"/>
      <c r="H374" s="1855"/>
      <c r="I374" s="1855"/>
      <c r="J374" s="1855"/>
      <c r="K374" s="1855"/>
      <c r="L374" s="1855"/>
      <c r="M374" s="1855"/>
      <c r="N374" s="1855"/>
      <c r="O374" s="1855"/>
      <c r="P374" s="1855"/>
      <c r="Q374" s="1855"/>
      <c r="R374" s="1855"/>
      <c r="S374" s="773"/>
      <c r="T374" s="261"/>
      <c r="U374" s="703"/>
      <c r="V374" s="225"/>
      <c r="W374" s="225"/>
      <c r="Y374" s="143"/>
      <c r="Z374" s="144"/>
      <c r="AA374" s="144"/>
      <c r="AB374" s="145"/>
      <c r="AC374" s="145"/>
      <c r="AD374" s="145"/>
      <c r="AE374" s="145"/>
      <c r="AF374" s="144"/>
      <c r="AG374" s="144"/>
      <c r="AH374" s="144"/>
      <c r="AI374" s="144"/>
      <c r="AJ374" s="144"/>
      <c r="AK374" s="144"/>
      <c r="AL374" s="144"/>
      <c r="AM374" s="144"/>
      <c r="AN374" s="144"/>
      <c r="AO374" s="144"/>
      <c r="AP374" s="144"/>
    </row>
    <row r="375" spans="1:42" s="142" customFormat="1" x14ac:dyDescent="0.65">
      <c r="A375" s="261"/>
      <c r="B375" s="262"/>
      <c r="C375" s="261"/>
      <c r="D375" s="1855"/>
      <c r="E375" s="1855"/>
      <c r="F375" s="1855"/>
      <c r="G375" s="1855"/>
      <c r="H375" s="1855"/>
      <c r="I375" s="1855"/>
      <c r="J375" s="1855"/>
      <c r="K375" s="1855"/>
      <c r="L375" s="1855"/>
      <c r="M375" s="1855"/>
      <c r="N375" s="1855"/>
      <c r="O375" s="1855"/>
      <c r="P375" s="1855"/>
      <c r="Q375" s="1855"/>
      <c r="R375" s="1855"/>
      <c r="S375" s="773"/>
      <c r="T375" s="261"/>
      <c r="U375" s="703"/>
      <c r="V375" s="225"/>
      <c r="W375" s="225"/>
      <c r="Y375" s="143"/>
      <c r="Z375" s="144"/>
      <c r="AA375" s="144"/>
      <c r="AB375" s="145"/>
      <c r="AC375" s="145"/>
      <c r="AD375" s="145"/>
      <c r="AE375" s="145"/>
      <c r="AF375" s="144"/>
      <c r="AG375" s="144"/>
      <c r="AH375" s="144"/>
      <c r="AI375" s="144"/>
      <c r="AJ375" s="144"/>
      <c r="AK375" s="144"/>
      <c r="AL375" s="144"/>
      <c r="AM375" s="144"/>
      <c r="AN375" s="144"/>
      <c r="AO375" s="144"/>
      <c r="AP375" s="144"/>
    </row>
    <row r="376" spans="1:42" s="142" customFormat="1" x14ac:dyDescent="0.65">
      <c r="A376" s="261"/>
      <c r="B376" s="262"/>
      <c r="C376" s="261"/>
      <c r="D376" s="1855"/>
      <c r="E376" s="1855"/>
      <c r="F376" s="1855"/>
      <c r="G376" s="1855"/>
      <c r="H376" s="1855"/>
      <c r="I376" s="1855"/>
      <c r="J376" s="1855"/>
      <c r="K376" s="1855"/>
      <c r="L376" s="1855"/>
      <c r="M376" s="1855"/>
      <c r="N376" s="1855"/>
      <c r="O376" s="1855"/>
      <c r="P376" s="1855"/>
      <c r="Q376" s="1855"/>
      <c r="R376" s="1855"/>
      <c r="S376" s="773"/>
      <c r="T376" s="261"/>
      <c r="U376" s="703"/>
      <c r="V376" s="225"/>
      <c r="W376" s="225"/>
      <c r="Y376" s="143"/>
      <c r="Z376" s="144"/>
      <c r="AA376" s="144"/>
      <c r="AB376" s="145"/>
      <c r="AC376" s="145"/>
      <c r="AD376" s="145"/>
      <c r="AE376" s="145"/>
      <c r="AF376" s="144"/>
      <c r="AG376" s="144"/>
      <c r="AH376" s="144"/>
      <c r="AI376" s="144"/>
      <c r="AJ376" s="144"/>
      <c r="AK376" s="144"/>
      <c r="AL376" s="144"/>
      <c r="AM376" s="144"/>
      <c r="AN376" s="144"/>
      <c r="AO376" s="144"/>
      <c r="AP376" s="144"/>
    </row>
    <row r="377" spans="1:42" s="142" customFormat="1" x14ac:dyDescent="0.65">
      <c r="A377" s="261"/>
      <c r="B377" s="262"/>
      <c r="C377" s="261"/>
      <c r="D377" s="1855"/>
      <c r="E377" s="1855"/>
      <c r="F377" s="1855"/>
      <c r="G377" s="1855"/>
      <c r="H377" s="1855"/>
      <c r="I377" s="1855"/>
      <c r="J377" s="1855"/>
      <c r="K377" s="1855"/>
      <c r="L377" s="1855"/>
      <c r="M377" s="1855"/>
      <c r="N377" s="1855"/>
      <c r="O377" s="1855"/>
      <c r="P377" s="1855"/>
      <c r="Q377" s="1855"/>
      <c r="R377" s="1855"/>
      <c r="S377" s="773"/>
      <c r="T377" s="261"/>
      <c r="U377" s="703"/>
      <c r="V377" s="225"/>
      <c r="W377" s="225"/>
      <c r="Y377" s="143"/>
      <c r="Z377" s="144"/>
      <c r="AA377" s="144"/>
      <c r="AB377" s="145"/>
      <c r="AC377" s="145"/>
      <c r="AD377" s="145"/>
      <c r="AE377" s="145"/>
      <c r="AF377" s="144"/>
      <c r="AG377" s="144"/>
      <c r="AH377" s="144"/>
      <c r="AI377" s="144"/>
      <c r="AJ377" s="144"/>
      <c r="AK377" s="144"/>
      <c r="AL377" s="144"/>
      <c r="AM377" s="144"/>
      <c r="AN377" s="144"/>
      <c r="AO377" s="144"/>
      <c r="AP377" s="144"/>
    </row>
    <row r="378" spans="1:42" s="142" customFormat="1" x14ac:dyDescent="0.65">
      <c r="A378" s="261"/>
      <c r="B378" s="262"/>
      <c r="C378" s="261"/>
      <c r="D378" s="1855"/>
      <c r="E378" s="1855"/>
      <c r="F378" s="1855"/>
      <c r="G378" s="1855"/>
      <c r="H378" s="1855"/>
      <c r="I378" s="1855"/>
      <c r="J378" s="1855"/>
      <c r="K378" s="1855"/>
      <c r="L378" s="1855"/>
      <c r="M378" s="1855"/>
      <c r="N378" s="1855"/>
      <c r="O378" s="1855"/>
      <c r="P378" s="1855"/>
      <c r="Q378" s="1855"/>
      <c r="R378" s="1855"/>
      <c r="S378" s="773"/>
      <c r="T378" s="261"/>
      <c r="U378" s="703"/>
      <c r="V378" s="225"/>
      <c r="W378" s="225"/>
      <c r="Y378" s="143"/>
      <c r="Z378" s="144"/>
      <c r="AA378" s="144"/>
      <c r="AB378" s="145"/>
      <c r="AC378" s="145"/>
      <c r="AD378" s="145"/>
      <c r="AE378" s="145"/>
      <c r="AF378" s="144"/>
      <c r="AG378" s="144"/>
      <c r="AH378" s="144"/>
      <c r="AI378" s="144"/>
      <c r="AJ378" s="144"/>
      <c r="AK378" s="144"/>
      <c r="AL378" s="144"/>
      <c r="AM378" s="144"/>
      <c r="AN378" s="144"/>
      <c r="AO378" s="144"/>
      <c r="AP378" s="144"/>
    </row>
    <row r="379" spans="1:42" s="142" customFormat="1" x14ac:dyDescent="0.65">
      <c r="A379" s="261"/>
      <c r="B379" s="262"/>
      <c r="C379" s="261"/>
      <c r="D379" s="1855"/>
      <c r="E379" s="1855"/>
      <c r="F379" s="1855"/>
      <c r="G379" s="1855"/>
      <c r="H379" s="1855"/>
      <c r="I379" s="1855"/>
      <c r="J379" s="1855"/>
      <c r="K379" s="1855"/>
      <c r="L379" s="1855"/>
      <c r="M379" s="1855"/>
      <c r="N379" s="1855"/>
      <c r="O379" s="1855"/>
      <c r="P379" s="1855"/>
      <c r="Q379" s="1855"/>
      <c r="R379" s="1855"/>
      <c r="S379" s="773"/>
      <c r="T379" s="261"/>
      <c r="U379" s="703"/>
      <c r="V379" s="225"/>
      <c r="W379" s="225"/>
      <c r="Y379" s="143"/>
      <c r="Z379" s="144"/>
      <c r="AA379" s="144"/>
      <c r="AB379" s="145"/>
      <c r="AC379" s="145"/>
      <c r="AD379" s="145"/>
      <c r="AE379" s="145"/>
      <c r="AF379" s="144"/>
      <c r="AG379" s="144"/>
      <c r="AH379" s="144"/>
      <c r="AI379" s="144"/>
      <c r="AJ379" s="144"/>
      <c r="AK379" s="144"/>
      <c r="AL379" s="144"/>
      <c r="AM379" s="144"/>
      <c r="AN379" s="144"/>
      <c r="AO379" s="144"/>
      <c r="AP379" s="144"/>
    </row>
    <row r="380" spans="1:42" s="142" customFormat="1" x14ac:dyDescent="0.65">
      <c r="A380" s="261"/>
      <c r="B380" s="262"/>
      <c r="C380" s="261"/>
      <c r="D380" s="1855"/>
      <c r="E380" s="1855"/>
      <c r="F380" s="1855"/>
      <c r="G380" s="1855"/>
      <c r="H380" s="1855"/>
      <c r="I380" s="1855"/>
      <c r="J380" s="1855"/>
      <c r="K380" s="1855"/>
      <c r="L380" s="1855"/>
      <c r="M380" s="1855"/>
      <c r="N380" s="1855"/>
      <c r="O380" s="1855"/>
      <c r="P380" s="1855"/>
      <c r="Q380" s="1855"/>
      <c r="R380" s="1855"/>
      <c r="S380" s="652"/>
      <c r="T380" s="261"/>
      <c r="U380" s="703"/>
      <c r="V380" s="225"/>
      <c r="W380" s="225"/>
      <c r="Y380" s="143"/>
      <c r="Z380" s="144"/>
      <c r="AA380" s="144"/>
      <c r="AB380" s="145"/>
      <c r="AC380" s="145"/>
      <c r="AD380" s="145"/>
      <c r="AE380" s="145"/>
      <c r="AF380" s="144"/>
      <c r="AG380" s="144"/>
      <c r="AH380" s="144"/>
      <c r="AI380" s="144"/>
      <c r="AJ380" s="144"/>
      <c r="AK380" s="144"/>
      <c r="AL380" s="144"/>
      <c r="AM380" s="144"/>
      <c r="AN380" s="144"/>
      <c r="AO380" s="144"/>
      <c r="AP380" s="144"/>
    </row>
    <row r="381" spans="1:42" s="142" customFormat="1" x14ac:dyDescent="0.65">
      <c r="A381" s="261"/>
      <c r="B381" s="262"/>
      <c r="C381" s="261"/>
      <c r="D381" s="1855"/>
      <c r="E381" s="1855"/>
      <c r="F381" s="1855"/>
      <c r="G381" s="1855"/>
      <c r="H381" s="1855"/>
      <c r="I381" s="1855"/>
      <c r="J381" s="1855"/>
      <c r="K381" s="1855"/>
      <c r="L381" s="1855"/>
      <c r="M381" s="1855"/>
      <c r="N381" s="1855"/>
      <c r="O381" s="1855"/>
      <c r="P381" s="1855"/>
      <c r="Q381" s="1855"/>
      <c r="R381" s="1855"/>
      <c r="S381" s="773"/>
      <c r="T381" s="261"/>
      <c r="U381" s="703"/>
      <c r="V381" s="225"/>
      <c r="W381" s="225"/>
      <c r="Y381" s="143"/>
      <c r="Z381" s="144"/>
      <c r="AA381" s="144"/>
      <c r="AB381" s="145"/>
      <c r="AC381" s="145"/>
      <c r="AD381" s="145"/>
      <c r="AE381" s="145"/>
      <c r="AF381" s="144"/>
      <c r="AG381" s="144"/>
      <c r="AH381" s="144"/>
      <c r="AI381" s="144"/>
      <c r="AJ381" s="144"/>
      <c r="AK381" s="144"/>
      <c r="AL381" s="144"/>
      <c r="AM381" s="144"/>
      <c r="AN381" s="144"/>
      <c r="AO381" s="144"/>
      <c r="AP381" s="144"/>
    </row>
    <row r="382" spans="1:42" s="142" customFormat="1" x14ac:dyDescent="0.65">
      <c r="A382" s="261"/>
      <c r="B382" s="262"/>
      <c r="C382" s="261"/>
      <c r="D382" s="1855"/>
      <c r="E382" s="1855"/>
      <c r="F382" s="1855"/>
      <c r="G382" s="1855"/>
      <c r="H382" s="1855"/>
      <c r="I382" s="1855"/>
      <c r="J382" s="1855"/>
      <c r="K382" s="1855"/>
      <c r="L382" s="1855"/>
      <c r="M382" s="1855"/>
      <c r="N382" s="1855"/>
      <c r="O382" s="1855"/>
      <c r="P382" s="1855"/>
      <c r="Q382" s="1855"/>
      <c r="R382" s="1855"/>
      <c r="S382" s="773"/>
      <c r="T382" s="261"/>
      <c r="U382" s="703"/>
      <c r="V382" s="225"/>
      <c r="W382" s="225"/>
      <c r="Y382" s="143"/>
      <c r="Z382" s="144"/>
      <c r="AA382" s="144"/>
      <c r="AB382" s="145"/>
      <c r="AC382" s="145"/>
      <c r="AD382" s="145"/>
      <c r="AE382" s="145"/>
      <c r="AF382" s="144"/>
      <c r="AG382" s="144"/>
      <c r="AH382" s="144"/>
      <c r="AI382" s="144"/>
      <c r="AJ382" s="144"/>
      <c r="AK382" s="144"/>
      <c r="AL382" s="144"/>
      <c r="AM382" s="144"/>
      <c r="AN382" s="144"/>
      <c r="AO382" s="144"/>
      <c r="AP382" s="144"/>
    </row>
    <row r="383" spans="1:42" s="142" customFormat="1" x14ac:dyDescent="0.65">
      <c r="A383" s="261"/>
      <c r="B383" s="262"/>
      <c r="C383" s="261"/>
      <c r="D383" s="1855"/>
      <c r="E383" s="1855"/>
      <c r="F383" s="1855"/>
      <c r="G383" s="1855"/>
      <c r="H383" s="1855"/>
      <c r="I383" s="1855"/>
      <c r="J383" s="1855"/>
      <c r="K383" s="1855"/>
      <c r="L383" s="1855"/>
      <c r="M383" s="1855"/>
      <c r="N383" s="1855"/>
      <c r="O383" s="1855"/>
      <c r="P383" s="1855"/>
      <c r="Q383" s="1855"/>
      <c r="R383" s="1855"/>
      <c r="S383" s="774"/>
      <c r="T383" s="261"/>
      <c r="U383" s="703"/>
      <c r="V383" s="225"/>
      <c r="W383" s="225"/>
      <c r="Y383" s="143"/>
      <c r="Z383" s="144"/>
      <c r="AA383" s="144"/>
      <c r="AB383" s="145"/>
      <c r="AC383" s="145"/>
      <c r="AD383" s="145"/>
      <c r="AE383" s="145"/>
      <c r="AF383" s="144"/>
      <c r="AG383" s="144"/>
      <c r="AH383" s="144"/>
      <c r="AI383" s="144"/>
      <c r="AJ383" s="144"/>
      <c r="AK383" s="144"/>
      <c r="AL383" s="144"/>
      <c r="AM383" s="144"/>
      <c r="AN383" s="144"/>
      <c r="AO383" s="144"/>
      <c r="AP383" s="144"/>
    </row>
    <row r="384" spans="1:42" s="142" customFormat="1" x14ac:dyDescent="0.65">
      <c r="A384" s="261"/>
      <c r="B384" s="262"/>
      <c r="C384" s="261"/>
      <c r="D384" s="1855"/>
      <c r="E384" s="1855"/>
      <c r="F384" s="1855"/>
      <c r="G384" s="1855"/>
      <c r="H384" s="1855"/>
      <c r="I384" s="1855"/>
      <c r="J384" s="1855"/>
      <c r="K384" s="1855"/>
      <c r="L384" s="1855"/>
      <c r="M384" s="1855"/>
      <c r="N384" s="1855"/>
      <c r="O384" s="1855"/>
      <c r="P384" s="1855"/>
      <c r="Q384" s="1855"/>
      <c r="R384" s="1855"/>
      <c r="S384" s="652"/>
      <c r="T384" s="261"/>
      <c r="U384" s="703"/>
      <c r="V384" s="225"/>
      <c r="W384" s="225"/>
      <c r="Y384" s="143"/>
      <c r="Z384" s="144"/>
      <c r="AA384" s="144"/>
      <c r="AB384" s="145"/>
      <c r="AC384" s="145"/>
      <c r="AD384" s="145"/>
      <c r="AE384" s="145"/>
      <c r="AF384" s="144"/>
      <c r="AG384" s="144"/>
      <c r="AH384" s="144"/>
      <c r="AI384" s="144"/>
      <c r="AJ384" s="144"/>
      <c r="AK384" s="144"/>
      <c r="AL384" s="144"/>
      <c r="AM384" s="144"/>
      <c r="AN384" s="144"/>
      <c r="AO384" s="144"/>
      <c r="AP384" s="144"/>
    </row>
    <row r="385" spans="1:42" s="142" customFormat="1" x14ac:dyDescent="0.65">
      <c r="A385" s="261"/>
      <c r="B385" s="262"/>
      <c r="C385" s="261"/>
      <c r="D385" s="1855"/>
      <c r="E385" s="1855"/>
      <c r="F385" s="1855"/>
      <c r="G385" s="1855"/>
      <c r="H385" s="1855"/>
      <c r="I385" s="1855"/>
      <c r="J385" s="1855"/>
      <c r="K385" s="1855"/>
      <c r="L385" s="1855"/>
      <c r="M385" s="1855"/>
      <c r="N385" s="1855"/>
      <c r="O385" s="1855"/>
      <c r="P385" s="1855"/>
      <c r="Q385" s="1855"/>
      <c r="R385" s="1855"/>
      <c r="S385" s="774"/>
      <c r="T385" s="261"/>
      <c r="U385" s="703"/>
      <c r="V385" s="225"/>
      <c r="W385" s="225"/>
      <c r="Y385" s="143"/>
      <c r="Z385" s="144"/>
      <c r="AA385" s="144"/>
      <c r="AB385" s="145"/>
      <c r="AC385" s="145"/>
      <c r="AD385" s="145"/>
      <c r="AE385" s="145"/>
      <c r="AF385" s="144"/>
      <c r="AG385" s="144"/>
      <c r="AH385" s="144"/>
      <c r="AI385" s="144"/>
      <c r="AJ385" s="144"/>
      <c r="AK385" s="144"/>
      <c r="AL385" s="144"/>
      <c r="AM385" s="144"/>
      <c r="AN385" s="144"/>
      <c r="AO385" s="144"/>
      <c r="AP385" s="144"/>
    </row>
    <row r="386" spans="1:42" s="142" customFormat="1" ht="15" thickBot="1" x14ac:dyDescent="0.8">
      <c r="A386" s="261"/>
      <c r="B386" s="262"/>
      <c r="C386" s="261"/>
      <c r="D386" s="1855"/>
      <c r="E386" s="1855"/>
      <c r="F386" s="1855"/>
      <c r="G386" s="1855"/>
      <c r="H386" s="1855"/>
      <c r="I386" s="1855"/>
      <c r="J386" s="1855"/>
      <c r="K386" s="1855"/>
      <c r="L386" s="1855"/>
      <c r="M386" s="1855"/>
      <c r="N386" s="1855"/>
      <c r="O386" s="1855"/>
      <c r="P386" s="1855"/>
      <c r="Q386" s="1855"/>
      <c r="R386" s="1855"/>
      <c r="S386" s="652"/>
      <c r="T386" s="261"/>
      <c r="U386" s="703"/>
      <c r="V386" s="225"/>
      <c r="W386" s="225"/>
      <c r="Y386" s="143"/>
      <c r="Z386" s="144"/>
      <c r="AA386" s="144"/>
      <c r="AB386" s="145"/>
      <c r="AC386" s="145"/>
      <c r="AD386" s="145"/>
      <c r="AE386" s="145"/>
      <c r="AF386" s="144"/>
      <c r="AG386" s="144"/>
      <c r="AH386" s="144"/>
      <c r="AI386" s="144"/>
      <c r="AJ386" s="144"/>
      <c r="AK386" s="144"/>
      <c r="AL386" s="144"/>
      <c r="AM386" s="144"/>
      <c r="AN386" s="144"/>
      <c r="AO386" s="144"/>
      <c r="AP386" s="144"/>
    </row>
    <row r="387" spans="1:42" s="142" customFormat="1" x14ac:dyDescent="0.65">
      <c r="A387" s="775"/>
      <c r="B387" s="776" t="s">
        <v>510</v>
      </c>
      <c r="C387" s="719"/>
      <c r="D387" s="1867"/>
      <c r="E387" s="1867"/>
      <c r="F387" s="1867"/>
      <c r="G387" s="1867"/>
      <c r="H387" s="1867"/>
      <c r="I387" s="1867"/>
      <c r="J387" s="1867"/>
      <c r="K387" s="1867"/>
      <c r="L387" s="1867"/>
      <c r="M387" s="1867"/>
      <c r="N387" s="1867"/>
      <c r="O387" s="1867"/>
      <c r="P387" s="1867"/>
      <c r="Q387" s="1867"/>
      <c r="R387" s="1867"/>
      <c r="S387" s="774"/>
      <c r="T387" s="719"/>
      <c r="U387" s="714"/>
      <c r="V387" s="664"/>
      <c r="W387" s="743"/>
      <c r="Y387" s="143"/>
      <c r="Z387" s="144"/>
      <c r="AA387" s="144"/>
      <c r="AB387" s="145"/>
      <c r="AC387" s="145"/>
      <c r="AD387" s="145"/>
      <c r="AE387" s="145"/>
      <c r="AF387" s="144"/>
      <c r="AG387" s="144"/>
      <c r="AH387" s="144"/>
      <c r="AI387" s="144"/>
      <c r="AJ387" s="144"/>
      <c r="AK387" s="144"/>
      <c r="AL387" s="144"/>
      <c r="AM387" s="144"/>
      <c r="AN387" s="144"/>
      <c r="AO387" s="144"/>
      <c r="AP387" s="144"/>
    </row>
    <row r="388" spans="1:42" s="145" customFormat="1" ht="15" thickBot="1" x14ac:dyDescent="0.8">
      <c r="A388" s="777"/>
      <c r="B388" s="778" t="s">
        <v>511</v>
      </c>
      <c r="C388" s="779"/>
      <c r="D388" s="1883"/>
      <c r="E388" s="1883"/>
      <c r="F388" s="1883"/>
      <c r="G388" s="1883"/>
      <c r="H388" s="1883"/>
      <c r="I388" s="1883"/>
      <c r="J388" s="1883"/>
      <c r="K388" s="1883"/>
      <c r="L388" s="1883"/>
      <c r="M388" s="1883"/>
      <c r="N388" s="1883"/>
      <c r="O388" s="1883"/>
      <c r="P388" s="1883"/>
      <c r="Q388" s="1883"/>
      <c r="R388" s="1883"/>
      <c r="S388" s="652"/>
      <c r="T388" s="779"/>
      <c r="U388" s="770"/>
      <c r="V388" s="698"/>
      <c r="W388" s="669" t="e">
        <f>SUM(W367:W376)</f>
        <v>#REF!</v>
      </c>
      <c r="X388" s="142"/>
      <c r="Y388" s="143"/>
      <c r="Z388" s="144"/>
      <c r="AA388" s="144"/>
      <c r="AF388" s="144"/>
      <c r="AG388" s="144"/>
      <c r="AH388" s="144"/>
      <c r="AI388" s="144"/>
      <c r="AJ388" s="144"/>
      <c r="AK388" s="144"/>
      <c r="AL388" s="144"/>
      <c r="AM388" s="144"/>
      <c r="AN388" s="144"/>
      <c r="AO388" s="144"/>
      <c r="AP388" s="144"/>
    </row>
    <row r="389" spans="1:42" s="145" customFormat="1" x14ac:dyDescent="0.65">
      <c r="A389" s="650"/>
      <c r="B389" s="641" t="s">
        <v>16</v>
      </c>
      <c r="C389" s="650"/>
      <c r="D389" s="1884"/>
      <c r="E389" s="1884"/>
      <c r="F389" s="1884"/>
      <c r="G389" s="1884"/>
      <c r="H389" s="1884"/>
      <c r="I389" s="1884"/>
      <c r="J389" s="1884"/>
      <c r="K389" s="1884"/>
      <c r="L389" s="1884"/>
      <c r="M389" s="1884"/>
      <c r="N389" s="1884"/>
      <c r="O389" s="1884"/>
      <c r="P389" s="1884"/>
      <c r="Q389" s="1884"/>
      <c r="R389" s="1884"/>
      <c r="S389" s="774"/>
      <c r="T389" s="650"/>
      <c r="U389" s="652"/>
      <c r="V389" s="196"/>
      <c r="W389" s="196"/>
      <c r="X389" s="142"/>
      <c r="Y389" s="143"/>
      <c r="Z389" s="144"/>
      <c r="AA389" s="144"/>
      <c r="AF389" s="144"/>
      <c r="AG389" s="144"/>
      <c r="AH389" s="144"/>
      <c r="AI389" s="144"/>
      <c r="AJ389" s="144"/>
      <c r="AK389" s="144"/>
      <c r="AL389" s="144"/>
      <c r="AM389" s="144"/>
      <c r="AN389" s="144"/>
      <c r="AO389" s="144"/>
      <c r="AP389" s="144"/>
    </row>
    <row r="390" spans="1:42" s="145" customFormat="1" ht="26" x14ac:dyDescent="0.65">
      <c r="A390" s="780"/>
      <c r="B390" s="781" t="str">
        <f>B298</f>
        <v>PROPOSED  APARTMENTS FOR AFFORDABLE HOUSING PROGRAM (TYPE B G+14)</v>
      </c>
      <c r="C390" s="782"/>
      <c r="D390" s="1885"/>
      <c r="E390" s="1885"/>
      <c r="F390" s="1885"/>
      <c r="G390" s="1885"/>
      <c r="H390" s="1885"/>
      <c r="I390" s="1885"/>
      <c r="J390" s="1885"/>
      <c r="K390" s="1885"/>
      <c r="L390" s="1885"/>
      <c r="M390" s="1885"/>
      <c r="N390" s="1885"/>
      <c r="O390" s="1885"/>
      <c r="P390" s="1885"/>
      <c r="Q390" s="1885"/>
      <c r="R390" s="1885"/>
      <c r="S390" s="652"/>
      <c r="T390" s="782"/>
      <c r="U390" s="783"/>
      <c r="V390" s="784"/>
      <c r="W390" s="784"/>
      <c r="X390" s="142"/>
      <c r="Y390" s="143"/>
      <c r="Z390" s="144"/>
      <c r="AA390" s="144"/>
      <c r="AF390" s="144"/>
      <c r="AG390" s="144"/>
      <c r="AH390" s="144"/>
      <c r="AI390" s="144"/>
      <c r="AJ390" s="144"/>
      <c r="AK390" s="144"/>
      <c r="AL390" s="144"/>
      <c r="AM390" s="144"/>
      <c r="AN390" s="144"/>
      <c r="AO390" s="144"/>
      <c r="AP390" s="144"/>
    </row>
    <row r="391" spans="1:42" s="145" customFormat="1" ht="5.25" customHeight="1" x14ac:dyDescent="0.65">
      <c r="A391" s="780"/>
      <c r="B391" s="780"/>
      <c r="C391" s="782"/>
      <c r="D391" s="1885"/>
      <c r="E391" s="1885"/>
      <c r="F391" s="1885"/>
      <c r="G391" s="1885"/>
      <c r="H391" s="1885"/>
      <c r="I391" s="1885"/>
      <c r="J391" s="1885"/>
      <c r="K391" s="1885"/>
      <c r="L391" s="1885"/>
      <c r="M391" s="1885"/>
      <c r="N391" s="1885"/>
      <c r="O391" s="1885"/>
      <c r="P391" s="1885"/>
      <c r="Q391" s="1885"/>
      <c r="R391" s="1885"/>
      <c r="S391" s="774"/>
      <c r="T391" s="782"/>
      <c r="U391" s="783"/>
      <c r="V391" s="784"/>
      <c r="W391" s="784"/>
      <c r="X391" s="142"/>
      <c r="Y391" s="143"/>
      <c r="Z391" s="144"/>
      <c r="AA391" s="144"/>
      <c r="AF391" s="144"/>
      <c r="AG391" s="144"/>
      <c r="AH391" s="144"/>
      <c r="AI391" s="144"/>
      <c r="AJ391" s="144"/>
      <c r="AK391" s="144"/>
      <c r="AL391" s="144"/>
      <c r="AM391" s="144"/>
      <c r="AN391" s="144"/>
      <c r="AO391" s="144"/>
      <c r="AP391" s="144"/>
    </row>
    <row r="392" spans="1:42" s="145" customFormat="1" x14ac:dyDescent="0.65">
      <c r="A392" s="780"/>
      <c r="B392" s="780" t="str">
        <f>B300</f>
        <v>BILL NO.1-BUILDERS WORKS</v>
      </c>
      <c r="C392" s="782"/>
      <c r="D392" s="1885"/>
      <c r="E392" s="1885"/>
      <c r="F392" s="1885"/>
      <c r="G392" s="1885"/>
      <c r="H392" s="1885"/>
      <c r="I392" s="1885"/>
      <c r="J392" s="1885"/>
      <c r="K392" s="1885"/>
      <c r="L392" s="1885"/>
      <c r="M392" s="1885"/>
      <c r="N392" s="1885"/>
      <c r="O392" s="1885"/>
      <c r="P392" s="1885"/>
      <c r="Q392" s="1885"/>
      <c r="R392" s="1885"/>
      <c r="S392" s="773"/>
      <c r="T392" s="782"/>
      <c r="U392" s="783"/>
      <c r="V392" s="784"/>
      <c r="W392" s="784"/>
      <c r="X392" s="142"/>
      <c r="Y392" s="143"/>
      <c r="Z392" s="144"/>
      <c r="AA392" s="144"/>
      <c r="AF392" s="144"/>
      <c r="AG392" s="144"/>
      <c r="AH392" s="144"/>
      <c r="AI392" s="144"/>
      <c r="AJ392" s="144"/>
      <c r="AK392" s="144"/>
      <c r="AL392" s="144"/>
      <c r="AM392" s="144"/>
      <c r="AN392" s="144"/>
      <c r="AO392" s="144"/>
      <c r="AP392" s="144"/>
    </row>
    <row r="393" spans="1:42" s="145" customFormat="1" ht="5.25" customHeight="1" x14ac:dyDescent="0.65">
      <c r="A393" s="780"/>
      <c r="B393" s="785"/>
      <c r="C393" s="782"/>
      <c r="D393" s="1885"/>
      <c r="E393" s="1885"/>
      <c r="F393" s="1885"/>
      <c r="G393" s="1885"/>
      <c r="H393" s="1885"/>
      <c r="I393" s="1885"/>
      <c r="J393" s="1885"/>
      <c r="K393" s="1885"/>
      <c r="L393" s="1885"/>
      <c r="M393" s="1885"/>
      <c r="N393" s="1885"/>
      <c r="O393" s="1885"/>
      <c r="P393" s="1885"/>
      <c r="Q393" s="1885"/>
      <c r="R393" s="1885"/>
      <c r="S393" s="774"/>
      <c r="T393" s="782"/>
      <c r="U393" s="783"/>
      <c r="V393" s="784"/>
      <c r="W393" s="784"/>
      <c r="X393" s="142"/>
      <c r="Y393" s="143"/>
      <c r="Z393" s="144"/>
      <c r="AA393" s="144"/>
      <c r="AF393" s="144"/>
      <c r="AG393" s="144"/>
      <c r="AH393" s="144"/>
      <c r="AI393" s="144"/>
      <c r="AJ393" s="144"/>
      <c r="AK393" s="144"/>
      <c r="AL393" s="144"/>
      <c r="AM393" s="144"/>
      <c r="AN393" s="144"/>
      <c r="AO393" s="144"/>
      <c r="AP393" s="144"/>
    </row>
    <row r="394" spans="1:42" s="145" customFormat="1" x14ac:dyDescent="0.65">
      <c r="A394" s="716"/>
      <c r="B394" s="646" t="s">
        <v>512</v>
      </c>
      <c r="C394" s="786"/>
      <c r="D394" s="1886"/>
      <c r="E394" s="1886"/>
      <c r="F394" s="1886"/>
      <c r="G394" s="1886"/>
      <c r="H394" s="1886"/>
      <c r="I394" s="1886"/>
      <c r="J394" s="1886"/>
      <c r="K394" s="1886"/>
      <c r="L394" s="1886"/>
      <c r="M394" s="1886"/>
      <c r="N394" s="1886"/>
      <c r="O394" s="1886"/>
      <c r="P394" s="1886"/>
      <c r="Q394" s="1886"/>
      <c r="R394" s="1886"/>
      <c r="S394" s="652"/>
      <c r="T394" s="786"/>
      <c r="U394" s="787"/>
      <c r="V394" s="196"/>
      <c r="W394" s="196"/>
      <c r="X394" s="142"/>
      <c r="Y394" s="143"/>
      <c r="Z394" s="144"/>
      <c r="AA394" s="144"/>
      <c r="AF394" s="144"/>
      <c r="AG394" s="144"/>
      <c r="AH394" s="144"/>
      <c r="AI394" s="144"/>
      <c r="AJ394" s="144"/>
      <c r="AK394" s="144"/>
      <c r="AL394" s="144"/>
      <c r="AM394" s="144"/>
      <c r="AN394" s="144"/>
      <c r="AO394" s="144"/>
      <c r="AP394" s="144"/>
    </row>
    <row r="395" spans="1:42" s="145" customFormat="1" ht="5.25" customHeight="1" x14ac:dyDescent="0.65">
      <c r="A395" s="716"/>
      <c r="B395" s="646"/>
      <c r="C395" s="786"/>
      <c r="D395" s="1886"/>
      <c r="E395" s="1886"/>
      <c r="F395" s="1886"/>
      <c r="G395" s="1886"/>
      <c r="H395" s="1886"/>
      <c r="I395" s="1886"/>
      <c r="J395" s="1886"/>
      <c r="K395" s="1886"/>
      <c r="L395" s="1886"/>
      <c r="M395" s="1886"/>
      <c r="N395" s="1886"/>
      <c r="O395" s="1886"/>
      <c r="P395" s="1886"/>
      <c r="Q395" s="1886"/>
      <c r="R395" s="1886"/>
      <c r="S395" s="774"/>
      <c r="T395" s="786"/>
      <c r="U395" s="787"/>
      <c r="V395" s="196"/>
      <c r="W395" s="196"/>
      <c r="X395" s="142"/>
      <c r="Y395" s="143"/>
      <c r="Z395" s="144"/>
      <c r="AA395" s="144"/>
      <c r="AF395" s="144"/>
      <c r="AG395" s="144"/>
      <c r="AH395" s="144"/>
      <c r="AI395" s="144"/>
      <c r="AJ395" s="144"/>
      <c r="AK395" s="144"/>
      <c r="AL395" s="144"/>
      <c r="AM395" s="144"/>
      <c r="AN395" s="144"/>
      <c r="AO395" s="144"/>
      <c r="AP395" s="144"/>
    </row>
    <row r="396" spans="1:42" s="145" customFormat="1" x14ac:dyDescent="0.65">
      <c r="A396" s="780"/>
      <c r="B396" s="685" t="s">
        <v>513</v>
      </c>
      <c r="C396" s="781"/>
      <c r="D396" s="1887"/>
      <c r="E396" s="1887"/>
      <c r="F396" s="1887"/>
      <c r="G396" s="1887"/>
      <c r="H396" s="1887"/>
      <c r="I396" s="1887"/>
      <c r="J396" s="1887"/>
      <c r="K396" s="1887"/>
      <c r="L396" s="1887"/>
      <c r="M396" s="1887"/>
      <c r="N396" s="1887"/>
      <c r="O396" s="1887"/>
      <c r="P396" s="1887"/>
      <c r="Q396" s="1887"/>
      <c r="R396" s="1887"/>
      <c r="S396" s="671"/>
      <c r="T396" s="781"/>
      <c r="U396" s="773"/>
      <c r="V396" s="196"/>
      <c r="W396" s="788"/>
      <c r="X396" s="142"/>
      <c r="Y396" s="143"/>
      <c r="Z396" s="144"/>
      <c r="AA396" s="144"/>
      <c r="AF396" s="144"/>
      <c r="AG396" s="144"/>
      <c r="AH396" s="144"/>
      <c r="AI396" s="144"/>
      <c r="AJ396" s="144"/>
      <c r="AK396" s="144"/>
      <c r="AL396" s="144"/>
      <c r="AM396" s="144"/>
      <c r="AN396" s="144"/>
      <c r="AO396" s="144"/>
      <c r="AP396" s="144"/>
    </row>
    <row r="397" spans="1:42" s="145" customFormat="1" ht="5.25" customHeight="1" x14ac:dyDescent="0.65">
      <c r="A397" s="780"/>
      <c r="B397" s="685"/>
      <c r="C397" s="781"/>
      <c r="D397" s="1887"/>
      <c r="E397" s="1887"/>
      <c r="F397" s="1887"/>
      <c r="G397" s="1887"/>
      <c r="H397" s="1887"/>
      <c r="I397" s="1887"/>
      <c r="J397" s="1887"/>
      <c r="K397" s="1887"/>
      <c r="L397" s="1887"/>
      <c r="M397" s="1887"/>
      <c r="N397" s="1887"/>
      <c r="O397" s="1887"/>
      <c r="P397" s="1887"/>
      <c r="Q397" s="1887"/>
      <c r="R397" s="1887"/>
      <c r="S397" s="652"/>
      <c r="T397" s="781"/>
      <c r="U397" s="773"/>
      <c r="V397" s="196"/>
      <c r="W397" s="788"/>
      <c r="X397" s="142"/>
      <c r="Y397" s="143"/>
      <c r="Z397" s="144"/>
      <c r="AA397" s="144"/>
      <c r="AF397" s="144"/>
      <c r="AG397" s="144"/>
      <c r="AH397" s="144"/>
      <c r="AI397" s="144"/>
      <c r="AJ397" s="144"/>
      <c r="AK397" s="144"/>
      <c r="AL397" s="144"/>
      <c r="AM397" s="144"/>
      <c r="AN397" s="144"/>
      <c r="AO397" s="144"/>
      <c r="AP397" s="144"/>
    </row>
    <row r="398" spans="1:42" s="145" customFormat="1" x14ac:dyDescent="0.65">
      <c r="A398" s="650"/>
      <c r="B398" s="789" t="s">
        <v>514</v>
      </c>
      <c r="C398" s="650"/>
      <c r="D398" s="1884"/>
      <c r="E398" s="1884"/>
      <c r="F398" s="1884"/>
      <c r="G398" s="1884"/>
      <c r="H398" s="1884"/>
      <c r="I398" s="1884"/>
      <c r="J398" s="1884"/>
      <c r="K398" s="1884"/>
      <c r="L398" s="1884"/>
      <c r="M398" s="1884"/>
      <c r="N398" s="1884"/>
      <c r="O398" s="1884"/>
      <c r="P398" s="1884"/>
      <c r="Q398" s="1884"/>
      <c r="R398" s="1884"/>
      <c r="S398" s="790"/>
      <c r="T398" s="650"/>
      <c r="U398" s="791"/>
      <c r="V398" s="196"/>
      <c r="W398" s="196"/>
      <c r="X398" s="142"/>
      <c r="Y398" s="143"/>
      <c r="Z398" s="144"/>
      <c r="AA398" s="144"/>
      <c r="AF398" s="144"/>
      <c r="AG398" s="144"/>
      <c r="AH398" s="144"/>
      <c r="AI398" s="144"/>
      <c r="AJ398" s="144"/>
      <c r="AK398" s="144"/>
      <c r="AL398" s="144"/>
      <c r="AM398" s="144"/>
      <c r="AN398" s="144"/>
      <c r="AO398" s="144"/>
      <c r="AP398" s="144"/>
    </row>
    <row r="399" spans="1:42" s="145" customFormat="1" ht="5.25" customHeight="1" x14ac:dyDescent="0.65">
      <c r="A399" s="650"/>
      <c r="B399" s="789"/>
      <c r="C399" s="650"/>
      <c r="D399" s="1884"/>
      <c r="E399" s="1884"/>
      <c r="F399" s="1884"/>
      <c r="G399" s="1884"/>
      <c r="H399" s="1884"/>
      <c r="I399" s="1884"/>
      <c r="J399" s="1884"/>
      <c r="K399" s="1884"/>
      <c r="L399" s="1884"/>
      <c r="M399" s="1884"/>
      <c r="N399" s="1884"/>
      <c r="O399" s="1884"/>
      <c r="P399" s="1884"/>
      <c r="Q399" s="1884"/>
      <c r="R399" s="1884"/>
      <c r="S399" s="652"/>
      <c r="T399" s="650"/>
      <c r="U399" s="791"/>
      <c r="V399" s="196"/>
      <c r="W399" s="196"/>
      <c r="X399" s="142"/>
      <c r="Y399" s="143"/>
      <c r="Z399" s="144"/>
      <c r="AA399" s="144"/>
      <c r="AF399" s="144"/>
      <c r="AG399" s="144"/>
      <c r="AH399" s="144"/>
      <c r="AI399" s="144"/>
      <c r="AJ399" s="144"/>
      <c r="AK399" s="144"/>
      <c r="AL399" s="144"/>
      <c r="AM399" s="144"/>
      <c r="AN399" s="144"/>
      <c r="AO399" s="144"/>
      <c r="AP399" s="144"/>
    </row>
    <row r="400" spans="1:42" s="1953" customFormat="1" ht="26.75" x14ac:dyDescent="0.75">
      <c r="A400" s="673"/>
      <c r="B400" s="792" t="s">
        <v>1261</v>
      </c>
      <c r="C400" s="673"/>
      <c r="D400" s="1858"/>
      <c r="E400" s="1858"/>
      <c r="F400" s="1858"/>
      <c r="G400" s="1858"/>
      <c r="H400" s="1858"/>
      <c r="I400" s="1858"/>
      <c r="J400" s="1858"/>
      <c r="K400" s="1858"/>
      <c r="L400" s="1858"/>
      <c r="M400" s="1858"/>
      <c r="N400" s="1858"/>
      <c r="O400" s="1858"/>
      <c r="P400" s="1858"/>
      <c r="Q400" s="1858"/>
      <c r="R400" s="1858"/>
      <c r="S400" s="256"/>
      <c r="T400" s="673"/>
      <c r="U400" s="675"/>
      <c r="V400" s="675"/>
      <c r="W400" s="793"/>
      <c r="Z400" s="237"/>
      <c r="AB400" s="237"/>
      <c r="AD400" s="237"/>
    </row>
    <row r="401" spans="1:42" s="1953" customFormat="1" ht="5.25" customHeight="1" x14ac:dyDescent="0.75">
      <c r="A401" s="673"/>
      <c r="B401" s="674"/>
      <c r="C401" s="673"/>
      <c r="D401" s="1858"/>
      <c r="E401" s="1858"/>
      <c r="F401" s="1858"/>
      <c r="G401" s="1858"/>
      <c r="H401" s="1858"/>
      <c r="I401" s="1858"/>
      <c r="J401" s="1858"/>
      <c r="K401" s="1858"/>
      <c r="L401" s="1858"/>
      <c r="M401" s="1858"/>
      <c r="N401" s="1858"/>
      <c r="O401" s="1858"/>
      <c r="P401" s="1858"/>
      <c r="Q401" s="1858"/>
      <c r="R401" s="1858"/>
      <c r="S401" s="774"/>
      <c r="T401" s="673"/>
      <c r="U401" s="675"/>
      <c r="V401" s="675"/>
      <c r="W401" s="793"/>
      <c r="Z401" s="237"/>
      <c r="AB401" s="237"/>
      <c r="AD401" s="237"/>
    </row>
    <row r="402" spans="1:42" s="1953" customFormat="1" ht="89.25" customHeight="1" x14ac:dyDescent="0.75">
      <c r="A402" s="673"/>
      <c r="B402" s="1944" t="s">
        <v>1262</v>
      </c>
      <c r="C402" s="673"/>
      <c r="D402" s="1858"/>
      <c r="E402" s="1858"/>
      <c r="F402" s="1858"/>
      <c r="G402" s="1858"/>
      <c r="H402" s="1858"/>
      <c r="I402" s="1858"/>
      <c r="J402" s="1858"/>
      <c r="K402" s="1858"/>
      <c r="L402" s="1858"/>
      <c r="M402" s="1858"/>
      <c r="N402" s="1858"/>
      <c r="O402" s="1858"/>
      <c r="P402" s="1858"/>
      <c r="Q402" s="1858"/>
      <c r="R402" s="1858"/>
      <c r="S402" s="774"/>
      <c r="T402" s="673"/>
      <c r="U402" s="675"/>
      <c r="V402" s="675"/>
      <c r="W402" s="793"/>
      <c r="Z402" s="237"/>
      <c r="AB402" s="237"/>
      <c r="AD402" s="237"/>
    </row>
    <row r="403" spans="1:42" s="145" customFormat="1" ht="5.25" customHeight="1" x14ac:dyDescent="0.65">
      <c r="A403" s="650"/>
      <c r="B403" s="761"/>
      <c r="C403" s="650"/>
      <c r="D403" s="1884"/>
      <c r="E403" s="1884"/>
      <c r="F403" s="1884"/>
      <c r="G403" s="1884"/>
      <c r="H403" s="1884"/>
      <c r="I403" s="1884"/>
      <c r="J403" s="1884"/>
      <c r="K403" s="1884"/>
      <c r="L403" s="1884"/>
      <c r="M403" s="1884"/>
      <c r="N403" s="1884"/>
      <c r="O403" s="1884"/>
      <c r="P403" s="1884"/>
      <c r="Q403" s="1884"/>
      <c r="R403" s="1884"/>
      <c r="S403" s="774"/>
      <c r="T403" s="650"/>
      <c r="U403" s="791"/>
      <c r="V403" s="196"/>
      <c r="W403" s="196"/>
      <c r="X403" s="142"/>
      <c r="Y403" s="143"/>
      <c r="Z403" s="144"/>
      <c r="AA403" s="144"/>
      <c r="AF403" s="144"/>
      <c r="AG403" s="144"/>
      <c r="AH403" s="144"/>
      <c r="AI403" s="144"/>
      <c r="AJ403" s="144"/>
      <c r="AK403" s="144"/>
      <c r="AL403" s="144"/>
      <c r="AM403" s="144"/>
      <c r="AN403" s="144"/>
      <c r="AO403" s="144"/>
      <c r="AP403" s="144"/>
    </row>
    <row r="404" spans="1:42" s="145" customFormat="1" x14ac:dyDescent="0.65">
      <c r="A404" s="650" t="s">
        <v>11</v>
      </c>
      <c r="B404" s="1922" t="s">
        <v>1265</v>
      </c>
      <c r="C404" s="650" t="s">
        <v>474</v>
      </c>
      <c r="D404" s="1884">
        <v>1</v>
      </c>
      <c r="E404" s="1884"/>
      <c r="F404" s="1884"/>
      <c r="G404" s="1884"/>
      <c r="H404" s="1884"/>
      <c r="I404" s="1884"/>
      <c r="J404" s="1884"/>
      <c r="K404" s="1884"/>
      <c r="L404" s="1884"/>
      <c r="M404" s="1884"/>
      <c r="N404" s="1884"/>
      <c r="O404" s="1884"/>
      <c r="P404" s="1884"/>
      <c r="Q404" s="1884"/>
      <c r="R404" s="1884"/>
      <c r="S404" s="774"/>
      <c r="T404" s="650">
        <v>2</v>
      </c>
      <c r="U404" s="655">
        <f>ROUND(SUM(D404:T404),0)</f>
        <v>3</v>
      </c>
      <c r="V404" s="1925">
        <f>41000+2500</f>
        <v>43500</v>
      </c>
      <c r="W404" s="196">
        <f>U404*V404</f>
        <v>130500</v>
      </c>
      <c r="X404" s="142">
        <v>35000</v>
      </c>
      <c r="Y404" s="143"/>
      <c r="Z404" s="144"/>
      <c r="AA404" s="144"/>
      <c r="AF404" s="144"/>
      <c r="AG404" s="144"/>
      <c r="AH404" s="144"/>
      <c r="AI404" s="144"/>
      <c r="AJ404" s="144"/>
      <c r="AK404" s="144"/>
      <c r="AL404" s="144"/>
      <c r="AM404" s="144"/>
      <c r="AN404" s="144"/>
      <c r="AO404" s="144"/>
      <c r="AP404" s="144"/>
    </row>
    <row r="405" spans="1:42" s="145" customFormat="1" ht="5.25" customHeight="1" x14ac:dyDescent="0.65">
      <c r="A405" s="780"/>
      <c r="B405" s="1922"/>
      <c r="C405" s="782"/>
      <c r="D405" s="1885"/>
      <c r="E405" s="1885"/>
      <c r="F405" s="1885"/>
      <c r="G405" s="1885"/>
      <c r="H405" s="1885"/>
      <c r="I405" s="1885"/>
      <c r="J405" s="1885"/>
      <c r="K405" s="1885"/>
      <c r="L405" s="1885"/>
      <c r="M405" s="1855"/>
      <c r="N405" s="1855"/>
      <c r="O405" s="1855"/>
      <c r="P405" s="1855"/>
      <c r="Q405" s="1855"/>
      <c r="R405" s="1855"/>
      <c r="S405" s="774"/>
      <c r="T405" s="782"/>
      <c r="U405" s="783"/>
      <c r="V405" s="1926"/>
      <c r="W405" s="784"/>
      <c r="X405" s="142"/>
      <c r="Y405" s="143"/>
      <c r="Z405" s="144"/>
      <c r="AA405" s="144"/>
      <c r="AF405" s="144"/>
      <c r="AG405" s="144"/>
      <c r="AH405" s="144"/>
      <c r="AI405" s="144"/>
      <c r="AJ405" s="144"/>
      <c r="AK405" s="144"/>
      <c r="AL405" s="144"/>
      <c r="AM405" s="144"/>
      <c r="AN405" s="144"/>
      <c r="AO405" s="144"/>
      <c r="AP405" s="144"/>
    </row>
    <row r="406" spans="1:42" s="136" customFormat="1" x14ac:dyDescent="0.75">
      <c r="A406" s="653" t="s">
        <v>17</v>
      </c>
      <c r="B406" s="1922" t="s">
        <v>1264</v>
      </c>
      <c r="C406" s="653" t="s">
        <v>474</v>
      </c>
      <c r="D406" s="1852">
        <f>'[108]Take Off-BLOCK B G+14  (2)'!G182</f>
        <v>8</v>
      </c>
      <c r="E406" s="1852">
        <f>D406</f>
        <v>8</v>
      </c>
      <c r="F406" s="1852">
        <f t="shared" ref="F406:L406" si="87">E406</f>
        <v>8</v>
      </c>
      <c r="G406" s="1852">
        <f t="shared" si="87"/>
        <v>8</v>
      </c>
      <c r="H406" s="1852">
        <f t="shared" si="87"/>
        <v>8</v>
      </c>
      <c r="I406" s="1852">
        <f t="shared" si="87"/>
        <v>8</v>
      </c>
      <c r="J406" s="1852">
        <f t="shared" si="87"/>
        <v>8</v>
      </c>
      <c r="K406" s="1852">
        <f t="shared" si="87"/>
        <v>8</v>
      </c>
      <c r="L406" s="1852">
        <f t="shared" si="87"/>
        <v>8</v>
      </c>
      <c r="M406" s="1855">
        <f>K406</f>
        <v>8</v>
      </c>
      <c r="N406" s="1855">
        <f t="shared" ref="N406:R406" si="88">L406</f>
        <v>8</v>
      </c>
      <c r="O406" s="1855">
        <f t="shared" si="88"/>
        <v>8</v>
      </c>
      <c r="P406" s="1855">
        <f t="shared" si="88"/>
        <v>8</v>
      </c>
      <c r="Q406" s="1855">
        <f t="shared" si="88"/>
        <v>8</v>
      </c>
      <c r="R406" s="1855">
        <f t="shared" si="88"/>
        <v>8</v>
      </c>
      <c r="S406" s="774"/>
      <c r="T406" s="653"/>
      <c r="U406" s="655">
        <f>ROUND(SUM(D406:T406),0)</f>
        <v>120</v>
      </c>
      <c r="V406" s="1925">
        <f>25000+2500</f>
        <v>27500</v>
      </c>
      <c r="W406" s="225">
        <f>U406*V406</f>
        <v>3300000</v>
      </c>
      <c r="X406" s="134">
        <v>24000</v>
      </c>
      <c r="Y406" s="185"/>
      <c r="Z406" s="186"/>
      <c r="AB406" s="186"/>
      <c r="AC406" s="187"/>
      <c r="AD406" s="187"/>
      <c r="AE406" s="187"/>
      <c r="AF406" s="188"/>
    </row>
    <row r="407" spans="1:42" s="136" customFormat="1" ht="5.25" customHeight="1" x14ac:dyDescent="0.75">
      <c r="A407" s="653"/>
      <c r="B407" s="1922"/>
      <c r="C407" s="653"/>
      <c r="D407" s="1852"/>
      <c r="E407" s="1852"/>
      <c r="F407" s="1852"/>
      <c r="G407" s="1852"/>
      <c r="H407" s="1852"/>
      <c r="I407" s="1852"/>
      <c r="J407" s="1852"/>
      <c r="K407" s="1852"/>
      <c r="L407" s="1852"/>
      <c r="M407" s="1855"/>
      <c r="N407" s="1855"/>
      <c r="O407" s="1855"/>
      <c r="P407" s="1855"/>
      <c r="Q407" s="1855"/>
      <c r="R407" s="1855"/>
      <c r="S407" s="774"/>
      <c r="T407" s="653"/>
      <c r="U407" s="655"/>
      <c r="V407" s="1925"/>
      <c r="W407" s="225"/>
      <c r="X407" s="134"/>
      <c r="Y407" s="185"/>
      <c r="Z407" s="186"/>
      <c r="AB407" s="186"/>
      <c r="AC407" s="187"/>
      <c r="AD407" s="187"/>
      <c r="AE407" s="187"/>
      <c r="AF407" s="188"/>
    </row>
    <row r="408" spans="1:42" s="145" customFormat="1" x14ac:dyDescent="0.65">
      <c r="A408" s="780"/>
      <c r="B408" s="530" t="s">
        <v>1314</v>
      </c>
      <c r="C408" s="782"/>
      <c r="D408" s="1885"/>
      <c r="E408" s="1885"/>
      <c r="F408" s="1885"/>
      <c r="G408" s="1885"/>
      <c r="H408" s="1885"/>
      <c r="I408" s="1885"/>
      <c r="J408" s="1885"/>
      <c r="K408" s="1885"/>
      <c r="L408" s="1885"/>
      <c r="M408" s="1885"/>
      <c r="N408" s="1885"/>
      <c r="O408" s="1885"/>
      <c r="P408" s="1885"/>
      <c r="Q408" s="1885"/>
      <c r="R408" s="1885"/>
      <c r="S408" s="774"/>
      <c r="T408" s="782"/>
      <c r="U408" s="783"/>
      <c r="V408" s="784"/>
      <c r="W408" s="784"/>
      <c r="X408" s="142"/>
      <c r="Y408" s="143"/>
      <c r="Z408" s="144"/>
      <c r="AA408" s="144"/>
      <c r="AF408" s="144"/>
      <c r="AG408" s="144"/>
      <c r="AH408" s="144"/>
      <c r="AI408" s="144"/>
      <c r="AJ408" s="144"/>
      <c r="AK408" s="144"/>
      <c r="AL408" s="144"/>
      <c r="AM408" s="144"/>
      <c r="AN408" s="144"/>
      <c r="AO408" s="144"/>
      <c r="AP408" s="144"/>
    </row>
    <row r="409" spans="1:42" s="145" customFormat="1" ht="5.25" customHeight="1" x14ac:dyDescent="0.65">
      <c r="A409" s="780"/>
      <c r="B409" s="1927"/>
      <c r="C409" s="782"/>
      <c r="D409" s="1885"/>
      <c r="E409" s="1885"/>
      <c r="F409" s="1885"/>
      <c r="G409" s="1885"/>
      <c r="H409" s="1885"/>
      <c r="I409" s="1885"/>
      <c r="J409" s="1885"/>
      <c r="K409" s="1885"/>
      <c r="L409" s="1885"/>
      <c r="M409" s="1885"/>
      <c r="N409" s="1885"/>
      <c r="O409" s="1885"/>
      <c r="P409" s="1885"/>
      <c r="Q409" s="1885"/>
      <c r="R409" s="1885"/>
      <c r="S409" s="774"/>
      <c r="T409" s="782"/>
      <c r="U409" s="783"/>
      <c r="V409" s="784"/>
      <c r="W409" s="784"/>
      <c r="X409" s="142"/>
      <c r="Y409" s="143"/>
      <c r="Z409" s="144"/>
      <c r="AA409" s="144"/>
      <c r="AF409" s="144"/>
      <c r="AG409" s="144"/>
      <c r="AH409" s="144"/>
      <c r="AI409" s="144"/>
      <c r="AJ409" s="144"/>
      <c r="AK409" s="144"/>
      <c r="AL409" s="144"/>
      <c r="AM409" s="144"/>
      <c r="AN409" s="144"/>
      <c r="AO409" s="144"/>
      <c r="AP409" s="144"/>
    </row>
    <row r="410" spans="1:42" s="145" customFormat="1" x14ac:dyDescent="0.65">
      <c r="A410" s="650" t="s">
        <v>18</v>
      </c>
      <c r="B410" s="1924" t="s">
        <v>1267</v>
      </c>
      <c r="C410" s="255" t="s">
        <v>415</v>
      </c>
      <c r="D410" s="1888">
        <f>D414</f>
        <v>52.699999999999996</v>
      </c>
      <c r="E410" s="1888">
        <f t="shared" ref="E410:T410" si="89">E414</f>
        <v>46.4</v>
      </c>
      <c r="F410" s="1888">
        <f t="shared" si="89"/>
        <v>46.4</v>
      </c>
      <c r="G410" s="1888">
        <f t="shared" si="89"/>
        <v>46.4</v>
      </c>
      <c r="H410" s="1888">
        <f t="shared" si="89"/>
        <v>46.4</v>
      </c>
      <c r="I410" s="1888">
        <f>I414</f>
        <v>46.4</v>
      </c>
      <c r="J410" s="1888">
        <f>J414</f>
        <v>46.4</v>
      </c>
      <c r="K410" s="1888">
        <f t="shared" si="89"/>
        <v>46.4</v>
      </c>
      <c r="L410" s="1888">
        <f t="shared" si="89"/>
        <v>46.4</v>
      </c>
      <c r="M410" s="1855">
        <f t="shared" ref="M410" si="90">K410</f>
        <v>46.4</v>
      </c>
      <c r="N410" s="1855">
        <f t="shared" ref="N410" si="91">L410</f>
        <v>46.4</v>
      </c>
      <c r="O410" s="1855">
        <f t="shared" ref="O410" si="92">M410</f>
        <v>46.4</v>
      </c>
      <c r="P410" s="1855">
        <f t="shared" ref="P410" si="93">N410</f>
        <v>46.4</v>
      </c>
      <c r="Q410" s="1855">
        <f t="shared" ref="Q410" si="94">O410</f>
        <v>46.4</v>
      </c>
      <c r="R410" s="1855">
        <f t="shared" ref="R410" si="95">P410</f>
        <v>46.4</v>
      </c>
      <c r="S410" s="795"/>
      <c r="T410" s="255">
        <f t="shared" si="89"/>
        <v>12.6</v>
      </c>
      <c r="U410" s="655">
        <f>ROUND(SUM(D410:T410),0)</f>
        <v>715</v>
      </c>
      <c r="V410" s="739" t="e">
        <f>+#REF!</f>
        <v>#REF!</v>
      </c>
      <c r="W410" s="739" t="e">
        <f>U410*V410</f>
        <v>#REF!</v>
      </c>
      <c r="X410" s="164"/>
      <c r="Y410" s="165"/>
      <c r="Z410" s="144"/>
      <c r="AA410" s="144"/>
      <c r="AF410" s="144"/>
      <c r="AG410" s="144"/>
      <c r="AH410" s="144"/>
      <c r="AI410" s="144"/>
      <c r="AJ410" s="144"/>
      <c r="AK410" s="144"/>
      <c r="AL410" s="144"/>
      <c r="AM410" s="144"/>
      <c r="AN410" s="144"/>
      <c r="AO410" s="144"/>
      <c r="AP410" s="144"/>
    </row>
    <row r="411" spans="1:42" s="145" customFormat="1" ht="5.25" customHeight="1" x14ac:dyDescent="0.65">
      <c r="A411" s="780"/>
      <c r="B411" s="1923"/>
      <c r="C411" s="782"/>
      <c r="D411" s="1885"/>
      <c r="E411" s="1885"/>
      <c r="F411" s="1885"/>
      <c r="G411" s="1885"/>
      <c r="H411" s="1885"/>
      <c r="I411" s="1885"/>
      <c r="J411" s="1885"/>
      <c r="K411" s="1885"/>
      <c r="L411" s="1885"/>
      <c r="M411" s="1885"/>
      <c r="N411" s="1885"/>
      <c r="O411" s="1885"/>
      <c r="P411" s="1885"/>
      <c r="Q411" s="1885"/>
      <c r="R411" s="1885"/>
      <c r="S411" s="774"/>
      <c r="T411" s="782"/>
      <c r="U411" s="783"/>
      <c r="V411" s="784"/>
      <c r="W411" s="784"/>
      <c r="X411" s="142"/>
      <c r="Y411" s="143"/>
      <c r="Z411" s="144"/>
      <c r="AA411" s="144"/>
      <c r="AF411" s="144"/>
      <c r="AG411" s="144"/>
      <c r="AH411" s="144"/>
      <c r="AI411" s="144"/>
      <c r="AJ411" s="144"/>
      <c r="AK411" s="144"/>
      <c r="AL411" s="144"/>
      <c r="AM411" s="144"/>
      <c r="AN411" s="144"/>
      <c r="AO411" s="144"/>
      <c r="AP411" s="144"/>
    </row>
    <row r="412" spans="1:42" s="145" customFormat="1" x14ac:dyDescent="0.65">
      <c r="A412" s="650" t="s">
        <v>19</v>
      </c>
      <c r="B412" s="1924" t="s">
        <v>1268</v>
      </c>
      <c r="C412" s="255" t="s">
        <v>415</v>
      </c>
      <c r="D412" s="1888">
        <f>D414</f>
        <v>52.699999999999996</v>
      </c>
      <c r="E412" s="1888">
        <f t="shared" ref="E412:T412" si="96">E414</f>
        <v>46.4</v>
      </c>
      <c r="F412" s="1888">
        <f t="shared" si="96"/>
        <v>46.4</v>
      </c>
      <c r="G412" s="1888">
        <f t="shared" si="96"/>
        <v>46.4</v>
      </c>
      <c r="H412" s="1888">
        <f t="shared" si="96"/>
        <v>46.4</v>
      </c>
      <c r="I412" s="1888">
        <f t="shared" si="96"/>
        <v>46.4</v>
      </c>
      <c r="J412" s="1888">
        <f t="shared" si="96"/>
        <v>46.4</v>
      </c>
      <c r="K412" s="1888">
        <f t="shared" si="96"/>
        <v>46.4</v>
      </c>
      <c r="L412" s="1888">
        <f t="shared" si="96"/>
        <v>46.4</v>
      </c>
      <c r="M412" s="1855">
        <f t="shared" ref="M412" si="97">K412</f>
        <v>46.4</v>
      </c>
      <c r="N412" s="1855">
        <f t="shared" ref="N412" si="98">L412</f>
        <v>46.4</v>
      </c>
      <c r="O412" s="1855">
        <f t="shared" ref="O412" si="99">M412</f>
        <v>46.4</v>
      </c>
      <c r="P412" s="1855">
        <f t="shared" ref="P412" si="100">N412</f>
        <v>46.4</v>
      </c>
      <c r="Q412" s="1855">
        <f t="shared" ref="Q412" si="101">O412</f>
        <v>46.4</v>
      </c>
      <c r="R412" s="1855">
        <f t="shared" ref="R412" si="102">P412</f>
        <v>46.4</v>
      </c>
      <c r="S412" s="774"/>
      <c r="T412" s="255">
        <f t="shared" si="96"/>
        <v>12.6</v>
      </c>
      <c r="U412" s="655">
        <f>ROUND(SUM(D412:T412),0)</f>
        <v>715</v>
      </c>
      <c r="V412" s="739" t="e">
        <f>+#REF!</f>
        <v>#REF!</v>
      </c>
      <c r="W412" s="739" t="e">
        <f>U412*V412</f>
        <v>#REF!</v>
      </c>
      <c r="X412" s="164"/>
      <c r="Y412" s="165"/>
      <c r="Z412" s="144"/>
      <c r="AA412" s="144"/>
      <c r="AF412" s="144"/>
      <c r="AG412" s="144"/>
      <c r="AH412" s="144"/>
      <c r="AI412" s="144"/>
      <c r="AJ412" s="144"/>
      <c r="AK412" s="144"/>
      <c r="AL412" s="144"/>
      <c r="AM412" s="144"/>
      <c r="AN412" s="144"/>
      <c r="AO412" s="144"/>
      <c r="AP412" s="144"/>
    </row>
    <row r="413" spans="1:42" s="145" customFormat="1" ht="5.25" customHeight="1" x14ac:dyDescent="0.65">
      <c r="A413" s="780"/>
      <c r="B413" s="1923"/>
      <c r="C413" s="782"/>
      <c r="D413" s="1885"/>
      <c r="E413" s="1885"/>
      <c r="F413" s="1885"/>
      <c r="G413" s="1885"/>
      <c r="H413" s="1885"/>
      <c r="I413" s="1885"/>
      <c r="J413" s="1885"/>
      <c r="K413" s="1885"/>
      <c r="L413" s="1885"/>
      <c r="M413" s="1885"/>
      <c r="N413" s="1885"/>
      <c r="O413" s="1885"/>
      <c r="P413" s="1885"/>
      <c r="Q413" s="1885"/>
      <c r="R413" s="1885"/>
      <c r="S413" s="774"/>
      <c r="T413" s="782"/>
      <c r="U413" s="783"/>
      <c r="V413" s="784"/>
      <c r="W413" s="784"/>
      <c r="X413" s="142"/>
      <c r="Y413" s="143"/>
      <c r="Z413" s="144"/>
      <c r="AA413" s="144"/>
      <c r="AF413" s="144"/>
      <c r="AG413" s="144"/>
      <c r="AH413" s="144"/>
      <c r="AI413" s="144"/>
      <c r="AJ413" s="144"/>
      <c r="AK413" s="144"/>
      <c r="AL413" s="144"/>
      <c r="AM413" s="144"/>
      <c r="AN413" s="144"/>
      <c r="AO413" s="144"/>
      <c r="AP413" s="144"/>
    </row>
    <row r="414" spans="1:42" s="145" customFormat="1" ht="26.25" x14ac:dyDescent="0.65">
      <c r="A414" s="650" t="s">
        <v>14</v>
      </c>
      <c r="B414" s="1924" t="s">
        <v>1266</v>
      </c>
      <c r="C414" s="255" t="s">
        <v>415</v>
      </c>
      <c r="D414" s="1888">
        <f t="shared" ref="D414:L414" si="103">(1+2.4*2)*D406+(1.5+2.4*2)*D404</f>
        <v>52.699999999999996</v>
      </c>
      <c r="E414" s="1888">
        <f t="shared" si="103"/>
        <v>46.4</v>
      </c>
      <c r="F414" s="1888">
        <f t="shared" si="103"/>
        <v>46.4</v>
      </c>
      <c r="G414" s="1888">
        <f t="shared" si="103"/>
        <v>46.4</v>
      </c>
      <c r="H414" s="1888">
        <f t="shared" si="103"/>
        <v>46.4</v>
      </c>
      <c r="I414" s="1888">
        <f t="shared" si="103"/>
        <v>46.4</v>
      </c>
      <c r="J414" s="1888">
        <f t="shared" si="103"/>
        <v>46.4</v>
      </c>
      <c r="K414" s="1888">
        <f t="shared" si="103"/>
        <v>46.4</v>
      </c>
      <c r="L414" s="1888">
        <f t="shared" si="103"/>
        <v>46.4</v>
      </c>
      <c r="M414" s="1855">
        <f t="shared" ref="M414" si="104">K414</f>
        <v>46.4</v>
      </c>
      <c r="N414" s="1855">
        <f t="shared" ref="N414" si="105">L414</f>
        <v>46.4</v>
      </c>
      <c r="O414" s="1855">
        <f t="shared" ref="O414" si="106">M414</f>
        <v>46.4</v>
      </c>
      <c r="P414" s="1855">
        <f t="shared" ref="P414" si="107">N414</f>
        <v>46.4</v>
      </c>
      <c r="Q414" s="1855">
        <f t="shared" ref="Q414" si="108">O414</f>
        <v>46.4</v>
      </c>
      <c r="R414" s="1855">
        <f t="shared" ref="R414" si="109">P414</f>
        <v>46.4</v>
      </c>
      <c r="S414" s="774"/>
      <c r="T414" s="255">
        <f>(1+2.4*2)*T406+(1.5+2.4*2)*T404</f>
        <v>12.6</v>
      </c>
      <c r="U414" s="655">
        <f>ROUND(SUM(D414:T414),0)</f>
        <v>715</v>
      </c>
      <c r="V414" s="1929">
        <v>1600</v>
      </c>
      <c r="W414" s="739">
        <f>U414*V414</f>
        <v>1144000</v>
      </c>
      <c r="X414" s="164">
        <v>1500</v>
      </c>
      <c r="Y414" s="165"/>
      <c r="Z414" s="144"/>
      <c r="AA414" s="144"/>
      <c r="AF414" s="144"/>
      <c r="AG414" s="144"/>
      <c r="AH414" s="144"/>
      <c r="AI414" s="144"/>
      <c r="AJ414" s="144"/>
      <c r="AK414" s="144"/>
      <c r="AL414" s="144"/>
      <c r="AM414" s="144"/>
      <c r="AN414" s="144"/>
      <c r="AO414" s="144"/>
      <c r="AP414" s="144"/>
    </row>
    <row r="415" spans="1:42" s="145" customFormat="1" ht="5.25" customHeight="1" x14ac:dyDescent="0.65">
      <c r="A415" s="780"/>
      <c r="B415" s="1924"/>
      <c r="C415" s="782"/>
      <c r="D415" s="1885"/>
      <c r="E415" s="1885"/>
      <c r="F415" s="1885"/>
      <c r="G415" s="1885"/>
      <c r="H415" s="1885"/>
      <c r="I415" s="1885"/>
      <c r="J415" s="1885"/>
      <c r="K415" s="1885"/>
      <c r="L415" s="1885"/>
      <c r="M415" s="1885"/>
      <c r="N415" s="1885"/>
      <c r="O415" s="1885"/>
      <c r="P415" s="1885"/>
      <c r="Q415" s="1885"/>
      <c r="R415" s="1885"/>
      <c r="S415" s="652"/>
      <c r="T415" s="782"/>
      <c r="U415" s="783"/>
      <c r="V415" s="784"/>
      <c r="W415" s="784"/>
      <c r="X415" s="142"/>
      <c r="Y415" s="143"/>
      <c r="Z415" s="144"/>
      <c r="AA415" s="144"/>
      <c r="AF415" s="144"/>
      <c r="AG415" s="144"/>
      <c r="AH415" s="144"/>
      <c r="AI415" s="144"/>
      <c r="AJ415" s="144"/>
      <c r="AK415" s="144"/>
      <c r="AL415" s="144"/>
      <c r="AM415" s="144"/>
      <c r="AN415" s="144"/>
      <c r="AO415" s="144"/>
      <c r="AP415" s="144"/>
    </row>
    <row r="416" spans="1:42" s="145" customFormat="1" ht="15" thickBot="1" x14ac:dyDescent="0.8">
      <c r="A416" s="780"/>
      <c r="B416" s="685" t="s">
        <v>518</v>
      </c>
      <c r="C416" s="781"/>
      <c r="D416" s="1887"/>
      <c r="E416" s="1887"/>
      <c r="F416" s="1887"/>
      <c r="G416" s="1887"/>
      <c r="H416" s="1887"/>
      <c r="I416" s="1887"/>
      <c r="J416" s="1887"/>
      <c r="K416" s="1887"/>
      <c r="L416" s="1887"/>
      <c r="M416" s="1887"/>
      <c r="N416" s="1887"/>
      <c r="O416" s="1887"/>
      <c r="P416" s="1887"/>
      <c r="Q416" s="1887"/>
      <c r="R416" s="1887"/>
      <c r="S416" s="652"/>
      <c r="T416" s="781"/>
      <c r="U416" s="773"/>
      <c r="V416" s="196"/>
      <c r="W416" s="788"/>
      <c r="X416" s="142"/>
      <c r="Y416" s="143"/>
      <c r="Z416" s="144"/>
      <c r="AA416" s="144"/>
      <c r="AF416" s="144"/>
      <c r="AG416" s="144"/>
      <c r="AH416" s="144"/>
      <c r="AI416" s="144"/>
      <c r="AJ416" s="144"/>
      <c r="AK416" s="144"/>
      <c r="AL416" s="144"/>
      <c r="AM416" s="144"/>
      <c r="AN416" s="144"/>
      <c r="AO416" s="144"/>
      <c r="AP416" s="144"/>
    </row>
    <row r="417" spans="1:42" s="145" customFormat="1" ht="5.25" customHeight="1" x14ac:dyDescent="0.65">
      <c r="A417" s="780"/>
      <c r="B417" s="785"/>
      <c r="C417" s="782"/>
      <c r="D417" s="1885"/>
      <c r="E417" s="1885"/>
      <c r="F417" s="1885"/>
      <c r="G417" s="1885"/>
      <c r="H417" s="1885"/>
      <c r="I417" s="1885"/>
      <c r="J417" s="1885"/>
      <c r="K417" s="1885"/>
      <c r="L417" s="1885"/>
      <c r="M417" s="1885"/>
      <c r="N417" s="1885"/>
      <c r="O417" s="1885"/>
      <c r="P417" s="1885"/>
      <c r="Q417" s="1885"/>
      <c r="R417" s="1885"/>
      <c r="S417" s="658"/>
      <c r="T417" s="782"/>
      <c r="U417" s="783"/>
      <c r="V417" s="784"/>
      <c r="W417" s="784"/>
      <c r="X417" s="142"/>
      <c r="Y417" s="143"/>
      <c r="Z417" s="144"/>
      <c r="AA417" s="144"/>
      <c r="AF417" s="144"/>
      <c r="AG417" s="144"/>
      <c r="AH417" s="144"/>
      <c r="AI417" s="144"/>
      <c r="AJ417" s="144"/>
      <c r="AK417" s="144"/>
      <c r="AL417" s="144"/>
      <c r="AM417" s="144"/>
      <c r="AN417" s="144"/>
      <c r="AO417" s="144"/>
      <c r="AP417" s="144"/>
    </row>
    <row r="418" spans="1:42" s="145" customFormat="1" ht="15" thickBot="1" x14ac:dyDescent="0.8">
      <c r="A418" s="650"/>
      <c r="B418" s="685" t="s">
        <v>519</v>
      </c>
      <c r="C418" s="650"/>
      <c r="D418" s="1884"/>
      <c r="E418" s="1884"/>
      <c r="F418" s="1884"/>
      <c r="G418" s="1884"/>
      <c r="H418" s="1884"/>
      <c r="I418" s="1884"/>
      <c r="J418" s="1884"/>
      <c r="K418" s="1884"/>
      <c r="L418" s="1884"/>
      <c r="M418" s="1884"/>
      <c r="N418" s="1884"/>
      <c r="O418" s="1884"/>
      <c r="P418" s="1884"/>
      <c r="Q418" s="1884"/>
      <c r="R418" s="1884"/>
      <c r="S418" s="659"/>
      <c r="T418" s="650"/>
      <c r="U418" s="791"/>
      <c r="V418" s="196"/>
      <c r="W418" s="196"/>
      <c r="X418" s="142"/>
      <c r="Y418" s="143"/>
      <c r="Z418" s="144"/>
      <c r="AA418" s="144"/>
      <c r="AF418" s="144"/>
      <c r="AG418" s="144"/>
      <c r="AH418" s="144"/>
      <c r="AI418" s="144"/>
      <c r="AJ418" s="144"/>
      <c r="AK418" s="144"/>
      <c r="AL418" s="144"/>
      <c r="AM418" s="144"/>
      <c r="AN418" s="144"/>
      <c r="AO418" s="144"/>
      <c r="AP418" s="144"/>
    </row>
    <row r="419" spans="1:42" s="145" customFormat="1" ht="5.25" customHeight="1" x14ac:dyDescent="0.65">
      <c r="A419" s="780"/>
      <c r="B419" s="785"/>
      <c r="C419" s="782"/>
      <c r="D419" s="1885"/>
      <c r="E419" s="1885"/>
      <c r="F419" s="1885"/>
      <c r="G419" s="1885"/>
      <c r="H419" s="1885"/>
      <c r="I419" s="1885"/>
      <c r="J419" s="1885"/>
      <c r="K419" s="1885"/>
      <c r="L419" s="1885"/>
      <c r="M419" s="1885"/>
      <c r="N419" s="1885"/>
      <c r="O419" s="1885"/>
      <c r="P419" s="1885"/>
      <c r="Q419" s="1885"/>
      <c r="R419" s="1885"/>
      <c r="S419" s="652"/>
      <c r="T419" s="782"/>
      <c r="U419" s="783"/>
      <c r="V419" s="784"/>
      <c r="W419" s="784"/>
      <c r="X419" s="142"/>
      <c r="Y419" s="143"/>
      <c r="Z419" s="144"/>
      <c r="AA419" s="144"/>
      <c r="AF419" s="144"/>
      <c r="AG419" s="144"/>
      <c r="AH419" s="144"/>
      <c r="AI419" s="144"/>
      <c r="AJ419" s="144"/>
      <c r="AK419" s="144"/>
      <c r="AL419" s="144"/>
      <c r="AM419" s="144"/>
      <c r="AN419" s="144"/>
      <c r="AO419" s="144"/>
      <c r="AP419" s="144"/>
    </row>
    <row r="420" spans="1:42" s="1953" customFormat="1" ht="36.75" customHeight="1" x14ac:dyDescent="0.75">
      <c r="A420" s="673"/>
      <c r="B420" s="797" t="s">
        <v>520</v>
      </c>
      <c r="C420" s="673"/>
      <c r="D420" s="1858"/>
      <c r="E420" s="1858"/>
      <c r="F420" s="1858"/>
      <c r="G420" s="1858"/>
      <c r="H420" s="1858"/>
      <c r="I420" s="1858"/>
      <c r="J420" s="1858"/>
      <c r="K420" s="1858"/>
      <c r="L420" s="1858"/>
      <c r="M420" s="1858"/>
      <c r="N420" s="1858"/>
      <c r="O420" s="1858"/>
      <c r="P420" s="1858"/>
      <c r="Q420" s="1858"/>
      <c r="R420" s="1858"/>
      <c r="S420" s="798"/>
      <c r="T420" s="673"/>
      <c r="U420" s="799"/>
      <c r="V420" s="799"/>
      <c r="W420" s="675"/>
      <c r="Y420" s="149"/>
      <c r="Z420" s="150"/>
      <c r="AA420" s="150"/>
      <c r="AB420" s="150"/>
      <c r="AC420" s="184"/>
    </row>
    <row r="421" spans="1:42" s="1953" customFormat="1" ht="5.25" customHeight="1" x14ac:dyDescent="0.75">
      <c r="A421" s="673"/>
      <c r="B421" s="797"/>
      <c r="C421" s="673"/>
      <c r="D421" s="1858"/>
      <c r="E421" s="1858"/>
      <c r="F421" s="1858"/>
      <c r="G421" s="1858"/>
      <c r="H421" s="1858"/>
      <c r="I421" s="1858"/>
      <c r="J421" s="1858"/>
      <c r="K421" s="1858"/>
      <c r="L421" s="1858"/>
      <c r="M421" s="1858"/>
      <c r="N421" s="1858"/>
      <c r="O421" s="1858"/>
      <c r="P421" s="1858"/>
      <c r="Q421" s="1858"/>
      <c r="R421" s="1858"/>
      <c r="S421" s="798"/>
      <c r="T421" s="673"/>
      <c r="U421" s="799"/>
      <c r="V421" s="799"/>
      <c r="W421" s="675"/>
      <c r="Y421" s="149"/>
      <c r="Z421" s="150"/>
      <c r="AA421" s="150"/>
      <c r="AB421" s="150"/>
      <c r="AC421" s="184"/>
    </row>
    <row r="422" spans="1:42" s="1953" customFormat="1" ht="93.75" customHeight="1" x14ac:dyDescent="0.75">
      <c r="A422" s="673"/>
      <c r="B422" s="1944" t="s">
        <v>1263</v>
      </c>
      <c r="C422" s="673"/>
      <c r="D422" s="1858"/>
      <c r="E422" s="1858"/>
      <c r="F422" s="1858"/>
      <c r="G422" s="1858"/>
      <c r="H422" s="1858"/>
      <c r="I422" s="1858"/>
      <c r="J422" s="1858"/>
      <c r="K422" s="1858"/>
      <c r="L422" s="1858"/>
      <c r="M422" s="1858"/>
      <c r="N422" s="1858"/>
      <c r="O422" s="1858"/>
      <c r="P422" s="1858"/>
      <c r="Q422" s="1858"/>
      <c r="R422" s="1858"/>
      <c r="S422" s="798"/>
      <c r="T422" s="673"/>
      <c r="U422" s="799"/>
      <c r="V422" s="799"/>
      <c r="W422" s="675"/>
      <c r="Y422" s="149"/>
      <c r="Z422" s="150"/>
      <c r="AA422" s="150"/>
      <c r="AB422" s="150"/>
      <c r="AC422" s="184"/>
    </row>
    <row r="423" spans="1:42" s="145" customFormat="1" ht="5.25" customHeight="1" x14ac:dyDescent="0.65">
      <c r="A423" s="780"/>
      <c r="B423" s="785"/>
      <c r="C423" s="782"/>
      <c r="D423" s="1885"/>
      <c r="E423" s="1885"/>
      <c r="F423" s="1885"/>
      <c r="G423" s="1885"/>
      <c r="H423" s="1885"/>
      <c r="I423" s="1885"/>
      <c r="J423" s="1885"/>
      <c r="K423" s="1885"/>
      <c r="L423" s="1885"/>
      <c r="M423" s="1885"/>
      <c r="N423" s="1885"/>
      <c r="O423" s="1885"/>
      <c r="P423" s="1885"/>
      <c r="Q423" s="1885"/>
      <c r="R423" s="1885"/>
      <c r="S423" s="798"/>
      <c r="T423" s="782"/>
      <c r="U423" s="783"/>
      <c r="V423" s="784"/>
      <c r="W423" s="784"/>
      <c r="X423" s="142"/>
      <c r="Y423" s="143"/>
      <c r="Z423" s="144"/>
      <c r="AA423" s="144"/>
      <c r="AF423" s="144"/>
      <c r="AG423" s="144"/>
      <c r="AH423" s="144"/>
      <c r="AI423" s="144"/>
      <c r="AJ423" s="144"/>
      <c r="AK423" s="144"/>
      <c r="AL423" s="144"/>
      <c r="AM423" s="144"/>
      <c r="AN423" s="144"/>
      <c r="AO423" s="144"/>
      <c r="AP423" s="144"/>
    </row>
    <row r="424" spans="1:42" s="145" customFormat="1" ht="60" customHeight="1" x14ac:dyDescent="0.65">
      <c r="A424" s="650" t="s">
        <v>20</v>
      </c>
      <c r="B424" s="1922" t="s">
        <v>1269</v>
      </c>
      <c r="C424" s="650" t="s">
        <v>474</v>
      </c>
      <c r="D424" s="1884">
        <f>'[108]Take Off-BLOCK B G+14  (2)'!G183</f>
        <v>26</v>
      </c>
      <c r="E424" s="1884">
        <f>D424</f>
        <v>26</v>
      </c>
      <c r="F424" s="1884">
        <f t="shared" ref="F424:L424" si="110">E424</f>
        <v>26</v>
      </c>
      <c r="G424" s="1884">
        <f t="shared" si="110"/>
        <v>26</v>
      </c>
      <c r="H424" s="1884">
        <f t="shared" si="110"/>
        <v>26</v>
      </c>
      <c r="I424" s="1884">
        <f t="shared" si="110"/>
        <v>26</v>
      </c>
      <c r="J424" s="1884">
        <f t="shared" si="110"/>
        <v>26</v>
      </c>
      <c r="K424" s="1884">
        <f t="shared" si="110"/>
        <v>26</v>
      </c>
      <c r="L424" s="1884">
        <f t="shared" si="110"/>
        <v>26</v>
      </c>
      <c r="M424" s="1855">
        <f>K424</f>
        <v>26</v>
      </c>
      <c r="N424" s="1855">
        <f t="shared" ref="N424:R424" si="111">L424</f>
        <v>26</v>
      </c>
      <c r="O424" s="1855">
        <f t="shared" si="111"/>
        <v>26</v>
      </c>
      <c r="P424" s="1855">
        <f t="shared" si="111"/>
        <v>26</v>
      </c>
      <c r="Q424" s="1855">
        <f t="shared" si="111"/>
        <v>26</v>
      </c>
      <c r="R424" s="1855">
        <f t="shared" si="111"/>
        <v>26</v>
      </c>
      <c r="S424" s="798"/>
      <c r="T424" s="650"/>
      <c r="U424" s="655">
        <f>ROUND(SUM(D424:T424),0)</f>
        <v>390</v>
      </c>
      <c r="V424" s="1930">
        <f>4000+1500</f>
        <v>5500</v>
      </c>
      <c r="W424" s="196">
        <f>U424*V424</f>
        <v>2145000</v>
      </c>
      <c r="X424" s="142">
        <v>5000</v>
      </c>
      <c r="Y424" s="143"/>
      <c r="Z424" s="144"/>
      <c r="AA424" s="144"/>
      <c r="AF424" s="144"/>
      <c r="AG424" s="144"/>
      <c r="AH424" s="144"/>
      <c r="AI424" s="144"/>
      <c r="AJ424" s="144"/>
      <c r="AK424" s="144"/>
      <c r="AL424" s="144"/>
      <c r="AM424" s="144"/>
      <c r="AN424" s="144"/>
      <c r="AO424" s="144"/>
      <c r="AP424" s="144"/>
    </row>
    <row r="425" spans="1:42" s="145" customFormat="1" ht="3.75" customHeight="1" x14ac:dyDescent="0.65">
      <c r="A425" s="780"/>
      <c r="B425" s="785"/>
      <c r="C425" s="782"/>
      <c r="D425" s="1885"/>
      <c r="E425" s="1885"/>
      <c r="F425" s="1885"/>
      <c r="G425" s="1885"/>
      <c r="H425" s="1885"/>
      <c r="I425" s="1885"/>
      <c r="J425" s="1885"/>
      <c r="K425" s="1885"/>
      <c r="L425" s="1885"/>
      <c r="M425" s="1885"/>
      <c r="N425" s="1885"/>
      <c r="O425" s="1885"/>
      <c r="P425" s="1885"/>
      <c r="Q425" s="1885"/>
      <c r="R425" s="1885"/>
      <c r="S425" s="798"/>
      <c r="T425" s="782"/>
      <c r="U425" s="783"/>
      <c r="V425" s="784"/>
      <c r="W425" s="784"/>
      <c r="X425" s="142"/>
      <c r="Y425" s="143"/>
      <c r="Z425" s="144"/>
      <c r="AA425" s="144"/>
      <c r="AF425" s="144"/>
      <c r="AG425" s="144"/>
      <c r="AH425" s="144"/>
      <c r="AI425" s="144"/>
      <c r="AJ425" s="144"/>
      <c r="AK425" s="144"/>
      <c r="AL425" s="144"/>
      <c r="AM425" s="144"/>
      <c r="AN425" s="144"/>
      <c r="AO425" s="144"/>
      <c r="AP425" s="144"/>
    </row>
    <row r="426" spans="1:42" s="136" customFormat="1" ht="26" x14ac:dyDescent="0.6">
      <c r="A426" s="653" t="s">
        <v>22</v>
      </c>
      <c r="B426" s="1922" t="s">
        <v>1270</v>
      </c>
      <c r="C426" s="653" t="s">
        <v>474</v>
      </c>
      <c r="D426" s="1852">
        <f>'[108]Take Off-BLOCK B G+14  (2)'!G181</f>
        <v>20</v>
      </c>
      <c r="E426" s="1852">
        <f>D426</f>
        <v>20</v>
      </c>
      <c r="F426" s="1852">
        <f t="shared" ref="F426:L426" si="112">E426</f>
        <v>20</v>
      </c>
      <c r="G426" s="1852">
        <f t="shared" si="112"/>
        <v>20</v>
      </c>
      <c r="H426" s="1852">
        <f t="shared" si="112"/>
        <v>20</v>
      </c>
      <c r="I426" s="1852">
        <f t="shared" si="112"/>
        <v>20</v>
      </c>
      <c r="J426" s="1852">
        <f t="shared" si="112"/>
        <v>20</v>
      </c>
      <c r="K426" s="1852">
        <f t="shared" si="112"/>
        <v>20</v>
      </c>
      <c r="L426" s="1852">
        <f t="shared" si="112"/>
        <v>20</v>
      </c>
      <c r="M426" s="1855">
        <f>K426</f>
        <v>20</v>
      </c>
      <c r="N426" s="1855">
        <f t="shared" ref="N426:R426" si="113">L426</f>
        <v>20</v>
      </c>
      <c r="O426" s="1855">
        <f t="shared" si="113"/>
        <v>20</v>
      </c>
      <c r="P426" s="1855">
        <f t="shared" si="113"/>
        <v>20</v>
      </c>
      <c r="Q426" s="1855">
        <f t="shared" si="113"/>
        <v>20</v>
      </c>
      <c r="R426" s="1855">
        <f t="shared" si="113"/>
        <v>20</v>
      </c>
      <c r="S426" s="798"/>
      <c r="T426" s="653"/>
      <c r="U426" s="655">
        <f>ROUND(SUM(D426:T426),0)</f>
        <v>300</v>
      </c>
      <c r="V426" s="1930">
        <f>3500+1500</f>
        <v>5000</v>
      </c>
      <c r="W426" s="225">
        <f>U426*V426</f>
        <v>1500000</v>
      </c>
      <c r="X426" s="134">
        <v>4500</v>
      </c>
      <c r="Y426" s="185"/>
      <c r="Z426" s="186"/>
      <c r="AB426" s="186"/>
      <c r="AC426" s="187"/>
      <c r="AD426" s="187"/>
      <c r="AE426" s="187"/>
      <c r="AF426" s="188"/>
    </row>
    <row r="427" spans="1:42" s="145" customFormat="1" ht="3.75" customHeight="1" x14ac:dyDescent="0.65">
      <c r="A427" s="780"/>
      <c r="B427" s="785"/>
      <c r="C427" s="782"/>
      <c r="D427" s="1885"/>
      <c r="E427" s="1885"/>
      <c r="F427" s="1885"/>
      <c r="G427" s="1885"/>
      <c r="H427" s="1885"/>
      <c r="I427" s="1885"/>
      <c r="J427" s="1885"/>
      <c r="K427" s="1885"/>
      <c r="L427" s="1885"/>
      <c r="M427" s="1885"/>
      <c r="N427" s="1885"/>
      <c r="O427" s="1885"/>
      <c r="P427" s="1885"/>
      <c r="Q427" s="1885"/>
      <c r="R427" s="1885"/>
      <c r="S427" s="798"/>
      <c r="T427" s="782"/>
      <c r="U427" s="783"/>
      <c r="V427" s="784"/>
      <c r="W427" s="784"/>
      <c r="X427" s="142"/>
      <c r="Y427" s="143"/>
      <c r="Z427" s="144"/>
      <c r="AA427" s="144"/>
      <c r="AF427" s="144"/>
      <c r="AG427" s="144"/>
      <c r="AH427" s="144"/>
      <c r="AI427" s="144"/>
      <c r="AJ427" s="144"/>
      <c r="AK427" s="144"/>
      <c r="AL427" s="144"/>
      <c r="AM427" s="144"/>
      <c r="AN427" s="144"/>
      <c r="AO427" s="144"/>
      <c r="AP427" s="144"/>
    </row>
    <row r="428" spans="1:42" s="153" customFormat="1" ht="26" x14ac:dyDescent="0.6">
      <c r="A428" s="800"/>
      <c r="B428" s="801" t="s">
        <v>521</v>
      </c>
      <c r="C428" s="800"/>
      <c r="D428" s="1889"/>
      <c r="E428" s="1889"/>
      <c r="F428" s="1889"/>
      <c r="G428" s="1889"/>
      <c r="H428" s="1889"/>
      <c r="I428" s="1889"/>
      <c r="J428" s="1889"/>
      <c r="K428" s="1889"/>
      <c r="L428" s="1889"/>
      <c r="M428" s="1889"/>
      <c r="N428" s="1889"/>
      <c r="O428" s="1889"/>
      <c r="P428" s="1889"/>
      <c r="Q428" s="1889"/>
      <c r="R428" s="1889"/>
      <c r="S428" s="798"/>
      <c r="T428" s="800"/>
      <c r="U428" s="179"/>
      <c r="V428" s="180"/>
      <c r="W428" s="181"/>
      <c r="X428" s="182"/>
      <c r="Y428" s="183"/>
      <c r="AB428" s="154"/>
      <c r="AC428" s="154"/>
      <c r="AD428" s="154"/>
    </row>
    <row r="429" spans="1:42" s="145" customFormat="1" ht="5.25" customHeight="1" x14ac:dyDescent="0.65">
      <c r="A429" s="780"/>
      <c r="B429" s="785"/>
      <c r="C429" s="782"/>
      <c r="D429" s="1885"/>
      <c r="E429" s="1885"/>
      <c r="F429" s="1885"/>
      <c r="G429" s="1885"/>
      <c r="H429" s="1885"/>
      <c r="I429" s="1885"/>
      <c r="J429" s="1885"/>
      <c r="K429" s="1885"/>
      <c r="L429" s="1885"/>
      <c r="M429" s="1885"/>
      <c r="N429" s="1885"/>
      <c r="O429" s="1885"/>
      <c r="P429" s="1885"/>
      <c r="Q429" s="1885"/>
      <c r="R429" s="1885"/>
      <c r="S429" s="798"/>
      <c r="T429" s="782"/>
      <c r="U429" s="783"/>
      <c r="V429" s="784"/>
      <c r="W429" s="784"/>
      <c r="X429" s="142"/>
      <c r="Y429" s="143"/>
      <c r="Z429" s="144"/>
      <c r="AA429" s="144"/>
      <c r="AF429" s="144"/>
      <c r="AG429" s="144"/>
      <c r="AH429" s="144"/>
      <c r="AI429" s="144"/>
      <c r="AJ429" s="144"/>
      <c r="AK429" s="144"/>
      <c r="AL429" s="144"/>
      <c r="AM429" s="144"/>
      <c r="AN429" s="144"/>
      <c r="AO429" s="144"/>
      <c r="AP429" s="144"/>
    </row>
    <row r="430" spans="1:42" s="153" customFormat="1" ht="13" x14ac:dyDescent="0.6">
      <c r="A430" s="800" t="s">
        <v>23</v>
      </c>
      <c r="B430" s="802" t="s">
        <v>522</v>
      </c>
      <c r="C430" s="800" t="s">
        <v>370</v>
      </c>
      <c r="D430" s="1889">
        <f>(0.9*0.3*D424)</f>
        <v>7.0200000000000005</v>
      </c>
      <c r="E430" s="1889">
        <f t="shared" ref="E430:L430" si="114">(0.9*0.3*E424)</f>
        <v>7.0200000000000005</v>
      </c>
      <c r="F430" s="1889">
        <f t="shared" si="114"/>
        <v>7.0200000000000005</v>
      </c>
      <c r="G430" s="1889">
        <f t="shared" si="114"/>
        <v>7.0200000000000005</v>
      </c>
      <c r="H430" s="1889">
        <f t="shared" si="114"/>
        <v>7.0200000000000005</v>
      </c>
      <c r="I430" s="1889">
        <f t="shared" si="114"/>
        <v>7.0200000000000005</v>
      </c>
      <c r="J430" s="1889">
        <f t="shared" si="114"/>
        <v>7.0200000000000005</v>
      </c>
      <c r="K430" s="1889">
        <f t="shared" si="114"/>
        <v>7.0200000000000005</v>
      </c>
      <c r="L430" s="1889">
        <f t="shared" si="114"/>
        <v>7.0200000000000005</v>
      </c>
      <c r="M430" s="1855">
        <f t="shared" ref="M430" si="115">K430</f>
        <v>7.0200000000000005</v>
      </c>
      <c r="N430" s="1855">
        <f t="shared" ref="N430" si="116">L430</f>
        <v>7.0200000000000005</v>
      </c>
      <c r="O430" s="1855">
        <f t="shared" ref="O430" si="117">M430</f>
        <v>7.0200000000000005</v>
      </c>
      <c r="P430" s="1855">
        <f t="shared" ref="P430" si="118">N430</f>
        <v>7.0200000000000005</v>
      </c>
      <c r="Q430" s="1855">
        <f t="shared" ref="Q430" si="119">O430</f>
        <v>7.0200000000000005</v>
      </c>
      <c r="R430" s="1855">
        <f t="shared" ref="R430" si="120">P430</f>
        <v>7.0200000000000005</v>
      </c>
      <c r="S430" s="798"/>
      <c r="T430" s="800"/>
      <c r="U430" s="655">
        <f>ROUND(SUM(D430:T430),0)</f>
        <v>105</v>
      </c>
      <c r="V430" s="180" t="e">
        <f>+#REF!</f>
        <v>#REF!</v>
      </c>
      <c r="W430" s="181" t="e">
        <f>U430*V430</f>
        <v>#REF!</v>
      </c>
      <c r="X430" s="189"/>
      <c r="Y430" s="183"/>
      <c r="AB430" s="154"/>
      <c r="AC430" s="154"/>
      <c r="AD430" s="154"/>
    </row>
    <row r="431" spans="1:42" s="145" customFormat="1" ht="3.75" customHeight="1" x14ac:dyDescent="0.65">
      <c r="A431" s="780"/>
      <c r="B431" s="785"/>
      <c r="C431" s="782"/>
      <c r="D431" s="1885"/>
      <c r="E431" s="1885"/>
      <c r="F431" s="1885"/>
      <c r="G431" s="1885"/>
      <c r="H431" s="1885"/>
      <c r="I431" s="1885"/>
      <c r="J431" s="1885"/>
      <c r="K431" s="1885"/>
      <c r="L431" s="1885"/>
      <c r="M431" s="1885"/>
      <c r="N431" s="1885"/>
      <c r="O431" s="1885"/>
      <c r="P431" s="1885"/>
      <c r="Q431" s="1885"/>
      <c r="R431" s="1885"/>
      <c r="S431" s="798"/>
      <c r="T431" s="782"/>
      <c r="U431" s="783"/>
      <c r="V431" s="784"/>
      <c r="W431" s="784"/>
      <c r="X431" s="142"/>
      <c r="Y431" s="143"/>
      <c r="Z431" s="144"/>
      <c r="AA431" s="144"/>
      <c r="AF431" s="144"/>
      <c r="AG431" s="144"/>
      <c r="AH431" s="144"/>
      <c r="AI431" s="144"/>
      <c r="AJ431" s="144"/>
      <c r="AK431" s="144"/>
      <c r="AL431" s="144"/>
      <c r="AM431" s="144"/>
      <c r="AN431" s="144"/>
      <c r="AO431" s="144"/>
      <c r="AP431" s="144"/>
    </row>
    <row r="432" spans="1:42" x14ac:dyDescent="0.65">
      <c r="A432" s="650"/>
      <c r="B432" s="794" t="s">
        <v>1315</v>
      </c>
      <c r="C432" s="255"/>
      <c r="D432" s="1888"/>
      <c r="E432" s="1888"/>
      <c r="F432" s="1888"/>
      <c r="G432" s="1888"/>
      <c r="H432" s="1888"/>
      <c r="I432" s="1888"/>
      <c r="J432" s="1888"/>
      <c r="K432" s="1888"/>
      <c r="L432" s="1888"/>
      <c r="M432" s="1888"/>
      <c r="N432" s="1888"/>
      <c r="O432" s="1888"/>
      <c r="P432" s="1888"/>
      <c r="Q432" s="1888"/>
      <c r="R432" s="1888"/>
      <c r="S432" s="798"/>
      <c r="T432" s="255"/>
      <c r="U432" s="796"/>
      <c r="V432" s="739"/>
      <c r="W432" s="739"/>
      <c r="X432" s="164"/>
      <c r="Y432" s="165"/>
    </row>
    <row r="433" spans="1:42" x14ac:dyDescent="0.65">
      <c r="A433" s="650" t="s">
        <v>15</v>
      </c>
      <c r="B433" s="1924" t="s">
        <v>1271</v>
      </c>
      <c r="C433" s="255" t="s">
        <v>415</v>
      </c>
      <c r="D433" s="1888">
        <f>D439</f>
        <v>248.20000000000002</v>
      </c>
      <c r="E433" s="1888">
        <f t="shared" ref="E433:L433" si="121">E439</f>
        <v>248.20000000000002</v>
      </c>
      <c r="F433" s="1888">
        <f t="shared" si="121"/>
        <v>248.20000000000002</v>
      </c>
      <c r="G433" s="1888">
        <f t="shared" si="121"/>
        <v>248.20000000000002</v>
      </c>
      <c r="H433" s="1888">
        <f t="shared" si="121"/>
        <v>248.20000000000002</v>
      </c>
      <c r="I433" s="1888">
        <f t="shared" si="121"/>
        <v>248.20000000000002</v>
      </c>
      <c r="J433" s="1888">
        <f t="shared" si="121"/>
        <v>248.20000000000002</v>
      </c>
      <c r="K433" s="1888">
        <f t="shared" si="121"/>
        <v>248.20000000000002</v>
      </c>
      <c r="L433" s="1888">
        <f t="shared" si="121"/>
        <v>248.20000000000002</v>
      </c>
      <c r="M433" s="1855">
        <f t="shared" ref="M433" si="122">K433</f>
        <v>248.20000000000002</v>
      </c>
      <c r="N433" s="1855">
        <f t="shared" ref="N433" si="123">L433</f>
        <v>248.20000000000002</v>
      </c>
      <c r="O433" s="1855">
        <f t="shared" ref="O433" si="124">M433</f>
        <v>248.20000000000002</v>
      </c>
      <c r="P433" s="1855">
        <f t="shared" ref="P433" si="125">N433</f>
        <v>248.20000000000002</v>
      </c>
      <c r="Q433" s="1855">
        <f t="shared" ref="Q433" si="126">O433</f>
        <v>248.20000000000002</v>
      </c>
      <c r="R433" s="1855">
        <f t="shared" ref="R433" si="127">P433</f>
        <v>248.20000000000002</v>
      </c>
      <c r="S433" s="798"/>
      <c r="T433" s="255"/>
      <c r="U433" s="655">
        <f>ROUND(SUM(D433:T433),0)</f>
        <v>3723</v>
      </c>
      <c r="V433" s="1929">
        <v>100</v>
      </c>
      <c r="W433" s="739">
        <f>U433*V433</f>
        <v>372300</v>
      </c>
      <c r="X433" s="164">
        <v>50</v>
      </c>
      <c r="Y433" s="165"/>
    </row>
    <row r="434" spans="1:42" s="145" customFormat="1" ht="3.75" customHeight="1" x14ac:dyDescent="0.65">
      <c r="A434" s="780"/>
      <c r="B434" s="1923"/>
      <c r="C434" s="782"/>
      <c r="D434" s="1885"/>
      <c r="E434" s="1885"/>
      <c r="F434" s="1885"/>
      <c r="G434" s="1885"/>
      <c r="H434" s="1885"/>
      <c r="I434" s="1885"/>
      <c r="J434" s="1885"/>
      <c r="K434" s="1885"/>
      <c r="L434" s="1885"/>
      <c r="M434" s="1885"/>
      <c r="N434" s="1885"/>
      <c r="O434" s="1885"/>
      <c r="P434" s="1885"/>
      <c r="Q434" s="1885"/>
      <c r="R434" s="1885"/>
      <c r="S434" s="798"/>
      <c r="T434" s="782"/>
      <c r="U434" s="783"/>
      <c r="V434" s="784"/>
      <c r="W434" s="784"/>
      <c r="X434" s="142"/>
      <c r="Y434" s="143"/>
      <c r="Z434" s="144"/>
      <c r="AA434" s="144"/>
      <c r="AF434" s="144"/>
      <c r="AG434" s="144"/>
      <c r="AH434" s="144"/>
      <c r="AI434" s="144"/>
      <c r="AJ434" s="144"/>
      <c r="AK434" s="144"/>
      <c r="AL434" s="144"/>
      <c r="AM434" s="144"/>
      <c r="AN434" s="144"/>
      <c r="AO434" s="144"/>
      <c r="AP434" s="144"/>
    </row>
    <row r="435" spans="1:42" x14ac:dyDescent="0.65">
      <c r="A435" s="650" t="s">
        <v>24</v>
      </c>
      <c r="B435" s="1924" t="s">
        <v>1272</v>
      </c>
      <c r="C435" s="255" t="s">
        <v>415</v>
      </c>
      <c r="D435" s="1888">
        <f>D439</f>
        <v>248.20000000000002</v>
      </c>
      <c r="E435" s="1888">
        <f t="shared" ref="E435:L435" si="128">E439</f>
        <v>248.20000000000002</v>
      </c>
      <c r="F435" s="1888">
        <f t="shared" si="128"/>
        <v>248.20000000000002</v>
      </c>
      <c r="G435" s="1888">
        <f t="shared" si="128"/>
        <v>248.20000000000002</v>
      </c>
      <c r="H435" s="1888">
        <f t="shared" si="128"/>
        <v>248.20000000000002</v>
      </c>
      <c r="I435" s="1888">
        <f t="shared" si="128"/>
        <v>248.20000000000002</v>
      </c>
      <c r="J435" s="1888">
        <f t="shared" si="128"/>
        <v>248.20000000000002</v>
      </c>
      <c r="K435" s="1888">
        <f t="shared" si="128"/>
        <v>248.20000000000002</v>
      </c>
      <c r="L435" s="1888">
        <f t="shared" si="128"/>
        <v>248.20000000000002</v>
      </c>
      <c r="M435" s="1855">
        <f t="shared" ref="M435" si="129">K435</f>
        <v>248.20000000000002</v>
      </c>
      <c r="N435" s="1855">
        <f t="shared" ref="N435" si="130">L435</f>
        <v>248.20000000000002</v>
      </c>
      <c r="O435" s="1855">
        <f t="shared" ref="O435" si="131">M435</f>
        <v>248.20000000000002</v>
      </c>
      <c r="P435" s="1855">
        <f t="shared" ref="P435" si="132">N435</f>
        <v>248.20000000000002</v>
      </c>
      <c r="Q435" s="1855">
        <f t="shared" ref="Q435" si="133">O435</f>
        <v>248.20000000000002</v>
      </c>
      <c r="R435" s="1855">
        <f t="shared" ref="R435" si="134">P435</f>
        <v>248.20000000000002</v>
      </c>
      <c r="S435" s="798"/>
      <c r="T435" s="255"/>
      <c r="U435" s="655">
        <f>ROUND(SUM(D435:T435),0)</f>
        <v>3723</v>
      </c>
      <c r="V435" s="1929">
        <v>200</v>
      </c>
      <c r="W435" s="739">
        <f>U435*V435</f>
        <v>744600</v>
      </c>
      <c r="X435" s="164">
        <v>90</v>
      </c>
      <c r="Y435" s="165"/>
    </row>
    <row r="436" spans="1:42" s="145" customFormat="1" ht="3.75" customHeight="1" x14ac:dyDescent="0.65">
      <c r="A436" s="780"/>
      <c r="B436" s="1924"/>
      <c r="C436" s="782"/>
      <c r="D436" s="1885"/>
      <c r="E436" s="1885"/>
      <c r="F436" s="1885"/>
      <c r="G436" s="1885"/>
      <c r="H436" s="1885"/>
      <c r="I436" s="1885"/>
      <c r="J436" s="1885"/>
      <c r="K436" s="1885"/>
      <c r="L436" s="1885"/>
      <c r="M436" s="1885"/>
      <c r="N436" s="1885"/>
      <c r="O436" s="1885"/>
      <c r="P436" s="1885"/>
      <c r="Q436" s="1885"/>
      <c r="R436" s="1885"/>
      <c r="S436" s="798"/>
      <c r="T436" s="782"/>
      <c r="U436" s="783"/>
      <c r="V436" s="784"/>
      <c r="W436" s="784"/>
      <c r="X436" s="142"/>
      <c r="Y436" s="143"/>
      <c r="Z436" s="144"/>
      <c r="AA436" s="144"/>
      <c r="AF436" s="144"/>
      <c r="AG436" s="144"/>
      <c r="AH436" s="144"/>
      <c r="AI436" s="144"/>
      <c r="AJ436" s="144"/>
      <c r="AK436" s="144"/>
      <c r="AL436" s="144"/>
      <c r="AM436" s="144"/>
      <c r="AN436" s="144"/>
      <c r="AO436" s="144"/>
      <c r="AP436" s="144"/>
    </row>
    <row r="437" spans="1:42" ht="26.25" x14ac:dyDescent="0.65">
      <c r="A437" s="650" t="s">
        <v>26</v>
      </c>
      <c r="B437" s="1924" t="s">
        <v>1273</v>
      </c>
      <c r="C437" s="255" t="s">
        <v>415</v>
      </c>
      <c r="D437" s="1888">
        <f>D430/0.3</f>
        <v>23.400000000000002</v>
      </c>
      <c r="E437" s="1888">
        <f t="shared" ref="E437:L437" si="135">E430/0.3</f>
        <v>23.400000000000002</v>
      </c>
      <c r="F437" s="1888">
        <f t="shared" si="135"/>
        <v>23.400000000000002</v>
      </c>
      <c r="G437" s="1888">
        <f t="shared" si="135"/>
        <v>23.400000000000002</v>
      </c>
      <c r="H437" s="1888">
        <f t="shared" si="135"/>
        <v>23.400000000000002</v>
      </c>
      <c r="I437" s="1888">
        <f t="shared" si="135"/>
        <v>23.400000000000002</v>
      </c>
      <c r="J437" s="1888">
        <f t="shared" si="135"/>
        <v>23.400000000000002</v>
      </c>
      <c r="K437" s="1888">
        <f t="shared" si="135"/>
        <v>23.400000000000002</v>
      </c>
      <c r="L437" s="1888">
        <f t="shared" si="135"/>
        <v>23.400000000000002</v>
      </c>
      <c r="M437" s="1855">
        <f t="shared" ref="M437" si="136">K437</f>
        <v>23.400000000000002</v>
      </c>
      <c r="N437" s="1855">
        <f t="shared" ref="N437" si="137">L437</f>
        <v>23.400000000000002</v>
      </c>
      <c r="O437" s="1855">
        <f t="shared" ref="O437" si="138">M437</f>
        <v>23.400000000000002</v>
      </c>
      <c r="P437" s="1855">
        <f t="shared" ref="P437" si="139">N437</f>
        <v>23.400000000000002</v>
      </c>
      <c r="Q437" s="1855">
        <f t="shared" ref="Q437" si="140">O437</f>
        <v>23.400000000000002</v>
      </c>
      <c r="R437" s="1855">
        <f t="shared" ref="R437" si="141">P437</f>
        <v>23.400000000000002</v>
      </c>
      <c r="S437" s="798"/>
      <c r="T437" s="255"/>
      <c r="U437" s="655">
        <f>ROUND(SUM(D437:T437),0)</f>
        <v>351</v>
      </c>
      <c r="V437" s="1929">
        <v>1000</v>
      </c>
      <c r="W437" s="739">
        <f>U437*V437</f>
        <v>351000</v>
      </c>
      <c r="X437" s="164">
        <v>600</v>
      </c>
      <c r="Y437" s="165"/>
    </row>
    <row r="438" spans="1:42" ht="5.25" customHeight="1" x14ac:dyDescent="0.65">
      <c r="A438" s="650"/>
      <c r="B438" s="254"/>
      <c r="C438" s="255"/>
      <c r="D438" s="1888"/>
      <c r="E438" s="1888"/>
      <c r="F438" s="1888"/>
      <c r="G438" s="1888"/>
      <c r="H438" s="1888"/>
      <c r="I438" s="1888"/>
      <c r="J438" s="1888"/>
      <c r="K438" s="1888"/>
      <c r="L438" s="1888"/>
      <c r="M438" s="1888"/>
      <c r="N438" s="1888"/>
      <c r="O438" s="1888"/>
      <c r="P438" s="1888"/>
      <c r="Q438" s="1888"/>
      <c r="R438" s="1888"/>
      <c r="S438" s="798"/>
      <c r="T438" s="255"/>
      <c r="U438" s="803"/>
      <c r="V438" s="1926"/>
      <c r="W438" s="739"/>
      <c r="X438" s="164"/>
      <c r="Y438" s="165"/>
    </row>
    <row r="439" spans="1:42" ht="26.25" x14ac:dyDescent="0.65">
      <c r="A439" s="650" t="s">
        <v>398</v>
      </c>
      <c r="B439" s="254" t="s">
        <v>1274</v>
      </c>
      <c r="C439" s="255" t="s">
        <v>415</v>
      </c>
      <c r="D439" s="1888">
        <f>(0.9+2.4*2)*D424+(0.8+2.1*2)*D426</f>
        <v>248.20000000000002</v>
      </c>
      <c r="E439" s="1888">
        <f t="shared" ref="E439:L439" si="142">(0.9+2.4*2)*E424+(0.8+2.1*2)*E426</f>
        <v>248.20000000000002</v>
      </c>
      <c r="F439" s="1888">
        <f t="shared" si="142"/>
        <v>248.20000000000002</v>
      </c>
      <c r="G439" s="1888">
        <f t="shared" si="142"/>
        <v>248.20000000000002</v>
      </c>
      <c r="H439" s="1888">
        <f t="shared" si="142"/>
        <v>248.20000000000002</v>
      </c>
      <c r="I439" s="1888">
        <f t="shared" si="142"/>
        <v>248.20000000000002</v>
      </c>
      <c r="J439" s="1888">
        <f t="shared" si="142"/>
        <v>248.20000000000002</v>
      </c>
      <c r="K439" s="1888">
        <f t="shared" si="142"/>
        <v>248.20000000000002</v>
      </c>
      <c r="L439" s="1888">
        <f t="shared" si="142"/>
        <v>248.20000000000002</v>
      </c>
      <c r="M439" s="1855">
        <f t="shared" ref="M439" si="143">K439</f>
        <v>248.20000000000002</v>
      </c>
      <c r="N439" s="1855">
        <f t="shared" ref="N439" si="144">L439</f>
        <v>248.20000000000002</v>
      </c>
      <c r="O439" s="1855">
        <f t="shared" ref="O439" si="145">M439</f>
        <v>248.20000000000002</v>
      </c>
      <c r="P439" s="1855">
        <f t="shared" ref="P439" si="146">N439</f>
        <v>248.20000000000002</v>
      </c>
      <c r="Q439" s="1855">
        <f t="shared" ref="Q439" si="147">O439</f>
        <v>248.20000000000002</v>
      </c>
      <c r="R439" s="1855">
        <f t="shared" ref="R439" si="148">P439</f>
        <v>248.20000000000002</v>
      </c>
      <c r="S439" s="804"/>
      <c r="T439" s="255"/>
      <c r="U439" s="655">
        <f>ROUND(SUM(D439:T439),0)</f>
        <v>3723</v>
      </c>
      <c r="V439" s="1929">
        <f>+V437</f>
        <v>1000</v>
      </c>
      <c r="W439" s="739">
        <f>U439*V439</f>
        <v>3723000</v>
      </c>
      <c r="X439" s="164">
        <f>+X437</f>
        <v>600</v>
      </c>
      <c r="Y439" s="165"/>
    </row>
    <row r="440" spans="1:42" ht="15" thickBot="1" x14ac:dyDescent="0.8">
      <c r="A440" s="650"/>
      <c r="B440" s="254"/>
      <c r="C440" s="650"/>
      <c r="D440" s="1884"/>
      <c r="E440" s="1884"/>
      <c r="F440" s="1884"/>
      <c r="G440" s="1884"/>
      <c r="H440" s="1884"/>
      <c r="I440" s="1884"/>
      <c r="J440" s="1884"/>
      <c r="K440" s="1884"/>
      <c r="L440" s="1884"/>
      <c r="M440" s="1884"/>
      <c r="N440" s="1884"/>
      <c r="O440" s="1884"/>
      <c r="P440" s="1884"/>
      <c r="Q440" s="1884"/>
      <c r="R440" s="1884"/>
      <c r="S440" s="798"/>
      <c r="T440" s="650"/>
      <c r="U440" s="791"/>
      <c r="V440" s="196"/>
      <c r="W440" s="196"/>
    </row>
    <row r="441" spans="1:42" x14ac:dyDescent="0.65">
      <c r="A441" s="661"/>
      <c r="B441" s="662"/>
      <c r="C441" s="661"/>
      <c r="D441" s="1853"/>
      <c r="E441" s="1853"/>
      <c r="F441" s="1853"/>
      <c r="G441" s="1853"/>
      <c r="H441" s="1853"/>
      <c r="I441" s="1853"/>
      <c r="J441" s="1853"/>
      <c r="K441" s="1853"/>
      <c r="L441" s="1853"/>
      <c r="M441" s="1853"/>
      <c r="N441" s="1853"/>
      <c r="O441" s="1853"/>
      <c r="P441" s="1853"/>
      <c r="Q441" s="1853"/>
      <c r="R441" s="1853"/>
      <c r="S441" s="741"/>
      <c r="T441" s="661"/>
      <c r="U441" s="663"/>
      <c r="V441" s="664"/>
      <c r="W441" s="664"/>
    </row>
    <row r="442" spans="1:42" ht="15" thickBot="1" x14ac:dyDescent="0.8">
      <c r="A442" s="665"/>
      <c r="B442" s="666" t="s">
        <v>65</v>
      </c>
      <c r="C442" s="667"/>
      <c r="D442" s="1854"/>
      <c r="E442" s="1854"/>
      <c r="F442" s="1854"/>
      <c r="G442" s="1854"/>
      <c r="H442" s="1854"/>
      <c r="I442" s="1854"/>
      <c r="J442" s="1854"/>
      <c r="K442" s="1854"/>
      <c r="L442" s="1854"/>
      <c r="M442" s="1854"/>
      <c r="N442" s="1854"/>
      <c r="O442" s="1854"/>
      <c r="P442" s="1854"/>
      <c r="Q442" s="1854"/>
      <c r="R442" s="1854"/>
      <c r="S442" s="741"/>
      <c r="T442" s="667"/>
      <c r="U442" s="668"/>
      <c r="V442" s="669"/>
      <c r="W442" s="669" t="e">
        <f>SUM(W404:W440)</f>
        <v>#REF!</v>
      </c>
    </row>
    <row r="443" spans="1:42" x14ac:dyDescent="0.65">
      <c r="A443" s="650"/>
      <c r="B443" s="254"/>
      <c r="C443" s="650"/>
      <c r="D443" s="1884"/>
      <c r="E443" s="1884"/>
      <c r="F443" s="1884"/>
      <c r="G443" s="1884"/>
      <c r="H443" s="1884"/>
      <c r="I443" s="1884"/>
      <c r="J443" s="1884"/>
      <c r="K443" s="1884"/>
      <c r="L443" s="1884"/>
      <c r="M443" s="1884"/>
      <c r="N443" s="1884"/>
      <c r="O443" s="1884"/>
      <c r="P443" s="1884"/>
      <c r="Q443" s="1884"/>
      <c r="R443" s="1884"/>
      <c r="S443" s="804"/>
      <c r="T443" s="650"/>
      <c r="U443" s="791"/>
      <c r="V443" s="196"/>
      <c r="W443" s="196"/>
    </row>
    <row r="444" spans="1:42" x14ac:dyDescent="0.65">
      <c r="A444" s="650"/>
      <c r="B444" s="530" t="s">
        <v>523</v>
      </c>
      <c r="C444" s="805"/>
      <c r="D444" s="1890"/>
      <c r="E444" s="1890"/>
      <c r="F444" s="1890"/>
      <c r="G444" s="1890"/>
      <c r="H444" s="1890"/>
      <c r="I444" s="1890"/>
      <c r="J444" s="1890"/>
      <c r="K444" s="1890"/>
      <c r="L444" s="1890"/>
      <c r="M444" s="1890"/>
      <c r="N444" s="1890"/>
      <c r="O444" s="1890"/>
      <c r="P444" s="1890"/>
      <c r="Q444" s="1890"/>
      <c r="R444" s="1890"/>
      <c r="S444" s="798"/>
      <c r="T444" s="805"/>
      <c r="U444" s="677"/>
      <c r="V444" s="739"/>
      <c r="W444" s="739"/>
      <c r="X444" s="164"/>
      <c r="Y444" s="165"/>
    </row>
    <row r="445" spans="1:42" x14ac:dyDescent="0.65">
      <c r="A445" s="650"/>
      <c r="B445" s="533"/>
      <c r="C445" s="805"/>
      <c r="D445" s="1890"/>
      <c r="E445" s="1890"/>
      <c r="F445" s="1890"/>
      <c r="G445" s="1890"/>
      <c r="H445" s="1890"/>
      <c r="I445" s="1890"/>
      <c r="J445" s="1890"/>
      <c r="K445" s="1890"/>
      <c r="L445" s="1890"/>
      <c r="M445" s="1890"/>
      <c r="N445" s="1890"/>
      <c r="O445" s="1890"/>
      <c r="P445" s="1890"/>
      <c r="Q445" s="1890"/>
      <c r="R445" s="1890"/>
      <c r="S445" s="804"/>
      <c r="T445" s="805"/>
      <c r="U445" s="677"/>
      <c r="V445" s="739"/>
      <c r="W445" s="739"/>
      <c r="X445" s="164"/>
      <c r="Y445" s="165"/>
    </row>
    <row r="446" spans="1:42" ht="26" x14ac:dyDescent="0.65">
      <c r="A446" s="650"/>
      <c r="B446" s="530" t="s">
        <v>524</v>
      </c>
      <c r="C446" s="805"/>
      <c r="D446" s="1890"/>
      <c r="E446" s="1890"/>
      <c r="F446" s="1890"/>
      <c r="G446" s="1890"/>
      <c r="H446" s="1890"/>
      <c r="I446" s="1890"/>
      <c r="J446" s="1890"/>
      <c r="K446" s="1890"/>
      <c r="L446" s="1890"/>
      <c r="M446" s="1890"/>
      <c r="N446" s="1890"/>
      <c r="O446" s="1890"/>
      <c r="P446" s="1890"/>
      <c r="Q446" s="1890"/>
      <c r="R446" s="1890"/>
      <c r="S446" s="798"/>
      <c r="T446" s="805"/>
      <c r="U446" s="677"/>
      <c r="V446" s="739"/>
      <c r="W446" s="739"/>
      <c r="X446" s="164"/>
      <c r="Y446" s="165"/>
    </row>
    <row r="447" spans="1:42" x14ac:dyDescent="0.65">
      <c r="A447" s="650" t="s">
        <v>11</v>
      </c>
      <c r="B447" s="533" t="s">
        <v>525</v>
      </c>
      <c r="C447" s="806" t="s">
        <v>415</v>
      </c>
      <c r="D447" s="1891">
        <f t="shared" ref="D447:L447" si="149">D433+D435+D412+D410</f>
        <v>601.80000000000007</v>
      </c>
      <c r="E447" s="1891">
        <f t="shared" si="149"/>
        <v>589.20000000000005</v>
      </c>
      <c r="F447" s="1891">
        <f t="shared" si="149"/>
        <v>589.20000000000005</v>
      </c>
      <c r="G447" s="1891">
        <f t="shared" si="149"/>
        <v>589.20000000000005</v>
      </c>
      <c r="H447" s="1891">
        <f t="shared" si="149"/>
        <v>589.20000000000005</v>
      </c>
      <c r="I447" s="1891">
        <f t="shared" si="149"/>
        <v>589.20000000000005</v>
      </c>
      <c r="J447" s="1891">
        <f t="shared" si="149"/>
        <v>589.20000000000005</v>
      </c>
      <c r="K447" s="1891">
        <f t="shared" si="149"/>
        <v>589.20000000000005</v>
      </c>
      <c r="L447" s="1891">
        <f t="shared" si="149"/>
        <v>589.20000000000005</v>
      </c>
      <c r="M447" s="1855">
        <f t="shared" ref="M447" si="150">K447</f>
        <v>589.20000000000005</v>
      </c>
      <c r="N447" s="1855">
        <f t="shared" ref="N447" si="151">L447</f>
        <v>589.20000000000005</v>
      </c>
      <c r="O447" s="1855">
        <f t="shared" ref="O447" si="152">M447</f>
        <v>589.20000000000005</v>
      </c>
      <c r="P447" s="1855">
        <f t="shared" ref="P447" si="153">N447</f>
        <v>589.20000000000005</v>
      </c>
      <c r="Q447" s="1855">
        <f t="shared" ref="Q447" si="154">O447</f>
        <v>589.20000000000005</v>
      </c>
      <c r="R447" s="1855">
        <f t="shared" ref="R447" si="155">P447</f>
        <v>589.20000000000005</v>
      </c>
      <c r="S447" s="807"/>
      <c r="T447" s="806">
        <f>T433+T435+T412+T410</f>
        <v>25.2</v>
      </c>
      <c r="U447" s="655">
        <f>ROUND(SUM(D447:T447),0)</f>
        <v>8876</v>
      </c>
      <c r="V447" s="190" t="e">
        <f>+#REF!</f>
        <v>#REF!</v>
      </c>
      <c r="W447" s="190" t="e">
        <f>U447*V447</f>
        <v>#REF!</v>
      </c>
      <c r="X447" s="238"/>
      <c r="Y447" s="239"/>
      <c r="AE447" s="144"/>
    </row>
    <row r="448" spans="1:42" x14ac:dyDescent="0.65">
      <c r="A448" s="650"/>
      <c r="B448" s="533"/>
      <c r="C448" s="805"/>
      <c r="D448" s="1890"/>
      <c r="E448" s="1890"/>
      <c r="F448" s="1890"/>
      <c r="G448" s="1890"/>
      <c r="H448" s="1890"/>
      <c r="I448" s="1890"/>
      <c r="J448" s="1890"/>
      <c r="K448" s="1890"/>
      <c r="L448" s="1890"/>
      <c r="M448" s="1890"/>
      <c r="N448" s="1890"/>
      <c r="O448" s="1890"/>
      <c r="P448" s="1890"/>
      <c r="Q448" s="1890"/>
      <c r="R448" s="1890"/>
      <c r="S448" s="798"/>
      <c r="T448" s="805"/>
      <c r="U448" s="677"/>
      <c r="V448" s="739"/>
      <c r="W448" s="739"/>
      <c r="X448" s="164"/>
      <c r="Y448" s="165"/>
    </row>
    <row r="449" spans="1:42" x14ac:dyDescent="0.65">
      <c r="A449" s="650" t="s">
        <v>17</v>
      </c>
      <c r="B449" s="533" t="s">
        <v>526</v>
      </c>
      <c r="C449" s="805" t="s">
        <v>415</v>
      </c>
      <c r="D449" s="1890">
        <f>D439+D414+D437</f>
        <v>324.3</v>
      </c>
      <c r="E449" s="1890">
        <f t="shared" ref="E449:T449" si="156">E439+E414+E437</f>
        <v>318</v>
      </c>
      <c r="F449" s="1890">
        <f t="shared" si="156"/>
        <v>318</v>
      </c>
      <c r="G449" s="1890">
        <f t="shared" si="156"/>
        <v>318</v>
      </c>
      <c r="H449" s="1890">
        <f t="shared" si="156"/>
        <v>318</v>
      </c>
      <c r="I449" s="1890">
        <f t="shared" si="156"/>
        <v>318</v>
      </c>
      <c r="J449" s="1890">
        <f t="shared" si="156"/>
        <v>318</v>
      </c>
      <c r="K449" s="1890">
        <f t="shared" si="156"/>
        <v>318</v>
      </c>
      <c r="L449" s="1890">
        <f t="shared" si="156"/>
        <v>318</v>
      </c>
      <c r="M449" s="1855">
        <f t="shared" ref="M449" si="157">K449</f>
        <v>318</v>
      </c>
      <c r="N449" s="1855">
        <f t="shared" ref="N449" si="158">L449</f>
        <v>318</v>
      </c>
      <c r="O449" s="1855">
        <f t="shared" ref="O449" si="159">M449</f>
        <v>318</v>
      </c>
      <c r="P449" s="1855">
        <f t="shared" ref="P449" si="160">N449</f>
        <v>318</v>
      </c>
      <c r="Q449" s="1855">
        <f t="shared" ref="Q449" si="161">O449</f>
        <v>318</v>
      </c>
      <c r="R449" s="1855">
        <f t="shared" ref="R449" si="162">P449</f>
        <v>318</v>
      </c>
      <c r="S449" s="807"/>
      <c r="T449" s="805">
        <f t="shared" si="156"/>
        <v>12.6</v>
      </c>
      <c r="U449" s="655">
        <f>ROUND(SUM(D449:T449),0)</f>
        <v>4789</v>
      </c>
      <c r="V449" s="190" t="e">
        <f>+#REF!</f>
        <v>#REF!</v>
      </c>
      <c r="W449" s="739" t="e">
        <f>U449*V449</f>
        <v>#REF!</v>
      </c>
      <c r="X449" s="164"/>
      <c r="Y449" s="165"/>
    </row>
    <row r="450" spans="1:42" x14ac:dyDescent="0.65">
      <c r="A450" s="650"/>
      <c r="B450" s="533"/>
      <c r="C450" s="805"/>
      <c r="D450" s="1890"/>
      <c r="E450" s="1890"/>
      <c r="F450" s="1890"/>
      <c r="G450" s="1890"/>
      <c r="H450" s="1890"/>
      <c r="I450" s="1890"/>
      <c r="J450" s="1890"/>
      <c r="K450" s="1890"/>
      <c r="L450" s="1890"/>
      <c r="M450" s="1890"/>
      <c r="N450" s="1890"/>
      <c r="O450" s="1890"/>
      <c r="P450" s="1890"/>
      <c r="Q450" s="1890"/>
      <c r="R450" s="1890"/>
      <c r="S450" s="798"/>
      <c r="T450" s="805"/>
      <c r="U450" s="677"/>
      <c r="V450" s="739"/>
      <c r="W450" s="739"/>
      <c r="X450" s="164"/>
      <c r="Y450" s="165"/>
    </row>
    <row r="451" spans="1:42" ht="39" x14ac:dyDescent="0.65">
      <c r="A451" s="650"/>
      <c r="B451" s="1940" t="s">
        <v>1316</v>
      </c>
      <c r="C451" s="805"/>
      <c r="D451" s="1890"/>
      <c r="E451" s="1890"/>
      <c r="F451" s="1890"/>
      <c r="G451" s="1890"/>
      <c r="H451" s="1890"/>
      <c r="I451" s="1890"/>
      <c r="J451" s="1890"/>
      <c r="K451" s="1890"/>
      <c r="L451" s="1890"/>
      <c r="M451" s="1890"/>
      <c r="N451" s="1890"/>
      <c r="O451" s="1890"/>
      <c r="P451" s="1890"/>
      <c r="Q451" s="1890"/>
      <c r="R451" s="1890"/>
      <c r="S451" s="807"/>
      <c r="T451" s="805"/>
      <c r="U451" s="677"/>
      <c r="V451" s="739"/>
      <c r="W451" s="739"/>
      <c r="X451" s="164"/>
      <c r="Y451" s="165"/>
    </row>
    <row r="452" spans="1:42" x14ac:dyDescent="0.65">
      <c r="A452" s="650"/>
      <c r="B452" s="530"/>
      <c r="C452" s="805"/>
      <c r="D452" s="1890"/>
      <c r="E452" s="1890"/>
      <c r="F452" s="1890"/>
      <c r="G452" s="1890"/>
      <c r="H452" s="1890"/>
      <c r="I452" s="1890"/>
      <c r="J452" s="1890"/>
      <c r="K452" s="1890"/>
      <c r="L452" s="1890"/>
      <c r="M452" s="1890"/>
      <c r="N452" s="1890"/>
      <c r="O452" s="1890"/>
      <c r="P452" s="1890"/>
      <c r="Q452" s="1890"/>
      <c r="R452" s="1890"/>
      <c r="S452" s="807"/>
      <c r="T452" s="805"/>
      <c r="U452" s="677"/>
      <c r="V452" s="739"/>
      <c r="W452" s="739"/>
      <c r="X452" s="164"/>
      <c r="Y452" s="165"/>
    </row>
    <row r="453" spans="1:42" x14ac:dyDescent="0.65">
      <c r="A453" s="650" t="s">
        <v>18</v>
      </c>
      <c r="B453" s="533" t="s">
        <v>527</v>
      </c>
      <c r="C453" s="805" t="s">
        <v>370</v>
      </c>
      <c r="D453" s="1890">
        <f t="shared" ref="D453:L453" si="163">(0.8*2.1*2*D424)+(0.7*2.1*2*D426)+(1.5*2.4*2*D404)+(1*2.4*2*D406)</f>
        <v>191.76000000000002</v>
      </c>
      <c r="E453" s="1890">
        <f t="shared" si="163"/>
        <v>184.56000000000003</v>
      </c>
      <c r="F453" s="1890">
        <f t="shared" si="163"/>
        <v>184.56000000000003</v>
      </c>
      <c r="G453" s="1890">
        <f t="shared" si="163"/>
        <v>184.56000000000003</v>
      </c>
      <c r="H453" s="1890">
        <f t="shared" si="163"/>
        <v>184.56000000000003</v>
      </c>
      <c r="I453" s="1890">
        <f t="shared" si="163"/>
        <v>184.56000000000003</v>
      </c>
      <c r="J453" s="1890">
        <f t="shared" si="163"/>
        <v>184.56000000000003</v>
      </c>
      <c r="K453" s="1890">
        <f t="shared" si="163"/>
        <v>184.56000000000003</v>
      </c>
      <c r="L453" s="1890">
        <f t="shared" si="163"/>
        <v>184.56000000000003</v>
      </c>
      <c r="M453" s="1855">
        <f t="shared" ref="M453" si="164">K453</f>
        <v>184.56000000000003</v>
      </c>
      <c r="N453" s="1855">
        <f t="shared" ref="N453" si="165">L453</f>
        <v>184.56000000000003</v>
      </c>
      <c r="O453" s="1855">
        <f t="shared" ref="O453" si="166">M453</f>
        <v>184.56000000000003</v>
      </c>
      <c r="P453" s="1855">
        <f t="shared" ref="P453" si="167">N453</f>
        <v>184.56000000000003</v>
      </c>
      <c r="Q453" s="1855">
        <f t="shared" ref="Q453" si="168">O453</f>
        <v>184.56000000000003</v>
      </c>
      <c r="R453" s="1855">
        <f t="shared" ref="R453" si="169">P453</f>
        <v>184.56000000000003</v>
      </c>
      <c r="S453" s="798"/>
      <c r="T453" s="805">
        <f>(0.8*2.1*2*T424)+(0.7*2.1*2*T426)+(1.5*2.4*2*T404)+(1*2.4*2*T406)</f>
        <v>14.399999999999999</v>
      </c>
      <c r="U453" s="655">
        <f>ROUND(SUM(D453:T453),0)</f>
        <v>2790</v>
      </c>
      <c r="V453" s="739" t="e">
        <f>+#REF!</f>
        <v>#REF!</v>
      </c>
      <c r="W453" s="739" t="e">
        <f>U453*V453</f>
        <v>#REF!</v>
      </c>
      <c r="X453" s="164"/>
      <c r="Y453" s="165"/>
    </row>
    <row r="454" spans="1:42" s="145" customFormat="1" x14ac:dyDescent="0.65">
      <c r="A454" s="650"/>
      <c r="B454" s="530"/>
      <c r="C454" s="805"/>
      <c r="D454" s="1890"/>
      <c r="E454" s="1890"/>
      <c r="F454" s="1890"/>
      <c r="G454" s="1890"/>
      <c r="H454" s="1890"/>
      <c r="I454" s="1890"/>
      <c r="J454" s="1890"/>
      <c r="K454" s="1890"/>
      <c r="L454" s="1890"/>
      <c r="M454" s="1890"/>
      <c r="N454" s="1890"/>
      <c r="O454" s="1890"/>
      <c r="P454" s="1890"/>
      <c r="Q454" s="1890"/>
      <c r="R454" s="1890"/>
      <c r="S454" s="804"/>
      <c r="T454" s="805"/>
      <c r="U454" s="677"/>
      <c r="V454" s="739"/>
      <c r="W454" s="739"/>
      <c r="X454" s="164"/>
      <c r="Y454" s="165"/>
      <c r="Z454" s="144"/>
      <c r="AA454" s="144"/>
      <c r="AF454" s="144"/>
      <c r="AG454" s="144"/>
      <c r="AH454" s="144"/>
      <c r="AI454" s="144"/>
      <c r="AJ454" s="144"/>
      <c r="AK454" s="144"/>
      <c r="AL454" s="144"/>
      <c r="AM454" s="144"/>
      <c r="AN454" s="144"/>
      <c r="AO454" s="144"/>
      <c r="AP454" s="144"/>
    </row>
    <row r="455" spans="1:42" s="145" customFormat="1" x14ac:dyDescent="0.65">
      <c r="A455" s="650" t="s">
        <v>19</v>
      </c>
      <c r="B455" s="533" t="s">
        <v>528</v>
      </c>
      <c r="C455" s="805" t="s">
        <v>415</v>
      </c>
      <c r="D455" s="1890">
        <f>D449</f>
        <v>324.3</v>
      </c>
      <c r="E455" s="1890">
        <f t="shared" ref="E455:L455" si="170">E449</f>
        <v>318</v>
      </c>
      <c r="F455" s="1890">
        <f t="shared" si="170"/>
        <v>318</v>
      </c>
      <c r="G455" s="1890">
        <f t="shared" si="170"/>
        <v>318</v>
      </c>
      <c r="H455" s="1890">
        <f t="shared" si="170"/>
        <v>318</v>
      </c>
      <c r="I455" s="1890">
        <f t="shared" si="170"/>
        <v>318</v>
      </c>
      <c r="J455" s="1890">
        <f t="shared" si="170"/>
        <v>318</v>
      </c>
      <c r="K455" s="1890">
        <f t="shared" si="170"/>
        <v>318</v>
      </c>
      <c r="L455" s="1890">
        <f t="shared" si="170"/>
        <v>318</v>
      </c>
      <c r="M455" s="1855">
        <f t="shared" ref="M455" si="171">K455</f>
        <v>318</v>
      </c>
      <c r="N455" s="1855">
        <f t="shared" ref="N455" si="172">L455</f>
        <v>318</v>
      </c>
      <c r="O455" s="1855">
        <f t="shared" ref="O455" si="173">M455</f>
        <v>318</v>
      </c>
      <c r="P455" s="1855">
        <f t="shared" ref="P455" si="174">N455</f>
        <v>318</v>
      </c>
      <c r="Q455" s="1855">
        <f t="shared" ref="Q455" si="175">O455</f>
        <v>318</v>
      </c>
      <c r="R455" s="1855">
        <f t="shared" ref="R455" si="176">P455</f>
        <v>318</v>
      </c>
      <c r="S455" s="652"/>
      <c r="T455" s="805">
        <f>T449</f>
        <v>12.6</v>
      </c>
      <c r="U455" s="655">
        <f>ROUND(SUM(D455:T455),0)</f>
        <v>4789</v>
      </c>
      <c r="V455" s="739" t="e">
        <f>+#REF!</f>
        <v>#REF!</v>
      </c>
      <c r="W455" s="739" t="e">
        <f>U455*V455</f>
        <v>#REF!</v>
      </c>
      <c r="X455" s="164"/>
      <c r="Y455" s="165"/>
      <c r="Z455" s="144"/>
      <c r="AA455" s="144"/>
      <c r="AF455" s="144"/>
      <c r="AG455" s="144"/>
      <c r="AH455" s="144"/>
      <c r="AI455" s="144"/>
      <c r="AJ455" s="144"/>
      <c r="AK455" s="144"/>
      <c r="AL455" s="144"/>
      <c r="AM455" s="144"/>
      <c r="AN455" s="144"/>
      <c r="AO455" s="144"/>
      <c r="AP455" s="144"/>
    </row>
    <row r="456" spans="1:42" s="145" customFormat="1" x14ac:dyDescent="0.65">
      <c r="A456" s="650"/>
      <c r="B456" s="533"/>
      <c r="C456" s="805"/>
      <c r="D456" s="1890"/>
      <c r="E456" s="1890"/>
      <c r="F456" s="1890"/>
      <c r="G456" s="1890"/>
      <c r="H456" s="1890"/>
      <c r="I456" s="1890"/>
      <c r="J456" s="1890"/>
      <c r="K456" s="1890"/>
      <c r="L456" s="1890"/>
      <c r="M456" s="1890"/>
      <c r="N456" s="1890"/>
      <c r="O456" s="1890"/>
      <c r="P456" s="1890"/>
      <c r="Q456" s="1890"/>
      <c r="R456" s="1890"/>
      <c r="S456" s="256"/>
      <c r="T456" s="805"/>
      <c r="U456" s="655"/>
      <c r="V456" s="739"/>
      <c r="W456" s="739"/>
      <c r="X456" s="164"/>
      <c r="Y456" s="165"/>
      <c r="Z456" s="144"/>
      <c r="AA456" s="144"/>
      <c r="AF456" s="144"/>
      <c r="AG456" s="144"/>
      <c r="AH456" s="144"/>
      <c r="AI456" s="144"/>
      <c r="AJ456" s="144"/>
      <c r="AK456" s="144"/>
      <c r="AL456" s="144"/>
      <c r="AM456" s="144"/>
      <c r="AN456" s="144"/>
      <c r="AO456" s="144"/>
      <c r="AP456" s="144"/>
    </row>
    <row r="457" spans="1:42" s="168" customFormat="1" ht="15" customHeight="1" x14ac:dyDescent="0.65">
      <c r="A457" s="754" t="s">
        <v>14</v>
      </c>
      <c r="B457" s="808" t="s">
        <v>529</v>
      </c>
      <c r="C457" s="754" t="s">
        <v>415</v>
      </c>
      <c r="D457" s="1877">
        <f t="shared" ref="D457:L457" si="177">D435+D412</f>
        <v>300.90000000000003</v>
      </c>
      <c r="E457" s="1877">
        <f t="shared" si="177"/>
        <v>294.60000000000002</v>
      </c>
      <c r="F457" s="1877">
        <f t="shared" si="177"/>
        <v>294.60000000000002</v>
      </c>
      <c r="G457" s="1877">
        <f t="shared" si="177"/>
        <v>294.60000000000002</v>
      </c>
      <c r="H457" s="1877">
        <f t="shared" si="177"/>
        <v>294.60000000000002</v>
      </c>
      <c r="I457" s="1877">
        <f t="shared" si="177"/>
        <v>294.60000000000002</v>
      </c>
      <c r="J457" s="1877">
        <f t="shared" si="177"/>
        <v>294.60000000000002</v>
      </c>
      <c r="K457" s="1877">
        <f t="shared" si="177"/>
        <v>294.60000000000002</v>
      </c>
      <c r="L457" s="1877">
        <f t="shared" si="177"/>
        <v>294.60000000000002</v>
      </c>
      <c r="M457" s="1855">
        <f t="shared" ref="M457" si="178">K457</f>
        <v>294.60000000000002</v>
      </c>
      <c r="N457" s="1855">
        <f t="shared" ref="N457" si="179">L457</f>
        <v>294.60000000000002</v>
      </c>
      <c r="O457" s="1855">
        <f t="shared" ref="O457" si="180">M457</f>
        <v>294.60000000000002</v>
      </c>
      <c r="P457" s="1855">
        <f t="shared" ref="P457" si="181">N457</f>
        <v>294.60000000000002</v>
      </c>
      <c r="Q457" s="1855">
        <f t="shared" ref="Q457" si="182">O457</f>
        <v>294.60000000000002</v>
      </c>
      <c r="R457" s="1855">
        <f t="shared" ref="R457" si="183">P457</f>
        <v>294.60000000000002</v>
      </c>
      <c r="S457" s="655"/>
      <c r="T457" s="754">
        <f>T435+T412</f>
        <v>12.6</v>
      </c>
      <c r="U457" s="655">
        <f>ROUND(SUM(D457:T457),0)</f>
        <v>4438</v>
      </c>
      <c r="V457" s="739" t="e">
        <f>+#REF!</f>
        <v>#REF!</v>
      </c>
      <c r="W457" s="739" t="e">
        <f>U457*V457</f>
        <v>#REF!</v>
      </c>
      <c r="Y457" s="171"/>
    </row>
    <row r="458" spans="1:42" s="168" customFormat="1" x14ac:dyDescent="0.65">
      <c r="A458" s="754"/>
      <c r="B458" s="809"/>
      <c r="C458" s="754"/>
      <c r="D458" s="1877"/>
      <c r="E458" s="1877"/>
      <c r="F458" s="1877"/>
      <c r="G458" s="1877"/>
      <c r="H458" s="1877"/>
      <c r="I458" s="1877"/>
      <c r="J458" s="1877"/>
      <c r="K458" s="1877"/>
      <c r="L458" s="1877"/>
      <c r="M458" s="1877"/>
      <c r="N458" s="1877"/>
      <c r="O458" s="1877"/>
      <c r="P458" s="1877"/>
      <c r="Q458" s="1877"/>
      <c r="R458" s="1877"/>
      <c r="S458" s="655"/>
      <c r="T458" s="754"/>
      <c r="U458" s="810"/>
      <c r="V458" s="739"/>
      <c r="W458" s="755"/>
      <c r="Y458" s="171"/>
    </row>
    <row r="459" spans="1:42" s="168" customFormat="1" x14ac:dyDescent="0.65">
      <c r="A459" s="754" t="s">
        <v>20</v>
      </c>
      <c r="B459" s="811" t="s">
        <v>530</v>
      </c>
      <c r="C459" s="754" t="s">
        <v>415</v>
      </c>
      <c r="D459" s="1877">
        <f t="shared" ref="D459:L459" si="184">D433+D410</f>
        <v>300.90000000000003</v>
      </c>
      <c r="E459" s="1877">
        <f t="shared" si="184"/>
        <v>294.60000000000002</v>
      </c>
      <c r="F459" s="1877">
        <f t="shared" si="184"/>
        <v>294.60000000000002</v>
      </c>
      <c r="G459" s="1877">
        <f t="shared" si="184"/>
        <v>294.60000000000002</v>
      </c>
      <c r="H459" s="1877">
        <f t="shared" si="184"/>
        <v>294.60000000000002</v>
      </c>
      <c r="I459" s="1877">
        <f t="shared" si="184"/>
        <v>294.60000000000002</v>
      </c>
      <c r="J459" s="1877">
        <f t="shared" si="184"/>
        <v>294.60000000000002</v>
      </c>
      <c r="K459" s="1877">
        <f t="shared" si="184"/>
        <v>294.60000000000002</v>
      </c>
      <c r="L459" s="1877">
        <f t="shared" si="184"/>
        <v>294.60000000000002</v>
      </c>
      <c r="M459" s="1855">
        <f t="shared" ref="M459" si="185">K459</f>
        <v>294.60000000000002</v>
      </c>
      <c r="N459" s="1855">
        <f t="shared" ref="N459" si="186">L459</f>
        <v>294.60000000000002</v>
      </c>
      <c r="O459" s="1855">
        <f t="shared" ref="O459" si="187">M459</f>
        <v>294.60000000000002</v>
      </c>
      <c r="P459" s="1855">
        <f t="shared" ref="P459" si="188">N459</f>
        <v>294.60000000000002</v>
      </c>
      <c r="Q459" s="1855">
        <f t="shared" ref="Q459" si="189">O459</f>
        <v>294.60000000000002</v>
      </c>
      <c r="R459" s="1855">
        <f t="shared" ref="R459" si="190">P459</f>
        <v>294.60000000000002</v>
      </c>
      <c r="S459" s="655"/>
      <c r="T459" s="754">
        <f>T433+T410</f>
        <v>12.6</v>
      </c>
      <c r="U459" s="655">
        <f>ROUND(SUM(D459:T459),0)</f>
        <v>4438</v>
      </c>
      <c r="V459" s="739" t="e">
        <f>+#REF!</f>
        <v>#REF!</v>
      </c>
      <c r="W459" s="739" t="e">
        <f>U459*V459</f>
        <v>#REF!</v>
      </c>
      <c r="Y459" s="171"/>
    </row>
    <row r="460" spans="1:42" s="145" customFormat="1" x14ac:dyDescent="0.65">
      <c r="A460" s="650"/>
      <c r="B460" s="530"/>
      <c r="C460" s="805"/>
      <c r="D460" s="1890"/>
      <c r="E460" s="1890"/>
      <c r="F460" s="1890"/>
      <c r="G460" s="1890"/>
      <c r="H460" s="1890"/>
      <c r="I460" s="1890"/>
      <c r="J460" s="1890"/>
      <c r="K460" s="1890"/>
      <c r="L460" s="1890"/>
      <c r="M460" s="1890"/>
      <c r="N460" s="1890"/>
      <c r="O460" s="1890"/>
      <c r="P460" s="1890"/>
      <c r="Q460" s="1890"/>
      <c r="R460" s="1890"/>
      <c r="S460" s="655"/>
      <c r="T460" s="805"/>
      <c r="U460" s="677"/>
      <c r="V460" s="739"/>
      <c r="W460" s="739"/>
      <c r="X460" s="164"/>
      <c r="Y460" s="165"/>
      <c r="Z460" s="144"/>
      <c r="AA460" s="144"/>
      <c r="AF460" s="144"/>
      <c r="AG460" s="144"/>
      <c r="AH460" s="144"/>
      <c r="AI460" s="144"/>
      <c r="AJ460" s="144"/>
      <c r="AK460" s="144"/>
      <c r="AL460" s="144"/>
      <c r="AM460" s="144"/>
      <c r="AN460" s="144"/>
      <c r="AO460" s="144"/>
      <c r="AP460" s="144"/>
    </row>
    <row r="461" spans="1:42" s="145" customFormat="1" x14ac:dyDescent="0.65">
      <c r="A461" s="650"/>
      <c r="B461" s="761" t="s">
        <v>25</v>
      </c>
      <c r="C461" s="255"/>
      <c r="D461" s="1888"/>
      <c r="E461" s="1888"/>
      <c r="F461" s="1888"/>
      <c r="G461" s="1888"/>
      <c r="H461" s="1888"/>
      <c r="I461" s="1888"/>
      <c r="J461" s="1888"/>
      <c r="K461" s="1888"/>
      <c r="L461" s="1888"/>
      <c r="M461" s="1888"/>
      <c r="N461" s="1888"/>
      <c r="O461" s="1888"/>
      <c r="P461" s="1888"/>
      <c r="Q461" s="1888"/>
      <c r="R461" s="1888"/>
      <c r="S461" s="655"/>
      <c r="T461" s="255"/>
      <c r="U461" s="803"/>
      <c r="V461" s="739"/>
      <c r="W461" s="739"/>
      <c r="X461" s="164"/>
      <c r="Y461" s="165"/>
      <c r="Z461" s="144"/>
      <c r="AA461" s="144"/>
      <c r="AF461" s="144"/>
      <c r="AG461" s="144"/>
      <c r="AH461" s="144"/>
      <c r="AI461" s="144"/>
      <c r="AJ461" s="144"/>
      <c r="AK461" s="144"/>
      <c r="AL461" s="144"/>
      <c r="AM461" s="144"/>
      <c r="AN461" s="144"/>
      <c r="AO461" s="144"/>
      <c r="AP461" s="144"/>
    </row>
    <row r="462" spans="1:42" s="145" customFormat="1" x14ac:dyDescent="0.65">
      <c r="A462" s="650"/>
      <c r="B462" s="761"/>
      <c r="C462" s="255"/>
      <c r="D462" s="1888"/>
      <c r="E462" s="1888"/>
      <c r="F462" s="1888"/>
      <c r="G462" s="1888"/>
      <c r="H462" s="1888"/>
      <c r="I462" s="1888"/>
      <c r="J462" s="1888"/>
      <c r="K462" s="1888"/>
      <c r="L462" s="1888"/>
      <c r="M462" s="1888"/>
      <c r="N462" s="1888"/>
      <c r="O462" s="1888"/>
      <c r="P462" s="1888"/>
      <c r="Q462" s="1888"/>
      <c r="R462" s="1888"/>
      <c r="S462" s="655"/>
      <c r="T462" s="255"/>
      <c r="U462" s="803"/>
      <c r="V462" s="739"/>
      <c r="W462" s="739"/>
      <c r="X462" s="164"/>
      <c r="Y462" s="165"/>
      <c r="Z462" s="144"/>
      <c r="AA462" s="144"/>
      <c r="AF462" s="144"/>
      <c r="AG462" s="144"/>
      <c r="AH462" s="144"/>
      <c r="AI462" s="144"/>
      <c r="AJ462" s="144"/>
      <c r="AK462" s="144"/>
      <c r="AL462" s="144"/>
      <c r="AM462" s="144"/>
      <c r="AN462" s="144"/>
      <c r="AO462" s="144"/>
      <c r="AP462" s="144"/>
    </row>
    <row r="463" spans="1:42" s="168" customFormat="1" x14ac:dyDescent="0.65">
      <c r="A463" s="754"/>
      <c r="B463" s="792" t="s">
        <v>531</v>
      </c>
      <c r="C463" s="754"/>
      <c r="D463" s="1877"/>
      <c r="E463" s="1877"/>
      <c r="F463" s="1877"/>
      <c r="G463" s="1877"/>
      <c r="H463" s="1877"/>
      <c r="I463" s="1877"/>
      <c r="J463" s="1877"/>
      <c r="K463" s="1877"/>
      <c r="L463" s="1877"/>
      <c r="M463" s="1877"/>
      <c r="N463" s="1877"/>
      <c r="O463" s="1877"/>
      <c r="P463" s="1877"/>
      <c r="Q463" s="1877"/>
      <c r="R463" s="1877"/>
      <c r="S463" s="660"/>
      <c r="T463" s="754"/>
      <c r="U463" s="755"/>
      <c r="V463" s="755"/>
      <c r="W463" s="812"/>
      <c r="Z463" s="191"/>
      <c r="AB463" s="191"/>
      <c r="AD463" s="191"/>
    </row>
    <row r="464" spans="1:42" s="168" customFormat="1" x14ac:dyDescent="0.65">
      <c r="A464" s="754"/>
      <c r="B464" s="792" t="s">
        <v>532</v>
      </c>
      <c r="C464" s="754"/>
      <c r="D464" s="1877"/>
      <c r="E464" s="1877"/>
      <c r="F464" s="1877"/>
      <c r="G464" s="1877"/>
      <c r="H464" s="1877"/>
      <c r="I464" s="1877"/>
      <c r="J464" s="1877"/>
      <c r="K464" s="1877"/>
      <c r="L464" s="1877"/>
      <c r="M464" s="1877"/>
      <c r="N464" s="1877"/>
      <c r="O464" s="1877"/>
      <c r="P464" s="1877"/>
      <c r="Q464" s="1877"/>
      <c r="R464" s="1877"/>
      <c r="S464" s="264"/>
      <c r="T464" s="754"/>
      <c r="U464" s="755"/>
      <c r="V464" s="755"/>
      <c r="W464" s="812"/>
      <c r="Z464" s="191"/>
      <c r="AB464" s="191"/>
      <c r="AD464" s="191"/>
    </row>
    <row r="465" spans="1:42" s="145" customFormat="1" x14ac:dyDescent="0.65">
      <c r="A465" s="650"/>
      <c r="B465" s="761" t="s">
        <v>533</v>
      </c>
      <c r="C465" s="255"/>
      <c r="D465" s="1888"/>
      <c r="E465" s="1888"/>
      <c r="F465" s="1888"/>
      <c r="G465" s="1888"/>
      <c r="H465" s="1888"/>
      <c r="I465" s="1888"/>
      <c r="J465" s="1888"/>
      <c r="K465" s="1888"/>
      <c r="L465" s="1888"/>
      <c r="M465" s="1888"/>
      <c r="N465" s="1888"/>
      <c r="O465" s="1888"/>
      <c r="P465" s="1888"/>
      <c r="Q465" s="1888"/>
      <c r="R465" s="1888"/>
      <c r="S465" s="652"/>
      <c r="T465" s="255"/>
      <c r="U465" s="803"/>
      <c r="V465" s="739"/>
      <c r="W465" s="739"/>
      <c r="X465" s="164"/>
      <c r="Y465" s="165"/>
      <c r="Z465" s="144"/>
      <c r="AA465" s="144"/>
      <c r="AF465" s="144"/>
      <c r="AG465" s="144"/>
      <c r="AH465" s="144"/>
      <c r="AI465" s="144"/>
      <c r="AJ465" s="144"/>
      <c r="AK465" s="144"/>
      <c r="AL465" s="144"/>
      <c r="AM465" s="144"/>
      <c r="AN465" s="144"/>
      <c r="AO465" s="144"/>
      <c r="AP465" s="144"/>
    </row>
    <row r="466" spans="1:42" s="145" customFormat="1" x14ac:dyDescent="0.65">
      <c r="A466" s="650"/>
      <c r="B466" s="254"/>
      <c r="C466" s="255"/>
      <c r="D466" s="1888"/>
      <c r="E466" s="1888"/>
      <c r="F466" s="1888"/>
      <c r="G466" s="1888"/>
      <c r="H466" s="1888"/>
      <c r="I466" s="1888"/>
      <c r="J466" s="1888"/>
      <c r="K466" s="1888"/>
      <c r="L466" s="1888"/>
      <c r="M466" s="1888"/>
      <c r="N466" s="1888"/>
      <c r="O466" s="1888"/>
      <c r="P466" s="1888"/>
      <c r="Q466" s="1888"/>
      <c r="R466" s="1888"/>
      <c r="S466" s="692"/>
      <c r="T466" s="255"/>
      <c r="U466" s="803"/>
      <c r="V466" s="739"/>
      <c r="W466" s="739"/>
      <c r="X466" s="164"/>
      <c r="Y466" s="165"/>
      <c r="Z466" s="144"/>
      <c r="AA466" s="144"/>
      <c r="AF466" s="144"/>
      <c r="AG466" s="144"/>
      <c r="AH466" s="144"/>
      <c r="AI466" s="144"/>
      <c r="AJ466" s="144"/>
      <c r="AK466" s="144"/>
      <c r="AL466" s="144"/>
      <c r="AM466" s="144"/>
      <c r="AN466" s="144"/>
      <c r="AO466" s="144"/>
      <c r="AP466" s="144"/>
    </row>
    <row r="467" spans="1:42" s="145" customFormat="1" x14ac:dyDescent="0.65">
      <c r="A467" s="650" t="s">
        <v>22</v>
      </c>
      <c r="B467" s="254" t="s">
        <v>534</v>
      </c>
      <c r="C467" s="255" t="s">
        <v>535</v>
      </c>
      <c r="D467" s="1888">
        <f t="shared" ref="D467:L467" si="191">(D404+D406+D424+D426)*1.5</f>
        <v>82.5</v>
      </c>
      <c r="E467" s="1888">
        <f t="shared" si="191"/>
        <v>81</v>
      </c>
      <c r="F467" s="1888">
        <f t="shared" si="191"/>
        <v>81</v>
      </c>
      <c r="G467" s="1888">
        <f t="shared" si="191"/>
        <v>81</v>
      </c>
      <c r="H467" s="1888">
        <f t="shared" si="191"/>
        <v>81</v>
      </c>
      <c r="I467" s="1888">
        <f t="shared" si="191"/>
        <v>81</v>
      </c>
      <c r="J467" s="1888">
        <f t="shared" si="191"/>
        <v>81</v>
      </c>
      <c r="K467" s="1888">
        <f t="shared" si="191"/>
        <v>81</v>
      </c>
      <c r="L467" s="1888">
        <f t="shared" si="191"/>
        <v>81</v>
      </c>
      <c r="M467" s="1855">
        <f t="shared" ref="M467" si="192">K467</f>
        <v>81</v>
      </c>
      <c r="N467" s="1855">
        <f t="shared" ref="N467" si="193">L467</f>
        <v>81</v>
      </c>
      <c r="O467" s="1855">
        <f t="shared" ref="O467" si="194">M467</f>
        <v>81</v>
      </c>
      <c r="P467" s="1855">
        <f t="shared" ref="P467" si="195">N467</f>
        <v>81</v>
      </c>
      <c r="Q467" s="1855">
        <f t="shared" ref="Q467" si="196">O467</f>
        <v>81</v>
      </c>
      <c r="R467" s="1855">
        <f t="shared" ref="R467" si="197">P467</f>
        <v>81</v>
      </c>
      <c r="S467" s="692"/>
      <c r="T467" s="255">
        <f>(T404+T406+T424+T426)*1.5</f>
        <v>3</v>
      </c>
      <c r="U467" s="655">
        <f>ROUND(SUM(D467:T467),0)</f>
        <v>1220</v>
      </c>
      <c r="V467" s="739" t="e">
        <f>+#REF!</f>
        <v>#REF!</v>
      </c>
      <c r="W467" s="739" t="e">
        <f>U467*V467</f>
        <v>#REF!</v>
      </c>
      <c r="X467" s="164"/>
      <c r="Y467" s="165"/>
      <c r="Z467" s="144"/>
      <c r="AA467" s="144"/>
      <c r="AF467" s="144"/>
      <c r="AG467" s="144"/>
      <c r="AH467" s="144"/>
      <c r="AI467" s="144"/>
      <c r="AJ467" s="144"/>
      <c r="AK467" s="144"/>
      <c r="AL467" s="144"/>
      <c r="AM467" s="144"/>
      <c r="AN467" s="144"/>
      <c r="AO467" s="144"/>
      <c r="AP467" s="144"/>
    </row>
    <row r="468" spans="1:42" s="145" customFormat="1" x14ac:dyDescent="0.65">
      <c r="A468" s="650"/>
      <c r="B468" s="254"/>
      <c r="C468" s="255"/>
      <c r="D468" s="1888"/>
      <c r="E468" s="1888"/>
      <c r="F468" s="1888"/>
      <c r="G468" s="1888"/>
      <c r="H468" s="1888"/>
      <c r="I468" s="1888"/>
      <c r="J468" s="1888"/>
      <c r="K468" s="1888"/>
      <c r="L468" s="1888"/>
      <c r="M468" s="1888"/>
      <c r="N468" s="1888"/>
      <c r="O468" s="1888"/>
      <c r="P468" s="1888"/>
      <c r="Q468" s="1888"/>
      <c r="R468" s="1888"/>
      <c r="S468" s="660"/>
      <c r="T468" s="255"/>
      <c r="U468" s="803"/>
      <c r="V468" s="739"/>
      <c r="W468" s="739"/>
      <c r="X468" s="164"/>
      <c r="Y468" s="165"/>
      <c r="Z468" s="144"/>
      <c r="AA468" s="144"/>
      <c r="AF468" s="144"/>
      <c r="AG468" s="144"/>
      <c r="AH468" s="144"/>
      <c r="AI468" s="144"/>
      <c r="AJ468" s="144"/>
      <c r="AK468" s="144"/>
      <c r="AL468" s="144"/>
      <c r="AM468" s="144"/>
      <c r="AN468" s="144"/>
      <c r="AO468" s="144"/>
      <c r="AP468" s="144"/>
    </row>
    <row r="469" spans="1:42" s="145" customFormat="1" ht="26.25" x14ac:dyDescent="0.65">
      <c r="A469" s="650" t="s">
        <v>23</v>
      </c>
      <c r="B469" s="254" t="s">
        <v>536</v>
      </c>
      <c r="C469" s="255" t="s">
        <v>474</v>
      </c>
      <c r="D469" s="1888">
        <f t="shared" ref="D469:L469" si="198">D404+D406+D424</f>
        <v>35</v>
      </c>
      <c r="E469" s="1888">
        <f t="shared" si="198"/>
        <v>34</v>
      </c>
      <c r="F469" s="1888">
        <f t="shared" si="198"/>
        <v>34</v>
      </c>
      <c r="G469" s="1888">
        <f t="shared" si="198"/>
        <v>34</v>
      </c>
      <c r="H469" s="1888">
        <f t="shared" si="198"/>
        <v>34</v>
      </c>
      <c r="I469" s="1888">
        <f t="shared" si="198"/>
        <v>34</v>
      </c>
      <c r="J469" s="1888">
        <f t="shared" si="198"/>
        <v>34</v>
      </c>
      <c r="K469" s="1888">
        <f t="shared" si="198"/>
        <v>34</v>
      </c>
      <c r="L469" s="1888">
        <f t="shared" si="198"/>
        <v>34</v>
      </c>
      <c r="M469" s="1855">
        <f t="shared" ref="M469" si="199">K469</f>
        <v>34</v>
      </c>
      <c r="N469" s="1855">
        <f t="shared" ref="N469" si="200">L469</f>
        <v>34</v>
      </c>
      <c r="O469" s="1855">
        <f t="shared" ref="O469" si="201">M469</f>
        <v>34</v>
      </c>
      <c r="P469" s="1855">
        <f t="shared" ref="P469" si="202">N469</f>
        <v>34</v>
      </c>
      <c r="Q469" s="1855">
        <f t="shared" ref="Q469" si="203">O469</f>
        <v>34</v>
      </c>
      <c r="R469" s="1855">
        <f t="shared" ref="R469" si="204">P469</f>
        <v>34</v>
      </c>
      <c r="S469" s="660"/>
      <c r="T469" s="255">
        <f>T404+T406+T424</f>
        <v>2</v>
      </c>
      <c r="U469" s="655">
        <f>ROUND(SUM(D469:T469),0)</f>
        <v>513</v>
      </c>
      <c r="V469" s="739" t="e">
        <f>+#REF!</f>
        <v>#REF!</v>
      </c>
      <c r="W469" s="739" t="e">
        <f>U469*V469</f>
        <v>#REF!</v>
      </c>
      <c r="X469" s="164"/>
      <c r="Y469" s="165"/>
      <c r="Z469" s="144"/>
      <c r="AA469" s="144"/>
      <c r="AF469" s="144"/>
      <c r="AG469" s="144"/>
      <c r="AH469" s="144"/>
      <c r="AI469" s="144"/>
      <c r="AJ469" s="144"/>
      <c r="AK469" s="144"/>
      <c r="AL469" s="144"/>
      <c r="AM469" s="144"/>
      <c r="AN469" s="144"/>
      <c r="AO469" s="144"/>
      <c r="AP469" s="144"/>
    </row>
    <row r="470" spans="1:42" x14ac:dyDescent="0.65">
      <c r="A470" s="650"/>
      <c r="B470" s="254"/>
      <c r="C470" s="255"/>
      <c r="D470" s="1888"/>
      <c r="E470" s="1888"/>
      <c r="F470" s="1888"/>
      <c r="G470" s="1888"/>
      <c r="H470" s="1888"/>
      <c r="I470" s="1888"/>
      <c r="J470" s="1888"/>
      <c r="K470" s="1888"/>
      <c r="L470" s="1888"/>
      <c r="M470" s="1888"/>
      <c r="N470" s="1888"/>
      <c r="O470" s="1888"/>
      <c r="P470" s="1888"/>
      <c r="Q470" s="1888"/>
      <c r="R470" s="1888"/>
      <c r="S470" s="660"/>
      <c r="T470" s="255"/>
      <c r="U470" s="803"/>
      <c r="V470" s="739"/>
      <c r="W470" s="739"/>
      <c r="X470" s="164"/>
      <c r="Y470" s="165"/>
    </row>
    <row r="471" spans="1:42" x14ac:dyDescent="0.65">
      <c r="A471" s="650" t="s">
        <v>15</v>
      </c>
      <c r="B471" s="254" t="s">
        <v>537</v>
      </c>
      <c r="C471" s="255" t="s">
        <v>474</v>
      </c>
      <c r="D471" s="1888">
        <f t="shared" ref="D471:L471" si="205">D426</f>
        <v>20</v>
      </c>
      <c r="E471" s="1888">
        <f t="shared" si="205"/>
        <v>20</v>
      </c>
      <c r="F471" s="1888">
        <f t="shared" si="205"/>
        <v>20</v>
      </c>
      <c r="G471" s="1888">
        <f t="shared" si="205"/>
        <v>20</v>
      </c>
      <c r="H471" s="1888">
        <f t="shared" si="205"/>
        <v>20</v>
      </c>
      <c r="I471" s="1888">
        <f t="shared" si="205"/>
        <v>20</v>
      </c>
      <c r="J471" s="1888">
        <f t="shared" si="205"/>
        <v>20</v>
      </c>
      <c r="K471" s="1888">
        <f t="shared" si="205"/>
        <v>20</v>
      </c>
      <c r="L471" s="1888">
        <f t="shared" si="205"/>
        <v>20</v>
      </c>
      <c r="M471" s="1855">
        <f t="shared" ref="M471" si="206">K471</f>
        <v>20</v>
      </c>
      <c r="N471" s="1855">
        <f t="shared" ref="N471" si="207">L471</f>
        <v>20</v>
      </c>
      <c r="O471" s="1855">
        <f t="shared" ref="O471" si="208">M471</f>
        <v>20</v>
      </c>
      <c r="P471" s="1855">
        <f t="shared" ref="P471" si="209">N471</f>
        <v>20</v>
      </c>
      <c r="Q471" s="1855">
        <f t="shared" ref="Q471" si="210">O471</f>
        <v>20</v>
      </c>
      <c r="R471" s="1855">
        <f t="shared" ref="R471" si="211">P471</f>
        <v>20</v>
      </c>
      <c r="S471" s="660"/>
      <c r="T471" s="255">
        <f>T426</f>
        <v>0</v>
      </c>
      <c r="U471" s="655">
        <f>ROUND(SUM(D471:T471),0)</f>
        <v>300</v>
      </c>
      <c r="V471" s="739" t="e">
        <f>+#REF!</f>
        <v>#REF!</v>
      </c>
      <c r="W471" s="739" t="e">
        <f>U471*V471</f>
        <v>#REF!</v>
      </c>
      <c r="X471" s="164"/>
      <c r="Y471" s="165"/>
    </row>
    <row r="472" spans="1:42" x14ac:dyDescent="0.65">
      <c r="A472" s="650"/>
      <c r="B472" s="254"/>
      <c r="C472" s="255"/>
      <c r="D472" s="1888"/>
      <c r="E472" s="1888"/>
      <c r="F472" s="1888"/>
      <c r="G472" s="1888"/>
      <c r="H472" s="1888"/>
      <c r="I472" s="1888"/>
      <c r="J472" s="1888"/>
      <c r="K472" s="1888"/>
      <c r="L472" s="1888"/>
      <c r="M472" s="1888"/>
      <c r="N472" s="1888"/>
      <c r="O472" s="1888"/>
      <c r="P472" s="1888"/>
      <c r="Q472" s="1888"/>
      <c r="R472" s="1888"/>
      <c r="S472" s="660"/>
      <c r="T472" s="255"/>
      <c r="U472" s="803"/>
      <c r="V472" s="739"/>
      <c r="W472" s="739"/>
      <c r="X472" s="164"/>
      <c r="Y472" s="165"/>
    </row>
    <row r="473" spans="1:42" ht="15" thickBot="1" x14ac:dyDescent="0.8">
      <c r="A473" s="650" t="s">
        <v>24</v>
      </c>
      <c r="B473" s="533" t="s">
        <v>538</v>
      </c>
      <c r="C473" s="255" t="s">
        <v>474</v>
      </c>
      <c r="D473" s="1888">
        <f t="shared" ref="D473:L473" si="212">+D404+D406+D424+D426</f>
        <v>55</v>
      </c>
      <c r="E473" s="1888">
        <f t="shared" si="212"/>
        <v>54</v>
      </c>
      <c r="F473" s="1888">
        <f t="shared" si="212"/>
        <v>54</v>
      </c>
      <c r="G473" s="1888">
        <f t="shared" si="212"/>
        <v>54</v>
      </c>
      <c r="H473" s="1888">
        <f t="shared" si="212"/>
        <v>54</v>
      </c>
      <c r="I473" s="1888">
        <f t="shared" si="212"/>
        <v>54</v>
      </c>
      <c r="J473" s="1888">
        <f t="shared" si="212"/>
        <v>54</v>
      </c>
      <c r="K473" s="1888">
        <f t="shared" si="212"/>
        <v>54</v>
      </c>
      <c r="L473" s="1888">
        <f t="shared" si="212"/>
        <v>54</v>
      </c>
      <c r="M473" s="1855">
        <f t="shared" ref="M473" si="213">K473</f>
        <v>54</v>
      </c>
      <c r="N473" s="1855">
        <f t="shared" ref="N473" si="214">L473</f>
        <v>54</v>
      </c>
      <c r="O473" s="1855">
        <f t="shared" ref="O473" si="215">M473</f>
        <v>54</v>
      </c>
      <c r="P473" s="1855">
        <f t="shared" ref="P473" si="216">N473</f>
        <v>54</v>
      </c>
      <c r="Q473" s="1855">
        <f t="shared" ref="Q473" si="217">O473</f>
        <v>54</v>
      </c>
      <c r="R473" s="1855">
        <f t="shared" ref="R473" si="218">P473</f>
        <v>54</v>
      </c>
      <c r="S473" s="652"/>
      <c r="T473" s="255">
        <f>+T404+T406+T424+T426</f>
        <v>2</v>
      </c>
      <c r="U473" s="655">
        <f>ROUND(SUM(D473:T473),0)</f>
        <v>813</v>
      </c>
      <c r="V473" s="739" t="e">
        <f>+#REF!</f>
        <v>#REF!</v>
      </c>
      <c r="W473" s="739" t="e">
        <f>U473*V473</f>
        <v>#REF!</v>
      </c>
      <c r="X473" s="164"/>
      <c r="Y473" s="165"/>
    </row>
    <row r="474" spans="1:42" x14ac:dyDescent="0.65">
      <c r="A474" s="650"/>
      <c r="B474" s="254"/>
      <c r="C474" s="255"/>
      <c r="D474" s="1888"/>
      <c r="E474" s="1888"/>
      <c r="F474" s="1888"/>
      <c r="G474" s="1888"/>
      <c r="H474" s="1888"/>
      <c r="I474" s="1888"/>
      <c r="J474" s="1888"/>
      <c r="K474" s="1888"/>
      <c r="L474" s="1888"/>
      <c r="M474" s="1888"/>
      <c r="N474" s="1888"/>
      <c r="O474" s="1888"/>
      <c r="P474" s="1888"/>
      <c r="Q474" s="1888"/>
      <c r="R474" s="1888"/>
      <c r="S474" s="813"/>
      <c r="T474" s="255"/>
      <c r="U474" s="803"/>
      <c r="V474" s="739"/>
      <c r="W474" s="739"/>
      <c r="X474" s="164"/>
      <c r="Y474" s="165"/>
    </row>
    <row r="475" spans="1:42" ht="27" thickBot="1" x14ac:dyDescent="0.8">
      <c r="A475" s="650" t="s">
        <v>26</v>
      </c>
      <c r="B475" s="254" t="s">
        <v>1287</v>
      </c>
      <c r="C475" s="255" t="s">
        <v>474</v>
      </c>
      <c r="D475" s="1888">
        <f t="shared" ref="D475:L475" si="219">D406</f>
        <v>8</v>
      </c>
      <c r="E475" s="1888">
        <f t="shared" si="219"/>
        <v>8</v>
      </c>
      <c r="F475" s="1888">
        <f t="shared" si="219"/>
        <v>8</v>
      </c>
      <c r="G475" s="1888">
        <f t="shared" si="219"/>
        <v>8</v>
      </c>
      <c r="H475" s="1888">
        <f t="shared" si="219"/>
        <v>8</v>
      </c>
      <c r="I475" s="1888">
        <f t="shared" si="219"/>
        <v>8</v>
      </c>
      <c r="J475" s="1888">
        <f t="shared" si="219"/>
        <v>8</v>
      </c>
      <c r="K475" s="1888">
        <f t="shared" si="219"/>
        <v>8</v>
      </c>
      <c r="L475" s="1888">
        <f t="shared" si="219"/>
        <v>8</v>
      </c>
      <c r="M475" s="1855">
        <f t="shared" ref="M475" si="220">K475</f>
        <v>8</v>
      </c>
      <c r="N475" s="1855">
        <f t="shared" ref="N475" si="221">L475</f>
        <v>8</v>
      </c>
      <c r="O475" s="1855">
        <f t="shared" ref="O475" si="222">M475</f>
        <v>8</v>
      </c>
      <c r="P475" s="1855">
        <f t="shared" ref="P475" si="223">N475</f>
        <v>8</v>
      </c>
      <c r="Q475" s="1855">
        <f t="shared" ref="Q475" si="224">O475</f>
        <v>8</v>
      </c>
      <c r="R475" s="1855">
        <f t="shared" ref="R475" si="225">P475</f>
        <v>8</v>
      </c>
      <c r="S475" s="814"/>
      <c r="T475" s="255"/>
      <c r="U475" s="655">
        <f>ROUND(SUM(D475:T475),0)</f>
        <v>120</v>
      </c>
      <c r="V475" s="739" t="e">
        <f>+#REF!</f>
        <v>#REF!</v>
      </c>
      <c r="W475" s="815" t="e">
        <f>U475*V475</f>
        <v>#REF!</v>
      </c>
    </row>
    <row r="476" spans="1:42" x14ac:dyDescent="0.65">
      <c r="A476" s="650"/>
      <c r="B476" s="254"/>
      <c r="C476" s="255"/>
      <c r="D476" s="1888"/>
      <c r="E476" s="1888"/>
      <c r="F476" s="1888"/>
      <c r="G476" s="1888"/>
      <c r="H476" s="1888"/>
      <c r="I476" s="1888"/>
      <c r="J476" s="1888"/>
      <c r="K476" s="1888"/>
      <c r="L476" s="1888"/>
      <c r="M476" s="1888"/>
      <c r="N476" s="1888"/>
      <c r="O476" s="1888"/>
      <c r="P476" s="1888"/>
      <c r="Q476" s="1888"/>
      <c r="R476" s="1888"/>
      <c r="S476" s="816"/>
      <c r="T476" s="255"/>
      <c r="U476" s="803"/>
      <c r="V476" s="739"/>
      <c r="W476" s="815"/>
    </row>
    <row r="477" spans="1:42" ht="26.25" x14ac:dyDescent="0.65">
      <c r="A477" s="650" t="s">
        <v>398</v>
      </c>
      <c r="B477" s="1931" t="s">
        <v>539</v>
      </c>
      <c r="C477" s="1932" t="s">
        <v>474</v>
      </c>
      <c r="D477" s="1933">
        <v>1</v>
      </c>
      <c r="E477" s="1933"/>
      <c r="F477" s="1933"/>
      <c r="G477" s="1933"/>
      <c r="H477" s="1933"/>
      <c r="I477" s="1933"/>
      <c r="J477" s="1933"/>
      <c r="K477" s="1933"/>
      <c r="L477" s="1933"/>
      <c r="M477" s="1933"/>
      <c r="N477" s="1933"/>
      <c r="O477" s="1933"/>
      <c r="P477" s="1933"/>
      <c r="Q477" s="1933"/>
      <c r="R477" s="1933"/>
      <c r="S477" s="1934"/>
      <c r="T477" s="1932"/>
      <c r="U477" s="1935">
        <v>0</v>
      </c>
      <c r="V477" s="739" t="e">
        <f>+#REF!</f>
        <v>#REF!</v>
      </c>
      <c r="W477" s="815" t="e">
        <f>U477*V477</f>
        <v>#REF!</v>
      </c>
    </row>
    <row r="478" spans="1:42" x14ac:dyDescent="0.65">
      <c r="A478" s="650"/>
      <c r="B478" s="254"/>
      <c r="C478" s="650"/>
      <c r="D478" s="1884"/>
      <c r="E478" s="1884"/>
      <c r="F478" s="1884"/>
      <c r="G478" s="1884"/>
      <c r="H478" s="1884"/>
      <c r="I478" s="1884"/>
      <c r="J478" s="1884"/>
      <c r="K478" s="1884"/>
      <c r="L478" s="1884"/>
      <c r="M478" s="1884"/>
      <c r="N478" s="1884"/>
      <c r="O478" s="1884"/>
      <c r="P478" s="1884"/>
      <c r="Q478" s="1884"/>
      <c r="R478" s="1884"/>
      <c r="S478" s="771"/>
      <c r="T478" s="650"/>
      <c r="U478" s="791"/>
      <c r="V478" s="196"/>
      <c r="W478" s="196"/>
    </row>
    <row r="479" spans="1:42" x14ac:dyDescent="0.65">
      <c r="A479" s="253"/>
      <c r="B479" s="680"/>
      <c r="C479" s="653"/>
      <c r="D479" s="1852"/>
      <c r="E479" s="1852"/>
      <c r="F479" s="1852"/>
      <c r="G479" s="1852"/>
      <c r="H479" s="1852"/>
      <c r="I479" s="1852"/>
      <c r="J479" s="1852"/>
      <c r="K479" s="1852"/>
      <c r="L479" s="1852"/>
      <c r="M479" s="1852"/>
      <c r="N479" s="1852"/>
      <c r="O479" s="1852"/>
      <c r="P479" s="1852"/>
      <c r="Q479" s="1852"/>
      <c r="R479" s="1852"/>
      <c r="S479" s="771"/>
      <c r="T479" s="653"/>
      <c r="U479" s="688"/>
      <c r="V479" s="225"/>
    </row>
    <row r="480" spans="1:42" s="136" customFormat="1" x14ac:dyDescent="0.75">
      <c r="A480" s="261"/>
      <c r="B480" s="817" t="s">
        <v>214</v>
      </c>
      <c r="C480" s="818"/>
      <c r="D480" s="1892"/>
      <c r="E480" s="1892"/>
      <c r="F480" s="1892"/>
      <c r="G480" s="1892"/>
      <c r="H480" s="1892"/>
      <c r="I480" s="1892"/>
      <c r="J480" s="1892"/>
      <c r="K480" s="1892"/>
      <c r="L480" s="1892"/>
      <c r="M480" s="1892"/>
      <c r="N480" s="1892"/>
      <c r="O480" s="1892"/>
      <c r="P480" s="1892"/>
      <c r="Q480" s="1892"/>
      <c r="R480" s="1892"/>
      <c r="S480" s="771"/>
      <c r="T480" s="818"/>
      <c r="U480" s="682"/>
      <c r="V480" s="219"/>
      <c r="W480" s="639" t="e">
        <f>SUM(W444:W478)</f>
        <v>#REF!</v>
      </c>
      <c r="X480" s="134"/>
      <c r="Y480" s="135"/>
      <c r="AB480" s="137"/>
      <c r="AC480" s="137"/>
      <c r="AD480" s="137"/>
      <c r="AE480" s="137"/>
    </row>
    <row r="481" spans="1:42" x14ac:dyDescent="0.65">
      <c r="A481" s="650"/>
      <c r="B481" s="254"/>
      <c r="C481" s="650"/>
      <c r="D481" s="1884"/>
      <c r="E481" s="1884"/>
      <c r="F481" s="1884"/>
      <c r="G481" s="1884"/>
      <c r="H481" s="1884"/>
      <c r="I481" s="1884"/>
      <c r="J481" s="1884"/>
      <c r="K481" s="1884"/>
      <c r="L481" s="1884"/>
      <c r="M481" s="1884"/>
      <c r="N481" s="1884"/>
      <c r="O481" s="1884"/>
      <c r="P481" s="1884"/>
      <c r="Q481" s="1884"/>
      <c r="R481" s="1884"/>
      <c r="S481" s="772"/>
      <c r="T481" s="650"/>
      <c r="U481" s="791"/>
      <c r="V481" s="196"/>
      <c r="W481" s="196"/>
    </row>
    <row r="482" spans="1:42" x14ac:dyDescent="0.65">
      <c r="A482" s="650"/>
      <c r="B482" s="641" t="s">
        <v>109</v>
      </c>
      <c r="C482" s="701"/>
      <c r="D482" s="1864"/>
      <c r="E482" s="1864"/>
      <c r="F482" s="1864"/>
      <c r="G482" s="1864"/>
      <c r="H482" s="1864"/>
      <c r="I482" s="1864"/>
      <c r="J482" s="1864"/>
      <c r="K482" s="1864"/>
      <c r="L482" s="1864"/>
      <c r="M482" s="1864"/>
      <c r="N482" s="1864"/>
      <c r="O482" s="1864"/>
      <c r="P482" s="1864"/>
      <c r="Q482" s="1864"/>
      <c r="R482" s="1864"/>
      <c r="S482" s="819"/>
      <c r="T482" s="701"/>
      <c r="U482" s="649"/>
      <c r="V482" s="196"/>
      <c r="W482" s="196"/>
    </row>
    <row r="483" spans="1:42" x14ac:dyDescent="0.65">
      <c r="A483" s="650"/>
      <c r="B483" s="641"/>
      <c r="C483" s="701"/>
      <c r="D483" s="1864"/>
      <c r="E483" s="1864"/>
      <c r="F483" s="1864"/>
      <c r="G483" s="1864"/>
      <c r="H483" s="1864"/>
      <c r="I483" s="1864"/>
      <c r="J483" s="1864"/>
      <c r="K483" s="1864"/>
      <c r="L483" s="1864"/>
      <c r="M483" s="1864"/>
      <c r="N483" s="1864"/>
      <c r="O483" s="1864"/>
      <c r="P483" s="1864"/>
      <c r="Q483" s="1864"/>
      <c r="R483" s="1864"/>
      <c r="S483" s="820"/>
      <c r="T483" s="701"/>
      <c r="U483" s="649"/>
      <c r="V483" s="196"/>
      <c r="W483" s="196"/>
    </row>
    <row r="484" spans="1:42" x14ac:dyDescent="0.65">
      <c r="A484" s="650"/>
      <c r="B484" s="262" t="s">
        <v>428</v>
      </c>
      <c r="C484" s="261"/>
      <c r="D484" s="1855"/>
      <c r="E484" s="1855"/>
      <c r="F484" s="1855"/>
      <c r="G484" s="1855"/>
      <c r="H484" s="1855"/>
      <c r="I484" s="1855"/>
      <c r="J484" s="1855"/>
      <c r="K484" s="1855"/>
      <c r="L484" s="1855"/>
      <c r="M484" s="1855"/>
      <c r="N484" s="1855"/>
      <c r="O484" s="1855"/>
      <c r="P484" s="1855"/>
      <c r="Q484" s="1855"/>
      <c r="R484" s="1855"/>
      <c r="S484" s="652"/>
      <c r="T484" s="261"/>
      <c r="U484" s="703"/>
      <c r="V484" s="196"/>
      <c r="W484" s="196" t="e">
        <f>W442</f>
        <v>#REF!</v>
      </c>
    </row>
    <row r="485" spans="1:42" x14ac:dyDescent="0.65">
      <c r="A485" s="650"/>
      <c r="B485" s="262"/>
      <c r="C485" s="261"/>
      <c r="D485" s="1855"/>
      <c r="E485" s="1855"/>
      <c r="F485" s="1855"/>
      <c r="G485" s="1855"/>
      <c r="H485" s="1855"/>
      <c r="I485" s="1855"/>
      <c r="J485" s="1855"/>
      <c r="K485" s="1855"/>
      <c r="L485" s="1855"/>
      <c r="M485" s="1855"/>
      <c r="N485" s="1855"/>
      <c r="O485" s="1855"/>
      <c r="P485" s="1855"/>
      <c r="Q485" s="1855"/>
      <c r="R485" s="1855"/>
      <c r="S485" s="820"/>
      <c r="T485" s="261"/>
      <c r="U485" s="703"/>
      <c r="V485" s="196"/>
      <c r="W485" s="196"/>
    </row>
    <row r="486" spans="1:42" s="142" customFormat="1" x14ac:dyDescent="0.65">
      <c r="A486" s="650"/>
      <c r="B486" s="262" t="s">
        <v>428</v>
      </c>
      <c r="C486" s="261"/>
      <c r="D486" s="1855"/>
      <c r="E486" s="1855"/>
      <c r="F486" s="1855"/>
      <c r="G486" s="1855"/>
      <c r="H486" s="1855"/>
      <c r="I486" s="1855"/>
      <c r="J486" s="1855"/>
      <c r="K486" s="1855"/>
      <c r="L486" s="1855"/>
      <c r="M486" s="1855"/>
      <c r="N486" s="1855"/>
      <c r="O486" s="1855"/>
      <c r="P486" s="1855"/>
      <c r="Q486" s="1855"/>
      <c r="R486" s="1855"/>
      <c r="S486" s="820"/>
      <c r="T486" s="261"/>
      <c r="U486" s="703"/>
      <c r="V486" s="196"/>
      <c r="W486" s="196" t="e">
        <f>W480</f>
        <v>#REF!</v>
      </c>
      <c r="Y486" s="143"/>
      <c r="Z486" s="144"/>
      <c r="AA486" s="144"/>
      <c r="AB486" s="145"/>
      <c r="AC486" s="145"/>
      <c r="AD486" s="145"/>
      <c r="AE486" s="145"/>
      <c r="AF486" s="144"/>
      <c r="AG486" s="144"/>
      <c r="AH486" s="144"/>
      <c r="AI486" s="144"/>
      <c r="AJ486" s="144"/>
      <c r="AK486" s="144"/>
      <c r="AL486" s="144"/>
      <c r="AM486" s="144"/>
      <c r="AN486" s="144"/>
      <c r="AO486" s="144"/>
      <c r="AP486" s="144"/>
    </row>
    <row r="487" spans="1:42" s="142" customFormat="1" x14ac:dyDescent="0.65">
      <c r="A487" s="650"/>
      <c r="B487" s="262"/>
      <c r="C487" s="261"/>
      <c r="D487" s="1855"/>
      <c r="E487" s="1855"/>
      <c r="F487" s="1855"/>
      <c r="G487" s="1855"/>
      <c r="H487" s="1855"/>
      <c r="I487" s="1855"/>
      <c r="J487" s="1855"/>
      <c r="K487" s="1855"/>
      <c r="L487" s="1855"/>
      <c r="M487" s="1855"/>
      <c r="N487" s="1855"/>
      <c r="O487" s="1855"/>
      <c r="P487" s="1855"/>
      <c r="Q487" s="1855"/>
      <c r="R487" s="1855"/>
      <c r="S487" s="652"/>
      <c r="T487" s="261"/>
      <c r="U487" s="703"/>
      <c r="V487" s="196"/>
      <c r="W487" s="196"/>
      <c r="Y487" s="143"/>
      <c r="Z487" s="144"/>
      <c r="AA487" s="144"/>
      <c r="AB487" s="145"/>
      <c r="AC487" s="145"/>
      <c r="AD487" s="145"/>
      <c r="AE487" s="145"/>
      <c r="AF487" s="144"/>
      <c r="AG487" s="144"/>
      <c r="AH487" s="144"/>
      <c r="AI487" s="144"/>
      <c r="AJ487" s="144"/>
      <c r="AK487" s="144"/>
      <c r="AL487" s="144"/>
      <c r="AM487" s="144"/>
      <c r="AN487" s="144"/>
      <c r="AO487" s="144"/>
      <c r="AP487" s="144"/>
    </row>
    <row r="488" spans="1:42" s="142" customFormat="1" x14ac:dyDescent="0.65">
      <c r="A488" s="650"/>
      <c r="B488" s="262"/>
      <c r="C488" s="261"/>
      <c r="D488" s="1855"/>
      <c r="E488" s="1855"/>
      <c r="F488" s="1855"/>
      <c r="G488" s="1855"/>
      <c r="H488" s="1855"/>
      <c r="I488" s="1855"/>
      <c r="J488" s="1855"/>
      <c r="K488" s="1855"/>
      <c r="L488" s="1855"/>
      <c r="M488" s="1855"/>
      <c r="N488" s="1855"/>
      <c r="O488" s="1855"/>
      <c r="P488" s="1855"/>
      <c r="Q488" s="1855"/>
      <c r="R488" s="1855"/>
      <c r="S488" s="652"/>
      <c r="T488" s="261"/>
      <c r="U488" s="703"/>
      <c r="V488" s="196"/>
      <c r="W488" s="196"/>
      <c r="Y488" s="143"/>
      <c r="Z488" s="144"/>
      <c r="AA488" s="144"/>
      <c r="AB488" s="145"/>
      <c r="AC488" s="145"/>
      <c r="AD488" s="145"/>
      <c r="AE488" s="145"/>
      <c r="AF488" s="144"/>
      <c r="AG488" s="144"/>
      <c r="AH488" s="144"/>
      <c r="AI488" s="144"/>
      <c r="AJ488" s="144"/>
      <c r="AK488" s="144"/>
      <c r="AL488" s="144"/>
      <c r="AM488" s="144"/>
      <c r="AN488" s="144"/>
      <c r="AO488" s="144"/>
      <c r="AP488" s="144"/>
    </row>
    <row r="489" spans="1:42" s="142" customFormat="1" ht="15" thickBot="1" x14ac:dyDescent="0.8">
      <c r="A489" s="650"/>
      <c r="B489" s="680"/>
      <c r="C489" s="650"/>
      <c r="D489" s="1884"/>
      <c r="E489" s="1884"/>
      <c r="F489" s="1884"/>
      <c r="G489" s="1884"/>
      <c r="H489" s="1884"/>
      <c r="I489" s="1884"/>
      <c r="J489" s="1884"/>
      <c r="K489" s="1884"/>
      <c r="L489" s="1884"/>
      <c r="M489" s="1884"/>
      <c r="N489" s="1884"/>
      <c r="O489" s="1884"/>
      <c r="P489" s="1884"/>
      <c r="Q489" s="1884"/>
      <c r="R489" s="1884"/>
      <c r="S489" s="790"/>
      <c r="T489" s="650"/>
      <c r="U489" s="821"/>
      <c r="V489" s="196"/>
      <c r="W489" s="196"/>
      <c r="Y489" s="143"/>
      <c r="Z489" s="144"/>
      <c r="AA489" s="144"/>
      <c r="AB489" s="145"/>
      <c r="AC489" s="145"/>
      <c r="AD489" s="145"/>
      <c r="AE489" s="145"/>
      <c r="AF489" s="144"/>
      <c r="AG489" s="144"/>
      <c r="AH489" s="144"/>
      <c r="AI489" s="144"/>
      <c r="AJ489" s="144"/>
      <c r="AK489" s="144"/>
      <c r="AL489" s="144"/>
      <c r="AM489" s="144"/>
      <c r="AN489" s="144"/>
      <c r="AO489" s="144"/>
      <c r="AP489" s="144"/>
    </row>
    <row r="490" spans="1:42" s="142" customFormat="1" x14ac:dyDescent="0.65">
      <c r="A490" s="822"/>
      <c r="B490" s="823" t="s">
        <v>540</v>
      </c>
      <c r="C490" s="824"/>
      <c r="D490" s="1893"/>
      <c r="E490" s="1893"/>
      <c r="F490" s="1893"/>
      <c r="G490" s="1893"/>
      <c r="H490" s="1893"/>
      <c r="I490" s="1893"/>
      <c r="J490" s="1893"/>
      <c r="K490" s="1893"/>
      <c r="L490" s="1893"/>
      <c r="M490" s="1893"/>
      <c r="N490" s="1893"/>
      <c r="O490" s="1893"/>
      <c r="P490" s="1893"/>
      <c r="Q490" s="1893"/>
      <c r="R490" s="1893"/>
      <c r="S490" s="820"/>
      <c r="T490" s="824"/>
      <c r="U490" s="825"/>
      <c r="V490" s="826"/>
      <c r="W490" s="827"/>
      <c r="Y490" s="143"/>
      <c r="Z490" s="144"/>
      <c r="AA490" s="144"/>
      <c r="AB490" s="145"/>
      <c r="AC490" s="145"/>
      <c r="AD490" s="145"/>
      <c r="AE490" s="145"/>
      <c r="AF490" s="144"/>
      <c r="AG490" s="144"/>
      <c r="AH490" s="144"/>
      <c r="AI490" s="144"/>
      <c r="AJ490" s="144"/>
      <c r="AK490" s="144"/>
      <c r="AL490" s="144"/>
      <c r="AM490" s="144"/>
      <c r="AN490" s="144"/>
      <c r="AO490" s="144"/>
      <c r="AP490" s="144"/>
    </row>
    <row r="491" spans="1:42" s="142" customFormat="1" ht="15" thickBot="1" x14ac:dyDescent="0.8">
      <c r="A491" s="828"/>
      <c r="B491" s="829" t="s">
        <v>541</v>
      </c>
      <c r="C491" s="828"/>
      <c r="D491" s="1894"/>
      <c r="E491" s="1894"/>
      <c r="F491" s="1894"/>
      <c r="G491" s="1894"/>
      <c r="H491" s="1894"/>
      <c r="I491" s="1894"/>
      <c r="J491" s="1894"/>
      <c r="K491" s="1894"/>
      <c r="L491" s="1894"/>
      <c r="M491" s="1894"/>
      <c r="N491" s="1894"/>
      <c r="O491" s="1894"/>
      <c r="P491" s="1894"/>
      <c r="Q491" s="1894"/>
      <c r="R491" s="1894"/>
      <c r="S491" s="652"/>
      <c r="T491" s="828"/>
      <c r="U491" s="830"/>
      <c r="V491" s="747"/>
      <c r="W491" s="748" t="e">
        <f>SUM(W483:W487)</f>
        <v>#REF!</v>
      </c>
      <c r="Y491" s="143"/>
      <c r="Z491" s="144"/>
      <c r="AA491" s="144"/>
      <c r="AB491" s="145"/>
      <c r="AC491" s="145"/>
      <c r="AD491" s="145"/>
      <c r="AE491" s="145"/>
      <c r="AF491" s="144"/>
      <c r="AG491" s="144"/>
      <c r="AH491" s="144"/>
      <c r="AI491" s="144"/>
      <c r="AJ491" s="144"/>
      <c r="AK491" s="144"/>
      <c r="AL491" s="144"/>
      <c r="AM491" s="144"/>
      <c r="AN491" s="144"/>
      <c r="AO491" s="144"/>
      <c r="AP491" s="144"/>
    </row>
    <row r="492" spans="1:42" s="142" customFormat="1" x14ac:dyDescent="0.65">
      <c r="A492" s="780"/>
      <c r="B492" s="761"/>
      <c r="C492" s="831"/>
      <c r="D492" s="1895"/>
      <c r="E492" s="1895"/>
      <c r="F492" s="1895"/>
      <c r="G492" s="1895"/>
      <c r="H492" s="1895"/>
      <c r="I492" s="1895"/>
      <c r="J492" s="1895"/>
      <c r="K492" s="1895"/>
      <c r="L492" s="1895"/>
      <c r="M492" s="1895"/>
      <c r="N492" s="1895"/>
      <c r="O492" s="1895"/>
      <c r="P492" s="1895"/>
      <c r="Q492" s="1895"/>
      <c r="R492" s="1895"/>
      <c r="S492" s="652"/>
      <c r="T492" s="831"/>
      <c r="U492" s="773"/>
      <c r="V492" s="196"/>
      <c r="W492" s="196"/>
      <c r="Y492" s="143"/>
      <c r="Z492" s="144"/>
      <c r="AA492" s="144"/>
      <c r="AB492" s="145"/>
      <c r="AC492" s="145"/>
      <c r="AD492" s="145"/>
      <c r="AE492" s="145"/>
      <c r="AF492" s="144"/>
      <c r="AG492" s="144"/>
      <c r="AH492" s="144"/>
      <c r="AI492" s="144"/>
      <c r="AJ492" s="144"/>
      <c r="AK492" s="144"/>
      <c r="AL492" s="144"/>
      <c r="AM492" s="144"/>
      <c r="AN492" s="144"/>
      <c r="AO492" s="144"/>
      <c r="AP492" s="144"/>
    </row>
    <row r="493" spans="1:42" s="142" customFormat="1" ht="26" x14ac:dyDescent="0.65">
      <c r="A493" s="780"/>
      <c r="B493" s="781" t="str">
        <f>B390</f>
        <v>PROPOSED  APARTMENTS FOR AFFORDABLE HOUSING PROGRAM (TYPE B G+14)</v>
      </c>
      <c r="C493" s="782"/>
      <c r="D493" s="1885"/>
      <c r="E493" s="1885"/>
      <c r="F493" s="1885"/>
      <c r="G493" s="1885"/>
      <c r="H493" s="1885"/>
      <c r="I493" s="1885"/>
      <c r="J493" s="1885"/>
      <c r="K493" s="1885"/>
      <c r="L493" s="1885"/>
      <c r="M493" s="1885"/>
      <c r="N493" s="1885"/>
      <c r="O493" s="1885"/>
      <c r="P493" s="1885"/>
      <c r="Q493" s="1885"/>
      <c r="R493" s="1885"/>
      <c r="S493" s="820"/>
      <c r="T493" s="782"/>
      <c r="U493" s="783"/>
      <c r="V493" s="784"/>
      <c r="W493" s="784"/>
      <c r="Y493" s="143"/>
      <c r="Z493" s="144"/>
      <c r="AA493" s="144"/>
      <c r="AB493" s="145"/>
      <c r="AC493" s="145"/>
      <c r="AD493" s="145"/>
      <c r="AE493" s="145"/>
      <c r="AF493" s="144"/>
      <c r="AG493" s="144"/>
      <c r="AH493" s="144"/>
      <c r="AI493" s="144"/>
      <c r="AJ493" s="144"/>
      <c r="AK493" s="144"/>
      <c r="AL493" s="144"/>
      <c r="AM493" s="144"/>
      <c r="AN493" s="144"/>
      <c r="AO493" s="144"/>
      <c r="AP493" s="144"/>
    </row>
    <row r="494" spans="1:42" s="142" customFormat="1" x14ac:dyDescent="0.65">
      <c r="A494" s="780"/>
      <c r="B494" s="780"/>
      <c r="C494" s="782"/>
      <c r="D494" s="1885"/>
      <c r="E494" s="1885"/>
      <c r="F494" s="1885"/>
      <c r="G494" s="1885"/>
      <c r="H494" s="1885"/>
      <c r="I494" s="1885"/>
      <c r="J494" s="1885"/>
      <c r="K494" s="1885"/>
      <c r="L494" s="1885"/>
      <c r="M494" s="1885"/>
      <c r="N494" s="1885"/>
      <c r="O494" s="1885"/>
      <c r="P494" s="1885"/>
      <c r="Q494" s="1885"/>
      <c r="R494" s="1885"/>
      <c r="S494" s="820"/>
      <c r="T494" s="782"/>
      <c r="U494" s="783"/>
      <c r="V494" s="784"/>
      <c r="W494" s="784"/>
      <c r="Y494" s="143"/>
      <c r="Z494" s="144"/>
      <c r="AA494" s="144"/>
      <c r="AB494" s="145"/>
      <c r="AC494" s="145"/>
      <c r="AD494" s="145"/>
      <c r="AE494" s="145"/>
      <c r="AF494" s="144"/>
      <c r="AG494" s="144"/>
      <c r="AH494" s="144"/>
      <c r="AI494" s="144"/>
      <c r="AJ494" s="144"/>
      <c r="AK494" s="144"/>
      <c r="AL494" s="144"/>
      <c r="AM494" s="144"/>
      <c r="AN494" s="144"/>
      <c r="AO494" s="144"/>
      <c r="AP494" s="144"/>
    </row>
    <row r="495" spans="1:42" s="142" customFormat="1" x14ac:dyDescent="0.65">
      <c r="A495" s="780"/>
      <c r="B495" s="780" t="str">
        <f>B392</f>
        <v>BILL NO.1-BUILDERS WORKS</v>
      </c>
      <c r="C495" s="782"/>
      <c r="D495" s="1885"/>
      <c r="E495" s="1885"/>
      <c r="F495" s="1885"/>
      <c r="G495" s="1885"/>
      <c r="H495" s="1885"/>
      <c r="I495" s="1885"/>
      <c r="J495" s="1885"/>
      <c r="K495" s="1885"/>
      <c r="L495" s="1885"/>
      <c r="M495" s="1885"/>
      <c r="N495" s="1885"/>
      <c r="O495" s="1885"/>
      <c r="P495" s="1885"/>
      <c r="Q495" s="1885"/>
      <c r="R495" s="1885"/>
      <c r="S495" s="652"/>
      <c r="T495" s="782"/>
      <c r="U495" s="783"/>
      <c r="V495" s="784"/>
      <c r="W495" s="784"/>
      <c r="Y495" s="143"/>
      <c r="Z495" s="144"/>
      <c r="AA495" s="144"/>
      <c r="AB495" s="145"/>
      <c r="AC495" s="145"/>
      <c r="AD495" s="145"/>
      <c r="AE495" s="145"/>
      <c r="AF495" s="144"/>
      <c r="AG495" s="144"/>
      <c r="AH495" s="144"/>
      <c r="AI495" s="144"/>
      <c r="AJ495" s="144"/>
      <c r="AK495" s="144"/>
      <c r="AL495" s="144"/>
      <c r="AM495" s="144"/>
      <c r="AN495" s="144"/>
      <c r="AO495" s="144"/>
      <c r="AP495" s="144"/>
    </row>
    <row r="496" spans="1:42" s="142" customFormat="1" x14ac:dyDescent="0.65">
      <c r="A496" s="780"/>
      <c r="B496" s="780"/>
      <c r="C496" s="782"/>
      <c r="D496" s="1885"/>
      <c r="E496" s="1885"/>
      <c r="F496" s="1885"/>
      <c r="G496" s="1885"/>
      <c r="H496" s="1885"/>
      <c r="I496" s="1885"/>
      <c r="J496" s="1885"/>
      <c r="K496" s="1885"/>
      <c r="L496" s="1885"/>
      <c r="M496" s="1885"/>
      <c r="N496" s="1885"/>
      <c r="O496" s="1885"/>
      <c r="P496" s="1885"/>
      <c r="Q496" s="1885"/>
      <c r="R496" s="1885"/>
      <c r="S496" s="790"/>
      <c r="T496" s="782"/>
      <c r="U496" s="783"/>
      <c r="V496" s="784"/>
      <c r="W496" s="784"/>
      <c r="Y496" s="143"/>
      <c r="Z496" s="144"/>
      <c r="AA496" s="144"/>
      <c r="AB496" s="145"/>
      <c r="AC496" s="145"/>
      <c r="AD496" s="145"/>
      <c r="AE496" s="145"/>
      <c r="AF496" s="144"/>
      <c r="AG496" s="144"/>
      <c r="AH496" s="144"/>
      <c r="AI496" s="144"/>
      <c r="AJ496" s="144"/>
      <c r="AK496" s="144"/>
      <c r="AL496" s="144"/>
      <c r="AM496" s="144"/>
      <c r="AN496" s="144"/>
      <c r="AO496" s="144"/>
      <c r="AP496" s="144"/>
    </row>
    <row r="497" spans="1:42" s="142" customFormat="1" x14ac:dyDescent="0.65">
      <c r="A497" s="716"/>
      <c r="B497" s="646" t="s">
        <v>542</v>
      </c>
      <c r="C497" s="786"/>
      <c r="D497" s="1886"/>
      <c r="E497" s="1886"/>
      <c r="F497" s="1886"/>
      <c r="G497" s="1886"/>
      <c r="H497" s="1886"/>
      <c r="I497" s="1886"/>
      <c r="J497" s="1886"/>
      <c r="K497" s="1886"/>
      <c r="L497" s="1886"/>
      <c r="M497" s="1886"/>
      <c r="N497" s="1886"/>
      <c r="O497" s="1886"/>
      <c r="P497" s="1886"/>
      <c r="Q497" s="1886"/>
      <c r="R497" s="1886"/>
      <c r="S497" s="652"/>
      <c r="T497" s="786"/>
      <c r="U497" s="787"/>
      <c r="V497" s="196"/>
      <c r="W497" s="196"/>
      <c r="Y497" s="143"/>
      <c r="Z497" s="144"/>
      <c r="AA497" s="144"/>
      <c r="AB497" s="145"/>
      <c r="AC497" s="145"/>
      <c r="AD497" s="145"/>
      <c r="AE497" s="145"/>
      <c r="AF497" s="144"/>
      <c r="AG497" s="144"/>
      <c r="AH497" s="144"/>
      <c r="AI497" s="144"/>
      <c r="AJ497" s="144"/>
      <c r="AK497" s="144"/>
      <c r="AL497" s="144"/>
      <c r="AM497" s="144"/>
      <c r="AN497" s="144"/>
      <c r="AO497" s="144"/>
      <c r="AP497" s="144"/>
    </row>
    <row r="498" spans="1:42" s="142" customFormat="1" x14ac:dyDescent="0.65">
      <c r="A498" s="832"/>
      <c r="B498" s="833"/>
      <c r="C498" s="832"/>
      <c r="D498" s="1896"/>
      <c r="E498" s="1896"/>
      <c r="F498" s="1896"/>
      <c r="G498" s="1896"/>
      <c r="H498" s="1896"/>
      <c r="I498" s="1896"/>
      <c r="J498" s="1896"/>
      <c r="K498" s="1896"/>
      <c r="L498" s="1896"/>
      <c r="M498" s="1896"/>
      <c r="N498" s="1896"/>
      <c r="O498" s="1896"/>
      <c r="P498" s="1896"/>
      <c r="Q498" s="1896"/>
      <c r="R498" s="1896"/>
      <c r="S498" s="652"/>
      <c r="T498" s="832"/>
      <c r="U498" s="819"/>
      <c r="V498" s="834"/>
      <c r="W498" s="834"/>
      <c r="Y498" s="143"/>
      <c r="Z498" s="144"/>
      <c r="AA498" s="144"/>
      <c r="AB498" s="145"/>
      <c r="AC498" s="145"/>
      <c r="AD498" s="145"/>
      <c r="AE498" s="145"/>
      <c r="AF498" s="144"/>
      <c r="AG498" s="144"/>
      <c r="AH498" s="144"/>
      <c r="AI498" s="144"/>
      <c r="AJ498" s="144"/>
      <c r="AK498" s="144"/>
      <c r="AL498" s="144"/>
      <c r="AM498" s="144"/>
      <c r="AN498" s="144"/>
      <c r="AO498" s="144"/>
      <c r="AP498" s="144"/>
    </row>
    <row r="499" spans="1:42" s="142" customFormat="1" x14ac:dyDescent="0.65">
      <c r="A499" s="650"/>
      <c r="B499" s="761" t="s">
        <v>543</v>
      </c>
      <c r="C499" s="835"/>
      <c r="D499" s="1897"/>
      <c r="E499" s="1897"/>
      <c r="F499" s="1897"/>
      <c r="G499" s="1897"/>
      <c r="H499" s="1897"/>
      <c r="I499" s="1897"/>
      <c r="J499" s="1897"/>
      <c r="K499" s="1897"/>
      <c r="L499" s="1897"/>
      <c r="M499" s="1897"/>
      <c r="N499" s="1897"/>
      <c r="O499" s="1897"/>
      <c r="P499" s="1897"/>
      <c r="Q499" s="1897"/>
      <c r="R499" s="1897"/>
      <c r="S499" s="741"/>
      <c r="T499" s="835"/>
      <c r="U499" s="652"/>
      <c r="V499" s="196"/>
      <c r="W499" s="196"/>
      <c r="Y499" s="143"/>
      <c r="Z499" s="144"/>
      <c r="AA499" s="144"/>
      <c r="AB499" s="145"/>
      <c r="AC499" s="145"/>
      <c r="AD499" s="145"/>
      <c r="AE499" s="145"/>
      <c r="AF499" s="144"/>
      <c r="AG499" s="144"/>
      <c r="AH499" s="144"/>
      <c r="AI499" s="144"/>
      <c r="AJ499" s="144"/>
      <c r="AK499" s="144"/>
      <c r="AL499" s="144"/>
      <c r="AM499" s="144"/>
      <c r="AN499" s="144"/>
      <c r="AO499" s="144"/>
      <c r="AP499" s="144"/>
    </row>
    <row r="500" spans="1:42" s="142" customFormat="1" x14ac:dyDescent="0.65">
      <c r="A500" s="650"/>
      <c r="B500" s="254"/>
      <c r="C500" s="650"/>
      <c r="D500" s="1884"/>
      <c r="E500" s="1884"/>
      <c r="F500" s="1884"/>
      <c r="G500" s="1884"/>
      <c r="H500" s="1884"/>
      <c r="I500" s="1884"/>
      <c r="J500" s="1884"/>
      <c r="K500" s="1884"/>
      <c r="L500" s="1884"/>
      <c r="M500" s="1884"/>
      <c r="N500" s="1884"/>
      <c r="O500" s="1884"/>
      <c r="P500" s="1884"/>
      <c r="Q500" s="1884"/>
      <c r="R500" s="1884"/>
      <c r="S500" s="741"/>
      <c r="T500" s="650"/>
      <c r="U500" s="652"/>
      <c r="V500" s="196"/>
      <c r="W500" s="196"/>
      <c r="Y500" s="143"/>
      <c r="Z500" s="144"/>
      <c r="AA500" s="144"/>
      <c r="AB500" s="145"/>
      <c r="AC500" s="145"/>
      <c r="AD500" s="145"/>
      <c r="AE500" s="145"/>
      <c r="AF500" s="144"/>
      <c r="AG500" s="144"/>
      <c r="AH500" s="144"/>
      <c r="AI500" s="144"/>
      <c r="AJ500" s="144"/>
      <c r="AK500" s="144"/>
      <c r="AL500" s="144"/>
      <c r="AM500" s="144"/>
      <c r="AN500" s="144"/>
      <c r="AO500" s="144"/>
      <c r="AP500" s="144"/>
    </row>
    <row r="501" spans="1:42" s="142" customFormat="1" x14ac:dyDescent="0.65">
      <c r="A501" s="650"/>
      <c r="B501" s="761" t="s">
        <v>544</v>
      </c>
      <c r="C501" s="835"/>
      <c r="D501" s="1897"/>
      <c r="E501" s="1897"/>
      <c r="F501" s="1897"/>
      <c r="G501" s="1897"/>
      <c r="H501" s="1897"/>
      <c r="I501" s="1897"/>
      <c r="J501" s="1897"/>
      <c r="K501" s="1897"/>
      <c r="L501" s="1897"/>
      <c r="M501" s="1897"/>
      <c r="N501" s="1897"/>
      <c r="O501" s="1897"/>
      <c r="P501" s="1897"/>
      <c r="Q501" s="1897"/>
      <c r="R501" s="1897"/>
      <c r="S501" s="741"/>
      <c r="T501" s="835"/>
      <c r="U501" s="652"/>
      <c r="V501" s="196"/>
      <c r="W501" s="196"/>
      <c r="Y501" s="143"/>
      <c r="Z501" s="144"/>
      <c r="AA501" s="144"/>
      <c r="AB501" s="145"/>
      <c r="AC501" s="145"/>
      <c r="AD501" s="145"/>
      <c r="AE501" s="145"/>
      <c r="AF501" s="144"/>
      <c r="AG501" s="144"/>
      <c r="AH501" s="144"/>
      <c r="AI501" s="144"/>
      <c r="AJ501" s="144"/>
      <c r="AK501" s="144"/>
      <c r="AL501" s="144"/>
      <c r="AM501" s="144"/>
      <c r="AN501" s="144"/>
      <c r="AO501" s="144"/>
      <c r="AP501" s="144"/>
    </row>
    <row r="502" spans="1:42" x14ac:dyDescent="0.65">
      <c r="A502" s="650"/>
      <c r="B502" s="254"/>
      <c r="C502" s="835"/>
      <c r="D502" s="1897"/>
      <c r="E502" s="1897"/>
      <c r="F502" s="1897"/>
      <c r="G502" s="1897"/>
      <c r="H502" s="1897"/>
      <c r="I502" s="1897"/>
      <c r="J502" s="1897"/>
      <c r="K502" s="1897"/>
      <c r="L502" s="1897"/>
      <c r="M502" s="1897"/>
      <c r="N502" s="1897"/>
      <c r="O502" s="1897"/>
      <c r="P502" s="1897"/>
      <c r="Q502" s="1897"/>
      <c r="R502" s="1897"/>
      <c r="S502" s="652"/>
      <c r="T502" s="835"/>
      <c r="U502" s="652"/>
      <c r="V502" s="196"/>
      <c r="W502" s="196"/>
    </row>
    <row r="503" spans="1:42" x14ac:dyDescent="0.65">
      <c r="A503" s="650"/>
      <c r="B503" s="794" t="s">
        <v>545</v>
      </c>
      <c r="C503" s="650"/>
      <c r="D503" s="1884"/>
      <c r="E503" s="1884"/>
      <c r="F503" s="1884"/>
      <c r="G503" s="1884"/>
      <c r="H503" s="1884"/>
      <c r="I503" s="1884"/>
      <c r="J503" s="1884"/>
      <c r="K503" s="1884"/>
      <c r="L503" s="1884"/>
      <c r="M503" s="1884"/>
      <c r="N503" s="1884"/>
      <c r="O503" s="1884"/>
      <c r="P503" s="1884"/>
      <c r="Q503" s="1884"/>
      <c r="R503" s="1884"/>
      <c r="S503" s="655"/>
      <c r="T503" s="650"/>
      <c r="U503" s="652"/>
      <c r="V503" s="196"/>
      <c r="W503" s="196"/>
    </row>
    <row r="504" spans="1:42" x14ac:dyDescent="0.65">
      <c r="A504" s="650"/>
      <c r="B504" s="794"/>
      <c r="C504" s="650"/>
      <c r="D504" s="1884"/>
      <c r="E504" s="1884"/>
      <c r="F504" s="1884"/>
      <c r="G504" s="1884"/>
      <c r="H504" s="1884"/>
      <c r="I504" s="1884"/>
      <c r="J504" s="1884"/>
      <c r="K504" s="1884"/>
      <c r="L504" s="1884"/>
      <c r="M504" s="1884"/>
      <c r="N504" s="1884"/>
      <c r="O504" s="1884"/>
      <c r="P504" s="1884"/>
      <c r="Q504" s="1884"/>
      <c r="R504" s="1884"/>
      <c r="S504" s="655"/>
      <c r="T504" s="650"/>
      <c r="U504" s="652"/>
      <c r="V504" s="196"/>
      <c r="W504" s="196"/>
    </row>
    <row r="505" spans="1:42" x14ac:dyDescent="0.65">
      <c r="A505" s="650" t="s">
        <v>11</v>
      </c>
      <c r="B505" s="254" t="s">
        <v>546</v>
      </c>
      <c r="C505" s="650" t="s">
        <v>370</v>
      </c>
      <c r="D505" s="1898">
        <f t="shared" ref="D505:L505" si="226">+D264+D266*2+D234*0.45+$AE$328</f>
        <v>493.46200000000005</v>
      </c>
      <c r="E505" s="1898">
        <f t="shared" si="226"/>
        <v>493.46200000000005</v>
      </c>
      <c r="F505" s="1898">
        <f t="shared" si="226"/>
        <v>493.46200000000005</v>
      </c>
      <c r="G505" s="1898">
        <f t="shared" si="226"/>
        <v>493.46200000000005</v>
      </c>
      <c r="H505" s="1898">
        <f t="shared" si="226"/>
        <v>493.46200000000005</v>
      </c>
      <c r="I505" s="1898">
        <f t="shared" si="226"/>
        <v>493.46200000000005</v>
      </c>
      <c r="J505" s="1898">
        <f t="shared" si="226"/>
        <v>493.46200000000005</v>
      </c>
      <c r="K505" s="1898">
        <f t="shared" si="226"/>
        <v>493.46200000000005</v>
      </c>
      <c r="L505" s="1898">
        <f t="shared" si="226"/>
        <v>493.46200000000005</v>
      </c>
      <c r="M505" s="1855">
        <f>K505</f>
        <v>493.46200000000005</v>
      </c>
      <c r="N505" s="1855">
        <f t="shared" ref="N505:R505" si="227">L505</f>
        <v>493.46200000000005</v>
      </c>
      <c r="O505" s="1855">
        <f t="shared" si="227"/>
        <v>493.46200000000005</v>
      </c>
      <c r="P505" s="1855">
        <f t="shared" si="227"/>
        <v>493.46200000000005</v>
      </c>
      <c r="Q505" s="1855">
        <f t="shared" si="227"/>
        <v>493.46200000000005</v>
      </c>
      <c r="R505" s="1855">
        <f t="shared" si="227"/>
        <v>493.46200000000005</v>
      </c>
      <c r="S505" s="655"/>
      <c r="T505" s="836">
        <f>+T264+T266*2+T234*0.45</f>
        <v>397.80599999999993</v>
      </c>
      <c r="U505" s="837">
        <f>ROUND(SUM(D505:T505),0)</f>
        <v>7800</v>
      </c>
      <c r="V505" s="196" t="e">
        <f>+#REF!</f>
        <v>#REF!</v>
      </c>
      <c r="W505" s="196" t="e">
        <f>U505*V505</f>
        <v>#REF!</v>
      </c>
    </row>
    <row r="506" spans="1:42" x14ac:dyDescent="0.65">
      <c r="A506" s="650"/>
      <c r="B506" s="254"/>
      <c r="C506" s="650"/>
      <c r="D506" s="1898"/>
      <c r="E506" s="1898"/>
      <c r="F506" s="1898"/>
      <c r="G506" s="1898"/>
      <c r="H506" s="1898"/>
      <c r="I506" s="1898"/>
      <c r="J506" s="1898"/>
      <c r="K506" s="1898"/>
      <c r="L506" s="1898"/>
      <c r="M506" s="1898"/>
      <c r="N506" s="1898"/>
      <c r="O506" s="1898"/>
      <c r="P506" s="1898"/>
      <c r="Q506" s="1898"/>
      <c r="R506" s="1898"/>
      <c r="S506" s="655"/>
      <c r="T506" s="650"/>
      <c r="U506" s="655"/>
      <c r="V506" s="196"/>
      <c r="W506" s="196"/>
    </row>
    <row r="507" spans="1:42" ht="26" x14ac:dyDescent="0.65">
      <c r="A507" s="650" t="s">
        <v>17</v>
      </c>
      <c r="B507" s="533" t="s">
        <v>547</v>
      </c>
      <c r="C507" s="650" t="s">
        <v>370</v>
      </c>
      <c r="D507" s="1899">
        <v>0</v>
      </c>
      <c r="E507" s="1899"/>
      <c r="F507" s="1899"/>
      <c r="G507" s="1899"/>
      <c r="H507" s="1899"/>
      <c r="I507" s="1899"/>
      <c r="J507" s="1899"/>
      <c r="K507" s="1899"/>
      <c r="L507" s="1899"/>
      <c r="M507" s="1899"/>
      <c r="N507" s="1899"/>
      <c r="O507" s="1899"/>
      <c r="P507" s="1899"/>
      <c r="Q507" s="1899"/>
      <c r="R507" s="1899"/>
      <c r="S507" s="839"/>
      <c r="T507" s="838"/>
      <c r="U507" s="655">
        <f>ROUND(SUM(D507:T507),0)</f>
        <v>0</v>
      </c>
      <c r="V507" s="196">
        <v>200</v>
      </c>
      <c r="W507" s="225">
        <f>U507*V507</f>
        <v>0</v>
      </c>
      <c r="AE507" s="144"/>
    </row>
    <row r="508" spans="1:42" x14ac:dyDescent="0.65">
      <c r="A508" s="650"/>
      <c r="B508" s="533"/>
      <c r="C508" s="652"/>
      <c r="D508" s="1900"/>
      <c r="E508" s="1900"/>
      <c r="F508" s="1900"/>
      <c r="G508" s="1900"/>
      <c r="H508" s="1900"/>
      <c r="I508" s="1900"/>
      <c r="J508" s="1900"/>
      <c r="K508" s="1900"/>
      <c r="L508" s="1900"/>
      <c r="M508" s="1900"/>
      <c r="N508" s="1900"/>
      <c r="O508" s="1900"/>
      <c r="P508" s="1900"/>
      <c r="Q508" s="1900"/>
      <c r="R508" s="1900"/>
      <c r="S508" s="839"/>
      <c r="T508" s="652"/>
      <c r="U508" s="654"/>
      <c r="V508" s="196"/>
      <c r="W508" s="196"/>
      <c r="AE508" s="144"/>
    </row>
    <row r="509" spans="1:42" x14ac:dyDescent="0.65">
      <c r="A509" s="650"/>
      <c r="B509" s="761" t="s">
        <v>548</v>
      </c>
      <c r="C509" s="835"/>
      <c r="D509" s="1897"/>
      <c r="E509" s="1897"/>
      <c r="F509" s="1897"/>
      <c r="G509" s="1897"/>
      <c r="H509" s="1897"/>
      <c r="I509" s="1897"/>
      <c r="J509" s="1897"/>
      <c r="K509" s="1897"/>
      <c r="L509" s="1897"/>
      <c r="M509" s="1897"/>
      <c r="N509" s="1897"/>
      <c r="O509" s="1897"/>
      <c r="P509" s="1897"/>
      <c r="Q509" s="1897"/>
      <c r="R509" s="1897"/>
      <c r="S509" s="839"/>
      <c r="T509" s="835"/>
      <c r="U509" s="652"/>
      <c r="V509" s="196"/>
      <c r="W509" s="196"/>
    </row>
    <row r="510" spans="1:42" ht="39" x14ac:dyDescent="0.65">
      <c r="A510" s="650"/>
      <c r="B510" s="1940" t="s">
        <v>1294</v>
      </c>
      <c r="C510" s="650"/>
      <c r="D510" s="1884"/>
      <c r="E510" s="1884"/>
      <c r="F510" s="1884"/>
      <c r="G510" s="1884"/>
      <c r="H510" s="1884"/>
      <c r="I510" s="1884"/>
      <c r="J510" s="1884"/>
      <c r="K510" s="1884"/>
      <c r="L510" s="1884"/>
      <c r="M510" s="1884"/>
      <c r="N510" s="1884"/>
      <c r="O510" s="1884"/>
      <c r="P510" s="1884"/>
      <c r="Q510" s="1884"/>
      <c r="R510" s="1884"/>
      <c r="S510" s="839"/>
      <c r="T510" s="650"/>
      <c r="U510" s="840"/>
      <c r="V510" s="196"/>
      <c r="W510" s="196"/>
    </row>
    <row r="511" spans="1:42" x14ac:dyDescent="0.65">
      <c r="A511" s="650"/>
      <c r="B511" s="1940"/>
      <c r="C511" s="650"/>
      <c r="D511" s="1884"/>
      <c r="E511" s="1884"/>
      <c r="F511" s="1884"/>
      <c r="G511" s="1884"/>
      <c r="H511" s="1884"/>
      <c r="I511" s="1884"/>
      <c r="J511" s="1884"/>
      <c r="K511" s="1884"/>
      <c r="L511" s="1884"/>
      <c r="M511" s="1884"/>
      <c r="N511" s="1884"/>
      <c r="O511" s="1884"/>
      <c r="P511" s="1884"/>
      <c r="Q511" s="1884"/>
      <c r="R511" s="1884"/>
      <c r="S511" s="839"/>
      <c r="T511" s="650"/>
      <c r="U511" s="840"/>
      <c r="V511" s="196"/>
      <c r="W511" s="196"/>
    </row>
    <row r="512" spans="1:42" x14ac:dyDescent="0.65">
      <c r="A512" s="650" t="s">
        <v>18</v>
      </c>
      <c r="B512" s="533" t="s">
        <v>549</v>
      </c>
      <c r="C512" s="650" t="s">
        <v>370</v>
      </c>
      <c r="D512" s="1884">
        <f t="shared" ref="D512:T512" si="228">D505</f>
        <v>493.46200000000005</v>
      </c>
      <c r="E512" s="1884">
        <f t="shared" si="228"/>
        <v>493.46200000000005</v>
      </c>
      <c r="F512" s="1884">
        <f t="shared" si="228"/>
        <v>493.46200000000005</v>
      </c>
      <c r="G512" s="1884">
        <f t="shared" si="228"/>
        <v>493.46200000000005</v>
      </c>
      <c r="H512" s="1884">
        <f t="shared" si="228"/>
        <v>493.46200000000005</v>
      </c>
      <c r="I512" s="1884">
        <f t="shared" si="228"/>
        <v>493.46200000000005</v>
      </c>
      <c r="J512" s="1884">
        <f t="shared" si="228"/>
        <v>493.46200000000005</v>
      </c>
      <c r="K512" s="1884">
        <f t="shared" si="228"/>
        <v>493.46200000000005</v>
      </c>
      <c r="L512" s="1884">
        <f t="shared" si="228"/>
        <v>493.46200000000005</v>
      </c>
      <c r="M512" s="1855">
        <f t="shared" ref="M512" si="229">K512</f>
        <v>493.46200000000005</v>
      </c>
      <c r="N512" s="1855">
        <f t="shared" ref="N512" si="230">L512</f>
        <v>493.46200000000005</v>
      </c>
      <c r="O512" s="1855">
        <f t="shared" ref="O512" si="231">M512</f>
        <v>493.46200000000005</v>
      </c>
      <c r="P512" s="1855">
        <f t="shared" ref="P512" si="232">N512</f>
        <v>493.46200000000005</v>
      </c>
      <c r="Q512" s="1855">
        <f t="shared" ref="Q512" si="233">O512</f>
        <v>493.46200000000005</v>
      </c>
      <c r="R512" s="1855">
        <f t="shared" ref="R512" si="234">P512</f>
        <v>493.46200000000005</v>
      </c>
      <c r="S512" s="839"/>
      <c r="T512" s="650">
        <f t="shared" si="228"/>
        <v>397.80599999999993</v>
      </c>
      <c r="U512" s="655">
        <f>ROUND(SUM(D512:T512),0)</f>
        <v>7800</v>
      </c>
      <c r="V512" s="196" t="e">
        <f>+#REF!</f>
        <v>#REF!</v>
      </c>
      <c r="W512" s="196" t="e">
        <f>U512*V512</f>
        <v>#REF!</v>
      </c>
    </row>
    <row r="513" spans="1:31" x14ac:dyDescent="0.65">
      <c r="A513" s="650"/>
      <c r="B513" s="533"/>
      <c r="C513" s="650"/>
      <c r="D513" s="1884"/>
      <c r="E513" s="1884"/>
      <c r="F513" s="1884"/>
      <c r="G513" s="1884"/>
      <c r="H513" s="1884"/>
      <c r="I513" s="1884"/>
      <c r="J513" s="1884"/>
      <c r="K513" s="1884"/>
      <c r="L513" s="1884"/>
      <c r="M513" s="1884"/>
      <c r="N513" s="1884"/>
      <c r="O513" s="1884"/>
      <c r="P513" s="1884"/>
      <c r="Q513" s="1884"/>
      <c r="R513" s="1884"/>
      <c r="S513" s="652"/>
      <c r="T513" s="650"/>
      <c r="U513" s="652"/>
      <c r="V513" s="196"/>
      <c r="W513" s="196"/>
    </row>
    <row r="514" spans="1:31" x14ac:dyDescent="0.65">
      <c r="A514" s="650"/>
      <c r="B514" s="785" t="s">
        <v>550</v>
      </c>
      <c r="C514" s="650"/>
      <c r="D514" s="1884"/>
      <c r="E514" s="1884"/>
      <c r="F514" s="1884"/>
      <c r="G514" s="1884"/>
      <c r="H514" s="1884"/>
      <c r="I514" s="1884"/>
      <c r="J514" s="1884"/>
      <c r="K514" s="1884"/>
      <c r="L514" s="1884"/>
      <c r="M514" s="1884"/>
      <c r="N514" s="1884"/>
      <c r="O514" s="1884"/>
      <c r="P514" s="1884"/>
      <c r="Q514" s="1884"/>
      <c r="R514" s="1884"/>
      <c r="S514" s="655"/>
      <c r="T514" s="650"/>
      <c r="U514" s="652"/>
      <c r="V514" s="196"/>
      <c r="W514" s="196"/>
    </row>
    <row r="515" spans="1:31" s="168" customFormat="1" x14ac:dyDescent="0.65">
      <c r="A515" s="754"/>
      <c r="B515" s="674" t="s">
        <v>655</v>
      </c>
      <c r="C515" s="754"/>
      <c r="D515" s="1877"/>
      <c r="E515" s="1877"/>
      <c r="F515" s="1877"/>
      <c r="G515" s="1877"/>
      <c r="H515" s="1877"/>
      <c r="I515" s="1877"/>
      <c r="J515" s="1877"/>
      <c r="K515" s="1877"/>
      <c r="L515" s="1877"/>
      <c r="M515" s="1877"/>
      <c r="N515" s="1877"/>
      <c r="O515" s="1877"/>
      <c r="P515" s="1877"/>
      <c r="Q515" s="1877"/>
      <c r="R515" s="1877"/>
      <c r="S515" s="839"/>
      <c r="T515" s="754"/>
      <c r="U515" s="755"/>
      <c r="V515" s="755"/>
      <c r="W515" s="812"/>
      <c r="Y515" s="171"/>
      <c r="Z515" s="171"/>
      <c r="AA515" s="171"/>
      <c r="AB515" s="171"/>
      <c r="AC515" s="169"/>
      <c r="AD515" s="172"/>
      <c r="AE515" s="172"/>
    </row>
    <row r="516" spans="1:31" s="168" customFormat="1" x14ac:dyDescent="0.65">
      <c r="A516" s="754"/>
      <c r="B516" s="841" t="s">
        <v>552</v>
      </c>
      <c r="C516" s="754"/>
      <c r="D516" s="1877"/>
      <c r="E516" s="1877"/>
      <c r="F516" s="1877"/>
      <c r="G516" s="1877"/>
      <c r="H516" s="1877"/>
      <c r="I516" s="1877"/>
      <c r="J516" s="1877"/>
      <c r="K516" s="1877"/>
      <c r="L516" s="1877"/>
      <c r="M516" s="1877"/>
      <c r="N516" s="1877"/>
      <c r="O516" s="1877"/>
      <c r="P516" s="1877"/>
      <c r="Q516" s="1877"/>
      <c r="R516" s="1877"/>
      <c r="S516" s="652"/>
      <c r="T516" s="754"/>
      <c r="U516" s="755"/>
      <c r="V516" s="755"/>
      <c r="W516" s="812"/>
      <c r="Y516" s="171"/>
      <c r="Z516" s="171"/>
      <c r="AA516" s="171"/>
      <c r="AB516" s="171"/>
      <c r="AC516" s="169"/>
      <c r="AD516" s="172"/>
      <c r="AE516" s="172"/>
    </row>
    <row r="517" spans="1:31" s="168" customFormat="1" x14ac:dyDescent="0.65">
      <c r="A517" s="754"/>
      <c r="B517" s="674" t="s">
        <v>553</v>
      </c>
      <c r="C517" s="754"/>
      <c r="D517" s="1877"/>
      <c r="E517" s="1877"/>
      <c r="F517" s="1877"/>
      <c r="G517" s="1877"/>
      <c r="H517" s="1877"/>
      <c r="I517" s="1877"/>
      <c r="J517" s="1877"/>
      <c r="K517" s="1877"/>
      <c r="L517" s="1877"/>
      <c r="M517" s="1877"/>
      <c r="N517" s="1877"/>
      <c r="O517" s="1877"/>
      <c r="P517" s="1877"/>
      <c r="Q517" s="1877"/>
      <c r="R517" s="1877"/>
      <c r="S517" s="652"/>
      <c r="T517" s="754"/>
      <c r="U517" s="755"/>
      <c r="V517" s="755"/>
      <c r="W517" s="812"/>
      <c r="Y517" s="171"/>
      <c r="Z517" s="171"/>
      <c r="AA517" s="171"/>
      <c r="AB517" s="171"/>
      <c r="AC517" s="169"/>
      <c r="AD517" s="172"/>
      <c r="AE517" s="172"/>
    </row>
    <row r="518" spans="1:31" ht="15" thickBot="1" x14ac:dyDescent="0.8">
      <c r="A518" s="650"/>
      <c r="B518" s="785"/>
      <c r="C518" s="650"/>
      <c r="D518" s="1884"/>
      <c r="E518" s="1884"/>
      <c r="F518" s="1884"/>
      <c r="G518" s="1884"/>
      <c r="H518" s="1884"/>
      <c r="I518" s="1884"/>
      <c r="J518" s="1884"/>
      <c r="K518" s="1884"/>
      <c r="L518" s="1884"/>
      <c r="M518" s="1884"/>
      <c r="N518" s="1884"/>
      <c r="O518" s="1884"/>
      <c r="P518" s="1884"/>
      <c r="Q518" s="1884"/>
      <c r="R518" s="1884"/>
      <c r="S518" s="652"/>
      <c r="T518" s="650"/>
      <c r="U518" s="652"/>
      <c r="V518" s="196"/>
      <c r="W518" s="196"/>
    </row>
    <row r="519" spans="1:31" ht="26.25" x14ac:dyDescent="0.65">
      <c r="A519" s="653" t="s">
        <v>19</v>
      </c>
      <c r="B519" s="842" t="s">
        <v>554</v>
      </c>
      <c r="C519" s="653" t="s">
        <v>370</v>
      </c>
      <c r="D519" s="1852"/>
      <c r="E519" s="1852"/>
      <c r="F519" s="1852"/>
      <c r="G519" s="1852"/>
      <c r="H519" s="1852"/>
      <c r="I519" s="1852"/>
      <c r="J519" s="1852"/>
      <c r="K519" s="1852"/>
      <c r="L519" s="1852"/>
      <c r="M519" s="1852"/>
      <c r="N519" s="1852"/>
      <c r="O519" s="1852"/>
      <c r="P519" s="1852"/>
      <c r="Q519" s="1852"/>
      <c r="R519" s="1852"/>
      <c r="S519" s="813"/>
      <c r="T519" s="1438">
        <f>D214+D216+T218</f>
        <v>720.03</v>
      </c>
      <c r="U519" s="655">
        <f>ROUND(SUM(D519:T519),0)</f>
        <v>720</v>
      </c>
      <c r="V519" s="225" t="e">
        <f>+#REF!</f>
        <v>#REF!</v>
      </c>
      <c r="W519" s="225" t="e">
        <f>U519*V519</f>
        <v>#REF!</v>
      </c>
    </row>
    <row r="520" spans="1:31" ht="15" thickBot="1" x14ac:dyDescent="0.8">
      <c r="A520" s="653"/>
      <c r="B520" s="529"/>
      <c r="C520" s="653"/>
      <c r="D520" s="1852"/>
      <c r="E520" s="1852"/>
      <c r="F520" s="1852"/>
      <c r="G520" s="1852"/>
      <c r="H520" s="1852"/>
      <c r="I520" s="1852"/>
      <c r="J520" s="1852"/>
      <c r="K520" s="1852"/>
      <c r="L520" s="1852"/>
      <c r="M520" s="1852"/>
      <c r="N520" s="1852"/>
      <c r="O520" s="1852"/>
      <c r="P520" s="1852"/>
      <c r="Q520" s="1852"/>
      <c r="R520" s="1852"/>
      <c r="S520" s="814"/>
      <c r="T520" s="653"/>
      <c r="U520" s="679"/>
      <c r="V520" s="225"/>
    </row>
    <row r="521" spans="1:31" ht="65" x14ac:dyDescent="0.65">
      <c r="A521" s="653"/>
      <c r="B521" s="530" t="s">
        <v>555</v>
      </c>
      <c r="C521" s="653"/>
      <c r="D521" s="1852"/>
      <c r="E521" s="1852"/>
      <c r="F521" s="1852"/>
      <c r="G521" s="1852"/>
      <c r="H521" s="1852"/>
      <c r="I521" s="1852"/>
      <c r="J521" s="1852"/>
      <c r="K521" s="1852"/>
      <c r="L521" s="1852"/>
      <c r="M521" s="1852"/>
      <c r="N521" s="1852"/>
      <c r="O521" s="1852"/>
      <c r="P521" s="1852"/>
      <c r="Q521" s="1852"/>
      <c r="R521" s="1852"/>
      <c r="S521" s="652"/>
      <c r="T521" s="653"/>
      <c r="U521" s="679"/>
      <c r="V521" s="225"/>
    </row>
    <row r="522" spans="1:31" x14ac:dyDescent="0.65">
      <c r="A522" s="653"/>
      <c r="B522" s="530"/>
      <c r="C522" s="653"/>
      <c r="D522" s="1852"/>
      <c r="E522" s="1852"/>
      <c r="F522" s="1852"/>
      <c r="G522" s="1852"/>
      <c r="H522" s="1852"/>
      <c r="I522" s="1852"/>
      <c r="J522" s="1852"/>
      <c r="K522" s="1852"/>
      <c r="L522" s="1852"/>
      <c r="M522" s="1852"/>
      <c r="N522" s="1852"/>
      <c r="O522" s="1852"/>
      <c r="P522" s="1852"/>
      <c r="Q522" s="1852"/>
      <c r="R522" s="1852"/>
      <c r="S522" s="771"/>
      <c r="T522" s="653"/>
      <c r="U522" s="679"/>
      <c r="V522" s="225"/>
    </row>
    <row r="523" spans="1:31" s="136" customFormat="1" x14ac:dyDescent="0.75">
      <c r="A523" s="843" t="s">
        <v>14</v>
      </c>
      <c r="B523" s="531" t="s">
        <v>556</v>
      </c>
      <c r="C523" s="843" t="s">
        <v>370</v>
      </c>
      <c r="D523" s="1901"/>
      <c r="E523" s="1901"/>
      <c r="F523" s="1901"/>
      <c r="G523" s="1901"/>
      <c r="H523" s="1901"/>
      <c r="I523" s="1901"/>
      <c r="J523" s="1901"/>
      <c r="K523" s="1901"/>
      <c r="L523" s="1901"/>
      <c r="M523" s="1901"/>
      <c r="N523" s="1901"/>
      <c r="O523" s="1901"/>
      <c r="P523" s="1901"/>
      <c r="Q523" s="1901"/>
      <c r="R523" s="1901"/>
      <c r="S523" s="771"/>
      <c r="T523" s="1439">
        <f>T519</f>
        <v>720.03</v>
      </c>
      <c r="U523" s="655">
        <f>ROUND(SUM(D523:T523),0)</f>
        <v>720</v>
      </c>
      <c r="V523" s="225" t="e">
        <f>+#REF!</f>
        <v>#REF!</v>
      </c>
      <c r="W523" s="225" t="e">
        <f>U523*V523</f>
        <v>#REF!</v>
      </c>
      <c r="X523" s="134"/>
      <c r="Y523" s="135"/>
      <c r="AB523" s="137"/>
      <c r="AC523" s="137"/>
      <c r="AD523" s="137"/>
      <c r="AE523" s="137"/>
    </row>
    <row r="524" spans="1:31" x14ac:dyDescent="0.65">
      <c r="A524" s="843"/>
      <c r="B524" s="531"/>
      <c r="C524" s="843"/>
      <c r="D524" s="1901"/>
      <c r="E524" s="1901"/>
      <c r="F524" s="1901"/>
      <c r="G524" s="1901"/>
      <c r="H524" s="1901"/>
      <c r="I524" s="1901"/>
      <c r="J524" s="1901"/>
      <c r="K524" s="1901"/>
      <c r="L524" s="1901"/>
      <c r="M524" s="1901"/>
      <c r="N524" s="1901"/>
      <c r="O524" s="1901"/>
      <c r="P524" s="1901"/>
      <c r="Q524" s="1901"/>
      <c r="R524" s="1901"/>
      <c r="S524" s="771"/>
      <c r="T524" s="843"/>
      <c r="U524" s="844"/>
      <c r="V524" s="225"/>
    </row>
    <row r="525" spans="1:31" x14ac:dyDescent="0.65">
      <c r="A525" s="843" t="s">
        <v>20</v>
      </c>
      <c r="B525" s="531" t="s">
        <v>557</v>
      </c>
      <c r="C525" s="843" t="s">
        <v>415</v>
      </c>
      <c r="D525" s="1901"/>
      <c r="E525" s="1901"/>
      <c r="F525" s="1901"/>
      <c r="G525" s="1901"/>
      <c r="H525" s="1901"/>
      <c r="I525" s="1901"/>
      <c r="J525" s="1901"/>
      <c r="K525" s="1901"/>
      <c r="L525" s="1901"/>
      <c r="M525" s="1901"/>
      <c r="N525" s="1901"/>
      <c r="O525" s="1901"/>
      <c r="P525" s="1901"/>
      <c r="Q525" s="1901"/>
      <c r="R525" s="1901"/>
      <c r="S525" s="771"/>
      <c r="T525" s="843">
        <v>186.42</v>
      </c>
      <c r="U525" s="655">
        <f>ROUND(SUM(D525:T525),0)</f>
        <v>186</v>
      </c>
      <c r="V525" s="225" t="e">
        <f>+#REF!</f>
        <v>#REF!</v>
      </c>
      <c r="W525" s="225" t="e">
        <f>U525*V525</f>
        <v>#REF!</v>
      </c>
    </row>
    <row r="526" spans="1:31" x14ac:dyDescent="0.65">
      <c r="A526" s="843"/>
      <c r="B526" s="531"/>
      <c r="C526" s="843"/>
      <c r="D526" s="1901"/>
      <c r="E526" s="1901"/>
      <c r="F526" s="1901"/>
      <c r="G526" s="1901"/>
      <c r="H526" s="1901"/>
      <c r="I526" s="1901"/>
      <c r="J526" s="1901"/>
      <c r="K526" s="1901"/>
      <c r="L526" s="1901"/>
      <c r="M526" s="1901"/>
      <c r="N526" s="1901"/>
      <c r="O526" s="1901"/>
      <c r="P526" s="1901"/>
      <c r="Q526" s="1901"/>
      <c r="R526" s="1901"/>
      <c r="S526" s="772"/>
      <c r="T526" s="843"/>
      <c r="U526" s="844"/>
      <c r="V526" s="225"/>
    </row>
    <row r="527" spans="1:31" x14ac:dyDescent="0.65">
      <c r="A527" s="843" t="s">
        <v>22</v>
      </c>
      <c r="B527" s="532" t="s">
        <v>558</v>
      </c>
      <c r="C527" s="843" t="s">
        <v>559</v>
      </c>
      <c r="D527" s="1901"/>
      <c r="E527" s="1901"/>
      <c r="F527" s="1901"/>
      <c r="G527" s="1901"/>
      <c r="H527" s="1901"/>
      <c r="I527" s="1901"/>
      <c r="J527" s="1901"/>
      <c r="K527" s="1901"/>
      <c r="L527" s="1901"/>
      <c r="M527" s="1901"/>
      <c r="N527" s="1901"/>
      <c r="O527" s="1901"/>
      <c r="P527" s="1901"/>
      <c r="Q527" s="1901"/>
      <c r="R527" s="1901"/>
      <c r="S527" s="819"/>
      <c r="T527" s="843">
        <v>12</v>
      </c>
      <c r="U527" s="655">
        <f>ROUND(SUM(D527:T527),0)</f>
        <v>12</v>
      </c>
      <c r="V527" s="225" t="e">
        <f>+#REF!</f>
        <v>#REF!</v>
      </c>
      <c r="W527" s="225" t="e">
        <f>U527*V527</f>
        <v>#REF!</v>
      </c>
    </row>
    <row r="528" spans="1:31" x14ac:dyDescent="0.65">
      <c r="A528" s="650"/>
      <c r="B528" s="533"/>
      <c r="C528" s="650"/>
      <c r="D528" s="1884"/>
      <c r="E528" s="1884"/>
      <c r="F528" s="1884"/>
      <c r="G528" s="1884"/>
      <c r="H528" s="1884"/>
      <c r="I528" s="1884"/>
      <c r="J528" s="1884"/>
      <c r="K528" s="1884"/>
      <c r="L528" s="1884"/>
      <c r="M528" s="1884"/>
      <c r="N528" s="1884"/>
      <c r="O528" s="1884"/>
      <c r="P528" s="1884"/>
      <c r="Q528" s="1884"/>
      <c r="R528" s="1884"/>
      <c r="S528" s="652"/>
      <c r="T528" s="650"/>
      <c r="U528" s="652"/>
      <c r="V528" s="225"/>
      <c r="W528" s="196"/>
    </row>
    <row r="529" spans="1:31" ht="26" x14ac:dyDescent="0.65">
      <c r="A529" s="653"/>
      <c r="B529" s="530" t="s">
        <v>560</v>
      </c>
      <c r="C529" s="653"/>
      <c r="D529" s="1852"/>
      <c r="E529" s="1852"/>
      <c r="F529" s="1852"/>
      <c r="G529" s="1852"/>
      <c r="H529" s="1852"/>
      <c r="I529" s="1852"/>
      <c r="J529" s="1852"/>
      <c r="K529" s="1852"/>
      <c r="L529" s="1852"/>
      <c r="M529" s="1852"/>
      <c r="N529" s="1852"/>
      <c r="O529" s="1852"/>
      <c r="P529" s="1852"/>
      <c r="Q529" s="1852"/>
      <c r="R529" s="1852"/>
      <c r="S529" s="652"/>
      <c r="T529" s="653"/>
      <c r="U529" s="679"/>
      <c r="V529" s="225"/>
      <c r="Y529" s="160"/>
    </row>
    <row r="530" spans="1:31" s="136" customFormat="1" ht="26" x14ac:dyDescent="0.75">
      <c r="A530" s="843" t="s">
        <v>23</v>
      </c>
      <c r="B530" s="531" t="s">
        <v>1288</v>
      </c>
      <c r="C530" s="843" t="s">
        <v>370</v>
      </c>
      <c r="D530" s="1901"/>
      <c r="E530" s="1901"/>
      <c r="F530" s="1901"/>
      <c r="G530" s="1901"/>
      <c r="H530" s="1901"/>
      <c r="I530" s="1901"/>
      <c r="J530" s="1901"/>
      <c r="K530" s="1901"/>
      <c r="L530" s="1901"/>
      <c r="M530" s="1901"/>
      <c r="N530" s="1901"/>
      <c r="O530" s="1901"/>
      <c r="P530" s="1901"/>
      <c r="Q530" s="1901"/>
      <c r="R530" s="1901"/>
      <c r="S530" s="654"/>
      <c r="T530" s="843">
        <f>T523</f>
        <v>720.03</v>
      </c>
      <c r="U530" s="655">
        <f>ROUND(SUM(D530:T530),0)</f>
        <v>720</v>
      </c>
      <c r="V530" s="225" t="e">
        <f>+#REF!</f>
        <v>#REF!</v>
      </c>
      <c r="W530" s="225" t="e">
        <f>U530*V530</f>
        <v>#REF!</v>
      </c>
      <c r="X530" s="134"/>
      <c r="Y530" s="192"/>
      <c r="AB530" s="137"/>
      <c r="AC530" s="137"/>
      <c r="AD530" s="137"/>
      <c r="AE530" s="137"/>
    </row>
    <row r="531" spans="1:31" s="136" customFormat="1" x14ac:dyDescent="0.75">
      <c r="A531" s="843"/>
      <c r="B531" s="531"/>
      <c r="C531" s="843"/>
      <c r="D531" s="1901"/>
      <c r="E531" s="1901"/>
      <c r="F531" s="1901"/>
      <c r="G531" s="1901"/>
      <c r="H531" s="1901"/>
      <c r="I531" s="1901"/>
      <c r="J531" s="1901"/>
      <c r="K531" s="1901"/>
      <c r="L531" s="1901"/>
      <c r="M531" s="1901"/>
      <c r="N531" s="1901"/>
      <c r="O531" s="1901"/>
      <c r="P531" s="1901"/>
      <c r="Q531" s="1901"/>
      <c r="R531" s="1901"/>
      <c r="S531" s="654"/>
      <c r="T531" s="843"/>
      <c r="U531" s="655"/>
      <c r="V531" s="225"/>
      <c r="W531" s="225"/>
      <c r="X531" s="134"/>
      <c r="Y531" s="192"/>
      <c r="AB531" s="137"/>
      <c r="AC531" s="137"/>
      <c r="AD531" s="137"/>
      <c r="AE531" s="137"/>
    </row>
    <row r="532" spans="1:31" s="136" customFormat="1" x14ac:dyDescent="0.75">
      <c r="A532" s="843"/>
      <c r="B532" s="531"/>
      <c r="C532" s="843"/>
      <c r="D532" s="1901"/>
      <c r="E532" s="1901"/>
      <c r="F532" s="1901"/>
      <c r="G532" s="1901"/>
      <c r="H532" s="1901"/>
      <c r="I532" s="1901"/>
      <c r="J532" s="1901"/>
      <c r="K532" s="1901"/>
      <c r="L532" s="1901"/>
      <c r="M532" s="1901"/>
      <c r="N532" s="1901"/>
      <c r="O532" s="1901"/>
      <c r="P532" s="1901"/>
      <c r="Q532" s="1901"/>
      <c r="R532" s="1901"/>
      <c r="S532" s="654"/>
      <c r="T532" s="843"/>
      <c r="U532" s="655"/>
      <c r="V532" s="225"/>
      <c r="W532" s="225"/>
      <c r="X532" s="134"/>
      <c r="Y532" s="192"/>
      <c r="AB532" s="137"/>
      <c r="AC532" s="137"/>
      <c r="AD532" s="137"/>
      <c r="AE532" s="137"/>
    </row>
    <row r="533" spans="1:31" s="136" customFormat="1" x14ac:dyDescent="0.75">
      <c r="A533" s="843"/>
      <c r="B533" s="531"/>
      <c r="C533" s="843"/>
      <c r="D533" s="1901"/>
      <c r="E533" s="1901"/>
      <c r="F533" s="1901"/>
      <c r="G533" s="1901"/>
      <c r="H533" s="1901"/>
      <c r="I533" s="1901"/>
      <c r="J533" s="1901"/>
      <c r="K533" s="1901"/>
      <c r="L533" s="1901"/>
      <c r="M533" s="1901"/>
      <c r="N533" s="1901"/>
      <c r="O533" s="1901"/>
      <c r="P533" s="1901"/>
      <c r="Q533" s="1901"/>
      <c r="R533" s="1901"/>
      <c r="S533" s="654"/>
      <c r="T533" s="843"/>
      <c r="U533" s="655"/>
      <c r="V533" s="225"/>
      <c r="W533" s="225"/>
      <c r="X533" s="134"/>
      <c r="Y533" s="192"/>
      <c r="AB533" s="137"/>
      <c r="AC533" s="137"/>
      <c r="AD533" s="137"/>
      <c r="AE533" s="137"/>
    </row>
    <row r="534" spans="1:31" x14ac:dyDescent="0.65">
      <c r="A534" s="650"/>
      <c r="B534" s="533"/>
      <c r="C534" s="650"/>
      <c r="D534" s="1884"/>
      <c r="E534" s="1884"/>
      <c r="F534" s="1884"/>
      <c r="G534" s="1884"/>
      <c r="H534" s="1884"/>
      <c r="I534" s="1884"/>
      <c r="J534" s="1884"/>
      <c r="K534" s="1884"/>
      <c r="L534" s="1884"/>
      <c r="M534" s="1884"/>
      <c r="N534" s="1884"/>
      <c r="O534" s="1884"/>
      <c r="P534" s="1884"/>
      <c r="Q534" s="1884"/>
      <c r="R534" s="1884"/>
      <c r="S534" s="652"/>
      <c r="T534" s="650"/>
      <c r="U534" s="652"/>
      <c r="V534" s="196"/>
      <c r="W534" s="196"/>
      <c r="Y534" s="160"/>
    </row>
    <row r="535" spans="1:31" ht="15" thickBot="1" x14ac:dyDescent="0.8">
      <c r="A535" s="650"/>
      <c r="B535" s="533"/>
      <c r="C535" s="650"/>
      <c r="D535" s="1884"/>
      <c r="E535" s="1884"/>
      <c r="F535" s="1884"/>
      <c r="G535" s="1884"/>
      <c r="H535" s="1884"/>
      <c r="I535" s="1884"/>
      <c r="J535" s="1884"/>
      <c r="K535" s="1884"/>
      <c r="L535" s="1884"/>
      <c r="M535" s="1884"/>
      <c r="N535" s="1884"/>
      <c r="O535" s="1884"/>
      <c r="P535" s="1884"/>
      <c r="Q535" s="1884"/>
      <c r="R535" s="1884"/>
      <c r="S535" s="652"/>
      <c r="T535" s="650"/>
      <c r="U535" s="652"/>
      <c r="V535" s="196"/>
      <c r="W535" s="196"/>
    </row>
    <row r="536" spans="1:31" x14ac:dyDescent="0.65">
      <c r="A536" s="822"/>
      <c r="B536" s="823" t="s">
        <v>562</v>
      </c>
      <c r="C536" s="824"/>
      <c r="D536" s="1893"/>
      <c r="E536" s="1893"/>
      <c r="F536" s="1893"/>
      <c r="G536" s="1893"/>
      <c r="H536" s="1893"/>
      <c r="I536" s="1893"/>
      <c r="J536" s="1893"/>
      <c r="K536" s="1893"/>
      <c r="L536" s="1893"/>
      <c r="M536" s="1893"/>
      <c r="N536" s="1893"/>
      <c r="O536" s="1893"/>
      <c r="P536" s="1893"/>
      <c r="Q536" s="1893"/>
      <c r="R536" s="1893"/>
      <c r="S536" s="652"/>
      <c r="T536" s="824"/>
      <c r="U536" s="825"/>
      <c r="V536" s="826"/>
      <c r="W536" s="827"/>
    </row>
    <row r="537" spans="1:31" s="136" customFormat="1" ht="15" thickBot="1" x14ac:dyDescent="0.9">
      <c r="A537" s="828"/>
      <c r="B537" s="845" t="s">
        <v>563</v>
      </c>
      <c r="C537" s="828"/>
      <c r="D537" s="1894"/>
      <c r="E537" s="1894"/>
      <c r="F537" s="1894"/>
      <c r="G537" s="1894"/>
      <c r="H537" s="1894"/>
      <c r="I537" s="1894"/>
      <c r="J537" s="1894"/>
      <c r="K537" s="1894"/>
      <c r="L537" s="1894"/>
      <c r="M537" s="1894"/>
      <c r="N537" s="1894"/>
      <c r="O537" s="1894"/>
      <c r="P537" s="1894"/>
      <c r="Q537" s="1894"/>
      <c r="R537" s="1894"/>
      <c r="S537" s="652"/>
      <c r="T537" s="828"/>
      <c r="U537" s="830"/>
      <c r="V537" s="747"/>
      <c r="W537" s="748" t="e">
        <f>SUM(W504:W534)</f>
        <v>#REF!</v>
      </c>
      <c r="X537" s="134"/>
      <c r="Y537" s="135"/>
      <c r="AB537" s="137"/>
      <c r="AC537" s="137"/>
      <c r="AD537" s="137"/>
      <c r="AE537" s="137"/>
    </row>
    <row r="538" spans="1:31" x14ac:dyDescent="0.65">
      <c r="A538" s="650"/>
      <c r="B538" s="533"/>
      <c r="C538" s="650"/>
      <c r="D538" s="1884"/>
      <c r="E538" s="1884"/>
      <c r="F538" s="1884"/>
      <c r="G538" s="1884"/>
      <c r="H538" s="1884"/>
      <c r="I538" s="1884"/>
      <c r="J538" s="1884"/>
      <c r="K538" s="1884"/>
      <c r="L538" s="1884"/>
      <c r="M538" s="1884"/>
      <c r="N538" s="1884"/>
      <c r="O538" s="1884"/>
      <c r="P538" s="1884"/>
      <c r="Q538" s="1884"/>
      <c r="R538" s="1884"/>
      <c r="S538" s="652"/>
      <c r="T538" s="650"/>
      <c r="U538" s="652"/>
      <c r="V538" s="196"/>
      <c r="W538" s="196"/>
    </row>
    <row r="539" spans="1:31" s="136" customFormat="1" ht="26" x14ac:dyDescent="0.75">
      <c r="A539" s="780"/>
      <c r="B539" s="781" t="str">
        <f>B493</f>
        <v>PROPOSED  APARTMENTS FOR AFFORDABLE HOUSING PROGRAM (TYPE B G+14)</v>
      </c>
      <c r="C539" s="782"/>
      <c r="D539" s="1885"/>
      <c r="E539" s="1885"/>
      <c r="F539" s="1885"/>
      <c r="G539" s="1885"/>
      <c r="H539" s="1885"/>
      <c r="I539" s="1885"/>
      <c r="J539" s="1885"/>
      <c r="K539" s="1885"/>
      <c r="L539" s="1885"/>
      <c r="M539" s="1885"/>
      <c r="N539" s="1885"/>
      <c r="O539" s="1885"/>
      <c r="P539" s="1885"/>
      <c r="Q539" s="1885"/>
      <c r="R539" s="1885"/>
      <c r="S539" s="652"/>
      <c r="T539" s="782"/>
      <c r="U539" s="783"/>
      <c r="V539" s="784"/>
      <c r="W539" s="784"/>
      <c r="X539" s="134"/>
      <c r="Y539" s="135"/>
      <c r="AB539" s="137"/>
      <c r="AC539" s="137"/>
      <c r="AD539" s="137"/>
      <c r="AE539" s="137"/>
    </row>
    <row r="540" spans="1:31" x14ac:dyDescent="0.65">
      <c r="A540" s="780"/>
      <c r="B540" s="780"/>
      <c r="C540" s="782"/>
      <c r="D540" s="1885"/>
      <c r="E540" s="1885"/>
      <c r="F540" s="1885"/>
      <c r="G540" s="1885"/>
      <c r="H540" s="1885"/>
      <c r="I540" s="1885"/>
      <c r="J540" s="1885"/>
      <c r="K540" s="1885"/>
      <c r="L540" s="1885"/>
      <c r="M540" s="1885"/>
      <c r="N540" s="1885"/>
      <c r="O540" s="1885"/>
      <c r="P540" s="1885"/>
      <c r="Q540" s="1885"/>
      <c r="R540" s="1885"/>
      <c r="S540" s="652"/>
      <c r="T540" s="782"/>
      <c r="U540" s="783"/>
      <c r="V540" s="784"/>
      <c r="W540" s="784"/>
    </row>
    <row r="541" spans="1:31" x14ac:dyDescent="0.65">
      <c r="A541" s="780"/>
      <c r="B541" s="780" t="str">
        <f>B495</f>
        <v>BILL NO.1-BUILDERS WORKS</v>
      </c>
      <c r="C541" s="782"/>
      <c r="D541" s="1885"/>
      <c r="E541" s="1885"/>
      <c r="F541" s="1885"/>
      <c r="G541" s="1885"/>
      <c r="H541" s="1885"/>
      <c r="I541" s="1885"/>
      <c r="J541" s="1885"/>
      <c r="K541" s="1885"/>
      <c r="L541" s="1885"/>
      <c r="M541" s="1885"/>
      <c r="N541" s="1885"/>
      <c r="O541" s="1885"/>
      <c r="P541" s="1885"/>
      <c r="Q541" s="1885"/>
      <c r="R541" s="1885"/>
      <c r="S541" s="652"/>
      <c r="T541" s="782"/>
      <c r="U541" s="783"/>
      <c r="V541" s="784"/>
      <c r="W541" s="784"/>
    </row>
    <row r="542" spans="1:31" x14ac:dyDescent="0.65">
      <c r="A542" s="780"/>
      <c r="B542" s="780"/>
      <c r="C542" s="782"/>
      <c r="D542" s="1885"/>
      <c r="E542" s="1885"/>
      <c r="F542" s="1885"/>
      <c r="G542" s="1885"/>
      <c r="H542" s="1885"/>
      <c r="I542" s="1885"/>
      <c r="J542" s="1885"/>
      <c r="K542" s="1885"/>
      <c r="L542" s="1885"/>
      <c r="M542" s="1885"/>
      <c r="N542" s="1885"/>
      <c r="O542" s="1885"/>
      <c r="P542" s="1885"/>
      <c r="Q542" s="1885"/>
      <c r="R542" s="1885"/>
      <c r="S542" s="652"/>
      <c r="T542" s="782"/>
      <c r="U542" s="783"/>
      <c r="V542" s="784"/>
      <c r="W542" s="784"/>
    </row>
    <row r="543" spans="1:31" x14ac:dyDescent="0.65">
      <c r="A543" s="716"/>
      <c r="B543" s="646" t="s">
        <v>564</v>
      </c>
      <c r="C543" s="786"/>
      <c r="D543" s="1886"/>
      <c r="E543" s="1886"/>
      <c r="F543" s="1886"/>
      <c r="G543" s="1886"/>
      <c r="H543" s="1886"/>
      <c r="I543" s="1886"/>
      <c r="J543" s="1886"/>
      <c r="K543" s="1886"/>
      <c r="L543" s="1886"/>
      <c r="M543" s="1886"/>
      <c r="N543" s="1886"/>
      <c r="O543" s="1886"/>
      <c r="P543" s="1886"/>
      <c r="Q543" s="1886"/>
      <c r="R543" s="1886"/>
      <c r="S543" s="652"/>
      <c r="T543" s="786"/>
      <c r="U543" s="787"/>
      <c r="V543" s="196"/>
      <c r="W543" s="196"/>
    </row>
    <row r="544" spans="1:31" x14ac:dyDescent="0.65">
      <c r="A544" s="832"/>
      <c r="B544" s="833"/>
      <c r="C544" s="832"/>
      <c r="D544" s="1896"/>
      <c r="E544" s="1896"/>
      <c r="F544" s="1896"/>
      <c r="G544" s="1896"/>
      <c r="H544" s="1896"/>
      <c r="I544" s="1896"/>
      <c r="J544" s="1896"/>
      <c r="K544" s="1896"/>
      <c r="L544" s="1896"/>
      <c r="M544" s="1896"/>
      <c r="N544" s="1896"/>
      <c r="O544" s="1896"/>
      <c r="P544" s="1896"/>
      <c r="Q544" s="1896"/>
      <c r="R544" s="1896"/>
      <c r="S544" s="652"/>
      <c r="T544" s="832"/>
      <c r="U544" s="819"/>
      <c r="V544" s="834"/>
      <c r="W544" s="834"/>
    </row>
    <row r="545" spans="1:42" x14ac:dyDescent="0.65">
      <c r="A545" s="650"/>
      <c r="B545" s="833" t="s">
        <v>565</v>
      </c>
      <c r="C545" s="650"/>
      <c r="D545" s="1884"/>
      <c r="E545" s="1884"/>
      <c r="F545" s="1884"/>
      <c r="G545" s="1884"/>
      <c r="H545" s="1884"/>
      <c r="I545" s="1884"/>
      <c r="J545" s="1884"/>
      <c r="K545" s="1884"/>
      <c r="L545" s="1884"/>
      <c r="M545" s="1884"/>
      <c r="N545" s="1884"/>
      <c r="O545" s="1884"/>
      <c r="P545" s="1884"/>
      <c r="Q545" s="1884"/>
      <c r="R545" s="1884"/>
      <c r="S545" s="652"/>
      <c r="T545" s="650"/>
      <c r="U545" s="652"/>
      <c r="V545" s="196"/>
      <c r="W545" s="196"/>
    </row>
    <row r="546" spans="1:42" x14ac:dyDescent="0.65">
      <c r="A546" s="650"/>
      <c r="B546" s="254"/>
      <c r="C546" s="650"/>
      <c r="D546" s="1884"/>
      <c r="E546" s="1884"/>
      <c r="F546" s="1884"/>
      <c r="G546" s="1884"/>
      <c r="H546" s="1884"/>
      <c r="I546" s="1884"/>
      <c r="J546" s="1884"/>
      <c r="K546" s="1884"/>
      <c r="L546" s="1884"/>
      <c r="M546" s="1884"/>
      <c r="N546" s="1884"/>
      <c r="O546" s="1884"/>
      <c r="P546" s="1884"/>
      <c r="Q546" s="1884"/>
      <c r="R546" s="1884"/>
      <c r="S546" s="652"/>
      <c r="T546" s="650"/>
      <c r="U546" s="652"/>
      <c r="V546" s="196"/>
      <c r="W546" s="196"/>
    </row>
    <row r="547" spans="1:42" x14ac:dyDescent="0.65">
      <c r="A547" s="650"/>
      <c r="B547" s="794" t="s">
        <v>656</v>
      </c>
      <c r="C547" s="650"/>
      <c r="D547" s="1884"/>
      <c r="E547" s="1884"/>
      <c r="F547" s="1884"/>
      <c r="G547" s="1884"/>
      <c r="H547" s="1884"/>
      <c r="I547" s="1884"/>
      <c r="J547" s="1884"/>
      <c r="K547" s="1884"/>
      <c r="L547" s="1884"/>
      <c r="M547" s="1884"/>
      <c r="N547" s="1884"/>
      <c r="O547" s="1884"/>
      <c r="P547" s="1884"/>
      <c r="Q547" s="1884"/>
      <c r="R547" s="1884"/>
      <c r="S547" s="652"/>
      <c r="T547" s="650"/>
      <c r="U547" s="652"/>
      <c r="V547" s="196"/>
      <c r="W547" s="196"/>
    </row>
    <row r="548" spans="1:42" x14ac:dyDescent="0.65">
      <c r="A548" s="650" t="s">
        <v>11</v>
      </c>
      <c r="B548" s="1931" t="s">
        <v>1300</v>
      </c>
      <c r="C548" s="650" t="s">
        <v>370</v>
      </c>
      <c r="D548" s="1898">
        <f>'[109]Take Off-BLOCK B G+9'!D225</f>
        <v>264.71250000000003</v>
      </c>
      <c r="E548" s="1884">
        <f>D548</f>
        <v>264.71250000000003</v>
      </c>
      <c r="F548" s="1884">
        <f t="shared" ref="F548:L548" si="235">E548</f>
        <v>264.71250000000003</v>
      </c>
      <c r="G548" s="1884">
        <f t="shared" si="235"/>
        <v>264.71250000000003</v>
      </c>
      <c r="H548" s="1884">
        <f t="shared" si="235"/>
        <v>264.71250000000003</v>
      </c>
      <c r="I548" s="1884">
        <f t="shared" si="235"/>
        <v>264.71250000000003</v>
      </c>
      <c r="J548" s="1884">
        <f t="shared" si="235"/>
        <v>264.71250000000003</v>
      </c>
      <c r="K548" s="1884">
        <f t="shared" si="235"/>
        <v>264.71250000000003</v>
      </c>
      <c r="L548" s="1884">
        <f t="shared" si="235"/>
        <v>264.71250000000003</v>
      </c>
      <c r="M548" s="1855">
        <f>K548</f>
        <v>264.71250000000003</v>
      </c>
      <c r="N548" s="1855">
        <f t="shared" ref="N548:R548" si="236">L548</f>
        <v>264.71250000000003</v>
      </c>
      <c r="O548" s="1855">
        <f t="shared" si="236"/>
        <v>264.71250000000003</v>
      </c>
      <c r="P548" s="1855">
        <f t="shared" si="236"/>
        <v>264.71250000000003</v>
      </c>
      <c r="Q548" s="1855">
        <f t="shared" si="236"/>
        <v>264.71250000000003</v>
      </c>
      <c r="R548" s="1855">
        <f t="shared" si="236"/>
        <v>264.71250000000003</v>
      </c>
      <c r="S548" s="652"/>
      <c r="T548" s="650"/>
      <c r="U548" s="837">
        <f>ROUND(SUM(D548:T548),0)</f>
        <v>3971</v>
      </c>
      <c r="V548" s="196" t="e">
        <f>+#REF!</f>
        <v>#REF!</v>
      </c>
      <c r="W548" s="196" t="e">
        <f>U548*V548</f>
        <v>#REF!</v>
      </c>
    </row>
    <row r="549" spans="1:42" x14ac:dyDescent="0.65">
      <c r="A549" s="650"/>
      <c r="B549" s="254"/>
      <c r="C549" s="650"/>
      <c r="D549" s="1898"/>
      <c r="E549" s="1884"/>
      <c r="F549" s="1884"/>
      <c r="G549" s="1884"/>
      <c r="H549" s="1884"/>
      <c r="I549" s="1884"/>
      <c r="J549" s="1884"/>
      <c r="K549" s="1884"/>
      <c r="L549" s="1884"/>
      <c r="M549" s="1884"/>
      <c r="N549" s="1884"/>
      <c r="O549" s="1884"/>
      <c r="P549" s="1884"/>
      <c r="Q549" s="1884"/>
      <c r="R549" s="1884"/>
      <c r="S549" s="819"/>
      <c r="T549" s="650"/>
      <c r="U549" s="837"/>
      <c r="V549" s="196"/>
      <c r="W549" s="196"/>
    </row>
    <row r="550" spans="1:42" x14ac:dyDescent="0.65">
      <c r="A550" s="650" t="s">
        <v>17</v>
      </c>
      <c r="B550" s="254" t="s">
        <v>1289</v>
      </c>
      <c r="C550" s="650" t="s">
        <v>370</v>
      </c>
      <c r="D550" s="1898">
        <v>12.824999999999999</v>
      </c>
      <c r="E550" s="1884">
        <f>D550</f>
        <v>12.824999999999999</v>
      </c>
      <c r="F550" s="1884">
        <f t="shared" ref="F550:L550" si="237">E550</f>
        <v>12.824999999999999</v>
      </c>
      <c r="G550" s="1884">
        <f t="shared" si="237"/>
        <v>12.824999999999999</v>
      </c>
      <c r="H550" s="1884">
        <f t="shared" si="237"/>
        <v>12.824999999999999</v>
      </c>
      <c r="I550" s="1884">
        <f t="shared" si="237"/>
        <v>12.824999999999999</v>
      </c>
      <c r="J550" s="1884">
        <f t="shared" si="237"/>
        <v>12.824999999999999</v>
      </c>
      <c r="K550" s="1884">
        <f t="shared" si="237"/>
        <v>12.824999999999999</v>
      </c>
      <c r="L550" s="1884">
        <f t="shared" si="237"/>
        <v>12.824999999999999</v>
      </c>
      <c r="M550" s="1855">
        <f>K550</f>
        <v>12.824999999999999</v>
      </c>
      <c r="N550" s="1855">
        <f t="shared" ref="N550:R550" si="238">L550</f>
        <v>12.824999999999999</v>
      </c>
      <c r="O550" s="1855">
        <f t="shared" si="238"/>
        <v>12.824999999999999</v>
      </c>
      <c r="P550" s="1855">
        <f t="shared" si="238"/>
        <v>12.824999999999999</v>
      </c>
      <c r="Q550" s="1855">
        <f t="shared" si="238"/>
        <v>12.824999999999999</v>
      </c>
      <c r="R550" s="1855">
        <f t="shared" si="238"/>
        <v>12.824999999999999</v>
      </c>
      <c r="S550" s="652"/>
      <c r="T550" s="650">
        <f>L550</f>
        <v>12.824999999999999</v>
      </c>
      <c r="U550" s="837">
        <f>ROUND(SUM(D550:T550),0)</f>
        <v>205</v>
      </c>
      <c r="V550" s="196" t="e">
        <f>V548</f>
        <v>#REF!</v>
      </c>
      <c r="W550" s="196" t="e">
        <f>U550*V550</f>
        <v>#REF!</v>
      </c>
    </row>
    <row r="551" spans="1:42" x14ac:dyDescent="0.65">
      <c r="A551" s="650"/>
      <c r="B551" s="254"/>
      <c r="C551" s="650"/>
      <c r="D551" s="1884"/>
      <c r="E551" s="1884"/>
      <c r="F551" s="1884"/>
      <c r="G551" s="1884"/>
      <c r="H551" s="1884"/>
      <c r="I551" s="1884"/>
      <c r="J551" s="1884"/>
      <c r="K551" s="1884"/>
      <c r="L551" s="1884"/>
      <c r="M551" s="1884"/>
      <c r="N551" s="1884"/>
      <c r="O551" s="1884"/>
      <c r="P551" s="1884"/>
      <c r="Q551" s="1884"/>
      <c r="R551" s="1884"/>
      <c r="S551" s="652"/>
      <c r="T551" s="650"/>
      <c r="U551" s="652"/>
      <c r="V551" s="196"/>
      <c r="W551" s="196"/>
    </row>
    <row r="552" spans="1:42" x14ac:dyDescent="0.65">
      <c r="A552" s="650"/>
      <c r="B552" s="794" t="s">
        <v>568</v>
      </c>
      <c r="C552" s="650"/>
      <c r="D552" s="1884"/>
      <c r="E552" s="1884"/>
      <c r="F552" s="1884"/>
      <c r="G552" s="1884"/>
      <c r="H552" s="1884"/>
      <c r="I552" s="1884"/>
      <c r="J552" s="1884"/>
      <c r="K552" s="1884"/>
      <c r="L552" s="1884"/>
      <c r="M552" s="1884"/>
      <c r="N552" s="1884"/>
      <c r="O552" s="1884"/>
      <c r="P552" s="1884"/>
      <c r="Q552" s="1884"/>
      <c r="R552" s="1884"/>
      <c r="S552" s="819"/>
      <c r="T552" s="650"/>
      <c r="U552" s="652"/>
      <c r="V552" s="196"/>
      <c r="W552" s="196"/>
    </row>
    <row r="553" spans="1:42" x14ac:dyDescent="0.65">
      <c r="A553" s="650"/>
      <c r="B553" s="794"/>
      <c r="C553" s="650"/>
      <c r="D553" s="1884"/>
      <c r="E553" s="1884"/>
      <c r="F553" s="1884"/>
      <c r="G553" s="1884"/>
      <c r="H553" s="1884"/>
      <c r="I553" s="1884"/>
      <c r="J553" s="1884"/>
      <c r="K553" s="1884"/>
      <c r="L553" s="1884"/>
      <c r="M553" s="1884"/>
      <c r="N553" s="1884"/>
      <c r="O553" s="1884"/>
      <c r="P553" s="1884"/>
      <c r="Q553" s="1884"/>
      <c r="R553" s="1884"/>
      <c r="S553" s="819"/>
      <c r="T553" s="650"/>
      <c r="U553" s="652"/>
      <c r="V553" s="196"/>
      <c r="W553" s="196"/>
    </row>
    <row r="554" spans="1:42" ht="39.25" x14ac:dyDescent="0.65">
      <c r="A554" s="650"/>
      <c r="B554" s="1939" t="s">
        <v>1291</v>
      </c>
      <c r="C554" s="650"/>
      <c r="D554" s="1884"/>
      <c r="E554" s="1884"/>
      <c r="F554" s="1884"/>
      <c r="G554" s="1884"/>
      <c r="H554" s="1884"/>
      <c r="I554" s="1884"/>
      <c r="J554" s="1884"/>
      <c r="K554" s="1884"/>
      <c r="L554" s="1884"/>
      <c r="M554" s="1884"/>
      <c r="N554" s="1884"/>
      <c r="O554" s="1884"/>
      <c r="P554" s="1884"/>
      <c r="Q554" s="1884"/>
      <c r="R554" s="1884"/>
      <c r="S554" s="652"/>
      <c r="T554" s="650"/>
      <c r="U554" s="652"/>
      <c r="V554" s="196"/>
      <c r="W554" s="196"/>
    </row>
    <row r="555" spans="1:42" s="142" customFormat="1" ht="52" x14ac:dyDescent="0.65">
      <c r="A555" s="650" t="s">
        <v>18</v>
      </c>
      <c r="B555" s="532" t="s">
        <v>1292</v>
      </c>
      <c r="C555" s="650" t="s">
        <v>569</v>
      </c>
      <c r="D555" s="1884">
        <f>D548</f>
        <v>264.71250000000003</v>
      </c>
      <c r="E555" s="1884">
        <f t="shared" ref="E555:L555" si="239">E548</f>
        <v>264.71250000000003</v>
      </c>
      <c r="F555" s="1884">
        <f t="shared" si="239"/>
        <v>264.71250000000003</v>
      </c>
      <c r="G555" s="1884">
        <f t="shared" si="239"/>
        <v>264.71250000000003</v>
      </c>
      <c r="H555" s="1884">
        <f t="shared" si="239"/>
        <v>264.71250000000003</v>
      </c>
      <c r="I555" s="1884">
        <f t="shared" si="239"/>
        <v>264.71250000000003</v>
      </c>
      <c r="J555" s="1884">
        <f t="shared" si="239"/>
        <v>264.71250000000003</v>
      </c>
      <c r="K555" s="1884">
        <f t="shared" si="239"/>
        <v>264.71250000000003</v>
      </c>
      <c r="L555" s="1884">
        <f t="shared" si="239"/>
        <v>264.71250000000003</v>
      </c>
      <c r="M555" s="1855">
        <f t="shared" ref="M555" si="240">K555</f>
        <v>264.71250000000003</v>
      </c>
      <c r="N555" s="1855">
        <f t="shared" ref="N555" si="241">L555</f>
        <v>264.71250000000003</v>
      </c>
      <c r="O555" s="1855">
        <f t="shared" ref="O555" si="242">M555</f>
        <v>264.71250000000003</v>
      </c>
      <c r="P555" s="1855">
        <f t="shared" ref="P555" si="243">N555</f>
        <v>264.71250000000003</v>
      </c>
      <c r="Q555" s="1855">
        <f t="shared" ref="Q555" si="244">O555</f>
        <v>264.71250000000003</v>
      </c>
      <c r="R555" s="1855">
        <f t="shared" ref="R555" si="245">P555</f>
        <v>264.71250000000003</v>
      </c>
      <c r="S555" s="819"/>
      <c r="T555" s="650"/>
      <c r="U555" s="655">
        <f>ROUND(SUM(D555:T555),0)</f>
        <v>3971</v>
      </c>
      <c r="V555" s="1930">
        <v>1750</v>
      </c>
      <c r="W555" s="196">
        <f>U555*V555</f>
        <v>6949250</v>
      </c>
      <c r="X555" s="142">
        <v>1350</v>
      </c>
      <c r="Y555" s="143"/>
      <c r="Z555" s="144"/>
      <c r="AA555" s="144"/>
      <c r="AB555" s="145"/>
      <c r="AC555" s="145"/>
      <c r="AD555" s="145"/>
      <c r="AE555" s="145"/>
      <c r="AF555" s="144"/>
      <c r="AG555" s="144"/>
      <c r="AH555" s="144"/>
      <c r="AI555" s="144"/>
      <c r="AJ555" s="144"/>
      <c r="AK555" s="144"/>
      <c r="AL555" s="144"/>
      <c r="AM555" s="144"/>
      <c r="AN555" s="144"/>
      <c r="AO555" s="144"/>
      <c r="AP555" s="144"/>
    </row>
    <row r="556" spans="1:42" ht="15" thickBot="1" x14ac:dyDescent="0.8">
      <c r="A556" s="650"/>
      <c r="B556" s="794" t="s">
        <v>570</v>
      </c>
      <c r="C556" s="650"/>
      <c r="D556" s="1900"/>
      <c r="E556" s="1900"/>
      <c r="F556" s="1900"/>
      <c r="G556" s="1900"/>
      <c r="H556" s="1900"/>
      <c r="I556" s="1900"/>
      <c r="J556" s="1900"/>
      <c r="K556" s="1900"/>
      <c r="L556" s="1900"/>
      <c r="M556" s="1900"/>
      <c r="N556" s="1900"/>
      <c r="O556" s="1900"/>
      <c r="P556" s="1900"/>
      <c r="Q556" s="1900"/>
      <c r="R556" s="1900"/>
      <c r="S556" s="652"/>
      <c r="T556" s="652"/>
      <c r="U556" s="652"/>
      <c r="V556" s="652"/>
      <c r="W556" s="652"/>
      <c r="X556" s="240"/>
      <c r="Y556" s="240"/>
      <c r="Z556" s="241"/>
      <c r="AA556" s="242"/>
      <c r="AB556" s="242"/>
      <c r="AC556" s="142"/>
      <c r="AD556" s="143"/>
      <c r="AE556" s="144"/>
      <c r="AG556" s="145"/>
      <c r="AH556" s="145"/>
      <c r="AI556" s="145"/>
    </row>
    <row r="557" spans="1:42" ht="39.25" x14ac:dyDescent="0.65">
      <c r="A557" s="650"/>
      <c r="B557" s="1939" t="s">
        <v>1318</v>
      </c>
      <c r="C557" s="650"/>
      <c r="D557" s="1900"/>
      <c r="E557" s="1900"/>
      <c r="F557" s="1900"/>
      <c r="G557" s="1900"/>
      <c r="H557" s="1900"/>
      <c r="I557" s="1900"/>
      <c r="J557" s="1900"/>
      <c r="K557" s="1900"/>
      <c r="L557" s="1900"/>
      <c r="M557" s="1900"/>
      <c r="N557" s="1900"/>
      <c r="O557" s="1900"/>
      <c r="P557" s="1900"/>
      <c r="Q557" s="1900"/>
      <c r="R557" s="1900"/>
      <c r="S557" s="846"/>
      <c r="T557" s="652"/>
      <c r="U557" s="652"/>
      <c r="V557" s="652"/>
      <c r="W557" s="652"/>
      <c r="X557" s="240"/>
      <c r="Y557" s="240"/>
      <c r="Z557" s="241"/>
      <c r="AA557" s="242"/>
      <c r="AB557" s="242"/>
      <c r="AC557" s="142"/>
      <c r="AD557" s="143"/>
      <c r="AE557" s="144"/>
      <c r="AG557" s="145"/>
      <c r="AH557" s="145"/>
      <c r="AI557" s="145"/>
    </row>
    <row r="558" spans="1:42" ht="52.75" thickBot="1" x14ac:dyDescent="0.8">
      <c r="A558" s="650" t="s">
        <v>19</v>
      </c>
      <c r="B558" s="532" t="s">
        <v>1290</v>
      </c>
      <c r="C558" s="650" t="s">
        <v>569</v>
      </c>
      <c r="D558" s="1902">
        <f>+D550</f>
        <v>12.824999999999999</v>
      </c>
      <c r="E558" s="1900">
        <f t="shared" ref="E558:T558" si="246">+E550</f>
        <v>12.824999999999999</v>
      </c>
      <c r="F558" s="1900">
        <f t="shared" si="246"/>
        <v>12.824999999999999</v>
      </c>
      <c r="G558" s="1900">
        <f t="shared" si="246"/>
        <v>12.824999999999999</v>
      </c>
      <c r="H558" s="1900">
        <f t="shared" si="246"/>
        <v>12.824999999999999</v>
      </c>
      <c r="I558" s="1900">
        <f t="shared" si="246"/>
        <v>12.824999999999999</v>
      </c>
      <c r="J558" s="1900">
        <f t="shared" si="246"/>
        <v>12.824999999999999</v>
      </c>
      <c r="K558" s="1900">
        <f t="shared" si="246"/>
        <v>12.824999999999999</v>
      </c>
      <c r="L558" s="1900">
        <f t="shared" si="246"/>
        <v>12.824999999999999</v>
      </c>
      <c r="M558" s="1855">
        <f t="shared" ref="M558" si="247">K558</f>
        <v>12.824999999999999</v>
      </c>
      <c r="N558" s="1855">
        <f t="shared" ref="N558" si="248">L558</f>
        <v>12.824999999999999</v>
      </c>
      <c r="O558" s="1855">
        <f t="shared" ref="O558" si="249">M558</f>
        <v>12.824999999999999</v>
      </c>
      <c r="P558" s="1855">
        <f t="shared" ref="P558" si="250">N558</f>
        <v>12.824999999999999</v>
      </c>
      <c r="Q558" s="1855">
        <f t="shared" ref="Q558" si="251">O558</f>
        <v>12.824999999999999</v>
      </c>
      <c r="R558" s="1855">
        <f t="shared" ref="R558" si="252">P558</f>
        <v>12.824999999999999</v>
      </c>
      <c r="S558" s="732"/>
      <c r="T558" s="652">
        <f t="shared" si="246"/>
        <v>12.824999999999999</v>
      </c>
      <c r="U558" s="837">
        <f>ROUND(SUM(D558:T558),0)</f>
        <v>205</v>
      </c>
      <c r="V558" s="1950">
        <f>1500+750</f>
        <v>2250</v>
      </c>
      <c r="W558" s="196">
        <f>U558*V558</f>
        <v>461250</v>
      </c>
      <c r="X558" s="1937">
        <v>2000</v>
      </c>
      <c r="Y558" s="240"/>
      <c r="Z558" s="243"/>
      <c r="AA558" s="242"/>
      <c r="AB558" s="244"/>
      <c r="AC558" s="142"/>
      <c r="AD558" s="143"/>
      <c r="AE558" s="144"/>
      <c r="AG558" s="145"/>
      <c r="AH558" s="145"/>
      <c r="AI558" s="145"/>
    </row>
    <row r="559" spans="1:42" x14ac:dyDescent="0.65">
      <c r="A559" s="650"/>
      <c r="B559" s="532"/>
      <c r="C559" s="650"/>
      <c r="D559" s="1902"/>
      <c r="E559" s="1900"/>
      <c r="F559" s="1900"/>
      <c r="G559" s="1900"/>
      <c r="H559" s="1900"/>
      <c r="I559" s="1900"/>
      <c r="J559" s="1900"/>
      <c r="K559" s="1900"/>
      <c r="L559" s="1900"/>
      <c r="M559" s="1855"/>
      <c r="N559" s="1855"/>
      <c r="O559" s="1855"/>
      <c r="P559" s="1855"/>
      <c r="Q559" s="1855"/>
      <c r="R559" s="1855"/>
      <c r="S559" s="769"/>
      <c r="T559" s="652"/>
      <c r="U559" s="837"/>
      <c r="V559" s="1938"/>
      <c r="W559" s="196"/>
      <c r="X559" s="1937"/>
      <c r="Y559" s="240"/>
      <c r="Z559" s="243"/>
      <c r="AA559" s="242"/>
      <c r="AB559" s="244"/>
      <c r="AC559" s="142"/>
      <c r="AD559" s="143"/>
      <c r="AE559" s="144"/>
      <c r="AG559" s="145"/>
      <c r="AH559" s="145"/>
      <c r="AI559" s="145"/>
    </row>
    <row r="560" spans="1:42" s="142" customFormat="1" ht="39" x14ac:dyDescent="0.65">
      <c r="A560" s="650"/>
      <c r="B560" s="530" t="s">
        <v>1293</v>
      </c>
      <c r="C560" s="650"/>
      <c r="D560" s="1884"/>
      <c r="E560" s="1884"/>
      <c r="F560" s="1884"/>
      <c r="G560" s="1884"/>
      <c r="H560" s="1884"/>
      <c r="I560" s="1884"/>
      <c r="J560" s="1884"/>
      <c r="K560" s="1884"/>
      <c r="L560" s="1884"/>
      <c r="M560" s="1884"/>
      <c r="N560" s="1884"/>
      <c r="O560" s="1884"/>
      <c r="P560" s="1884"/>
      <c r="Q560" s="1884"/>
      <c r="R560" s="1884"/>
      <c r="S560" s="840"/>
      <c r="T560" s="650"/>
      <c r="U560" s="652"/>
      <c r="V560" s="196"/>
      <c r="W560" s="196"/>
      <c r="Y560" s="143"/>
      <c r="Z560" s="144"/>
      <c r="AA560" s="144"/>
      <c r="AB560" s="145"/>
      <c r="AC560" s="145"/>
      <c r="AD560" s="145"/>
      <c r="AE560" s="145"/>
      <c r="AF560" s="144"/>
      <c r="AG560" s="144"/>
      <c r="AH560" s="144"/>
      <c r="AI560" s="144"/>
      <c r="AJ560" s="144"/>
      <c r="AK560" s="144"/>
      <c r="AL560" s="144"/>
      <c r="AM560" s="144"/>
      <c r="AN560" s="144"/>
      <c r="AO560" s="144"/>
      <c r="AP560" s="144"/>
    </row>
    <row r="561" spans="1:42" s="142" customFormat="1" x14ac:dyDescent="0.65">
      <c r="A561" s="650"/>
      <c r="B561" s="794"/>
      <c r="C561" s="650"/>
      <c r="D561" s="1884"/>
      <c r="E561" s="1884"/>
      <c r="F561" s="1884"/>
      <c r="G561" s="1884"/>
      <c r="H561" s="1884"/>
      <c r="I561" s="1884"/>
      <c r="J561" s="1884"/>
      <c r="K561" s="1884"/>
      <c r="L561" s="1884"/>
      <c r="M561" s="1855"/>
      <c r="N561" s="1855"/>
      <c r="O561" s="1855"/>
      <c r="P561" s="1855"/>
      <c r="Q561" s="1855"/>
      <c r="R561" s="1855"/>
      <c r="S561" s="652"/>
      <c r="T561" s="650"/>
      <c r="U561" s="652"/>
      <c r="V561" s="196"/>
      <c r="W561" s="196"/>
      <c r="Y561" s="143"/>
      <c r="Z561" s="144"/>
      <c r="AA561" s="144"/>
      <c r="AB561" s="145"/>
      <c r="AC561" s="145"/>
      <c r="AD561" s="145"/>
      <c r="AE561" s="145"/>
      <c r="AF561" s="144"/>
      <c r="AG561" s="144"/>
      <c r="AH561" s="144"/>
      <c r="AI561" s="144"/>
      <c r="AJ561" s="144"/>
      <c r="AK561" s="144"/>
      <c r="AL561" s="144"/>
      <c r="AM561" s="144"/>
      <c r="AN561" s="144"/>
      <c r="AO561" s="144"/>
      <c r="AP561" s="144"/>
    </row>
    <row r="562" spans="1:42" s="142" customFormat="1" x14ac:dyDescent="0.65">
      <c r="A562" s="650" t="s">
        <v>20</v>
      </c>
      <c r="B562" s="254" t="s">
        <v>571</v>
      </c>
      <c r="C562" s="650" t="s">
        <v>370</v>
      </c>
      <c r="D562" s="1884">
        <f t="shared" ref="D562:L562" si="253">(D271+D273)*2+D264+D230*0.45-D555</f>
        <v>1279.0782199999999</v>
      </c>
      <c r="E562" s="1884">
        <f t="shared" si="253"/>
        <v>1279.0782199999999</v>
      </c>
      <c r="F562" s="1884">
        <f t="shared" si="253"/>
        <v>1279.0782199999999</v>
      </c>
      <c r="G562" s="1884">
        <f t="shared" si="253"/>
        <v>1279.0782199999999</v>
      </c>
      <c r="H562" s="1884">
        <f t="shared" si="253"/>
        <v>1279.0782199999999</v>
      </c>
      <c r="I562" s="1884">
        <f t="shared" si="253"/>
        <v>1279.0782199999999</v>
      </c>
      <c r="J562" s="1884">
        <f t="shared" si="253"/>
        <v>1279.0782199999999</v>
      </c>
      <c r="K562" s="1884">
        <f t="shared" si="253"/>
        <v>1279.0782199999999</v>
      </c>
      <c r="L562" s="1884">
        <f t="shared" si="253"/>
        <v>1279.0782199999999</v>
      </c>
      <c r="M562" s="1855">
        <f t="shared" ref="M562" si="254">K562</f>
        <v>1279.0782199999999</v>
      </c>
      <c r="N562" s="1855">
        <f t="shared" ref="N562" si="255">L562</f>
        <v>1279.0782199999999</v>
      </c>
      <c r="O562" s="1855">
        <f t="shared" ref="O562" si="256">M562</f>
        <v>1279.0782199999999</v>
      </c>
      <c r="P562" s="1855">
        <f t="shared" ref="P562" si="257">N562</f>
        <v>1279.0782199999999</v>
      </c>
      <c r="Q562" s="1855">
        <f t="shared" ref="Q562" si="258">O562</f>
        <v>1279.0782199999999</v>
      </c>
      <c r="R562" s="1855">
        <f t="shared" ref="R562" si="259">P562</f>
        <v>1279.0782199999999</v>
      </c>
      <c r="S562" s="652"/>
      <c r="T562" s="650">
        <f>(T271+T273)*2+T264+T230*0.45-T555</f>
        <v>91.597440000000006</v>
      </c>
      <c r="U562" s="655">
        <f>ROUND(SUM(D562:T562),0)</f>
        <v>19278</v>
      </c>
      <c r="V562" s="196" t="e">
        <f>+#REF!</f>
        <v>#REF!</v>
      </c>
      <c r="W562" s="196" t="e">
        <f>U562*V562</f>
        <v>#REF!</v>
      </c>
      <c r="Y562" s="143"/>
      <c r="Z562" s="144"/>
      <c r="AA562" s="144"/>
      <c r="AB562" s="145"/>
      <c r="AC562" s="145"/>
      <c r="AD562" s="145"/>
      <c r="AE562" s="145"/>
      <c r="AF562" s="144"/>
      <c r="AG562" s="144"/>
      <c r="AH562" s="144"/>
      <c r="AI562" s="144"/>
      <c r="AJ562" s="144"/>
      <c r="AK562" s="144"/>
      <c r="AL562" s="144"/>
      <c r="AM562" s="144"/>
      <c r="AN562" s="144"/>
      <c r="AO562" s="144"/>
      <c r="AP562" s="144"/>
    </row>
    <row r="563" spans="1:42" s="142" customFormat="1" x14ac:dyDescent="0.65">
      <c r="A563" s="832"/>
      <c r="B563" s="833"/>
      <c r="C563" s="832"/>
      <c r="D563" s="1896"/>
      <c r="E563" s="1896"/>
      <c r="F563" s="1896"/>
      <c r="G563" s="1896"/>
      <c r="H563" s="1896"/>
      <c r="I563" s="1896"/>
      <c r="J563" s="1896"/>
      <c r="K563" s="1896"/>
      <c r="L563" s="1896"/>
      <c r="M563" s="1896"/>
      <c r="N563" s="1896"/>
      <c r="O563" s="1896"/>
      <c r="P563" s="1896"/>
      <c r="Q563" s="1896"/>
      <c r="R563" s="1896"/>
      <c r="S563" s="652"/>
      <c r="T563" s="832"/>
      <c r="U563" s="819"/>
      <c r="V563" s="196"/>
      <c r="W563" s="196"/>
      <c r="Y563" s="143"/>
      <c r="Z563" s="144"/>
      <c r="AA563" s="144"/>
      <c r="AB563" s="145"/>
      <c r="AC563" s="145"/>
      <c r="AD563" s="145"/>
      <c r="AE563" s="145"/>
      <c r="AF563" s="144"/>
      <c r="AG563" s="144"/>
      <c r="AH563" s="144"/>
      <c r="AI563" s="144"/>
      <c r="AJ563" s="144"/>
      <c r="AK563" s="144"/>
      <c r="AL563" s="144"/>
      <c r="AM563" s="144"/>
      <c r="AN563" s="144"/>
      <c r="AO563" s="144"/>
      <c r="AP563" s="144"/>
    </row>
    <row r="564" spans="1:42" s="142" customFormat="1" x14ac:dyDescent="0.65">
      <c r="A564" s="832"/>
      <c r="B564" s="685" t="s">
        <v>572</v>
      </c>
      <c r="C564" s="832"/>
      <c r="D564" s="1896"/>
      <c r="E564" s="1896"/>
      <c r="F564" s="1896"/>
      <c r="G564" s="1896"/>
      <c r="H564" s="1896"/>
      <c r="I564" s="1896"/>
      <c r="J564" s="1896"/>
      <c r="K564" s="1896"/>
      <c r="L564" s="1896"/>
      <c r="M564" s="1896"/>
      <c r="N564" s="1896"/>
      <c r="O564" s="1896"/>
      <c r="P564" s="1896"/>
      <c r="Q564" s="1896"/>
      <c r="R564" s="1896"/>
      <c r="S564" s="652"/>
      <c r="T564" s="832"/>
      <c r="U564" s="819"/>
      <c r="V564" s="834"/>
      <c r="W564" s="196"/>
      <c r="Y564" s="143"/>
      <c r="Z564" s="144"/>
      <c r="AA564" s="144"/>
      <c r="AB564" s="145"/>
      <c r="AC564" s="145"/>
      <c r="AD564" s="145"/>
      <c r="AE564" s="145"/>
      <c r="AF564" s="144"/>
      <c r="AG564" s="144"/>
      <c r="AH564" s="144"/>
      <c r="AI564" s="144"/>
      <c r="AJ564" s="144"/>
      <c r="AK564" s="144"/>
      <c r="AL564" s="144"/>
      <c r="AM564" s="144"/>
      <c r="AN564" s="144"/>
      <c r="AO564" s="144"/>
      <c r="AP564" s="144"/>
    </row>
    <row r="565" spans="1:42" s="142" customFormat="1" x14ac:dyDescent="0.65">
      <c r="A565" s="832"/>
      <c r="B565" s="833"/>
      <c r="C565" s="832"/>
      <c r="D565" s="1896"/>
      <c r="E565" s="1896"/>
      <c r="F565" s="1896"/>
      <c r="G565" s="1896"/>
      <c r="H565" s="1896"/>
      <c r="I565" s="1896"/>
      <c r="J565" s="1896"/>
      <c r="K565" s="1896"/>
      <c r="L565" s="1896"/>
      <c r="M565" s="1896"/>
      <c r="N565" s="1896"/>
      <c r="O565" s="1896"/>
      <c r="P565" s="1896"/>
      <c r="Q565" s="1896"/>
      <c r="R565" s="1896"/>
      <c r="S565" s="652"/>
      <c r="T565" s="832"/>
      <c r="U565" s="819"/>
      <c r="V565" s="834"/>
      <c r="W565" s="196"/>
      <c r="Y565" s="143"/>
      <c r="Z565" s="144"/>
      <c r="AA565" s="144"/>
      <c r="AB565" s="145"/>
      <c r="AC565" s="145"/>
      <c r="AD565" s="145"/>
      <c r="AE565" s="145"/>
      <c r="AF565" s="144"/>
      <c r="AG565" s="144"/>
      <c r="AH565" s="144"/>
      <c r="AI565" s="144"/>
      <c r="AJ565" s="144"/>
      <c r="AK565" s="144"/>
      <c r="AL565" s="144"/>
      <c r="AM565" s="144"/>
      <c r="AN565" s="144"/>
      <c r="AO565" s="144"/>
      <c r="AP565" s="144"/>
    </row>
    <row r="566" spans="1:42" s="142" customFormat="1" ht="39" x14ac:dyDescent="0.65">
      <c r="A566" s="650"/>
      <c r="B566" s="1940" t="s">
        <v>1295</v>
      </c>
      <c r="C566" s="650"/>
      <c r="D566" s="1884"/>
      <c r="E566" s="1884"/>
      <c r="F566" s="1884"/>
      <c r="G566" s="1884"/>
      <c r="H566" s="1884"/>
      <c r="I566" s="1884"/>
      <c r="J566" s="1884"/>
      <c r="K566" s="1884"/>
      <c r="L566" s="1884"/>
      <c r="M566" s="1884"/>
      <c r="N566" s="1884"/>
      <c r="O566" s="1884"/>
      <c r="P566" s="1884"/>
      <c r="Q566" s="1884"/>
      <c r="R566" s="1884"/>
      <c r="S566" s="652"/>
      <c r="T566" s="650"/>
      <c r="U566" s="652"/>
      <c r="V566" s="196"/>
      <c r="W566" s="196"/>
      <c r="Y566" s="143"/>
      <c r="Z566" s="144"/>
      <c r="AA566" s="144"/>
      <c r="AB566" s="145"/>
      <c r="AC566" s="145"/>
      <c r="AD566" s="145"/>
      <c r="AE566" s="145"/>
      <c r="AF566" s="144"/>
      <c r="AG566" s="144"/>
      <c r="AH566" s="144"/>
      <c r="AI566" s="144"/>
      <c r="AJ566" s="144"/>
      <c r="AK566" s="144"/>
      <c r="AL566" s="144"/>
      <c r="AM566" s="144"/>
      <c r="AN566" s="144"/>
      <c r="AO566" s="144"/>
      <c r="AP566" s="144"/>
    </row>
    <row r="567" spans="1:42" s="142" customFormat="1" x14ac:dyDescent="0.65">
      <c r="A567" s="832"/>
      <c r="B567" s="833"/>
      <c r="C567" s="832"/>
      <c r="D567" s="1896"/>
      <c r="E567" s="1896"/>
      <c r="F567" s="1896"/>
      <c r="G567" s="1896"/>
      <c r="H567" s="1896"/>
      <c r="I567" s="1896"/>
      <c r="J567" s="1896"/>
      <c r="K567" s="1896"/>
      <c r="L567" s="1896"/>
      <c r="M567" s="1896"/>
      <c r="N567" s="1896"/>
      <c r="O567" s="1896"/>
      <c r="P567" s="1896"/>
      <c r="Q567" s="1896"/>
      <c r="R567" s="1896"/>
      <c r="S567" s="652"/>
      <c r="T567" s="832"/>
      <c r="U567" s="819"/>
      <c r="V567" s="834"/>
      <c r="W567" s="196"/>
      <c r="Y567" s="143"/>
      <c r="Z567" s="144"/>
      <c r="AA567" s="144"/>
      <c r="AB567" s="145"/>
      <c r="AC567" s="145"/>
      <c r="AD567" s="145"/>
      <c r="AE567" s="145"/>
      <c r="AF567" s="144"/>
      <c r="AG567" s="144"/>
      <c r="AH567" s="144"/>
      <c r="AI567" s="144"/>
      <c r="AJ567" s="144"/>
      <c r="AK567" s="144"/>
      <c r="AL567" s="144"/>
      <c r="AM567" s="144"/>
      <c r="AN567" s="144"/>
      <c r="AO567" s="144"/>
      <c r="AP567" s="144"/>
    </row>
    <row r="568" spans="1:42" s="142" customFormat="1" x14ac:dyDescent="0.65">
      <c r="A568" s="650" t="s">
        <v>22</v>
      </c>
      <c r="B568" s="533" t="s">
        <v>573</v>
      </c>
      <c r="C568" s="650" t="s">
        <v>370</v>
      </c>
      <c r="D568" s="1884">
        <f t="shared" ref="D568:L568" si="260">D562</f>
        <v>1279.0782199999999</v>
      </c>
      <c r="E568" s="1884">
        <f t="shared" si="260"/>
        <v>1279.0782199999999</v>
      </c>
      <c r="F568" s="1884">
        <f t="shared" si="260"/>
        <v>1279.0782199999999</v>
      </c>
      <c r="G568" s="1884">
        <f t="shared" si="260"/>
        <v>1279.0782199999999</v>
      </c>
      <c r="H568" s="1884">
        <f t="shared" si="260"/>
        <v>1279.0782199999999</v>
      </c>
      <c r="I568" s="1884">
        <f t="shared" si="260"/>
        <v>1279.0782199999999</v>
      </c>
      <c r="J568" s="1884">
        <f t="shared" si="260"/>
        <v>1279.0782199999999</v>
      </c>
      <c r="K568" s="1884">
        <f t="shared" si="260"/>
        <v>1279.0782199999999</v>
      </c>
      <c r="L568" s="1884">
        <f t="shared" si="260"/>
        <v>1279.0782199999999</v>
      </c>
      <c r="M568" s="1855">
        <f t="shared" ref="M568" si="261">K568</f>
        <v>1279.0782199999999</v>
      </c>
      <c r="N568" s="1855">
        <f t="shared" ref="N568" si="262">L568</f>
        <v>1279.0782199999999</v>
      </c>
      <c r="O568" s="1855">
        <f t="shared" ref="O568" si="263">M568</f>
        <v>1279.0782199999999</v>
      </c>
      <c r="P568" s="1855">
        <f t="shared" ref="P568" si="264">N568</f>
        <v>1279.0782199999999</v>
      </c>
      <c r="Q568" s="1855">
        <f t="shared" ref="Q568" si="265">O568</f>
        <v>1279.0782199999999</v>
      </c>
      <c r="R568" s="1855">
        <f t="shared" ref="R568" si="266">P568</f>
        <v>1279.0782199999999</v>
      </c>
      <c r="S568" s="652"/>
      <c r="T568" s="650">
        <f>T562</f>
        <v>91.597440000000006</v>
      </c>
      <c r="U568" s="655">
        <f>ROUND(SUM(D568:T568),0)</f>
        <v>19278</v>
      </c>
      <c r="V568" s="196" t="e">
        <f>+#REF!</f>
        <v>#REF!</v>
      </c>
      <c r="W568" s="196" t="e">
        <f>U568*V568</f>
        <v>#REF!</v>
      </c>
      <c r="Y568" s="143"/>
      <c r="Z568" s="144"/>
      <c r="AA568" s="144"/>
      <c r="AB568" s="145"/>
      <c r="AC568" s="145"/>
      <c r="AD568" s="145"/>
      <c r="AE568" s="145"/>
      <c r="AF568" s="144"/>
      <c r="AG568" s="144"/>
      <c r="AH568" s="144"/>
      <c r="AI568" s="144"/>
      <c r="AJ568" s="144"/>
      <c r="AK568" s="144"/>
      <c r="AL568" s="144"/>
      <c r="AM568" s="144"/>
      <c r="AN568" s="144"/>
      <c r="AO568" s="144"/>
      <c r="AP568" s="144"/>
    </row>
    <row r="569" spans="1:42" s="142" customFormat="1" x14ac:dyDescent="0.65">
      <c r="A569" s="650"/>
      <c r="B569" s="532"/>
      <c r="C569" s="716"/>
      <c r="D569" s="1866"/>
      <c r="E569" s="1866"/>
      <c r="F569" s="1866"/>
      <c r="G569" s="1866"/>
      <c r="H569" s="1866"/>
      <c r="I569" s="1866"/>
      <c r="J569" s="1866"/>
      <c r="K569" s="1866"/>
      <c r="L569" s="1866"/>
      <c r="M569" s="1866"/>
      <c r="N569" s="1866"/>
      <c r="O569" s="1866"/>
      <c r="P569" s="1866"/>
      <c r="Q569" s="1866"/>
      <c r="R569" s="1866"/>
      <c r="S569" s="652"/>
      <c r="T569" s="716"/>
      <c r="U569" s="840"/>
      <c r="V569" s="196"/>
      <c r="W569" s="196"/>
      <c r="Y569" s="143"/>
      <c r="Z569" s="144"/>
      <c r="AA569" s="144"/>
      <c r="AB569" s="145"/>
      <c r="AC569" s="145"/>
      <c r="AD569" s="145"/>
      <c r="AE569" s="145"/>
      <c r="AF569" s="144"/>
      <c r="AG569" s="144"/>
      <c r="AH569" s="144"/>
      <c r="AI569" s="144"/>
      <c r="AJ569" s="144"/>
      <c r="AK569" s="144"/>
      <c r="AL569" s="144"/>
      <c r="AM569" s="144"/>
      <c r="AN569" s="144"/>
      <c r="AO569" s="144"/>
      <c r="AP569" s="144"/>
    </row>
    <row r="570" spans="1:42" s="142" customFormat="1" x14ac:dyDescent="0.65">
      <c r="A570" s="650"/>
      <c r="B570" s="532"/>
      <c r="C570" s="716"/>
      <c r="D570" s="1866"/>
      <c r="E570" s="1866"/>
      <c r="F570" s="1866"/>
      <c r="G570" s="1866"/>
      <c r="H570" s="1866"/>
      <c r="I570" s="1866"/>
      <c r="J570" s="1866"/>
      <c r="K570" s="1866"/>
      <c r="L570" s="1866"/>
      <c r="M570" s="1866"/>
      <c r="N570" s="1866"/>
      <c r="O570" s="1866"/>
      <c r="P570" s="1866"/>
      <c r="Q570" s="1866"/>
      <c r="R570" s="1866"/>
      <c r="S570" s="652"/>
      <c r="T570" s="716"/>
      <c r="U570" s="840"/>
      <c r="V570" s="196"/>
      <c r="W570" s="196"/>
      <c r="Y570" s="143"/>
      <c r="Z570" s="144"/>
      <c r="AA570" s="144"/>
      <c r="AB570" s="145"/>
      <c r="AC570" s="145"/>
      <c r="AD570" s="145"/>
      <c r="AE570" s="145"/>
      <c r="AF570" s="144"/>
      <c r="AG570" s="144"/>
      <c r="AH570" s="144"/>
      <c r="AI570" s="144"/>
      <c r="AJ570" s="144"/>
      <c r="AK570" s="144"/>
      <c r="AL570" s="144"/>
      <c r="AM570" s="144"/>
      <c r="AN570" s="144"/>
      <c r="AO570" s="144"/>
      <c r="AP570" s="144"/>
    </row>
    <row r="571" spans="1:42" s="142" customFormat="1" x14ac:dyDescent="0.65">
      <c r="A571" s="650"/>
      <c r="B571" s="532"/>
      <c r="C571" s="716"/>
      <c r="D571" s="1866"/>
      <c r="E571" s="1866"/>
      <c r="F571" s="1866"/>
      <c r="G571" s="1866"/>
      <c r="H571" s="1866"/>
      <c r="I571" s="1866"/>
      <c r="J571" s="1866"/>
      <c r="K571" s="1866"/>
      <c r="L571" s="1866"/>
      <c r="M571" s="1866"/>
      <c r="N571" s="1866"/>
      <c r="O571" s="1866"/>
      <c r="P571" s="1866"/>
      <c r="Q571" s="1866"/>
      <c r="R571" s="1866"/>
      <c r="S571" s="652"/>
      <c r="T571" s="716"/>
      <c r="U571" s="840"/>
      <c r="V571" s="196"/>
      <c r="W571" s="196"/>
      <c r="Y571" s="143"/>
      <c r="Z571" s="144"/>
      <c r="AA571" s="144"/>
      <c r="AB571" s="145"/>
      <c r="AC571" s="145"/>
      <c r="AD571" s="145"/>
      <c r="AE571" s="145"/>
      <c r="AF571" s="144"/>
      <c r="AG571" s="144"/>
      <c r="AH571" s="144"/>
      <c r="AI571" s="144"/>
      <c r="AJ571" s="144"/>
      <c r="AK571" s="144"/>
      <c r="AL571" s="144"/>
      <c r="AM571" s="144"/>
      <c r="AN571" s="144"/>
      <c r="AO571" s="144"/>
      <c r="AP571" s="144"/>
    </row>
    <row r="572" spans="1:42" s="142" customFormat="1" x14ac:dyDescent="0.65">
      <c r="A572" s="650"/>
      <c r="B572" s="532"/>
      <c r="C572" s="716"/>
      <c r="D572" s="1866"/>
      <c r="E572" s="1866"/>
      <c r="F572" s="1866"/>
      <c r="G572" s="1866"/>
      <c r="H572" s="1866"/>
      <c r="I572" s="1866"/>
      <c r="J572" s="1866"/>
      <c r="K572" s="1866"/>
      <c r="L572" s="1866"/>
      <c r="M572" s="1866"/>
      <c r="N572" s="1866"/>
      <c r="O572" s="1866"/>
      <c r="P572" s="1866"/>
      <c r="Q572" s="1866"/>
      <c r="R572" s="1866"/>
      <c r="S572" s="652"/>
      <c r="T572" s="716"/>
      <c r="U572" s="840"/>
      <c r="V572" s="196"/>
      <c r="W572" s="196"/>
      <c r="Y572" s="143"/>
      <c r="Z572" s="144"/>
      <c r="AA572" s="144"/>
      <c r="AB572" s="145"/>
      <c r="AC572" s="145"/>
      <c r="AD572" s="145"/>
      <c r="AE572" s="145"/>
      <c r="AF572" s="144"/>
      <c r="AG572" s="144"/>
      <c r="AH572" s="144"/>
      <c r="AI572" s="144"/>
      <c r="AJ572" s="144"/>
      <c r="AK572" s="144"/>
      <c r="AL572" s="144"/>
      <c r="AM572" s="144"/>
      <c r="AN572" s="144"/>
      <c r="AO572" s="144"/>
      <c r="AP572" s="144"/>
    </row>
    <row r="573" spans="1:42" s="142" customFormat="1" ht="15" thickBot="1" x14ac:dyDescent="0.8">
      <c r="A573" s="653"/>
      <c r="B573" s="847"/>
      <c r="C573" s="653"/>
      <c r="D573" s="1852"/>
      <c r="E573" s="1852"/>
      <c r="F573" s="1852"/>
      <c r="G573" s="1852"/>
      <c r="H573" s="1852"/>
      <c r="I573" s="1852"/>
      <c r="J573" s="1852"/>
      <c r="K573" s="1852"/>
      <c r="L573" s="1852"/>
      <c r="M573" s="1852"/>
      <c r="N573" s="1852"/>
      <c r="O573" s="1852"/>
      <c r="P573" s="1852"/>
      <c r="Q573" s="1852"/>
      <c r="R573" s="1852"/>
      <c r="S573" s="652"/>
      <c r="T573" s="653"/>
      <c r="U573" s="681"/>
      <c r="V573" s="225"/>
      <c r="W573" s="225"/>
      <c r="Y573" s="143"/>
      <c r="Z573" s="144"/>
      <c r="AA573" s="144"/>
      <c r="AB573" s="145"/>
      <c r="AC573" s="145"/>
      <c r="AD573" s="145"/>
      <c r="AE573" s="145"/>
      <c r="AF573" s="144"/>
      <c r="AG573" s="144"/>
      <c r="AH573" s="144"/>
      <c r="AI573" s="144"/>
      <c r="AJ573" s="144"/>
      <c r="AK573" s="144"/>
      <c r="AL573" s="144"/>
      <c r="AM573" s="144"/>
      <c r="AN573" s="144"/>
      <c r="AO573" s="144"/>
      <c r="AP573" s="144"/>
    </row>
    <row r="574" spans="1:42" s="142" customFormat="1" x14ac:dyDescent="0.65">
      <c r="A574" s="848"/>
      <c r="B574" s="849"/>
      <c r="C574" s="848"/>
      <c r="D574" s="1903"/>
      <c r="E574" s="1903"/>
      <c r="F574" s="1903"/>
      <c r="G574" s="1903"/>
      <c r="H574" s="1903"/>
      <c r="I574" s="1903"/>
      <c r="J574" s="1903"/>
      <c r="K574" s="1903"/>
      <c r="L574" s="1903"/>
      <c r="M574" s="1903"/>
      <c r="N574" s="1903"/>
      <c r="O574" s="1903"/>
      <c r="P574" s="1903"/>
      <c r="Q574" s="1903"/>
      <c r="R574" s="1903"/>
      <c r="S574" s="652"/>
      <c r="T574" s="848"/>
      <c r="U574" s="850"/>
      <c r="V574" s="851"/>
      <c r="W574" s="851"/>
      <c r="Y574" s="143"/>
      <c r="Z574" s="144"/>
      <c r="AA574" s="144"/>
      <c r="AB574" s="145"/>
      <c r="AC574" s="145"/>
      <c r="AD574" s="145"/>
      <c r="AE574" s="145"/>
      <c r="AF574" s="144"/>
      <c r="AG574" s="144"/>
      <c r="AH574" s="144"/>
      <c r="AI574" s="144"/>
      <c r="AJ574" s="144"/>
      <c r="AK574" s="144"/>
      <c r="AL574" s="144"/>
      <c r="AM574" s="144"/>
      <c r="AN574" s="144"/>
      <c r="AO574" s="144"/>
      <c r="AP574" s="144"/>
    </row>
    <row r="575" spans="1:42" s="142" customFormat="1" ht="15" thickBot="1" x14ac:dyDescent="0.8">
      <c r="A575" s="745"/>
      <c r="B575" s="766" t="s">
        <v>214</v>
      </c>
      <c r="C575" s="745"/>
      <c r="D575" s="1875"/>
      <c r="E575" s="1875"/>
      <c r="F575" s="1875"/>
      <c r="G575" s="1875"/>
      <c r="H575" s="1875"/>
      <c r="I575" s="1875"/>
      <c r="J575" s="1875"/>
      <c r="K575" s="1875"/>
      <c r="L575" s="1875"/>
      <c r="M575" s="1875"/>
      <c r="N575" s="1875"/>
      <c r="O575" s="1875"/>
      <c r="P575" s="1875"/>
      <c r="Q575" s="1875"/>
      <c r="R575" s="1875"/>
      <c r="S575" s="652"/>
      <c r="T575" s="745"/>
      <c r="U575" s="852"/>
      <c r="V575" s="748"/>
      <c r="W575" s="748" t="e">
        <f>SUM(W546:W572)</f>
        <v>#REF!</v>
      </c>
      <c r="Y575" s="143"/>
      <c r="Z575" s="144"/>
      <c r="AA575" s="144"/>
      <c r="AB575" s="145"/>
      <c r="AC575" s="145"/>
      <c r="AD575" s="145"/>
      <c r="AE575" s="145"/>
      <c r="AF575" s="144"/>
      <c r="AG575" s="144"/>
      <c r="AH575" s="144"/>
      <c r="AI575" s="144"/>
      <c r="AJ575" s="144"/>
      <c r="AK575" s="144"/>
      <c r="AL575" s="144"/>
      <c r="AM575" s="144"/>
      <c r="AN575" s="144"/>
      <c r="AO575" s="144"/>
      <c r="AP575" s="144"/>
    </row>
    <row r="576" spans="1:42" s="142" customFormat="1" x14ac:dyDescent="0.65">
      <c r="A576" s="650"/>
      <c r="B576" s="532"/>
      <c r="C576" s="716"/>
      <c r="D576" s="1866"/>
      <c r="E576" s="1866"/>
      <c r="F576" s="1866"/>
      <c r="G576" s="1866"/>
      <c r="H576" s="1866"/>
      <c r="I576" s="1866"/>
      <c r="J576" s="1866"/>
      <c r="K576" s="1866"/>
      <c r="L576" s="1866"/>
      <c r="M576" s="1866"/>
      <c r="N576" s="1866"/>
      <c r="O576" s="1866"/>
      <c r="P576" s="1866"/>
      <c r="Q576" s="1866"/>
      <c r="R576" s="1866"/>
      <c r="S576" s="840"/>
      <c r="T576" s="716"/>
      <c r="U576" s="840"/>
      <c r="V576" s="196"/>
      <c r="W576" s="196"/>
      <c r="Y576" s="143"/>
      <c r="Z576" s="144"/>
      <c r="AA576" s="144"/>
      <c r="AB576" s="145"/>
      <c r="AC576" s="145"/>
      <c r="AD576" s="145"/>
      <c r="AE576" s="145"/>
      <c r="AF576" s="144"/>
      <c r="AG576" s="144"/>
      <c r="AH576" s="144"/>
      <c r="AI576" s="144"/>
      <c r="AJ576" s="144"/>
      <c r="AK576" s="144"/>
      <c r="AL576" s="144"/>
      <c r="AM576" s="144"/>
      <c r="AN576" s="144"/>
      <c r="AO576" s="144"/>
      <c r="AP576" s="144"/>
    </row>
    <row r="577" spans="1:42" s="142" customFormat="1" x14ac:dyDescent="0.65">
      <c r="A577" s="650"/>
      <c r="B577" s="833" t="s">
        <v>574</v>
      </c>
      <c r="C577" s="650"/>
      <c r="D577" s="1884"/>
      <c r="E577" s="1884"/>
      <c r="F577" s="1884"/>
      <c r="G577" s="1884"/>
      <c r="H577" s="1884"/>
      <c r="I577" s="1884"/>
      <c r="J577" s="1884"/>
      <c r="K577" s="1884"/>
      <c r="L577" s="1884"/>
      <c r="M577" s="1884"/>
      <c r="N577" s="1884"/>
      <c r="O577" s="1884"/>
      <c r="P577" s="1884"/>
      <c r="Q577" s="1884"/>
      <c r="R577" s="1884"/>
      <c r="S577" s="652"/>
      <c r="T577" s="650"/>
      <c r="U577" s="652"/>
      <c r="V577" s="196"/>
      <c r="W577" s="196"/>
      <c r="Y577" s="143"/>
      <c r="Z577" s="144"/>
      <c r="AA577" s="144"/>
      <c r="AB577" s="145"/>
      <c r="AC577" s="145"/>
      <c r="AD577" s="145"/>
      <c r="AE577" s="145"/>
      <c r="AF577" s="144"/>
      <c r="AG577" s="144"/>
      <c r="AH577" s="144"/>
      <c r="AI577" s="144"/>
      <c r="AJ577" s="144"/>
      <c r="AK577" s="144"/>
      <c r="AL577" s="144"/>
      <c r="AM577" s="144"/>
      <c r="AN577" s="144"/>
      <c r="AO577" s="144"/>
      <c r="AP577" s="144"/>
    </row>
    <row r="578" spans="1:42" s="142" customFormat="1" x14ac:dyDescent="0.65">
      <c r="A578" s="650"/>
      <c r="B578" s="794"/>
      <c r="C578" s="650"/>
      <c r="D578" s="1884"/>
      <c r="E578" s="1884"/>
      <c r="F578" s="1884"/>
      <c r="G578" s="1884"/>
      <c r="H578" s="1884"/>
      <c r="I578" s="1884"/>
      <c r="J578" s="1884"/>
      <c r="K578" s="1884"/>
      <c r="L578" s="1884"/>
      <c r="M578" s="1884"/>
      <c r="N578" s="1884"/>
      <c r="O578" s="1884"/>
      <c r="P578" s="1884"/>
      <c r="Q578" s="1884"/>
      <c r="R578" s="1884"/>
      <c r="S578" s="652"/>
      <c r="T578" s="650"/>
      <c r="U578" s="652"/>
      <c r="V578" s="196"/>
      <c r="W578" s="196"/>
      <c r="Y578" s="143"/>
      <c r="Z578" s="144"/>
      <c r="AA578" s="144"/>
      <c r="AB578" s="145"/>
      <c r="AC578" s="145"/>
      <c r="AD578" s="145"/>
      <c r="AE578" s="145"/>
      <c r="AF578" s="144"/>
      <c r="AG578" s="144"/>
      <c r="AH578" s="144"/>
      <c r="AI578" s="144"/>
      <c r="AJ578" s="144"/>
      <c r="AK578" s="144"/>
      <c r="AL578" s="144"/>
      <c r="AM578" s="144"/>
      <c r="AN578" s="144"/>
      <c r="AO578" s="144"/>
      <c r="AP578" s="144"/>
    </row>
    <row r="579" spans="1:42" s="142" customFormat="1" x14ac:dyDescent="0.65">
      <c r="A579" s="650"/>
      <c r="B579" s="794" t="s">
        <v>575</v>
      </c>
      <c r="C579" s="650"/>
      <c r="D579" s="1884"/>
      <c r="E579" s="1884"/>
      <c r="F579" s="1884"/>
      <c r="G579" s="1884"/>
      <c r="H579" s="1884"/>
      <c r="I579" s="1884"/>
      <c r="J579" s="1884"/>
      <c r="K579" s="1884"/>
      <c r="L579" s="1884"/>
      <c r="M579" s="1884"/>
      <c r="N579" s="1884"/>
      <c r="O579" s="1884"/>
      <c r="P579" s="1884"/>
      <c r="Q579" s="1884"/>
      <c r="R579" s="1884"/>
      <c r="S579" s="652"/>
      <c r="T579" s="650"/>
      <c r="U579" s="652"/>
      <c r="V579" s="196"/>
      <c r="W579" s="196"/>
      <c r="Y579" s="143"/>
      <c r="Z579" s="144"/>
      <c r="AA579" s="144"/>
      <c r="AB579" s="145"/>
      <c r="AC579" s="145"/>
      <c r="AD579" s="145"/>
      <c r="AE579" s="145"/>
      <c r="AF579" s="144"/>
      <c r="AG579" s="144"/>
      <c r="AH579" s="144"/>
      <c r="AI579" s="144"/>
      <c r="AJ579" s="144"/>
      <c r="AK579" s="144"/>
      <c r="AL579" s="144"/>
      <c r="AM579" s="144"/>
      <c r="AN579" s="144"/>
      <c r="AO579" s="144"/>
      <c r="AP579" s="144"/>
    </row>
    <row r="580" spans="1:42" s="142" customFormat="1" ht="10.5" customHeight="1" x14ac:dyDescent="0.65">
      <c r="A580" s="650"/>
      <c r="B580" s="794"/>
      <c r="C580" s="650"/>
      <c r="D580" s="1884"/>
      <c r="E580" s="1884"/>
      <c r="F580" s="1884"/>
      <c r="G580" s="1884"/>
      <c r="H580" s="1884"/>
      <c r="I580" s="1884"/>
      <c r="J580" s="1884"/>
      <c r="K580" s="1884"/>
      <c r="L580" s="1884"/>
      <c r="M580" s="1884"/>
      <c r="N580" s="1884"/>
      <c r="O580" s="1884"/>
      <c r="P580" s="1884"/>
      <c r="Q580" s="1884"/>
      <c r="R580" s="1884"/>
      <c r="S580" s="853"/>
      <c r="T580" s="650"/>
      <c r="U580" s="652"/>
      <c r="V580" s="196"/>
      <c r="W580" s="196"/>
      <c r="Y580" s="143"/>
      <c r="Z580" s="144"/>
      <c r="AA580" s="144"/>
      <c r="AB580" s="145"/>
      <c r="AC580" s="145"/>
      <c r="AD580" s="145"/>
      <c r="AE580" s="145"/>
      <c r="AF580" s="144"/>
      <c r="AG580" s="144"/>
      <c r="AH580" s="144"/>
      <c r="AI580" s="144"/>
      <c r="AJ580" s="144"/>
      <c r="AK580" s="144"/>
      <c r="AL580" s="144"/>
      <c r="AM580" s="144"/>
      <c r="AN580" s="144"/>
      <c r="AO580" s="144"/>
      <c r="AP580" s="144"/>
    </row>
    <row r="581" spans="1:42" s="142" customFormat="1" x14ac:dyDescent="0.65">
      <c r="A581" s="650" t="s">
        <v>11</v>
      </c>
      <c r="B581" s="254" t="s">
        <v>657</v>
      </c>
      <c r="C581" s="650" t="s">
        <v>370</v>
      </c>
      <c r="D581" s="1884">
        <f>337.7+238.5</f>
        <v>576.20000000000005</v>
      </c>
      <c r="E581" s="1884">
        <f>'[109]Take Off-BLOCK B G+9'!D223+'[109]Take Off-BLOCK B G+9'!D224+'[109]Take Off-BLOCK B G+9'!D174</f>
        <v>499.73699999999997</v>
      </c>
      <c r="F581" s="1884">
        <f t="shared" ref="F581:L581" si="267">E581</f>
        <v>499.73699999999997</v>
      </c>
      <c r="G581" s="1884">
        <f t="shared" si="267"/>
        <v>499.73699999999997</v>
      </c>
      <c r="H581" s="1884">
        <f t="shared" si="267"/>
        <v>499.73699999999997</v>
      </c>
      <c r="I581" s="1884">
        <f t="shared" si="267"/>
        <v>499.73699999999997</v>
      </c>
      <c r="J581" s="1884">
        <f t="shared" si="267"/>
        <v>499.73699999999997</v>
      </c>
      <c r="K581" s="1884">
        <f t="shared" si="267"/>
        <v>499.73699999999997</v>
      </c>
      <c r="L581" s="1884">
        <f t="shared" si="267"/>
        <v>499.73699999999997</v>
      </c>
      <c r="M581" s="1855">
        <f>K581</f>
        <v>499.73699999999997</v>
      </c>
      <c r="N581" s="1855">
        <f t="shared" ref="N581:R581" si="268">L581</f>
        <v>499.73699999999997</v>
      </c>
      <c r="O581" s="1855">
        <f t="shared" si="268"/>
        <v>499.73699999999997</v>
      </c>
      <c r="P581" s="1855">
        <f t="shared" si="268"/>
        <v>499.73699999999997</v>
      </c>
      <c r="Q581" s="1855">
        <f t="shared" si="268"/>
        <v>499.73699999999997</v>
      </c>
      <c r="R581" s="1855">
        <f t="shared" si="268"/>
        <v>499.73699999999997</v>
      </c>
      <c r="S581" s="854"/>
      <c r="T581" s="650"/>
      <c r="U581" s="655">
        <f>ROUND(SUM(D581:T581),0)</f>
        <v>7573</v>
      </c>
      <c r="V581" s="196" t="e">
        <f>+#REF!</f>
        <v>#REF!</v>
      </c>
      <c r="W581" s="196" t="e">
        <f>U581*V581</f>
        <v>#REF!</v>
      </c>
      <c r="Y581" s="143"/>
      <c r="Z581" s="144"/>
      <c r="AA581" s="144"/>
      <c r="AB581" s="145"/>
      <c r="AC581" s="145"/>
      <c r="AD581" s="145"/>
      <c r="AE581" s="145"/>
      <c r="AF581" s="144"/>
      <c r="AG581" s="144"/>
      <c r="AH581" s="144"/>
      <c r="AI581" s="144"/>
      <c r="AJ581" s="144"/>
      <c r="AK581" s="144"/>
      <c r="AL581" s="144"/>
      <c r="AM581" s="144"/>
      <c r="AN581" s="144"/>
      <c r="AO581" s="144"/>
      <c r="AP581" s="144"/>
    </row>
    <row r="582" spans="1:42" s="142" customFormat="1" x14ac:dyDescent="0.65">
      <c r="A582" s="650"/>
      <c r="B582" s="794"/>
      <c r="C582" s="650"/>
      <c r="D582" s="1884"/>
      <c r="E582" s="1884"/>
      <c r="F582" s="1884"/>
      <c r="G582" s="1884"/>
      <c r="H582" s="1884"/>
      <c r="I582" s="1884"/>
      <c r="J582" s="1884"/>
      <c r="K582" s="1884"/>
      <c r="L582" s="1884"/>
      <c r="M582" s="1884"/>
      <c r="N582" s="1884"/>
      <c r="O582" s="1884"/>
      <c r="P582" s="1884"/>
      <c r="Q582" s="1884"/>
      <c r="R582" s="1884"/>
      <c r="S582" s="652"/>
      <c r="T582" s="650"/>
      <c r="U582" s="652"/>
      <c r="V582" s="196"/>
      <c r="W582" s="196"/>
      <c r="Y582" s="143"/>
      <c r="Z582" s="144"/>
      <c r="AA582" s="144"/>
      <c r="AB582" s="145"/>
      <c r="AC582" s="145"/>
      <c r="AD582" s="145"/>
      <c r="AE582" s="145"/>
      <c r="AF582" s="144"/>
      <c r="AG582" s="144"/>
      <c r="AH582" s="144"/>
      <c r="AI582" s="144"/>
      <c r="AJ582" s="144"/>
      <c r="AK582" s="144"/>
      <c r="AL582" s="144"/>
      <c r="AM582" s="144"/>
      <c r="AN582" s="144"/>
      <c r="AO582" s="144"/>
      <c r="AP582" s="144"/>
    </row>
    <row r="583" spans="1:42" s="142" customFormat="1" x14ac:dyDescent="0.65">
      <c r="A583" s="855"/>
      <c r="B583" s="856" t="s">
        <v>658</v>
      </c>
      <c r="C583" s="855"/>
      <c r="D583" s="1904"/>
      <c r="E583" s="1904"/>
      <c r="F583" s="1904"/>
      <c r="G583" s="1904"/>
      <c r="H583" s="1904"/>
      <c r="I583" s="1904"/>
      <c r="J583" s="1904"/>
      <c r="K583" s="1904"/>
      <c r="L583" s="1904"/>
      <c r="M583" s="1904"/>
      <c r="N583" s="1904"/>
      <c r="O583" s="1904"/>
      <c r="P583" s="1904"/>
      <c r="Q583" s="1904"/>
      <c r="R583" s="1904"/>
      <c r="S583" s="652"/>
      <c r="T583" s="855"/>
      <c r="U583" s="652"/>
      <c r="V583" s="196"/>
      <c r="W583" s="196"/>
      <c r="Y583" s="143"/>
      <c r="Z583" s="144"/>
      <c r="AA583" s="144"/>
      <c r="AB583" s="145"/>
      <c r="AC583" s="145"/>
      <c r="AD583" s="145"/>
      <c r="AE583" s="145"/>
      <c r="AF583" s="144"/>
      <c r="AG583" s="144"/>
      <c r="AH583" s="144"/>
      <c r="AI583" s="144"/>
      <c r="AJ583" s="144"/>
      <c r="AK583" s="144"/>
      <c r="AL583" s="144"/>
      <c r="AM583" s="144"/>
      <c r="AN583" s="144"/>
      <c r="AO583" s="144"/>
      <c r="AP583" s="144"/>
    </row>
    <row r="584" spans="1:42" s="142" customFormat="1" x14ac:dyDescent="0.65">
      <c r="A584" s="650"/>
      <c r="B584" s="794"/>
      <c r="C584" s="650"/>
      <c r="D584" s="1884"/>
      <c r="E584" s="1884"/>
      <c r="F584" s="1884"/>
      <c r="G584" s="1884"/>
      <c r="H584" s="1884"/>
      <c r="I584" s="1884"/>
      <c r="J584" s="1884"/>
      <c r="K584" s="1884"/>
      <c r="L584" s="1884"/>
      <c r="M584" s="1884"/>
      <c r="N584" s="1884"/>
      <c r="O584" s="1884"/>
      <c r="P584" s="1884"/>
      <c r="Q584" s="1884"/>
      <c r="R584" s="1884"/>
      <c r="S584" s="652"/>
      <c r="T584" s="650"/>
      <c r="U584" s="652"/>
      <c r="V584" s="196"/>
      <c r="W584" s="196"/>
      <c r="Y584" s="143"/>
      <c r="Z584" s="144"/>
      <c r="AA584" s="144"/>
      <c r="AB584" s="145"/>
      <c r="AC584" s="145"/>
      <c r="AD584" s="145"/>
      <c r="AE584" s="145"/>
      <c r="AF584" s="144"/>
      <c r="AG584" s="144"/>
      <c r="AH584" s="144"/>
      <c r="AI584" s="144"/>
      <c r="AJ584" s="144"/>
      <c r="AK584" s="144"/>
      <c r="AL584" s="144"/>
      <c r="AM584" s="144"/>
      <c r="AN584" s="144"/>
      <c r="AO584" s="144"/>
      <c r="AP584" s="144"/>
    </row>
    <row r="585" spans="1:42" s="142" customFormat="1" x14ac:dyDescent="0.65">
      <c r="A585" s="855" t="s">
        <v>17</v>
      </c>
      <c r="B585" s="680" t="s">
        <v>583</v>
      </c>
      <c r="C585" s="650" t="s">
        <v>370</v>
      </c>
      <c r="D585" s="1884">
        <f t="shared" ref="D585:L585" si="269">D220</f>
        <v>10.1</v>
      </c>
      <c r="E585" s="1884">
        <f t="shared" si="269"/>
        <v>10.1</v>
      </c>
      <c r="F585" s="1884">
        <f t="shared" si="269"/>
        <v>10.1</v>
      </c>
      <c r="G585" s="1884">
        <f t="shared" si="269"/>
        <v>10.1</v>
      </c>
      <c r="H585" s="1884">
        <f t="shared" si="269"/>
        <v>10.1</v>
      </c>
      <c r="I585" s="1884">
        <f t="shared" si="269"/>
        <v>10.1</v>
      </c>
      <c r="J585" s="1884">
        <f t="shared" si="269"/>
        <v>10.1</v>
      </c>
      <c r="K585" s="1884">
        <f t="shared" si="269"/>
        <v>10.1</v>
      </c>
      <c r="L585" s="1884">
        <f t="shared" si="269"/>
        <v>10.1</v>
      </c>
      <c r="M585" s="1855">
        <f t="shared" ref="M585" si="270">K585</f>
        <v>10.1</v>
      </c>
      <c r="N585" s="1855">
        <f t="shared" ref="N585" si="271">L585</f>
        <v>10.1</v>
      </c>
      <c r="O585" s="1855">
        <f t="shared" ref="O585" si="272">M585</f>
        <v>10.1</v>
      </c>
      <c r="P585" s="1855">
        <f t="shared" ref="P585" si="273">N585</f>
        <v>10.1</v>
      </c>
      <c r="Q585" s="1855">
        <f t="shared" ref="Q585" si="274">O585</f>
        <v>10.1</v>
      </c>
      <c r="R585" s="1855">
        <f t="shared" ref="R585" si="275">P585</f>
        <v>10.1</v>
      </c>
      <c r="S585" s="652"/>
      <c r="T585" s="650"/>
      <c r="U585" s="655">
        <f>ROUND(SUM(D585:T585),0)</f>
        <v>152</v>
      </c>
      <c r="V585" s="196" t="e">
        <f>+#REF!</f>
        <v>#REF!</v>
      </c>
      <c r="W585" s="196" t="e">
        <f>U585*V585</f>
        <v>#REF!</v>
      </c>
      <c r="Y585" s="143"/>
      <c r="Z585" s="144"/>
      <c r="AA585" s="144"/>
      <c r="AB585" s="145"/>
      <c r="AC585" s="145"/>
      <c r="AD585" s="145"/>
      <c r="AE585" s="145"/>
      <c r="AF585" s="144"/>
      <c r="AG585" s="144"/>
      <c r="AH585" s="144"/>
      <c r="AI585" s="144"/>
      <c r="AJ585" s="144"/>
      <c r="AK585" s="144"/>
      <c r="AL585" s="144"/>
      <c r="AM585" s="144"/>
      <c r="AN585" s="144"/>
      <c r="AO585" s="144"/>
      <c r="AP585" s="144"/>
    </row>
    <row r="586" spans="1:42" s="142" customFormat="1" x14ac:dyDescent="0.65">
      <c r="A586" s="650"/>
      <c r="B586" s="794"/>
      <c r="C586" s="650"/>
      <c r="D586" s="1884"/>
      <c r="E586" s="1884"/>
      <c r="F586" s="1884"/>
      <c r="G586" s="1884"/>
      <c r="H586" s="1884"/>
      <c r="I586" s="1884"/>
      <c r="J586" s="1884"/>
      <c r="K586" s="1884"/>
      <c r="L586" s="1884"/>
      <c r="M586" s="1884"/>
      <c r="N586" s="1884"/>
      <c r="O586" s="1884"/>
      <c r="P586" s="1884"/>
      <c r="Q586" s="1884"/>
      <c r="R586" s="1884"/>
      <c r="S586" s="652"/>
      <c r="T586" s="650"/>
      <c r="U586" s="652"/>
      <c r="V586" s="196"/>
      <c r="W586" s="196"/>
      <c r="Y586" s="143"/>
      <c r="Z586" s="144"/>
      <c r="AA586" s="144"/>
      <c r="AB586" s="145"/>
      <c r="AC586" s="145"/>
      <c r="AD586" s="145"/>
      <c r="AE586" s="145"/>
      <c r="AF586" s="144"/>
      <c r="AG586" s="144"/>
      <c r="AH586" s="144"/>
      <c r="AI586" s="144"/>
      <c r="AJ586" s="144"/>
      <c r="AK586" s="144"/>
      <c r="AL586" s="144"/>
      <c r="AM586" s="144"/>
      <c r="AN586" s="144"/>
      <c r="AO586" s="144"/>
      <c r="AP586" s="144"/>
    </row>
    <row r="587" spans="1:42" s="142" customFormat="1" x14ac:dyDescent="0.65">
      <c r="A587" s="855" t="s">
        <v>18</v>
      </c>
      <c r="B587" s="680" t="s">
        <v>584</v>
      </c>
      <c r="C587" s="650" t="s">
        <v>415</v>
      </c>
      <c r="D587" s="1884">
        <f>19*1.2+19*1.1</f>
        <v>43.7</v>
      </c>
      <c r="E587" s="1884">
        <f>D587</f>
        <v>43.7</v>
      </c>
      <c r="F587" s="1884">
        <f t="shared" ref="F587:L587" si="276">E587</f>
        <v>43.7</v>
      </c>
      <c r="G587" s="1884">
        <f t="shared" si="276"/>
        <v>43.7</v>
      </c>
      <c r="H587" s="1884">
        <f t="shared" si="276"/>
        <v>43.7</v>
      </c>
      <c r="I587" s="1884">
        <f t="shared" si="276"/>
        <v>43.7</v>
      </c>
      <c r="J587" s="1884">
        <f t="shared" si="276"/>
        <v>43.7</v>
      </c>
      <c r="K587" s="1884">
        <f t="shared" si="276"/>
        <v>43.7</v>
      </c>
      <c r="L587" s="1884">
        <f t="shared" si="276"/>
        <v>43.7</v>
      </c>
      <c r="M587" s="1855">
        <f>K587</f>
        <v>43.7</v>
      </c>
      <c r="N587" s="1855">
        <f t="shared" ref="N587:R587" si="277">L587</f>
        <v>43.7</v>
      </c>
      <c r="O587" s="1855">
        <f t="shared" si="277"/>
        <v>43.7</v>
      </c>
      <c r="P587" s="1855">
        <f t="shared" si="277"/>
        <v>43.7</v>
      </c>
      <c r="Q587" s="1855">
        <f t="shared" si="277"/>
        <v>43.7</v>
      </c>
      <c r="R587" s="1855">
        <f t="shared" si="277"/>
        <v>43.7</v>
      </c>
      <c r="S587" s="652"/>
      <c r="T587" s="650"/>
      <c r="U587" s="655">
        <f>ROUND(SUM(D587:T587),0)</f>
        <v>656</v>
      </c>
      <c r="V587" s="196" t="e">
        <f>+#REF!</f>
        <v>#REF!</v>
      </c>
      <c r="W587" s="196" t="e">
        <f>U587*V587</f>
        <v>#REF!</v>
      </c>
      <c r="Y587" s="143"/>
      <c r="Z587" s="144"/>
      <c r="AA587" s="144"/>
      <c r="AB587" s="145"/>
      <c r="AC587" s="145"/>
      <c r="AD587" s="145"/>
      <c r="AE587" s="145"/>
      <c r="AF587" s="144"/>
      <c r="AG587" s="144"/>
      <c r="AH587" s="144"/>
      <c r="AI587" s="144"/>
      <c r="AJ587" s="144"/>
      <c r="AK587" s="144"/>
      <c r="AL587" s="144"/>
      <c r="AM587" s="144"/>
      <c r="AN587" s="144"/>
      <c r="AO587" s="144"/>
      <c r="AP587" s="144"/>
    </row>
    <row r="588" spans="1:42" s="142" customFormat="1" x14ac:dyDescent="0.65">
      <c r="A588" s="650"/>
      <c r="B588" s="794"/>
      <c r="C588" s="650"/>
      <c r="D588" s="1884"/>
      <c r="E588" s="1884"/>
      <c r="F588" s="1884"/>
      <c r="G588" s="1884"/>
      <c r="H588" s="1884"/>
      <c r="I588" s="1884"/>
      <c r="J588" s="1884"/>
      <c r="K588" s="1884"/>
      <c r="L588" s="1884"/>
      <c r="M588" s="1884"/>
      <c r="N588" s="1884"/>
      <c r="O588" s="1884"/>
      <c r="P588" s="1884"/>
      <c r="Q588" s="1884"/>
      <c r="R588" s="1884"/>
      <c r="S588" s="652"/>
      <c r="T588" s="650"/>
      <c r="U588" s="652"/>
      <c r="V588" s="196"/>
      <c r="W588" s="196"/>
      <c r="Y588" s="143"/>
      <c r="Z588" s="144"/>
      <c r="AA588" s="144"/>
      <c r="AB588" s="145"/>
      <c r="AC588" s="145"/>
      <c r="AD588" s="145"/>
      <c r="AE588" s="145"/>
      <c r="AF588" s="144"/>
      <c r="AG588" s="144"/>
      <c r="AH588" s="144"/>
      <c r="AI588" s="144"/>
      <c r="AJ588" s="144"/>
      <c r="AK588" s="144"/>
      <c r="AL588" s="144"/>
      <c r="AM588" s="144"/>
      <c r="AN588" s="144"/>
      <c r="AO588" s="144"/>
      <c r="AP588" s="144"/>
    </row>
    <row r="589" spans="1:42" s="142" customFormat="1" x14ac:dyDescent="0.65">
      <c r="A589" s="650" t="s">
        <v>19</v>
      </c>
      <c r="B589" s="680" t="s">
        <v>585</v>
      </c>
      <c r="C589" s="650" t="s">
        <v>415</v>
      </c>
      <c r="D589" s="1884">
        <f>20*1.2+20*1.1</f>
        <v>46</v>
      </c>
      <c r="E589" s="1884">
        <f>D589</f>
        <v>46</v>
      </c>
      <c r="F589" s="1884">
        <f t="shared" ref="F589:L589" si="278">E589</f>
        <v>46</v>
      </c>
      <c r="G589" s="1884">
        <f t="shared" si="278"/>
        <v>46</v>
      </c>
      <c r="H589" s="1884">
        <f t="shared" si="278"/>
        <v>46</v>
      </c>
      <c r="I589" s="1884">
        <f t="shared" si="278"/>
        <v>46</v>
      </c>
      <c r="J589" s="1884">
        <f t="shared" si="278"/>
        <v>46</v>
      </c>
      <c r="K589" s="1884">
        <f t="shared" si="278"/>
        <v>46</v>
      </c>
      <c r="L589" s="1884">
        <f t="shared" si="278"/>
        <v>46</v>
      </c>
      <c r="M589" s="1855">
        <f>K589</f>
        <v>46</v>
      </c>
      <c r="N589" s="1855">
        <f t="shared" ref="N589:R589" si="279">L589</f>
        <v>46</v>
      </c>
      <c r="O589" s="1855">
        <f t="shared" si="279"/>
        <v>46</v>
      </c>
      <c r="P589" s="1855">
        <f t="shared" si="279"/>
        <v>46</v>
      </c>
      <c r="Q589" s="1855">
        <f t="shared" si="279"/>
        <v>46</v>
      </c>
      <c r="R589" s="1855">
        <f t="shared" si="279"/>
        <v>46</v>
      </c>
      <c r="S589" s="652"/>
      <c r="T589" s="650"/>
      <c r="U589" s="655">
        <f>ROUND(SUM(D589:T589),0)</f>
        <v>690</v>
      </c>
      <c r="V589" s="196" t="e">
        <f>+#REF!</f>
        <v>#REF!</v>
      </c>
      <c r="W589" s="196" t="e">
        <f>U589*V589</f>
        <v>#REF!</v>
      </c>
      <c r="Y589" s="143"/>
      <c r="Z589" s="144"/>
      <c r="AA589" s="144"/>
      <c r="AB589" s="145"/>
      <c r="AC589" s="145"/>
      <c r="AD589" s="145"/>
      <c r="AE589" s="145"/>
      <c r="AF589" s="144"/>
      <c r="AG589" s="144"/>
      <c r="AH589" s="144"/>
      <c r="AI589" s="144"/>
      <c r="AJ589" s="144"/>
      <c r="AK589" s="144"/>
      <c r="AL589" s="144"/>
      <c r="AM589" s="144"/>
      <c r="AN589" s="144"/>
      <c r="AO589" s="144"/>
      <c r="AP589" s="144"/>
    </row>
    <row r="590" spans="1:42" s="142" customFormat="1" x14ac:dyDescent="0.65">
      <c r="A590" s="650"/>
      <c r="B590" s="794"/>
      <c r="C590" s="650"/>
      <c r="D590" s="1884"/>
      <c r="E590" s="1884"/>
      <c r="F590" s="1884"/>
      <c r="G590" s="1884"/>
      <c r="H590" s="1884"/>
      <c r="I590" s="1884"/>
      <c r="J590" s="1884"/>
      <c r="K590" s="1884"/>
      <c r="L590" s="1884"/>
      <c r="M590" s="1884"/>
      <c r="N590" s="1884"/>
      <c r="O590" s="1884"/>
      <c r="P590" s="1884"/>
      <c r="Q590" s="1884"/>
      <c r="R590" s="1884"/>
      <c r="S590" s="857"/>
      <c r="T590" s="650"/>
      <c r="U590" s="652"/>
      <c r="V590" s="196"/>
      <c r="W590" s="196"/>
      <c r="Y590" s="143"/>
      <c r="Z590" s="144"/>
      <c r="AA590" s="144"/>
      <c r="AB590" s="145"/>
      <c r="AC590" s="145"/>
      <c r="AD590" s="145"/>
      <c r="AE590" s="145"/>
      <c r="AF590" s="144"/>
      <c r="AG590" s="144"/>
      <c r="AH590" s="144"/>
      <c r="AI590" s="144"/>
      <c r="AJ590" s="144"/>
      <c r="AK590" s="144"/>
      <c r="AL590" s="144"/>
      <c r="AM590" s="144"/>
      <c r="AN590" s="144"/>
      <c r="AO590" s="144"/>
      <c r="AP590" s="144"/>
    </row>
    <row r="591" spans="1:42" s="142" customFormat="1" x14ac:dyDescent="0.65">
      <c r="A591" s="650"/>
      <c r="B591" s="794" t="s">
        <v>578</v>
      </c>
      <c r="C591" s="650"/>
      <c r="D591" s="1884"/>
      <c r="E591" s="1884"/>
      <c r="F591" s="1884"/>
      <c r="G591" s="1884"/>
      <c r="H591" s="1884"/>
      <c r="I591" s="1884"/>
      <c r="J591" s="1884"/>
      <c r="K591" s="1884"/>
      <c r="L591" s="1884"/>
      <c r="M591" s="1884"/>
      <c r="N591" s="1884"/>
      <c r="O591" s="1884"/>
      <c r="P591" s="1884"/>
      <c r="Q591" s="1884"/>
      <c r="R591" s="1884"/>
      <c r="S591" s="652"/>
      <c r="T591" s="650"/>
      <c r="U591" s="652"/>
      <c r="V591" s="196"/>
      <c r="W591" s="196"/>
      <c r="Y591" s="143"/>
      <c r="Z591" s="144"/>
      <c r="AA591" s="144"/>
      <c r="AB591" s="145"/>
      <c r="AC591" s="145"/>
      <c r="AD591" s="145"/>
      <c r="AE591" s="145"/>
      <c r="AF591" s="144"/>
      <c r="AG591" s="144"/>
      <c r="AH591" s="144"/>
      <c r="AI591" s="144"/>
      <c r="AJ591" s="144"/>
      <c r="AK591" s="144"/>
      <c r="AL591" s="144"/>
      <c r="AM591" s="144"/>
      <c r="AN591" s="144"/>
      <c r="AO591" s="144"/>
      <c r="AP591" s="144"/>
    </row>
    <row r="592" spans="1:42" s="142" customFormat="1" x14ac:dyDescent="0.65">
      <c r="A592" s="650"/>
      <c r="B592" s="794"/>
      <c r="C592" s="650"/>
      <c r="D592" s="1884"/>
      <c r="E592" s="1884"/>
      <c r="F592" s="1884"/>
      <c r="G592" s="1884"/>
      <c r="H592" s="1884"/>
      <c r="I592" s="1884"/>
      <c r="J592" s="1884"/>
      <c r="K592" s="1884"/>
      <c r="L592" s="1884"/>
      <c r="M592" s="1884"/>
      <c r="N592" s="1884"/>
      <c r="O592" s="1884"/>
      <c r="P592" s="1884"/>
      <c r="Q592" s="1884"/>
      <c r="R592" s="1884"/>
      <c r="S592" s="652"/>
      <c r="T592" s="650"/>
      <c r="U592" s="652"/>
      <c r="V592" s="196"/>
      <c r="W592" s="196"/>
      <c r="Y592" s="143"/>
      <c r="Z592" s="144"/>
      <c r="AA592" s="144"/>
      <c r="AB592" s="145"/>
      <c r="AC592" s="145"/>
      <c r="AD592" s="145"/>
      <c r="AE592" s="145"/>
      <c r="AF592" s="144"/>
      <c r="AG592" s="144"/>
      <c r="AH592" s="144"/>
      <c r="AI592" s="144"/>
      <c r="AJ592" s="144"/>
      <c r="AK592" s="144"/>
      <c r="AL592" s="144"/>
      <c r="AM592" s="144"/>
      <c r="AN592" s="144"/>
      <c r="AO592" s="144"/>
      <c r="AP592" s="144"/>
    </row>
    <row r="593" spans="1:42" s="142" customFormat="1" ht="39.25" x14ac:dyDescent="0.65">
      <c r="A593" s="650"/>
      <c r="B593" s="1939" t="s">
        <v>1291</v>
      </c>
      <c r="C593" s="650"/>
      <c r="D593" s="1884"/>
      <c r="E593" s="1884"/>
      <c r="F593" s="1884"/>
      <c r="G593" s="1884"/>
      <c r="H593" s="1884"/>
      <c r="I593" s="1884"/>
      <c r="J593" s="1884"/>
      <c r="K593" s="1884"/>
      <c r="L593" s="1884"/>
      <c r="M593" s="1884"/>
      <c r="N593" s="1884"/>
      <c r="O593" s="1884"/>
      <c r="P593" s="1884"/>
      <c r="Q593" s="1884"/>
      <c r="R593" s="1884"/>
      <c r="S593" s="652"/>
      <c r="T593" s="650"/>
      <c r="U593" s="652"/>
      <c r="V593" s="196"/>
      <c r="W593" s="196"/>
      <c r="Y593" s="143"/>
      <c r="Z593" s="144"/>
      <c r="AA593" s="144"/>
      <c r="AB593" s="145"/>
      <c r="AC593" s="145"/>
      <c r="AD593" s="145"/>
      <c r="AE593" s="145"/>
      <c r="AF593" s="144"/>
      <c r="AG593" s="144"/>
      <c r="AH593" s="144"/>
      <c r="AI593" s="144"/>
      <c r="AJ593" s="144"/>
      <c r="AK593" s="144"/>
      <c r="AL593" s="144"/>
      <c r="AM593" s="144"/>
      <c r="AN593" s="144"/>
      <c r="AO593" s="144"/>
      <c r="AP593" s="144"/>
    </row>
    <row r="594" spans="1:42" s="142" customFormat="1" x14ac:dyDescent="0.65">
      <c r="A594" s="650"/>
      <c r="B594" s="794"/>
      <c r="C594" s="650"/>
      <c r="D594" s="1884"/>
      <c r="E594" s="1884"/>
      <c r="F594" s="1884"/>
      <c r="G594" s="1884"/>
      <c r="H594" s="1884"/>
      <c r="I594" s="1884"/>
      <c r="J594" s="1884"/>
      <c r="K594" s="1884"/>
      <c r="L594" s="1884"/>
      <c r="M594" s="1884"/>
      <c r="N594" s="1884"/>
      <c r="O594" s="1884"/>
      <c r="P594" s="1884"/>
      <c r="Q594" s="1884"/>
      <c r="R594" s="1884"/>
      <c r="S594" s="652"/>
      <c r="T594" s="650"/>
      <c r="U594" s="652"/>
      <c r="V594" s="196"/>
      <c r="W594" s="196"/>
      <c r="Y594" s="143"/>
      <c r="Z594" s="144"/>
      <c r="AA594" s="144"/>
      <c r="AB594" s="145"/>
      <c r="AC594" s="145"/>
      <c r="AD594" s="145"/>
      <c r="AE594" s="145"/>
      <c r="AF594" s="144"/>
      <c r="AG594" s="144"/>
      <c r="AH594" s="144"/>
      <c r="AI594" s="144"/>
      <c r="AJ594" s="144"/>
      <c r="AK594" s="144"/>
      <c r="AL594" s="144"/>
      <c r="AM594" s="144"/>
      <c r="AN594" s="144"/>
      <c r="AO594" s="144"/>
      <c r="AP594" s="144"/>
    </row>
    <row r="595" spans="1:42" s="142" customFormat="1" ht="52" x14ac:dyDescent="0.65">
      <c r="A595" s="650" t="s">
        <v>14</v>
      </c>
      <c r="B595" s="1945" t="s">
        <v>1301</v>
      </c>
      <c r="C595" s="650" t="s">
        <v>569</v>
      </c>
      <c r="D595" s="1884">
        <f>D581-D597</f>
        <v>337.70000000000005</v>
      </c>
      <c r="E595" s="1884">
        <f>E581-E597</f>
        <v>261.23699999999997</v>
      </c>
      <c r="F595" s="1884">
        <f>E595</f>
        <v>261.23699999999997</v>
      </c>
      <c r="G595" s="1884">
        <f t="shared" ref="G595:L595" si="280">F595</f>
        <v>261.23699999999997</v>
      </c>
      <c r="H595" s="1884">
        <f t="shared" si="280"/>
        <v>261.23699999999997</v>
      </c>
      <c r="I595" s="1884">
        <f t="shared" si="280"/>
        <v>261.23699999999997</v>
      </c>
      <c r="J595" s="1884">
        <f t="shared" si="280"/>
        <v>261.23699999999997</v>
      </c>
      <c r="K595" s="1884">
        <f t="shared" si="280"/>
        <v>261.23699999999997</v>
      </c>
      <c r="L595" s="1884">
        <f t="shared" si="280"/>
        <v>261.23699999999997</v>
      </c>
      <c r="M595" s="1855">
        <f>K595</f>
        <v>261.23699999999997</v>
      </c>
      <c r="N595" s="1855">
        <f t="shared" ref="N595:R595" si="281">L595</f>
        <v>261.23699999999997</v>
      </c>
      <c r="O595" s="1855">
        <f t="shared" si="281"/>
        <v>261.23699999999997</v>
      </c>
      <c r="P595" s="1855">
        <f t="shared" si="281"/>
        <v>261.23699999999997</v>
      </c>
      <c r="Q595" s="1855">
        <f t="shared" si="281"/>
        <v>261.23699999999997</v>
      </c>
      <c r="R595" s="1855">
        <f t="shared" si="281"/>
        <v>261.23699999999997</v>
      </c>
      <c r="S595" s="854"/>
      <c r="T595" s="650"/>
      <c r="U595" s="655">
        <f>ROUND(SUM(D595:T595),0)</f>
        <v>3995</v>
      </c>
      <c r="V595" s="196" t="e">
        <f>+#REF!</f>
        <v>#REF!</v>
      </c>
      <c r="W595" s="196" t="e">
        <f>U595*V595</f>
        <v>#REF!</v>
      </c>
      <c r="Y595" s="143"/>
      <c r="Z595" s="144"/>
      <c r="AA595" s="144"/>
      <c r="AB595" s="145"/>
      <c r="AC595" s="145"/>
      <c r="AD595" s="145"/>
      <c r="AE595" s="145"/>
      <c r="AF595" s="144"/>
      <c r="AG595" s="144"/>
      <c r="AH595" s="144"/>
      <c r="AI595" s="144"/>
      <c r="AJ595" s="144"/>
      <c r="AK595" s="144"/>
      <c r="AL595" s="144"/>
      <c r="AM595" s="144"/>
      <c r="AN595" s="144"/>
      <c r="AO595" s="144"/>
      <c r="AP595" s="144"/>
    </row>
    <row r="596" spans="1:42" s="142" customFormat="1" x14ac:dyDescent="0.65">
      <c r="A596" s="650"/>
      <c r="B596" s="794"/>
      <c r="C596" s="650"/>
      <c r="D596" s="1884"/>
      <c r="E596" s="1884"/>
      <c r="F596" s="1884"/>
      <c r="G596" s="1884"/>
      <c r="H596" s="1884"/>
      <c r="I596" s="1884"/>
      <c r="J596" s="1884"/>
      <c r="K596" s="1884"/>
      <c r="L596" s="1884"/>
      <c r="M596" s="1884"/>
      <c r="N596" s="1884"/>
      <c r="O596" s="1884"/>
      <c r="P596" s="1884"/>
      <c r="Q596" s="1884"/>
      <c r="R596" s="1884"/>
      <c r="S596" s="652"/>
      <c r="T596" s="650"/>
      <c r="U596" s="652"/>
      <c r="V596" s="196"/>
      <c r="W596" s="196"/>
      <c r="Y596" s="143"/>
      <c r="Z596" s="144"/>
      <c r="AA596" s="144"/>
      <c r="AB596" s="145"/>
      <c r="AC596" s="145"/>
      <c r="AD596" s="145"/>
      <c r="AE596" s="145"/>
      <c r="AF596" s="144"/>
      <c r="AG596" s="144"/>
      <c r="AH596" s="144"/>
      <c r="AI596" s="144"/>
      <c r="AJ596" s="144"/>
      <c r="AK596" s="144"/>
      <c r="AL596" s="144"/>
      <c r="AM596" s="144"/>
      <c r="AN596" s="144"/>
      <c r="AO596" s="144"/>
      <c r="AP596" s="144"/>
    </row>
    <row r="597" spans="1:42" s="142" customFormat="1" x14ac:dyDescent="0.65">
      <c r="A597" s="650" t="s">
        <v>20</v>
      </c>
      <c r="B597" s="532" t="s">
        <v>579</v>
      </c>
      <c r="C597" s="650" t="s">
        <v>569</v>
      </c>
      <c r="D597" s="1884">
        <v>238.5</v>
      </c>
      <c r="E597" s="1884">
        <f>D597</f>
        <v>238.5</v>
      </c>
      <c r="F597" s="1884">
        <f t="shared" ref="F597:L597" si="282">E597</f>
        <v>238.5</v>
      </c>
      <c r="G597" s="1884">
        <f t="shared" si="282"/>
        <v>238.5</v>
      </c>
      <c r="H597" s="1884">
        <f t="shared" si="282"/>
        <v>238.5</v>
      </c>
      <c r="I597" s="1884">
        <f t="shared" si="282"/>
        <v>238.5</v>
      </c>
      <c r="J597" s="1884">
        <f t="shared" si="282"/>
        <v>238.5</v>
      </c>
      <c r="K597" s="1884">
        <f t="shared" si="282"/>
        <v>238.5</v>
      </c>
      <c r="L597" s="1884">
        <f t="shared" si="282"/>
        <v>238.5</v>
      </c>
      <c r="M597" s="1855">
        <f>K597</f>
        <v>238.5</v>
      </c>
      <c r="N597" s="1855">
        <f t="shared" ref="N597:R597" si="283">L597</f>
        <v>238.5</v>
      </c>
      <c r="O597" s="1855">
        <f t="shared" si="283"/>
        <v>238.5</v>
      </c>
      <c r="P597" s="1855">
        <f t="shared" si="283"/>
        <v>238.5</v>
      </c>
      <c r="Q597" s="1855">
        <f t="shared" si="283"/>
        <v>238.5</v>
      </c>
      <c r="R597" s="1855">
        <f t="shared" si="283"/>
        <v>238.5</v>
      </c>
      <c r="S597" s="652"/>
      <c r="T597" s="650"/>
      <c r="U597" s="655">
        <f>ROUND(SUM(D597:T597),0)</f>
        <v>3578</v>
      </c>
      <c r="V597" s="196" t="e">
        <f>+#REF!</f>
        <v>#REF!</v>
      </c>
      <c r="W597" s="196" t="e">
        <f>U597*V597</f>
        <v>#REF!</v>
      </c>
      <c r="Y597" s="143"/>
      <c r="Z597" s="144"/>
      <c r="AA597" s="144"/>
      <c r="AB597" s="145"/>
      <c r="AC597" s="145"/>
      <c r="AD597" s="145"/>
      <c r="AE597" s="145"/>
      <c r="AF597" s="144"/>
      <c r="AG597" s="144"/>
      <c r="AH597" s="144"/>
      <c r="AI597" s="144"/>
      <c r="AJ597" s="144"/>
      <c r="AK597" s="144"/>
      <c r="AL597" s="144"/>
      <c r="AM597" s="144"/>
      <c r="AN597" s="144"/>
      <c r="AO597" s="144"/>
      <c r="AP597" s="144"/>
    </row>
    <row r="598" spans="1:42" s="142" customFormat="1" x14ac:dyDescent="0.65">
      <c r="A598" s="650"/>
      <c r="B598" s="794"/>
      <c r="C598" s="650"/>
      <c r="D598" s="1884"/>
      <c r="E598" s="1884"/>
      <c r="F598" s="1884"/>
      <c r="G598" s="1884"/>
      <c r="H598" s="1884"/>
      <c r="I598" s="1884"/>
      <c r="J598" s="1884"/>
      <c r="K598" s="1884"/>
      <c r="L598" s="1884"/>
      <c r="M598" s="1884"/>
      <c r="N598" s="1884"/>
      <c r="O598" s="1884"/>
      <c r="P598" s="1884"/>
      <c r="Q598" s="1884"/>
      <c r="R598" s="1884"/>
      <c r="S598" s="652"/>
      <c r="T598" s="650"/>
      <c r="U598" s="652"/>
      <c r="V598" s="196"/>
      <c r="W598" s="196"/>
      <c r="Y598" s="143"/>
      <c r="Z598" s="144"/>
      <c r="AA598" s="144"/>
      <c r="AB598" s="145"/>
      <c r="AC598" s="145"/>
      <c r="AD598" s="145"/>
      <c r="AE598" s="145"/>
      <c r="AF598" s="144"/>
      <c r="AG598" s="144"/>
      <c r="AH598" s="144"/>
      <c r="AI598" s="144"/>
      <c r="AJ598" s="144"/>
      <c r="AK598" s="144"/>
      <c r="AL598" s="144"/>
      <c r="AM598" s="144"/>
      <c r="AN598" s="144"/>
      <c r="AO598" s="144"/>
      <c r="AP598" s="144"/>
    </row>
    <row r="599" spans="1:42" s="142" customFormat="1" x14ac:dyDescent="0.65">
      <c r="A599" s="650" t="s">
        <v>22</v>
      </c>
      <c r="B599" s="532" t="s">
        <v>580</v>
      </c>
      <c r="C599" s="716" t="s">
        <v>415</v>
      </c>
      <c r="D599" s="1866">
        <f>'[109]Take Off-BLOCK B G+9'!F223</f>
        <v>768.68000000000006</v>
      </c>
      <c r="E599" s="1866">
        <f>'[109]Take Off-BLOCK B G+9'!G223</f>
        <v>751.81</v>
      </c>
      <c r="F599" s="1866">
        <f t="shared" ref="F599:L599" si="284">E599</f>
        <v>751.81</v>
      </c>
      <c r="G599" s="1866">
        <f t="shared" si="284"/>
        <v>751.81</v>
      </c>
      <c r="H599" s="1866">
        <f t="shared" si="284"/>
        <v>751.81</v>
      </c>
      <c r="I599" s="1866">
        <f t="shared" si="284"/>
        <v>751.81</v>
      </c>
      <c r="J599" s="1866">
        <f t="shared" si="284"/>
        <v>751.81</v>
      </c>
      <c r="K599" s="1866">
        <f t="shared" si="284"/>
        <v>751.81</v>
      </c>
      <c r="L599" s="1866">
        <f t="shared" si="284"/>
        <v>751.81</v>
      </c>
      <c r="M599" s="1855">
        <f>K599</f>
        <v>751.81</v>
      </c>
      <c r="N599" s="1855">
        <f t="shared" ref="N599:R599" si="285">L599</f>
        <v>751.81</v>
      </c>
      <c r="O599" s="1855">
        <f t="shared" si="285"/>
        <v>751.81</v>
      </c>
      <c r="P599" s="1855">
        <f t="shared" si="285"/>
        <v>751.81</v>
      </c>
      <c r="Q599" s="1855">
        <f t="shared" si="285"/>
        <v>751.81</v>
      </c>
      <c r="R599" s="1855">
        <f t="shared" si="285"/>
        <v>751.81</v>
      </c>
      <c r="S599" s="652"/>
      <c r="T599" s="716"/>
      <c r="U599" s="655">
        <f>ROUND(SUM(D599:T599),0)</f>
        <v>11294</v>
      </c>
      <c r="V599" s="196" t="e">
        <f>+#REF!</f>
        <v>#REF!</v>
      </c>
      <c r="W599" s="196" t="e">
        <f>U599*V599</f>
        <v>#REF!</v>
      </c>
      <c r="Y599" s="143"/>
      <c r="Z599" s="144"/>
      <c r="AA599" s="144"/>
      <c r="AB599" s="145"/>
      <c r="AC599" s="145"/>
      <c r="AD599" s="145"/>
      <c r="AE599" s="145"/>
      <c r="AF599" s="144"/>
      <c r="AG599" s="144"/>
      <c r="AH599" s="144"/>
      <c r="AI599" s="144"/>
      <c r="AJ599" s="144"/>
      <c r="AK599" s="144"/>
      <c r="AL599" s="144"/>
      <c r="AM599" s="144"/>
      <c r="AN599" s="144"/>
      <c r="AO599" s="144"/>
      <c r="AP599" s="144"/>
    </row>
    <row r="600" spans="1:42" s="142" customFormat="1" x14ac:dyDescent="0.65">
      <c r="A600" s="650"/>
      <c r="B600" s="794"/>
      <c r="C600" s="650"/>
      <c r="D600" s="1884"/>
      <c r="E600" s="1884"/>
      <c r="F600" s="1884"/>
      <c r="G600" s="1884"/>
      <c r="H600" s="1884"/>
      <c r="I600" s="1884"/>
      <c r="J600" s="1884"/>
      <c r="K600" s="1884"/>
      <c r="L600" s="1884"/>
      <c r="M600" s="1884"/>
      <c r="N600" s="1884"/>
      <c r="O600" s="1884"/>
      <c r="P600" s="1884"/>
      <c r="Q600" s="1884"/>
      <c r="R600" s="1884"/>
      <c r="S600" s="652"/>
      <c r="T600" s="650"/>
      <c r="U600" s="652"/>
      <c r="V600" s="196"/>
      <c r="W600" s="196"/>
      <c r="Y600" s="143"/>
      <c r="Z600" s="144"/>
      <c r="AA600" s="144"/>
      <c r="AB600" s="145"/>
      <c r="AC600" s="145"/>
      <c r="AD600" s="145"/>
      <c r="AE600" s="145"/>
      <c r="AF600" s="144"/>
      <c r="AG600" s="144"/>
      <c r="AH600" s="144"/>
      <c r="AI600" s="144"/>
      <c r="AJ600" s="144"/>
      <c r="AK600" s="144"/>
      <c r="AL600" s="144"/>
      <c r="AM600" s="144"/>
      <c r="AN600" s="144"/>
      <c r="AO600" s="144"/>
      <c r="AP600" s="144"/>
    </row>
    <row r="601" spans="1:42" s="142" customFormat="1" x14ac:dyDescent="0.65">
      <c r="A601" s="855" t="s">
        <v>23</v>
      </c>
      <c r="B601" s="680" t="s">
        <v>586</v>
      </c>
      <c r="C601" s="650" t="s">
        <v>370</v>
      </c>
      <c r="D601" s="1884">
        <f t="shared" ref="D601:L601" si="286">D585</f>
        <v>10.1</v>
      </c>
      <c r="E601" s="1884">
        <f t="shared" si="286"/>
        <v>10.1</v>
      </c>
      <c r="F601" s="1884">
        <f t="shared" si="286"/>
        <v>10.1</v>
      </c>
      <c r="G601" s="1884">
        <f t="shared" si="286"/>
        <v>10.1</v>
      </c>
      <c r="H601" s="1884">
        <f t="shared" si="286"/>
        <v>10.1</v>
      </c>
      <c r="I601" s="1884">
        <f t="shared" si="286"/>
        <v>10.1</v>
      </c>
      <c r="J601" s="1884">
        <f t="shared" si="286"/>
        <v>10.1</v>
      </c>
      <c r="K601" s="1884">
        <f t="shared" si="286"/>
        <v>10.1</v>
      </c>
      <c r="L601" s="1884">
        <f t="shared" si="286"/>
        <v>10.1</v>
      </c>
      <c r="M601" s="1855">
        <f t="shared" ref="M601" si="287">K601</f>
        <v>10.1</v>
      </c>
      <c r="N601" s="1855">
        <f t="shared" ref="N601" si="288">L601</f>
        <v>10.1</v>
      </c>
      <c r="O601" s="1855">
        <f t="shared" ref="O601" si="289">M601</f>
        <v>10.1</v>
      </c>
      <c r="P601" s="1855">
        <f t="shared" ref="P601" si="290">N601</f>
        <v>10.1</v>
      </c>
      <c r="Q601" s="1855">
        <f t="shared" ref="Q601" si="291">O601</f>
        <v>10.1</v>
      </c>
      <c r="R601" s="1855">
        <f t="shared" ref="R601" si="292">P601</f>
        <v>10.1</v>
      </c>
      <c r="S601" s="652"/>
      <c r="T601" s="650"/>
      <c r="U601" s="655">
        <f>ROUND(SUM(D601:T601),0)</f>
        <v>152</v>
      </c>
      <c r="V601" s="196" t="e">
        <f>+#REF!</f>
        <v>#REF!</v>
      </c>
      <c r="W601" s="196" t="e">
        <f>U601*V601</f>
        <v>#REF!</v>
      </c>
      <c r="Y601" s="143"/>
      <c r="Z601" s="144"/>
      <c r="AA601" s="144"/>
      <c r="AB601" s="145"/>
      <c r="AC601" s="145"/>
      <c r="AD601" s="145"/>
      <c r="AE601" s="145"/>
      <c r="AF601" s="144"/>
      <c r="AG601" s="144"/>
      <c r="AH601" s="144"/>
      <c r="AI601" s="144"/>
      <c r="AJ601" s="144"/>
      <c r="AK601" s="144"/>
      <c r="AL601" s="144"/>
      <c r="AM601" s="144"/>
      <c r="AN601" s="144"/>
      <c r="AO601" s="144"/>
      <c r="AP601" s="144"/>
    </row>
    <row r="602" spans="1:42" s="142" customFormat="1" x14ac:dyDescent="0.65">
      <c r="A602" s="650"/>
      <c r="B602" s="794"/>
      <c r="C602" s="650"/>
      <c r="D602" s="1884"/>
      <c r="E602" s="1884"/>
      <c r="F602" s="1884"/>
      <c r="G602" s="1884"/>
      <c r="H602" s="1884"/>
      <c r="I602" s="1884"/>
      <c r="J602" s="1884"/>
      <c r="K602" s="1884"/>
      <c r="L602" s="1884"/>
      <c r="M602" s="1884"/>
      <c r="N602" s="1884"/>
      <c r="O602" s="1884"/>
      <c r="P602" s="1884"/>
      <c r="Q602" s="1884"/>
      <c r="R602" s="1884"/>
      <c r="S602" s="652"/>
      <c r="T602" s="650"/>
      <c r="U602" s="652"/>
      <c r="V602" s="196"/>
      <c r="W602" s="196"/>
      <c r="Y602" s="143"/>
      <c r="Z602" s="144"/>
      <c r="AA602" s="144"/>
      <c r="AB602" s="145"/>
      <c r="AC602" s="145"/>
      <c r="AD602" s="145"/>
      <c r="AE602" s="145"/>
      <c r="AF602" s="144"/>
      <c r="AG602" s="144"/>
      <c r="AH602" s="144"/>
      <c r="AI602" s="144"/>
      <c r="AJ602" s="144"/>
      <c r="AK602" s="144"/>
      <c r="AL602" s="144"/>
      <c r="AM602" s="144"/>
      <c r="AN602" s="144"/>
      <c r="AO602" s="144"/>
      <c r="AP602" s="144"/>
    </row>
    <row r="603" spans="1:42" s="142" customFormat="1" x14ac:dyDescent="0.65">
      <c r="A603" s="855" t="s">
        <v>24</v>
      </c>
      <c r="B603" s="680" t="s">
        <v>587</v>
      </c>
      <c r="C603" s="650" t="s">
        <v>415</v>
      </c>
      <c r="D603" s="1884">
        <f t="shared" ref="D603:L603" si="293">D587</f>
        <v>43.7</v>
      </c>
      <c r="E603" s="1884">
        <f t="shared" si="293"/>
        <v>43.7</v>
      </c>
      <c r="F603" s="1884">
        <f t="shared" si="293"/>
        <v>43.7</v>
      </c>
      <c r="G603" s="1884">
        <f t="shared" si="293"/>
        <v>43.7</v>
      </c>
      <c r="H603" s="1884">
        <f t="shared" si="293"/>
        <v>43.7</v>
      </c>
      <c r="I603" s="1884">
        <f t="shared" si="293"/>
        <v>43.7</v>
      </c>
      <c r="J603" s="1884">
        <f t="shared" si="293"/>
        <v>43.7</v>
      </c>
      <c r="K603" s="1884">
        <f t="shared" si="293"/>
        <v>43.7</v>
      </c>
      <c r="L603" s="1884">
        <f t="shared" si="293"/>
        <v>43.7</v>
      </c>
      <c r="M603" s="1855">
        <f t="shared" ref="M603" si="294">K603</f>
        <v>43.7</v>
      </c>
      <c r="N603" s="1855">
        <f t="shared" ref="N603" si="295">L603</f>
        <v>43.7</v>
      </c>
      <c r="O603" s="1855">
        <f t="shared" ref="O603" si="296">M603</f>
        <v>43.7</v>
      </c>
      <c r="P603" s="1855">
        <f t="shared" ref="P603" si="297">N603</f>
        <v>43.7</v>
      </c>
      <c r="Q603" s="1855">
        <f t="shared" ref="Q603" si="298">O603</f>
        <v>43.7</v>
      </c>
      <c r="R603" s="1855">
        <f t="shared" ref="R603" si="299">P603</f>
        <v>43.7</v>
      </c>
      <c r="S603" s="652"/>
      <c r="T603" s="650"/>
      <c r="U603" s="655">
        <f>ROUND(SUM(D603:T603),0)</f>
        <v>656</v>
      </c>
      <c r="V603" s="196" t="e">
        <f>+#REF!</f>
        <v>#REF!</v>
      </c>
      <c r="W603" s="196" t="e">
        <f>U603*V603</f>
        <v>#REF!</v>
      </c>
      <c r="Y603" s="143"/>
      <c r="Z603" s="144"/>
      <c r="AA603" s="144"/>
      <c r="AB603" s="145"/>
      <c r="AC603" s="145"/>
      <c r="AD603" s="145"/>
      <c r="AE603" s="145"/>
      <c r="AF603" s="144"/>
      <c r="AG603" s="144"/>
      <c r="AH603" s="144"/>
      <c r="AI603" s="144"/>
      <c r="AJ603" s="144"/>
      <c r="AK603" s="144"/>
      <c r="AL603" s="144"/>
      <c r="AM603" s="144"/>
      <c r="AN603" s="144"/>
      <c r="AO603" s="144"/>
      <c r="AP603" s="144"/>
    </row>
    <row r="604" spans="1:42" s="142" customFormat="1" x14ac:dyDescent="0.65">
      <c r="A604" s="650"/>
      <c r="B604" s="794"/>
      <c r="C604" s="650"/>
      <c r="D604" s="1884"/>
      <c r="E604" s="1884"/>
      <c r="F604" s="1884"/>
      <c r="G604" s="1884"/>
      <c r="H604" s="1884"/>
      <c r="I604" s="1884"/>
      <c r="J604" s="1884"/>
      <c r="K604" s="1884"/>
      <c r="L604" s="1884"/>
      <c r="M604" s="1884"/>
      <c r="N604" s="1884"/>
      <c r="O604" s="1884"/>
      <c r="P604" s="1884"/>
      <c r="Q604" s="1884"/>
      <c r="R604" s="1884"/>
      <c r="S604" s="652"/>
      <c r="T604" s="650"/>
      <c r="U604" s="652"/>
      <c r="V604" s="196"/>
      <c r="W604" s="196"/>
      <c r="Y604" s="143"/>
      <c r="Z604" s="144"/>
      <c r="AA604" s="144"/>
      <c r="AB604" s="145"/>
      <c r="AC604" s="145"/>
      <c r="AD604" s="145"/>
      <c r="AE604" s="145"/>
      <c r="AF604" s="144"/>
      <c r="AG604" s="144"/>
      <c r="AH604" s="144"/>
      <c r="AI604" s="144"/>
      <c r="AJ604" s="144"/>
      <c r="AK604" s="144"/>
      <c r="AL604" s="144"/>
      <c r="AM604" s="144"/>
      <c r="AN604" s="144"/>
      <c r="AO604" s="144"/>
      <c r="AP604" s="144"/>
    </row>
    <row r="605" spans="1:42" s="142" customFormat="1" x14ac:dyDescent="0.65">
      <c r="A605" s="650" t="s">
        <v>26</v>
      </c>
      <c r="B605" s="680" t="s">
        <v>588</v>
      </c>
      <c r="C605" s="650" t="s">
        <v>415</v>
      </c>
      <c r="D605" s="1884">
        <f t="shared" ref="D605:L605" si="300">D589</f>
        <v>46</v>
      </c>
      <c r="E605" s="1884">
        <f t="shared" si="300"/>
        <v>46</v>
      </c>
      <c r="F605" s="1884">
        <f t="shared" si="300"/>
        <v>46</v>
      </c>
      <c r="G605" s="1884">
        <f t="shared" si="300"/>
        <v>46</v>
      </c>
      <c r="H605" s="1884">
        <f t="shared" si="300"/>
        <v>46</v>
      </c>
      <c r="I605" s="1884">
        <f t="shared" si="300"/>
        <v>46</v>
      </c>
      <c r="J605" s="1884">
        <f t="shared" si="300"/>
        <v>46</v>
      </c>
      <c r="K605" s="1884">
        <f t="shared" si="300"/>
        <v>46</v>
      </c>
      <c r="L605" s="1884">
        <f t="shared" si="300"/>
        <v>46</v>
      </c>
      <c r="M605" s="1855">
        <f t="shared" ref="M605" si="301">K605</f>
        <v>46</v>
      </c>
      <c r="N605" s="1855">
        <f t="shared" ref="N605" si="302">L605</f>
        <v>46</v>
      </c>
      <c r="O605" s="1855">
        <f t="shared" ref="O605" si="303">M605</f>
        <v>46</v>
      </c>
      <c r="P605" s="1855">
        <f t="shared" ref="P605" si="304">N605</f>
        <v>46</v>
      </c>
      <c r="Q605" s="1855">
        <f t="shared" ref="Q605" si="305">O605</f>
        <v>46</v>
      </c>
      <c r="R605" s="1855">
        <f t="shared" ref="R605" si="306">P605</f>
        <v>46</v>
      </c>
      <c r="S605" s="652"/>
      <c r="T605" s="650"/>
      <c r="U605" s="655">
        <f>ROUND(SUM(D605:T605),0)</f>
        <v>690</v>
      </c>
      <c r="V605" s="196" t="e">
        <f>+#REF!</f>
        <v>#REF!</v>
      </c>
      <c r="W605" s="196" t="e">
        <f>U605*V605</f>
        <v>#REF!</v>
      </c>
      <c r="Y605" s="143"/>
      <c r="Z605" s="144"/>
      <c r="AA605" s="144"/>
      <c r="AB605" s="145"/>
      <c r="AC605" s="145"/>
      <c r="AD605" s="145"/>
      <c r="AE605" s="145"/>
      <c r="AF605" s="144"/>
      <c r="AG605" s="144"/>
      <c r="AH605" s="144"/>
      <c r="AI605" s="144"/>
      <c r="AJ605" s="144"/>
      <c r="AK605" s="144"/>
      <c r="AL605" s="144"/>
      <c r="AM605" s="144"/>
      <c r="AN605" s="144"/>
      <c r="AO605" s="144"/>
      <c r="AP605" s="144"/>
    </row>
    <row r="606" spans="1:42" s="142" customFormat="1" x14ac:dyDescent="0.65">
      <c r="A606" s="650"/>
      <c r="B606" s="794"/>
      <c r="C606" s="650"/>
      <c r="D606" s="1884"/>
      <c r="E606" s="1884"/>
      <c r="F606" s="1884"/>
      <c r="G606" s="1884"/>
      <c r="H606" s="1884"/>
      <c r="I606" s="1884"/>
      <c r="J606" s="1884"/>
      <c r="K606" s="1884"/>
      <c r="L606" s="1884"/>
      <c r="M606" s="1884"/>
      <c r="N606" s="1884"/>
      <c r="O606" s="1884"/>
      <c r="P606" s="1884"/>
      <c r="Q606" s="1884"/>
      <c r="R606" s="1884"/>
      <c r="S606" s="652"/>
      <c r="T606" s="650"/>
      <c r="U606" s="652"/>
      <c r="V606" s="196"/>
      <c r="W606" s="196"/>
      <c r="Y606" s="143"/>
      <c r="Z606" s="144"/>
      <c r="AA606" s="144"/>
      <c r="AB606" s="145"/>
      <c r="AC606" s="145"/>
      <c r="AD606" s="145"/>
      <c r="AE606" s="145"/>
      <c r="AF606" s="144"/>
      <c r="AG606" s="144"/>
      <c r="AH606" s="144"/>
      <c r="AI606" s="144"/>
      <c r="AJ606" s="144"/>
      <c r="AK606" s="144"/>
      <c r="AL606" s="144"/>
      <c r="AM606" s="144"/>
      <c r="AN606" s="144"/>
      <c r="AO606" s="144"/>
      <c r="AP606" s="144"/>
    </row>
    <row r="607" spans="1:42" s="142" customFormat="1" x14ac:dyDescent="0.65">
      <c r="A607" s="650"/>
      <c r="B607" s="761" t="s">
        <v>589</v>
      </c>
      <c r="C607" s="650"/>
      <c r="D607" s="1884"/>
      <c r="E607" s="1884"/>
      <c r="F607" s="1884"/>
      <c r="G607" s="1884"/>
      <c r="H607" s="1884"/>
      <c r="I607" s="1884"/>
      <c r="J607" s="1884"/>
      <c r="K607" s="1884"/>
      <c r="L607" s="1884"/>
      <c r="M607" s="1884"/>
      <c r="N607" s="1884"/>
      <c r="O607" s="1884"/>
      <c r="P607" s="1884"/>
      <c r="Q607" s="1884"/>
      <c r="R607" s="1884"/>
      <c r="S607" s="652"/>
      <c r="T607" s="650"/>
      <c r="U607" s="654"/>
      <c r="V607" s="196"/>
      <c r="W607" s="196"/>
      <c r="Y607" s="143"/>
      <c r="Z607" s="144"/>
      <c r="AA607" s="144"/>
      <c r="AB607" s="145"/>
      <c r="AC607" s="145"/>
      <c r="AD607" s="145"/>
      <c r="AE607" s="145"/>
      <c r="AF607" s="144"/>
      <c r="AG607" s="144"/>
      <c r="AH607" s="144"/>
      <c r="AI607" s="144"/>
      <c r="AJ607" s="144"/>
      <c r="AK607" s="144"/>
      <c r="AL607" s="144"/>
      <c r="AM607" s="144"/>
      <c r="AN607" s="144"/>
      <c r="AO607" s="144"/>
      <c r="AP607" s="144"/>
    </row>
    <row r="608" spans="1:42" s="142" customFormat="1" x14ac:dyDescent="0.65">
      <c r="A608" s="650"/>
      <c r="B608" s="254"/>
      <c r="C608" s="650"/>
      <c r="D608" s="1884"/>
      <c r="E608" s="1884"/>
      <c r="F608" s="1884"/>
      <c r="G608" s="1884"/>
      <c r="H608" s="1884"/>
      <c r="I608" s="1884"/>
      <c r="J608" s="1884"/>
      <c r="K608" s="1884"/>
      <c r="L608" s="1884"/>
      <c r="M608" s="1884"/>
      <c r="N608" s="1884"/>
      <c r="O608" s="1884"/>
      <c r="P608" s="1884"/>
      <c r="Q608" s="1884"/>
      <c r="R608" s="1884"/>
      <c r="S608" s="652"/>
      <c r="T608" s="650"/>
      <c r="U608" s="654"/>
      <c r="V608" s="196"/>
      <c r="W608" s="196"/>
      <c r="Y608" s="143"/>
      <c r="Z608" s="144"/>
      <c r="AA608" s="144"/>
      <c r="AB608" s="145"/>
      <c r="AC608" s="145"/>
      <c r="AD608" s="145"/>
      <c r="AE608" s="145"/>
      <c r="AF608" s="144"/>
      <c r="AG608" s="144"/>
      <c r="AH608" s="144"/>
      <c r="AI608" s="144"/>
      <c r="AJ608" s="144"/>
      <c r="AK608" s="144"/>
      <c r="AL608" s="144"/>
      <c r="AM608" s="144"/>
      <c r="AN608" s="144"/>
      <c r="AO608" s="144"/>
      <c r="AP608" s="144"/>
    </row>
    <row r="609" spans="1:42" s="142" customFormat="1" ht="39.75" thickBot="1" x14ac:dyDescent="0.8">
      <c r="A609" s="650"/>
      <c r="B609" s="709" t="s">
        <v>1293</v>
      </c>
      <c r="C609" s="650"/>
      <c r="D609" s="1884"/>
      <c r="E609" s="1884"/>
      <c r="F609" s="1884"/>
      <c r="G609" s="1884"/>
      <c r="H609" s="1884"/>
      <c r="I609" s="1884"/>
      <c r="J609" s="1884"/>
      <c r="K609" s="1884"/>
      <c r="L609" s="1884"/>
      <c r="M609" s="1884"/>
      <c r="N609" s="1884"/>
      <c r="O609" s="1884"/>
      <c r="P609" s="1884"/>
      <c r="Q609" s="1884"/>
      <c r="R609" s="1884"/>
      <c r="S609" s="655"/>
      <c r="T609" s="650"/>
      <c r="U609" s="652"/>
      <c r="V609" s="196"/>
      <c r="W609" s="196"/>
      <c r="Y609" s="143"/>
      <c r="Z609" s="144"/>
      <c r="AA609" s="144"/>
      <c r="AB609" s="145"/>
      <c r="AC609" s="145"/>
      <c r="AD609" s="145"/>
      <c r="AE609" s="145"/>
      <c r="AF609" s="144"/>
      <c r="AG609" s="144"/>
      <c r="AH609" s="144"/>
      <c r="AI609" s="144"/>
      <c r="AJ609" s="144"/>
      <c r="AK609" s="144"/>
      <c r="AL609" s="144"/>
      <c r="AM609" s="144"/>
      <c r="AN609" s="144"/>
      <c r="AO609" s="144"/>
      <c r="AP609" s="144"/>
    </row>
    <row r="610" spans="1:42" s="142" customFormat="1" x14ac:dyDescent="0.65">
      <c r="A610" s="650"/>
      <c r="B610" s="794"/>
      <c r="C610" s="650"/>
      <c r="D610" s="1884"/>
      <c r="E610" s="1884"/>
      <c r="F610" s="1884"/>
      <c r="G610" s="1884"/>
      <c r="H610" s="1884"/>
      <c r="I610" s="1884"/>
      <c r="J610" s="1884"/>
      <c r="K610" s="1884"/>
      <c r="L610" s="1884"/>
      <c r="M610" s="1884"/>
      <c r="N610" s="1884"/>
      <c r="O610" s="1884"/>
      <c r="P610" s="1884"/>
      <c r="Q610" s="1884"/>
      <c r="R610" s="1884"/>
      <c r="S610" s="846"/>
      <c r="T610" s="650"/>
      <c r="U610" s="652"/>
      <c r="V610" s="196"/>
      <c r="W610" s="196"/>
      <c r="Y610" s="143"/>
      <c r="Z610" s="144"/>
      <c r="AA610" s="144"/>
      <c r="AB610" s="145"/>
      <c r="AC610" s="145"/>
      <c r="AD610" s="145"/>
      <c r="AE610" s="145"/>
      <c r="AF610" s="144"/>
      <c r="AG610" s="144"/>
      <c r="AH610" s="144"/>
      <c r="AI610" s="144"/>
      <c r="AJ610" s="144"/>
      <c r="AK610" s="144"/>
      <c r="AL610" s="144"/>
      <c r="AM610" s="144"/>
      <c r="AN610" s="144"/>
      <c r="AO610" s="144"/>
      <c r="AP610" s="144"/>
    </row>
    <row r="611" spans="1:42" ht="15" thickBot="1" x14ac:dyDescent="0.8">
      <c r="A611" s="650" t="s">
        <v>398</v>
      </c>
      <c r="B611" s="680" t="s">
        <v>590</v>
      </c>
      <c r="C611" s="650" t="s">
        <v>370</v>
      </c>
      <c r="D611" s="1884">
        <f t="shared" ref="D611:L611" si="307">D585</f>
        <v>10.1</v>
      </c>
      <c r="E611" s="1884">
        <f t="shared" si="307"/>
        <v>10.1</v>
      </c>
      <c r="F611" s="1884">
        <f t="shared" si="307"/>
        <v>10.1</v>
      </c>
      <c r="G611" s="1884">
        <f t="shared" si="307"/>
        <v>10.1</v>
      </c>
      <c r="H611" s="1884">
        <f t="shared" si="307"/>
        <v>10.1</v>
      </c>
      <c r="I611" s="1884">
        <f t="shared" si="307"/>
        <v>10.1</v>
      </c>
      <c r="J611" s="1884">
        <f t="shared" si="307"/>
        <v>10.1</v>
      </c>
      <c r="K611" s="1884">
        <f t="shared" si="307"/>
        <v>10.1</v>
      </c>
      <c r="L611" s="1884">
        <f t="shared" si="307"/>
        <v>10.1</v>
      </c>
      <c r="M611" s="1855">
        <f t="shared" ref="M611" si="308">K611</f>
        <v>10.1</v>
      </c>
      <c r="N611" s="1855">
        <f t="shared" ref="N611" si="309">L611</f>
        <v>10.1</v>
      </c>
      <c r="O611" s="1855">
        <f t="shared" ref="O611" si="310">M611</f>
        <v>10.1</v>
      </c>
      <c r="P611" s="1855">
        <f t="shared" ref="P611" si="311">N611</f>
        <v>10.1</v>
      </c>
      <c r="Q611" s="1855">
        <f t="shared" ref="Q611" si="312">O611</f>
        <v>10.1</v>
      </c>
      <c r="R611" s="1855">
        <f t="shared" ref="R611" si="313">P611</f>
        <v>10.1</v>
      </c>
      <c r="S611" s="732"/>
      <c r="T611" s="650"/>
      <c r="U611" s="655">
        <f>ROUND(SUM(D611:T611),0)</f>
        <v>152</v>
      </c>
      <c r="V611" s="196" t="e">
        <f>+#REF!</f>
        <v>#REF!</v>
      </c>
      <c r="W611" s="196" t="e">
        <f>U611*V611</f>
        <v>#REF!</v>
      </c>
    </row>
    <row r="612" spans="1:42" s="142" customFormat="1" x14ac:dyDescent="0.65">
      <c r="A612" s="650"/>
      <c r="B612" s="794"/>
      <c r="C612" s="650"/>
      <c r="D612" s="1884"/>
      <c r="E612" s="1884"/>
      <c r="F612" s="1884"/>
      <c r="G612" s="1884"/>
      <c r="H612" s="1884"/>
      <c r="I612" s="1884"/>
      <c r="J612" s="1884"/>
      <c r="K612" s="1884"/>
      <c r="L612" s="1884"/>
      <c r="M612" s="1884"/>
      <c r="N612" s="1884"/>
      <c r="O612" s="1884"/>
      <c r="P612" s="1884"/>
      <c r="Q612" s="1884"/>
      <c r="R612" s="1884"/>
      <c r="S612" s="643"/>
      <c r="T612" s="650"/>
      <c r="U612" s="652"/>
      <c r="V612" s="196"/>
      <c r="W612" s="196"/>
      <c r="Y612" s="143"/>
      <c r="Z612" s="144"/>
      <c r="AA612" s="144"/>
      <c r="AB612" s="145"/>
      <c r="AC612" s="145"/>
      <c r="AD612" s="145"/>
      <c r="AE612" s="145"/>
      <c r="AF612" s="144"/>
      <c r="AG612" s="144"/>
      <c r="AH612" s="144"/>
      <c r="AI612" s="144"/>
      <c r="AJ612" s="144"/>
      <c r="AK612" s="144"/>
      <c r="AL612" s="144"/>
      <c r="AM612" s="144"/>
      <c r="AN612" s="144"/>
      <c r="AO612" s="144"/>
      <c r="AP612" s="144"/>
    </row>
    <row r="613" spans="1:42" x14ac:dyDescent="0.65">
      <c r="A613" s="650" t="s">
        <v>400</v>
      </c>
      <c r="B613" s="680" t="s">
        <v>591</v>
      </c>
      <c r="C613" s="650" t="s">
        <v>370</v>
      </c>
      <c r="D613" s="1884">
        <f t="shared" ref="D613:L613" si="314">D236</f>
        <v>15.41</v>
      </c>
      <c r="E613" s="1905">
        <f t="shared" si="314"/>
        <v>15.41</v>
      </c>
      <c r="F613" s="1905">
        <f t="shared" si="314"/>
        <v>15.41</v>
      </c>
      <c r="G613" s="1905">
        <f t="shared" si="314"/>
        <v>15.41</v>
      </c>
      <c r="H613" s="1905">
        <f t="shared" si="314"/>
        <v>15.41</v>
      </c>
      <c r="I613" s="1905">
        <f t="shared" si="314"/>
        <v>15.41</v>
      </c>
      <c r="J613" s="1905">
        <f t="shared" si="314"/>
        <v>15.41</v>
      </c>
      <c r="K613" s="1905">
        <f t="shared" si="314"/>
        <v>15.41</v>
      </c>
      <c r="L613" s="1905">
        <f t="shared" si="314"/>
        <v>15.41</v>
      </c>
      <c r="M613" s="1855">
        <f t="shared" ref="M613" si="315">K613</f>
        <v>15.41</v>
      </c>
      <c r="N613" s="1855">
        <f t="shared" ref="N613" si="316">L613</f>
        <v>15.41</v>
      </c>
      <c r="O613" s="1855">
        <f t="shared" ref="O613" si="317">M613</f>
        <v>15.41</v>
      </c>
      <c r="P613" s="1855">
        <f t="shared" ref="P613" si="318">N613</f>
        <v>15.41</v>
      </c>
      <c r="Q613" s="1855">
        <f t="shared" ref="Q613" si="319">O613</f>
        <v>15.41</v>
      </c>
      <c r="R613" s="1855">
        <f t="shared" ref="R613" si="320">P613</f>
        <v>15.41</v>
      </c>
      <c r="S613" s="652"/>
      <c r="T613" s="650"/>
      <c r="U613" s="655">
        <f>ROUND(SUM(D613:T613),0)</f>
        <v>231</v>
      </c>
      <c r="V613" s="196" t="e">
        <f>+#REF!</f>
        <v>#REF!</v>
      </c>
      <c r="W613" s="196" t="e">
        <f>U613*V613</f>
        <v>#REF!</v>
      </c>
    </row>
    <row r="614" spans="1:42" s="142" customFormat="1" x14ac:dyDescent="0.65">
      <c r="A614" s="650"/>
      <c r="B614" s="794"/>
      <c r="C614" s="650"/>
      <c r="D614" s="1884"/>
      <c r="E614" s="1884"/>
      <c r="F614" s="1884"/>
      <c r="G614" s="1884"/>
      <c r="H614" s="1884"/>
      <c r="I614" s="1884"/>
      <c r="J614" s="1884"/>
      <c r="K614" s="1884"/>
      <c r="L614" s="1884"/>
      <c r="M614" s="1884"/>
      <c r="N614" s="1884"/>
      <c r="O614" s="1884"/>
      <c r="P614" s="1884"/>
      <c r="Q614" s="1884"/>
      <c r="R614" s="1884"/>
      <c r="S614" s="652"/>
      <c r="T614" s="650"/>
      <c r="U614" s="652"/>
      <c r="V614" s="196"/>
      <c r="W614" s="196"/>
      <c r="Y614" s="143"/>
      <c r="Z614" s="144"/>
      <c r="AA614" s="144"/>
      <c r="AB614" s="145"/>
      <c r="AC614" s="145"/>
      <c r="AD614" s="145"/>
      <c r="AE614" s="145"/>
      <c r="AF614" s="144"/>
      <c r="AG614" s="144"/>
      <c r="AH614" s="144"/>
      <c r="AI614" s="144"/>
      <c r="AJ614" s="144"/>
      <c r="AK614" s="144"/>
      <c r="AL614" s="144"/>
      <c r="AM614" s="144"/>
      <c r="AN614" s="144"/>
      <c r="AO614" s="144"/>
      <c r="AP614" s="144"/>
    </row>
    <row r="615" spans="1:42" ht="15" customHeight="1" x14ac:dyDescent="0.65">
      <c r="A615" s="650" t="s">
        <v>403</v>
      </c>
      <c r="B615" s="680" t="s">
        <v>455</v>
      </c>
      <c r="C615" s="650" t="s">
        <v>415</v>
      </c>
      <c r="D615" s="1884">
        <f t="shared" ref="D615:L615" si="321">D242</f>
        <v>26.8</v>
      </c>
      <c r="E615" s="1884">
        <f t="shared" si="321"/>
        <v>26.8</v>
      </c>
      <c r="F615" s="1884">
        <f t="shared" si="321"/>
        <v>26.8</v>
      </c>
      <c r="G615" s="1884">
        <f t="shared" si="321"/>
        <v>26.8</v>
      </c>
      <c r="H615" s="1884">
        <f t="shared" si="321"/>
        <v>26.8</v>
      </c>
      <c r="I615" s="1884">
        <f t="shared" si="321"/>
        <v>26.8</v>
      </c>
      <c r="J615" s="1884">
        <f t="shared" si="321"/>
        <v>26.8</v>
      </c>
      <c r="K615" s="1884">
        <f t="shared" si="321"/>
        <v>26.8</v>
      </c>
      <c r="L615" s="1884">
        <f t="shared" si="321"/>
        <v>26.8</v>
      </c>
      <c r="M615" s="1855">
        <f t="shared" ref="M615" si="322">K615</f>
        <v>26.8</v>
      </c>
      <c r="N615" s="1855">
        <f t="shared" ref="N615" si="323">L615</f>
        <v>26.8</v>
      </c>
      <c r="O615" s="1855">
        <f t="shared" ref="O615" si="324">M615</f>
        <v>26.8</v>
      </c>
      <c r="P615" s="1855">
        <f t="shared" ref="P615" si="325">N615</f>
        <v>26.8</v>
      </c>
      <c r="Q615" s="1855">
        <f t="shared" ref="Q615" si="326">O615</f>
        <v>26.8</v>
      </c>
      <c r="R615" s="1855">
        <f t="shared" ref="R615" si="327">P615</f>
        <v>26.8</v>
      </c>
      <c r="S615" s="652"/>
      <c r="T615" s="650"/>
      <c r="U615" s="655">
        <f>ROUND(SUM(D615:T615),0)</f>
        <v>402</v>
      </c>
      <c r="V615" s="196" t="e">
        <f>+#REF!</f>
        <v>#REF!</v>
      </c>
      <c r="W615" s="196" t="e">
        <f>U615*V615</f>
        <v>#REF!</v>
      </c>
    </row>
    <row r="616" spans="1:42" s="142" customFormat="1" x14ac:dyDescent="0.65">
      <c r="A616" s="650"/>
      <c r="B616" s="794"/>
      <c r="C616" s="650"/>
      <c r="D616" s="1884"/>
      <c r="E616" s="1884"/>
      <c r="F616" s="1884"/>
      <c r="G616" s="1884"/>
      <c r="H616" s="1884"/>
      <c r="I616" s="1884"/>
      <c r="J616" s="1884"/>
      <c r="K616" s="1884"/>
      <c r="L616" s="1884"/>
      <c r="M616" s="1884"/>
      <c r="N616" s="1884"/>
      <c r="O616" s="1884"/>
      <c r="P616" s="1884"/>
      <c r="Q616" s="1884"/>
      <c r="R616" s="1884"/>
      <c r="S616" s="652"/>
      <c r="T616" s="650"/>
      <c r="U616" s="652"/>
      <c r="V616" s="196"/>
      <c r="W616" s="196"/>
      <c r="Y616" s="143"/>
      <c r="Z616" s="144"/>
      <c r="AA616" s="144"/>
      <c r="AB616" s="145"/>
      <c r="AC616" s="145"/>
      <c r="AD616" s="145"/>
      <c r="AE616" s="145"/>
      <c r="AF616" s="144"/>
      <c r="AG616" s="144"/>
      <c r="AH616" s="144"/>
      <c r="AI616" s="144"/>
      <c r="AJ616" s="144"/>
      <c r="AK616" s="144"/>
      <c r="AL616" s="144"/>
      <c r="AM616" s="144"/>
      <c r="AN616" s="144"/>
      <c r="AO616" s="144"/>
      <c r="AP616" s="144"/>
    </row>
    <row r="617" spans="1:42" x14ac:dyDescent="0.65">
      <c r="A617" s="650"/>
      <c r="B617" s="708" t="s">
        <v>592</v>
      </c>
      <c r="C617" s="650"/>
      <c r="D617" s="1884"/>
      <c r="E617" s="1884"/>
      <c r="F617" s="1884"/>
      <c r="G617" s="1884"/>
      <c r="H617" s="1884"/>
      <c r="I617" s="1884"/>
      <c r="J617" s="1884"/>
      <c r="K617" s="1884"/>
      <c r="L617" s="1884"/>
      <c r="M617" s="1884"/>
      <c r="N617" s="1884"/>
      <c r="O617" s="1884"/>
      <c r="P617" s="1884"/>
      <c r="Q617" s="1884"/>
      <c r="R617" s="1884"/>
      <c r="S617" s="652"/>
      <c r="T617" s="650"/>
      <c r="U617" s="652"/>
      <c r="V617" s="196"/>
      <c r="W617" s="196"/>
    </row>
    <row r="618" spans="1:42" s="142" customFormat="1" ht="39" x14ac:dyDescent="0.65">
      <c r="A618" s="650"/>
      <c r="B618" s="1940" t="s">
        <v>1296</v>
      </c>
      <c r="C618" s="650"/>
      <c r="D618" s="1884"/>
      <c r="E618" s="1884"/>
      <c r="F618" s="1884"/>
      <c r="G618" s="1884"/>
      <c r="H618" s="1884"/>
      <c r="I618" s="1884"/>
      <c r="J618" s="1884"/>
      <c r="K618" s="1884"/>
      <c r="L618" s="1884"/>
      <c r="M618" s="1884"/>
      <c r="N618" s="1884"/>
      <c r="O618" s="1884"/>
      <c r="P618" s="1884"/>
      <c r="Q618" s="1884"/>
      <c r="R618" s="1884"/>
      <c r="S618" s="652"/>
      <c r="T618" s="650"/>
      <c r="U618" s="652"/>
      <c r="V618" s="196"/>
      <c r="W618" s="196"/>
      <c r="Y618" s="143"/>
      <c r="Z618" s="144"/>
      <c r="AA618" s="144"/>
      <c r="AB618" s="145"/>
      <c r="AC618" s="145"/>
      <c r="AD618" s="145"/>
      <c r="AE618" s="145"/>
      <c r="AF618" s="144"/>
      <c r="AG618" s="144"/>
      <c r="AH618" s="144"/>
      <c r="AI618" s="144"/>
      <c r="AJ618" s="144"/>
      <c r="AK618" s="144"/>
      <c r="AL618" s="144"/>
      <c r="AM618" s="144"/>
      <c r="AN618" s="144"/>
      <c r="AO618" s="144"/>
      <c r="AP618" s="144"/>
    </row>
    <row r="619" spans="1:42" x14ac:dyDescent="0.65">
      <c r="A619" s="650" t="s">
        <v>446</v>
      </c>
      <c r="B619" s="680" t="s">
        <v>590</v>
      </c>
      <c r="C619" s="650" t="s">
        <v>370</v>
      </c>
      <c r="D619" s="1884">
        <f>D611</f>
        <v>10.1</v>
      </c>
      <c r="E619" s="1884">
        <f t="shared" ref="E619:L619" si="328">E611</f>
        <v>10.1</v>
      </c>
      <c r="F619" s="1884">
        <f t="shared" si="328"/>
        <v>10.1</v>
      </c>
      <c r="G619" s="1884">
        <f t="shared" si="328"/>
        <v>10.1</v>
      </c>
      <c r="H619" s="1884">
        <f t="shared" si="328"/>
        <v>10.1</v>
      </c>
      <c r="I619" s="1884">
        <f t="shared" si="328"/>
        <v>10.1</v>
      </c>
      <c r="J619" s="1884">
        <f t="shared" si="328"/>
        <v>10.1</v>
      </c>
      <c r="K619" s="1884">
        <f t="shared" si="328"/>
        <v>10.1</v>
      </c>
      <c r="L619" s="1884">
        <f t="shared" si="328"/>
        <v>10.1</v>
      </c>
      <c r="M619" s="1855">
        <f t="shared" ref="M619" si="329">K619</f>
        <v>10.1</v>
      </c>
      <c r="N619" s="1855">
        <f t="shared" ref="N619" si="330">L619</f>
        <v>10.1</v>
      </c>
      <c r="O619" s="1855">
        <f t="shared" ref="O619" si="331">M619</f>
        <v>10.1</v>
      </c>
      <c r="P619" s="1855">
        <f t="shared" ref="P619" si="332">N619</f>
        <v>10.1</v>
      </c>
      <c r="Q619" s="1855">
        <f t="shared" ref="Q619" si="333">O619</f>
        <v>10.1</v>
      </c>
      <c r="R619" s="1855">
        <f t="shared" ref="R619" si="334">P619</f>
        <v>10.1</v>
      </c>
      <c r="S619" s="652"/>
      <c r="T619" s="650"/>
      <c r="U619" s="655">
        <f>ROUND(SUM(D619:T619),0)</f>
        <v>152</v>
      </c>
      <c r="V619" s="196" t="e">
        <f>+#REF!</f>
        <v>#REF!</v>
      </c>
      <c r="W619" s="196" t="e">
        <f>U619*V619</f>
        <v>#REF!</v>
      </c>
    </row>
    <row r="620" spans="1:42" x14ac:dyDescent="0.65">
      <c r="A620" s="650"/>
      <c r="B620" s="680"/>
      <c r="C620" s="650"/>
      <c r="D620" s="1884"/>
      <c r="E620" s="1884"/>
      <c r="F620" s="1884"/>
      <c r="G620" s="1884"/>
      <c r="H620" s="1884"/>
      <c r="I620" s="1884"/>
      <c r="J620" s="1884"/>
      <c r="K620" s="1884"/>
      <c r="L620" s="1884"/>
      <c r="M620" s="1884"/>
      <c r="N620" s="1884"/>
      <c r="O620" s="1884"/>
      <c r="P620" s="1884"/>
      <c r="Q620" s="1884"/>
      <c r="R620" s="1884"/>
      <c r="S620" s="652"/>
      <c r="T620" s="650"/>
      <c r="U620" s="652"/>
      <c r="V620" s="196"/>
      <c r="W620" s="196"/>
    </row>
    <row r="621" spans="1:42" x14ac:dyDescent="0.65">
      <c r="A621" s="650" t="s">
        <v>448</v>
      </c>
      <c r="B621" s="680" t="s">
        <v>591</v>
      </c>
      <c r="C621" s="650" t="s">
        <v>370</v>
      </c>
      <c r="D621" s="1884">
        <f t="shared" ref="D621:L621" si="335">D613</f>
        <v>15.41</v>
      </c>
      <c r="E621" s="1884">
        <f t="shared" si="335"/>
        <v>15.41</v>
      </c>
      <c r="F621" s="1884">
        <f t="shared" si="335"/>
        <v>15.41</v>
      </c>
      <c r="G621" s="1884">
        <f t="shared" si="335"/>
        <v>15.41</v>
      </c>
      <c r="H621" s="1884">
        <f t="shared" si="335"/>
        <v>15.41</v>
      </c>
      <c r="I621" s="1884">
        <f t="shared" si="335"/>
        <v>15.41</v>
      </c>
      <c r="J621" s="1884">
        <f t="shared" si="335"/>
        <v>15.41</v>
      </c>
      <c r="K621" s="1884">
        <f t="shared" si="335"/>
        <v>15.41</v>
      </c>
      <c r="L621" s="1884">
        <f t="shared" si="335"/>
        <v>15.41</v>
      </c>
      <c r="M621" s="1855">
        <f t="shared" ref="M621" si="336">K621</f>
        <v>15.41</v>
      </c>
      <c r="N621" s="1855">
        <f t="shared" ref="N621" si="337">L621</f>
        <v>15.41</v>
      </c>
      <c r="O621" s="1855">
        <f t="shared" ref="O621" si="338">M621</f>
        <v>15.41</v>
      </c>
      <c r="P621" s="1855">
        <f t="shared" ref="P621" si="339">N621</f>
        <v>15.41</v>
      </c>
      <c r="Q621" s="1855">
        <f t="shared" ref="Q621" si="340">O621</f>
        <v>15.41</v>
      </c>
      <c r="R621" s="1855">
        <f t="shared" ref="R621" si="341">P621</f>
        <v>15.41</v>
      </c>
      <c r="S621" s="652"/>
      <c r="T621" s="650"/>
      <c r="U621" s="655">
        <f>ROUND(SUM(D621:T621),0)</f>
        <v>231</v>
      </c>
      <c r="V621" s="196" t="e">
        <f>+#REF!</f>
        <v>#REF!</v>
      </c>
      <c r="W621" s="196" t="e">
        <f>U621*V621</f>
        <v>#REF!</v>
      </c>
    </row>
    <row r="622" spans="1:42" x14ac:dyDescent="0.65">
      <c r="A622" s="650"/>
      <c r="B622" s="680"/>
      <c r="C622" s="650"/>
      <c r="D622" s="1884"/>
      <c r="E622" s="1884"/>
      <c r="F622" s="1884"/>
      <c r="G622" s="1884"/>
      <c r="H622" s="1884"/>
      <c r="I622" s="1884"/>
      <c r="J622" s="1884"/>
      <c r="K622" s="1884"/>
      <c r="L622" s="1884"/>
      <c r="M622" s="1884"/>
      <c r="N622" s="1884"/>
      <c r="O622" s="1884"/>
      <c r="P622" s="1884"/>
      <c r="Q622" s="1884"/>
      <c r="R622" s="1884"/>
      <c r="S622" s="652"/>
      <c r="T622" s="650"/>
      <c r="U622" s="652"/>
      <c r="V622" s="196"/>
      <c r="W622" s="196"/>
    </row>
    <row r="623" spans="1:42" ht="22.5" customHeight="1" thickBot="1" x14ac:dyDescent="0.8">
      <c r="A623" s="650" t="s">
        <v>450</v>
      </c>
      <c r="B623" s="262" t="s">
        <v>455</v>
      </c>
      <c r="C623" s="650" t="s">
        <v>415</v>
      </c>
      <c r="D623" s="1884">
        <f>D615</f>
        <v>26.8</v>
      </c>
      <c r="E623" s="1884">
        <f>E615</f>
        <v>26.8</v>
      </c>
      <c r="F623" s="1884">
        <f t="shared" ref="F623:H623" si="342">F615</f>
        <v>26.8</v>
      </c>
      <c r="G623" s="1884">
        <f t="shared" si="342"/>
        <v>26.8</v>
      </c>
      <c r="H623" s="1884">
        <f t="shared" si="342"/>
        <v>26.8</v>
      </c>
      <c r="I623" s="1884">
        <f>I615</f>
        <v>26.8</v>
      </c>
      <c r="J623" s="1884">
        <f t="shared" ref="J623:L623" si="343">J615</f>
        <v>26.8</v>
      </c>
      <c r="K623" s="1884">
        <f t="shared" si="343"/>
        <v>26.8</v>
      </c>
      <c r="L623" s="1884">
        <f t="shared" si="343"/>
        <v>26.8</v>
      </c>
      <c r="M623" s="1855">
        <f t="shared" ref="M623" si="344">K623</f>
        <v>26.8</v>
      </c>
      <c r="N623" s="1855">
        <f t="shared" ref="N623" si="345">L623</f>
        <v>26.8</v>
      </c>
      <c r="O623" s="1855">
        <f t="shared" ref="O623" si="346">M623</f>
        <v>26.8</v>
      </c>
      <c r="P623" s="1855">
        <f t="shared" ref="P623" si="347">N623</f>
        <v>26.8</v>
      </c>
      <c r="Q623" s="1855">
        <f t="shared" ref="Q623" si="348">O623</f>
        <v>26.8</v>
      </c>
      <c r="R623" s="1855">
        <f t="shared" ref="R623" si="349">P623</f>
        <v>26.8</v>
      </c>
      <c r="S623" s="652"/>
      <c r="T623" s="650"/>
      <c r="U623" s="655">
        <f>ROUND(SUM(D623:T623),0)</f>
        <v>402</v>
      </c>
      <c r="V623" s="196" t="e">
        <f>+#REF!</f>
        <v>#REF!</v>
      </c>
      <c r="W623" s="196" t="e">
        <f>U623*V623</f>
        <v>#REF!</v>
      </c>
    </row>
    <row r="624" spans="1:42" s="178" customFormat="1" x14ac:dyDescent="0.65">
      <c r="A624" s="848"/>
      <c r="B624" s="849"/>
      <c r="C624" s="848"/>
      <c r="D624" s="1903"/>
      <c r="E624" s="1903"/>
      <c r="F624" s="1903"/>
      <c r="G624" s="1903"/>
      <c r="H624" s="1903"/>
      <c r="I624" s="1903"/>
      <c r="J624" s="1903"/>
      <c r="K624" s="1903"/>
      <c r="L624" s="1903"/>
      <c r="M624" s="1903"/>
      <c r="N624" s="1903"/>
      <c r="O624" s="1903"/>
      <c r="P624" s="1903"/>
      <c r="Q624" s="1903"/>
      <c r="R624" s="1903"/>
      <c r="S624" s="652"/>
      <c r="T624" s="848"/>
      <c r="U624" s="850"/>
      <c r="V624" s="851"/>
      <c r="W624" s="851"/>
      <c r="X624" s="193"/>
      <c r="Y624" s="194"/>
      <c r="AB624" s="195"/>
      <c r="AC624" s="195"/>
      <c r="AD624" s="195"/>
      <c r="AE624" s="195"/>
    </row>
    <row r="625" spans="1:31" s="178" customFormat="1" ht="15" thickBot="1" x14ac:dyDescent="0.8">
      <c r="A625" s="745"/>
      <c r="B625" s="766" t="s">
        <v>214</v>
      </c>
      <c r="C625" s="745"/>
      <c r="D625" s="1875"/>
      <c r="E625" s="1875"/>
      <c r="F625" s="1875"/>
      <c r="G625" s="1875"/>
      <c r="H625" s="1875"/>
      <c r="I625" s="1875"/>
      <c r="J625" s="1875"/>
      <c r="K625" s="1875"/>
      <c r="L625" s="1875"/>
      <c r="M625" s="1875"/>
      <c r="N625" s="1875"/>
      <c r="O625" s="1875"/>
      <c r="P625" s="1875"/>
      <c r="Q625" s="1875"/>
      <c r="R625" s="1875"/>
      <c r="S625" s="652"/>
      <c r="T625" s="745"/>
      <c r="U625" s="852"/>
      <c r="V625" s="748"/>
      <c r="W625" s="748" t="e">
        <f>SUM(W578:W623)</f>
        <v>#REF!</v>
      </c>
      <c r="X625" s="193"/>
      <c r="Y625" s="194"/>
      <c r="AB625" s="195"/>
      <c r="AC625" s="195"/>
      <c r="AD625" s="195"/>
      <c r="AE625" s="195"/>
    </row>
    <row r="626" spans="1:31" s="178" customFormat="1" x14ac:dyDescent="0.65">
      <c r="A626" s="640"/>
      <c r="B626" s="859"/>
      <c r="C626" s="640"/>
      <c r="D626" s="1879"/>
      <c r="E626" s="1879"/>
      <c r="F626" s="1879"/>
      <c r="G626" s="1879"/>
      <c r="H626" s="1879"/>
      <c r="I626" s="1879"/>
      <c r="J626" s="1879"/>
      <c r="K626" s="1879"/>
      <c r="L626" s="1879"/>
      <c r="M626" s="1879"/>
      <c r="N626" s="1879"/>
      <c r="O626" s="1879"/>
      <c r="P626" s="1879"/>
      <c r="Q626" s="1879"/>
      <c r="R626" s="1879"/>
      <c r="S626" s="652"/>
      <c r="T626" s="640"/>
      <c r="U626" s="474"/>
      <c r="V626" s="219"/>
      <c r="W626" s="219"/>
      <c r="X626" s="193"/>
      <c r="Y626" s="194"/>
      <c r="AB626" s="195"/>
      <c r="AC626" s="195"/>
      <c r="AD626" s="195"/>
      <c r="AE626" s="195"/>
    </row>
    <row r="627" spans="1:31" x14ac:dyDescent="0.65">
      <c r="A627" s="650"/>
      <c r="B627" s="685" t="s">
        <v>593</v>
      </c>
      <c r="C627" s="650"/>
      <c r="D627" s="1884"/>
      <c r="E627" s="1884"/>
      <c r="F627" s="1884"/>
      <c r="G627" s="1884"/>
      <c r="H627" s="1884"/>
      <c r="I627" s="1884"/>
      <c r="J627" s="1884"/>
      <c r="K627" s="1884"/>
      <c r="L627" s="1884"/>
      <c r="M627" s="1884"/>
      <c r="N627" s="1884"/>
      <c r="O627" s="1884"/>
      <c r="P627" s="1884"/>
      <c r="Q627" s="1884"/>
      <c r="R627" s="1884"/>
      <c r="S627" s="652"/>
      <c r="T627" s="650"/>
      <c r="U627" s="654"/>
      <c r="V627" s="196"/>
      <c r="W627" s="196"/>
      <c r="X627" s="226"/>
      <c r="Y627" s="227"/>
    </row>
    <row r="628" spans="1:31" x14ac:dyDescent="0.65">
      <c r="A628" s="650"/>
      <c r="B628" s="761"/>
      <c r="C628" s="650"/>
      <c r="D628" s="1884"/>
      <c r="E628" s="1884"/>
      <c r="F628" s="1884"/>
      <c r="G628" s="1884"/>
      <c r="H628" s="1884"/>
      <c r="I628" s="1884"/>
      <c r="J628" s="1884"/>
      <c r="K628" s="1884"/>
      <c r="L628" s="1884"/>
      <c r="M628" s="1884"/>
      <c r="N628" s="1884"/>
      <c r="O628" s="1884"/>
      <c r="P628" s="1884"/>
      <c r="Q628" s="1884"/>
      <c r="R628" s="1884"/>
      <c r="S628" s="652"/>
      <c r="T628" s="650"/>
      <c r="U628" s="654"/>
      <c r="V628" s="196"/>
      <c r="W628" s="196"/>
      <c r="X628" s="226"/>
      <c r="Y628" s="227"/>
    </row>
    <row r="629" spans="1:31" ht="39" x14ac:dyDescent="0.65">
      <c r="A629" s="650"/>
      <c r="B629" s="530" t="s">
        <v>1293</v>
      </c>
      <c r="C629" s="650"/>
      <c r="D629" s="1884"/>
      <c r="E629" s="1884"/>
      <c r="F629" s="1884"/>
      <c r="G629" s="1884"/>
      <c r="H629" s="1884"/>
      <c r="I629" s="1884"/>
      <c r="J629" s="1884"/>
      <c r="K629" s="1884"/>
      <c r="L629" s="1884"/>
      <c r="M629" s="1884"/>
      <c r="N629" s="1884"/>
      <c r="O629" s="1884"/>
      <c r="P629" s="1884"/>
      <c r="Q629" s="1884"/>
      <c r="R629" s="1884"/>
      <c r="S629" s="652"/>
      <c r="T629" s="650"/>
      <c r="U629" s="654"/>
      <c r="V629" s="196"/>
      <c r="W629" s="196"/>
      <c r="X629" s="226"/>
      <c r="Y629" s="227"/>
    </row>
    <row r="630" spans="1:31" x14ac:dyDescent="0.65">
      <c r="A630" s="650"/>
      <c r="B630" s="794"/>
      <c r="C630" s="650"/>
      <c r="D630" s="1884"/>
      <c r="E630" s="1884"/>
      <c r="F630" s="1884"/>
      <c r="G630" s="1884"/>
      <c r="H630" s="1884"/>
      <c r="I630" s="1884"/>
      <c r="J630" s="1884"/>
      <c r="K630" s="1884"/>
      <c r="L630" s="1884"/>
      <c r="M630" s="1884"/>
      <c r="N630" s="1884"/>
      <c r="O630" s="1884"/>
      <c r="P630" s="1884"/>
      <c r="Q630" s="1884"/>
      <c r="R630" s="1884"/>
      <c r="S630" s="652"/>
      <c r="T630" s="650"/>
      <c r="U630" s="654"/>
      <c r="V630" s="196"/>
      <c r="W630" s="196"/>
      <c r="X630" s="226"/>
      <c r="Y630" s="227"/>
    </row>
    <row r="631" spans="1:31" s="136" customFormat="1" x14ac:dyDescent="0.75">
      <c r="A631" s="650" t="s">
        <v>11</v>
      </c>
      <c r="B631" s="533" t="s">
        <v>594</v>
      </c>
      <c r="C631" s="650" t="s">
        <v>370</v>
      </c>
      <c r="D631" s="1884">
        <f t="shared" ref="D631:L631" si="350">D214+D216</f>
        <v>672.4</v>
      </c>
      <c r="E631" s="1884">
        <f t="shared" si="350"/>
        <v>682.4</v>
      </c>
      <c r="F631" s="1884">
        <f t="shared" si="350"/>
        <v>672.4</v>
      </c>
      <c r="G631" s="1884">
        <f t="shared" si="350"/>
        <v>672.4</v>
      </c>
      <c r="H631" s="1884">
        <f t="shared" si="350"/>
        <v>672.4</v>
      </c>
      <c r="I631" s="1884">
        <f t="shared" si="350"/>
        <v>672.4</v>
      </c>
      <c r="J631" s="1884">
        <f t="shared" si="350"/>
        <v>672.4</v>
      </c>
      <c r="K631" s="1884">
        <f t="shared" si="350"/>
        <v>672.4</v>
      </c>
      <c r="L631" s="1884">
        <f t="shared" si="350"/>
        <v>672.4</v>
      </c>
      <c r="M631" s="1855">
        <f t="shared" ref="M631" si="351">K631</f>
        <v>672.4</v>
      </c>
      <c r="N631" s="1855">
        <f t="shared" ref="N631" si="352">L631</f>
        <v>672.4</v>
      </c>
      <c r="O631" s="1855">
        <f t="shared" ref="O631" si="353">M631</f>
        <v>672.4</v>
      </c>
      <c r="P631" s="1855">
        <f t="shared" ref="P631" si="354">N631</f>
        <v>672.4</v>
      </c>
      <c r="Q631" s="1855">
        <f t="shared" ref="Q631" si="355">O631</f>
        <v>672.4</v>
      </c>
      <c r="R631" s="1855">
        <f t="shared" ref="R631" si="356">P631</f>
        <v>672.4</v>
      </c>
      <c r="S631" s="854"/>
      <c r="T631" s="650">
        <f>T218</f>
        <v>47.63</v>
      </c>
      <c r="U631" s="655">
        <f>ROUND(SUM(D631:T631),0)</f>
        <v>10144</v>
      </c>
      <c r="V631" s="196" t="e">
        <f>+#REF!</f>
        <v>#REF!</v>
      </c>
      <c r="W631" s="196" t="e">
        <f>U631*V631</f>
        <v>#REF!</v>
      </c>
      <c r="X631" s="245"/>
      <c r="Y631" s="246"/>
      <c r="AB631" s="137"/>
      <c r="AC631" s="137"/>
      <c r="AD631" s="137"/>
      <c r="AE631" s="137"/>
    </row>
    <row r="632" spans="1:31" x14ac:dyDescent="0.65">
      <c r="A632" s="860"/>
      <c r="B632" s="833"/>
      <c r="C632" s="650"/>
      <c r="D632" s="1884"/>
      <c r="E632" s="1884"/>
      <c r="F632" s="1884"/>
      <c r="G632" s="1884"/>
      <c r="H632" s="1884"/>
      <c r="I632" s="1884"/>
      <c r="J632" s="1884"/>
      <c r="K632" s="1884"/>
      <c r="L632" s="1884"/>
      <c r="M632" s="1884"/>
      <c r="N632" s="1884"/>
      <c r="O632" s="1884"/>
      <c r="P632" s="1884"/>
      <c r="Q632" s="1884"/>
      <c r="R632" s="1884"/>
      <c r="S632" s="652"/>
      <c r="T632" s="650"/>
      <c r="U632" s="652"/>
      <c r="V632" s="196"/>
      <c r="W632" s="196"/>
      <c r="X632" s="226"/>
      <c r="Y632" s="227"/>
    </row>
    <row r="633" spans="1:31" x14ac:dyDescent="0.65">
      <c r="A633" s="860"/>
      <c r="B633" s="794" t="s">
        <v>572</v>
      </c>
      <c r="C633" s="650"/>
      <c r="D633" s="1884"/>
      <c r="E633" s="1884"/>
      <c r="F633" s="1884"/>
      <c r="G633" s="1884"/>
      <c r="H633" s="1884"/>
      <c r="I633" s="1884"/>
      <c r="J633" s="1884"/>
      <c r="K633" s="1884"/>
      <c r="L633" s="1884"/>
      <c r="M633" s="1884"/>
      <c r="N633" s="1884"/>
      <c r="O633" s="1884"/>
      <c r="P633" s="1884"/>
      <c r="Q633" s="1884"/>
      <c r="R633" s="1884"/>
      <c r="S633" s="652"/>
      <c r="T633" s="650"/>
      <c r="U633" s="652"/>
      <c r="V633" s="196"/>
      <c r="W633" s="196"/>
      <c r="X633" s="226"/>
      <c r="Y633" s="227"/>
    </row>
    <row r="634" spans="1:31" x14ac:dyDescent="0.65">
      <c r="A634" s="860"/>
      <c r="B634" s="833"/>
      <c r="C634" s="650"/>
      <c r="D634" s="1884"/>
      <c r="E634" s="1884"/>
      <c r="F634" s="1884"/>
      <c r="G634" s="1884"/>
      <c r="H634" s="1884"/>
      <c r="I634" s="1884"/>
      <c r="J634" s="1884"/>
      <c r="K634" s="1884"/>
      <c r="L634" s="1884"/>
      <c r="M634" s="1884"/>
      <c r="N634" s="1884"/>
      <c r="O634" s="1884"/>
      <c r="P634" s="1884"/>
      <c r="Q634" s="1884"/>
      <c r="R634" s="1884"/>
      <c r="S634" s="652"/>
      <c r="T634" s="650"/>
      <c r="U634" s="652"/>
      <c r="V634" s="196"/>
      <c r="W634" s="196"/>
      <c r="X634" s="226"/>
      <c r="Y634" s="227"/>
    </row>
    <row r="635" spans="1:31" ht="39" x14ac:dyDescent="0.65">
      <c r="A635" s="650"/>
      <c r="B635" s="1940" t="s">
        <v>1296</v>
      </c>
      <c r="C635" s="650"/>
      <c r="D635" s="1884"/>
      <c r="E635" s="1884"/>
      <c r="F635" s="1884"/>
      <c r="G635" s="1884"/>
      <c r="H635" s="1884"/>
      <c r="I635" s="1884"/>
      <c r="J635" s="1884"/>
      <c r="K635" s="1884"/>
      <c r="L635" s="1884"/>
      <c r="M635" s="1884"/>
      <c r="N635" s="1884"/>
      <c r="O635" s="1884"/>
      <c r="P635" s="1884"/>
      <c r="Q635" s="1884"/>
      <c r="R635" s="1884"/>
      <c r="S635" s="652"/>
      <c r="T635" s="650"/>
      <c r="U635" s="654"/>
      <c r="V635" s="196"/>
      <c r="W635" s="196"/>
      <c r="X635" s="226"/>
      <c r="Y635" s="227"/>
    </row>
    <row r="636" spans="1:31" x14ac:dyDescent="0.65">
      <c r="A636" s="860"/>
      <c r="B636" s="833"/>
      <c r="C636" s="650"/>
      <c r="D636" s="1884"/>
      <c r="E636" s="1884"/>
      <c r="F636" s="1884"/>
      <c r="G636" s="1884"/>
      <c r="H636" s="1884"/>
      <c r="I636" s="1884"/>
      <c r="J636" s="1884"/>
      <c r="K636" s="1884"/>
      <c r="L636" s="1884"/>
      <c r="M636" s="1884"/>
      <c r="N636" s="1884"/>
      <c r="O636" s="1884"/>
      <c r="P636" s="1884"/>
      <c r="Q636" s="1884"/>
      <c r="R636" s="1884"/>
      <c r="S636" s="652"/>
      <c r="T636" s="650"/>
      <c r="U636" s="652"/>
      <c r="V636" s="196"/>
      <c r="W636" s="196"/>
      <c r="X636" s="226"/>
      <c r="Y636" s="227"/>
    </row>
    <row r="637" spans="1:31" x14ac:dyDescent="0.65">
      <c r="A637" s="650" t="s">
        <v>17</v>
      </c>
      <c r="B637" s="254" t="s">
        <v>595</v>
      </c>
      <c r="C637" s="650" t="s">
        <v>370</v>
      </c>
      <c r="D637" s="1884">
        <f>D631</f>
        <v>672.4</v>
      </c>
      <c r="E637" s="1884">
        <f t="shared" ref="E637:T637" si="357">E631</f>
        <v>682.4</v>
      </c>
      <c r="F637" s="1884">
        <f t="shared" si="357"/>
        <v>672.4</v>
      </c>
      <c r="G637" s="1884">
        <f t="shared" si="357"/>
        <v>672.4</v>
      </c>
      <c r="H637" s="1884">
        <f t="shared" si="357"/>
        <v>672.4</v>
      </c>
      <c r="I637" s="1884">
        <f t="shared" si="357"/>
        <v>672.4</v>
      </c>
      <c r="J637" s="1884">
        <f t="shared" si="357"/>
        <v>672.4</v>
      </c>
      <c r="K637" s="1884">
        <f t="shared" si="357"/>
        <v>672.4</v>
      </c>
      <c r="L637" s="1884">
        <f t="shared" si="357"/>
        <v>672.4</v>
      </c>
      <c r="M637" s="1855">
        <f t="shared" ref="M637" si="358">K637</f>
        <v>672.4</v>
      </c>
      <c r="N637" s="1855">
        <f t="shared" ref="N637" si="359">L637</f>
        <v>672.4</v>
      </c>
      <c r="O637" s="1855">
        <f t="shared" ref="O637" si="360">M637</f>
        <v>672.4</v>
      </c>
      <c r="P637" s="1855">
        <f t="shared" ref="P637" si="361">N637</f>
        <v>672.4</v>
      </c>
      <c r="Q637" s="1855">
        <f t="shared" ref="Q637" si="362">O637</f>
        <v>672.4</v>
      </c>
      <c r="R637" s="1855">
        <f t="shared" ref="R637" si="363">P637</f>
        <v>672.4</v>
      </c>
      <c r="S637" s="854"/>
      <c r="T637" s="650">
        <f t="shared" si="357"/>
        <v>47.63</v>
      </c>
      <c r="U637" s="655">
        <f>ROUND(SUM(D637:T637),0)</f>
        <v>10144</v>
      </c>
      <c r="V637" s="196" t="e">
        <f>+#REF!</f>
        <v>#REF!</v>
      </c>
      <c r="W637" s="196" t="e">
        <f>U637*V637</f>
        <v>#REF!</v>
      </c>
      <c r="X637" s="226"/>
      <c r="Y637" s="227"/>
    </row>
    <row r="638" spans="1:31" x14ac:dyDescent="0.65">
      <c r="A638" s="650"/>
      <c r="B638" s="254"/>
      <c r="C638" s="650"/>
      <c r="D638" s="1884"/>
      <c r="E638" s="1884"/>
      <c r="F638" s="1884"/>
      <c r="G638" s="1884"/>
      <c r="H638" s="1884"/>
      <c r="I638" s="1884"/>
      <c r="J638" s="1884"/>
      <c r="K638" s="1884"/>
      <c r="L638" s="1884"/>
      <c r="M638" s="1884"/>
      <c r="N638" s="1884"/>
      <c r="O638" s="1884"/>
      <c r="P638" s="1884"/>
      <c r="Q638" s="1884"/>
      <c r="R638" s="1884"/>
      <c r="S638" s="652"/>
      <c r="T638" s="650"/>
      <c r="U638" s="654"/>
      <c r="V638" s="196"/>
      <c r="W638" s="196"/>
      <c r="X638" s="226"/>
      <c r="Y638" s="227"/>
    </row>
    <row r="639" spans="1:31" x14ac:dyDescent="0.65">
      <c r="A639" s="650"/>
      <c r="B639" s="254"/>
      <c r="C639" s="650"/>
      <c r="D639" s="1884"/>
      <c r="E639" s="1884"/>
      <c r="F639" s="1884"/>
      <c r="G639" s="1884"/>
      <c r="H639" s="1884"/>
      <c r="I639" s="1884"/>
      <c r="J639" s="1884"/>
      <c r="K639" s="1884"/>
      <c r="L639" s="1884"/>
      <c r="M639" s="1884"/>
      <c r="N639" s="1884"/>
      <c r="O639" s="1884"/>
      <c r="P639" s="1884"/>
      <c r="Q639" s="1884"/>
      <c r="R639" s="1884"/>
      <c r="S639" s="652"/>
      <c r="T639" s="650"/>
      <c r="U639" s="654"/>
      <c r="V639" s="196"/>
      <c r="W639" s="196"/>
      <c r="X639" s="226"/>
      <c r="Y639" s="227"/>
    </row>
    <row r="640" spans="1:31" x14ac:dyDescent="0.65">
      <c r="A640" s="650"/>
      <c r="B640" s="254"/>
      <c r="C640" s="650"/>
      <c r="D640" s="1884"/>
      <c r="E640" s="1884"/>
      <c r="F640" s="1884"/>
      <c r="G640" s="1884"/>
      <c r="H640" s="1884"/>
      <c r="I640" s="1884"/>
      <c r="J640" s="1884"/>
      <c r="K640" s="1884"/>
      <c r="L640" s="1884"/>
      <c r="M640" s="1884"/>
      <c r="N640" s="1884"/>
      <c r="O640" s="1884"/>
      <c r="P640" s="1884"/>
      <c r="Q640" s="1884"/>
      <c r="R640" s="1884"/>
      <c r="S640" s="652"/>
      <c r="T640" s="650"/>
      <c r="U640" s="654"/>
      <c r="V640" s="196"/>
      <c r="W640" s="196"/>
    </row>
    <row r="641" spans="1:42" x14ac:dyDescent="0.65">
      <c r="A641" s="650"/>
      <c r="B641" s="254"/>
      <c r="C641" s="650"/>
      <c r="D641" s="1884"/>
      <c r="E641" s="1884"/>
      <c r="F641" s="1884"/>
      <c r="G641" s="1884"/>
      <c r="H641" s="1884"/>
      <c r="I641" s="1884"/>
      <c r="J641" s="1884"/>
      <c r="K641" s="1884"/>
      <c r="L641" s="1884"/>
      <c r="M641" s="1884"/>
      <c r="N641" s="1884"/>
      <c r="O641" s="1884"/>
      <c r="P641" s="1884"/>
      <c r="Q641" s="1884"/>
      <c r="R641" s="1884"/>
      <c r="S641" s="652"/>
      <c r="T641" s="650"/>
      <c r="U641" s="654"/>
      <c r="V641" s="196"/>
      <c r="W641" s="196"/>
    </row>
    <row r="642" spans="1:42" s="142" customFormat="1" x14ac:dyDescent="0.65">
      <c r="A642" s="650"/>
      <c r="B642" s="254"/>
      <c r="C642" s="650"/>
      <c r="D642" s="1884"/>
      <c r="E642" s="1884"/>
      <c r="F642" s="1884"/>
      <c r="G642" s="1884"/>
      <c r="H642" s="1884"/>
      <c r="I642" s="1884"/>
      <c r="J642" s="1884"/>
      <c r="K642" s="1884"/>
      <c r="L642" s="1884"/>
      <c r="M642" s="1884"/>
      <c r="N642" s="1884"/>
      <c r="O642" s="1884"/>
      <c r="P642" s="1884"/>
      <c r="Q642" s="1884"/>
      <c r="R642" s="1884"/>
      <c r="S642" s="652"/>
      <c r="T642" s="650"/>
      <c r="U642" s="654"/>
      <c r="V642" s="196"/>
      <c r="W642" s="196"/>
      <c r="Y642" s="143"/>
      <c r="Z642" s="144"/>
      <c r="AA642" s="144"/>
      <c r="AB642" s="145"/>
      <c r="AC642" s="145"/>
      <c r="AD642" s="145"/>
      <c r="AE642" s="145"/>
      <c r="AF642" s="144"/>
      <c r="AG642" s="144"/>
      <c r="AH642" s="144"/>
      <c r="AI642" s="144"/>
      <c r="AJ642" s="144"/>
      <c r="AK642" s="144"/>
      <c r="AL642" s="144"/>
      <c r="AM642" s="144"/>
      <c r="AN642" s="144"/>
      <c r="AO642" s="144"/>
      <c r="AP642" s="144"/>
    </row>
    <row r="643" spans="1:42" s="142" customFormat="1" x14ac:dyDescent="0.65">
      <c r="A643" s="650"/>
      <c r="B643" s="254"/>
      <c r="C643" s="650"/>
      <c r="D643" s="1884"/>
      <c r="E643" s="1884"/>
      <c r="F643" s="1884"/>
      <c r="G643" s="1884"/>
      <c r="H643" s="1884"/>
      <c r="I643" s="1884"/>
      <c r="J643" s="1884"/>
      <c r="K643" s="1884"/>
      <c r="L643" s="1884"/>
      <c r="M643" s="1884"/>
      <c r="N643" s="1884"/>
      <c r="O643" s="1884"/>
      <c r="P643" s="1884"/>
      <c r="Q643" s="1884"/>
      <c r="R643" s="1884"/>
      <c r="S643" s="652"/>
      <c r="T643" s="650"/>
      <c r="U643" s="654"/>
      <c r="V643" s="196"/>
      <c r="W643" s="196"/>
      <c r="Y643" s="143"/>
      <c r="Z643" s="144"/>
      <c r="AA643" s="144"/>
      <c r="AB643" s="145"/>
      <c r="AC643" s="145"/>
      <c r="AD643" s="145"/>
      <c r="AE643" s="145"/>
      <c r="AF643" s="144"/>
      <c r="AG643" s="144"/>
      <c r="AH643" s="144"/>
      <c r="AI643" s="144"/>
      <c r="AJ643" s="144"/>
      <c r="AK643" s="144"/>
      <c r="AL643" s="144"/>
      <c r="AM643" s="144"/>
      <c r="AN643" s="144"/>
      <c r="AO643" s="144"/>
      <c r="AP643" s="144"/>
    </row>
    <row r="644" spans="1:42" s="142" customFormat="1" x14ac:dyDescent="0.65">
      <c r="A644" s="650"/>
      <c r="B644" s="254"/>
      <c r="C644" s="650"/>
      <c r="D644" s="1884"/>
      <c r="E644" s="1884"/>
      <c r="F644" s="1884"/>
      <c r="G644" s="1884"/>
      <c r="H644" s="1884"/>
      <c r="I644" s="1884"/>
      <c r="J644" s="1884"/>
      <c r="K644" s="1884"/>
      <c r="L644" s="1884"/>
      <c r="M644" s="1884"/>
      <c r="N644" s="1884"/>
      <c r="O644" s="1884"/>
      <c r="P644" s="1884"/>
      <c r="Q644" s="1884"/>
      <c r="R644" s="1884"/>
      <c r="S644" s="652"/>
      <c r="T644" s="650"/>
      <c r="U644" s="654"/>
      <c r="V644" s="196"/>
      <c r="W644" s="196"/>
      <c r="Y644" s="143"/>
      <c r="Z644" s="144"/>
      <c r="AA644" s="144"/>
      <c r="AB644" s="145"/>
      <c r="AC644" s="145"/>
      <c r="AD644" s="145"/>
      <c r="AE644" s="145"/>
      <c r="AF644" s="144"/>
      <c r="AG644" s="144"/>
      <c r="AH644" s="144"/>
      <c r="AI644" s="144"/>
      <c r="AJ644" s="144"/>
      <c r="AK644" s="144"/>
      <c r="AL644" s="144"/>
      <c r="AM644" s="144"/>
      <c r="AN644" s="144"/>
      <c r="AO644" s="144"/>
      <c r="AP644" s="144"/>
    </row>
    <row r="645" spans="1:42" s="142" customFormat="1" x14ac:dyDescent="0.65">
      <c r="A645" s="650"/>
      <c r="B645" s="254"/>
      <c r="C645" s="650"/>
      <c r="D645" s="1884"/>
      <c r="E645" s="1884"/>
      <c r="F645" s="1884"/>
      <c r="G645" s="1884"/>
      <c r="H645" s="1884"/>
      <c r="I645" s="1884"/>
      <c r="J645" s="1884"/>
      <c r="K645" s="1884"/>
      <c r="L645" s="1884"/>
      <c r="M645" s="1884"/>
      <c r="N645" s="1884"/>
      <c r="O645" s="1884"/>
      <c r="P645" s="1884"/>
      <c r="Q645" s="1884"/>
      <c r="R645" s="1884"/>
      <c r="S645" s="652"/>
      <c r="T645" s="650"/>
      <c r="U645" s="654"/>
      <c r="V645" s="196"/>
      <c r="W645" s="196"/>
      <c r="Y645" s="143"/>
      <c r="Z645" s="144"/>
      <c r="AA645" s="144"/>
      <c r="AB645" s="145"/>
      <c r="AC645" s="145"/>
      <c r="AD645" s="145"/>
      <c r="AE645" s="145"/>
      <c r="AF645" s="144"/>
      <c r="AG645" s="144"/>
      <c r="AH645" s="144"/>
      <c r="AI645" s="144"/>
      <c r="AJ645" s="144"/>
      <c r="AK645" s="144"/>
      <c r="AL645" s="144"/>
      <c r="AM645" s="144"/>
      <c r="AN645" s="144"/>
      <c r="AO645" s="144"/>
      <c r="AP645" s="144"/>
    </row>
    <row r="646" spans="1:42" s="142" customFormat="1" x14ac:dyDescent="0.65">
      <c r="A646" s="650"/>
      <c r="B646" s="254"/>
      <c r="C646" s="650"/>
      <c r="D646" s="1884"/>
      <c r="E646" s="1884"/>
      <c r="F646" s="1884"/>
      <c r="G646" s="1884"/>
      <c r="H646" s="1884"/>
      <c r="I646" s="1884"/>
      <c r="J646" s="1884"/>
      <c r="K646" s="1884"/>
      <c r="L646" s="1884"/>
      <c r="M646" s="1884"/>
      <c r="N646" s="1884"/>
      <c r="O646" s="1884"/>
      <c r="P646" s="1884"/>
      <c r="Q646" s="1884"/>
      <c r="R646" s="1884"/>
      <c r="S646" s="652"/>
      <c r="T646" s="650"/>
      <c r="U646" s="654"/>
      <c r="V646" s="196"/>
      <c r="W646" s="196"/>
      <c r="Y646" s="143"/>
      <c r="Z646" s="144"/>
      <c r="AA646" s="144"/>
      <c r="AB646" s="145"/>
      <c r="AC646" s="145"/>
      <c r="AD646" s="145"/>
      <c r="AE646" s="145"/>
      <c r="AF646" s="144"/>
      <c r="AG646" s="144"/>
      <c r="AH646" s="144"/>
      <c r="AI646" s="144"/>
      <c r="AJ646" s="144"/>
      <c r="AK646" s="144"/>
      <c r="AL646" s="144"/>
      <c r="AM646" s="144"/>
      <c r="AN646" s="144"/>
      <c r="AO646" s="144"/>
      <c r="AP646" s="144"/>
    </row>
    <row r="647" spans="1:42" s="142" customFormat="1" x14ac:dyDescent="0.65">
      <c r="A647" s="650"/>
      <c r="B647" s="254"/>
      <c r="C647" s="650"/>
      <c r="D647" s="1884"/>
      <c r="E647" s="1884"/>
      <c r="F647" s="1884"/>
      <c r="G647" s="1884"/>
      <c r="H647" s="1884"/>
      <c r="I647" s="1884"/>
      <c r="J647" s="1884"/>
      <c r="K647" s="1884"/>
      <c r="L647" s="1884"/>
      <c r="M647" s="1884"/>
      <c r="N647" s="1884"/>
      <c r="O647" s="1884"/>
      <c r="P647" s="1884"/>
      <c r="Q647" s="1884"/>
      <c r="R647" s="1884"/>
      <c r="S647" s="652"/>
      <c r="T647" s="650"/>
      <c r="U647" s="654"/>
      <c r="V647" s="196"/>
      <c r="W647" s="196"/>
      <c r="Y647" s="143"/>
      <c r="Z647" s="144"/>
      <c r="AA647" s="144"/>
      <c r="AB647" s="145"/>
      <c r="AC647" s="145"/>
      <c r="AD647" s="145"/>
      <c r="AE647" s="145"/>
      <c r="AF647" s="144"/>
      <c r="AG647" s="144"/>
      <c r="AH647" s="144"/>
      <c r="AI647" s="144"/>
      <c r="AJ647" s="144"/>
      <c r="AK647" s="144"/>
      <c r="AL647" s="144"/>
      <c r="AM647" s="144"/>
      <c r="AN647" s="144"/>
      <c r="AO647" s="144"/>
      <c r="AP647" s="144"/>
    </row>
    <row r="648" spans="1:42" s="142" customFormat="1" x14ac:dyDescent="0.65">
      <c r="A648" s="650"/>
      <c r="B648" s="254"/>
      <c r="C648" s="650"/>
      <c r="D648" s="1884"/>
      <c r="E648" s="1884"/>
      <c r="F648" s="1884"/>
      <c r="G648" s="1884"/>
      <c r="H648" s="1884"/>
      <c r="I648" s="1884"/>
      <c r="J648" s="1884"/>
      <c r="K648" s="1884"/>
      <c r="L648" s="1884"/>
      <c r="M648" s="1884"/>
      <c r="N648" s="1884"/>
      <c r="O648" s="1884"/>
      <c r="P648" s="1884"/>
      <c r="Q648" s="1884"/>
      <c r="R648" s="1884"/>
      <c r="S648" s="652"/>
      <c r="T648" s="650"/>
      <c r="U648" s="654"/>
      <c r="V648" s="196"/>
      <c r="W648" s="196"/>
      <c r="Y648" s="143"/>
      <c r="Z648" s="144"/>
      <c r="AA648" s="144"/>
      <c r="AB648" s="145"/>
      <c r="AC648" s="145"/>
      <c r="AD648" s="145"/>
      <c r="AE648" s="145"/>
      <c r="AF648" s="144"/>
      <c r="AG648" s="144"/>
      <c r="AH648" s="144"/>
      <c r="AI648" s="144"/>
      <c r="AJ648" s="144"/>
      <c r="AK648" s="144"/>
      <c r="AL648" s="144"/>
      <c r="AM648" s="144"/>
      <c r="AN648" s="144"/>
      <c r="AO648" s="144"/>
      <c r="AP648" s="144"/>
    </row>
    <row r="649" spans="1:42" s="142" customFormat="1" x14ac:dyDescent="0.65">
      <c r="A649" s="650"/>
      <c r="B649" s="254"/>
      <c r="C649" s="650"/>
      <c r="D649" s="1884"/>
      <c r="E649" s="1884"/>
      <c r="F649" s="1884"/>
      <c r="G649" s="1884"/>
      <c r="H649" s="1884"/>
      <c r="I649" s="1884"/>
      <c r="J649" s="1884"/>
      <c r="K649" s="1884"/>
      <c r="L649" s="1884"/>
      <c r="M649" s="1884"/>
      <c r="N649" s="1884"/>
      <c r="O649" s="1884"/>
      <c r="P649" s="1884"/>
      <c r="Q649" s="1884"/>
      <c r="R649" s="1884"/>
      <c r="S649" s="652"/>
      <c r="T649" s="650"/>
      <c r="U649" s="654"/>
      <c r="V649" s="196"/>
      <c r="W649" s="196"/>
      <c r="Y649" s="143"/>
      <c r="Z649" s="144"/>
      <c r="AA649" s="144"/>
      <c r="AB649" s="145"/>
      <c r="AC649" s="145"/>
      <c r="AD649" s="145"/>
      <c r="AE649" s="145"/>
      <c r="AF649" s="144"/>
      <c r="AG649" s="144"/>
      <c r="AH649" s="144"/>
      <c r="AI649" s="144"/>
      <c r="AJ649" s="144"/>
      <c r="AK649" s="144"/>
      <c r="AL649" s="144"/>
      <c r="AM649" s="144"/>
      <c r="AN649" s="144"/>
      <c r="AO649" s="144"/>
      <c r="AP649" s="144"/>
    </row>
    <row r="650" spans="1:42" s="142" customFormat="1" x14ac:dyDescent="0.65">
      <c r="A650" s="650"/>
      <c r="B650" s="254"/>
      <c r="C650" s="650"/>
      <c r="D650" s="1884"/>
      <c r="E650" s="1884"/>
      <c r="F650" s="1884"/>
      <c r="G650" s="1884"/>
      <c r="H650" s="1884"/>
      <c r="I650" s="1884"/>
      <c r="J650" s="1884"/>
      <c r="K650" s="1884"/>
      <c r="L650" s="1884"/>
      <c r="M650" s="1884"/>
      <c r="N650" s="1884"/>
      <c r="O650" s="1884"/>
      <c r="P650" s="1884"/>
      <c r="Q650" s="1884"/>
      <c r="R650" s="1884"/>
      <c r="S650" s="652"/>
      <c r="T650" s="650"/>
      <c r="U650" s="654"/>
      <c r="V650" s="196"/>
      <c r="W650" s="196"/>
      <c r="Y650" s="143"/>
      <c r="Z650" s="144"/>
      <c r="AA650" s="144"/>
      <c r="AB650" s="145"/>
      <c r="AC650" s="145"/>
      <c r="AD650" s="145"/>
      <c r="AE650" s="145"/>
      <c r="AF650" s="144"/>
      <c r="AG650" s="144"/>
      <c r="AH650" s="144"/>
      <c r="AI650" s="144"/>
      <c r="AJ650" s="144"/>
      <c r="AK650" s="144"/>
      <c r="AL650" s="144"/>
      <c r="AM650" s="144"/>
      <c r="AN650" s="144"/>
      <c r="AO650" s="144"/>
      <c r="AP650" s="144"/>
    </row>
    <row r="651" spans="1:42" s="142" customFormat="1" x14ac:dyDescent="0.65">
      <c r="A651" s="650"/>
      <c r="B651" s="254"/>
      <c r="C651" s="650"/>
      <c r="D651" s="1884"/>
      <c r="E651" s="1884"/>
      <c r="F651" s="1884"/>
      <c r="G651" s="1884"/>
      <c r="H651" s="1884"/>
      <c r="I651" s="1884"/>
      <c r="J651" s="1884"/>
      <c r="K651" s="1884"/>
      <c r="L651" s="1884"/>
      <c r="M651" s="1884"/>
      <c r="N651" s="1884"/>
      <c r="O651" s="1884"/>
      <c r="P651" s="1884"/>
      <c r="Q651" s="1884"/>
      <c r="R651" s="1884"/>
      <c r="S651" s="652"/>
      <c r="T651" s="650"/>
      <c r="U651" s="654"/>
      <c r="V651" s="196"/>
      <c r="W651" s="196"/>
      <c r="Y651" s="143"/>
      <c r="Z651" s="144"/>
      <c r="AA651" s="144"/>
      <c r="AB651" s="145"/>
      <c r="AC651" s="145"/>
      <c r="AD651" s="145"/>
      <c r="AE651" s="145"/>
      <c r="AF651" s="144"/>
      <c r="AG651" s="144"/>
      <c r="AH651" s="144"/>
      <c r="AI651" s="144"/>
      <c r="AJ651" s="144"/>
      <c r="AK651" s="144"/>
      <c r="AL651" s="144"/>
      <c r="AM651" s="144"/>
      <c r="AN651" s="144"/>
      <c r="AO651" s="144"/>
      <c r="AP651" s="144"/>
    </row>
    <row r="652" spans="1:42" s="142" customFormat="1" x14ac:dyDescent="0.65">
      <c r="A652" s="650"/>
      <c r="B652" s="254"/>
      <c r="C652" s="650"/>
      <c r="D652" s="1884"/>
      <c r="E652" s="1884"/>
      <c r="F652" s="1884"/>
      <c r="G652" s="1884"/>
      <c r="H652" s="1884"/>
      <c r="I652" s="1884"/>
      <c r="J652" s="1884"/>
      <c r="K652" s="1884"/>
      <c r="L652" s="1884"/>
      <c r="M652" s="1884"/>
      <c r="N652" s="1884"/>
      <c r="O652" s="1884"/>
      <c r="P652" s="1884"/>
      <c r="Q652" s="1884"/>
      <c r="R652" s="1884"/>
      <c r="S652" s="652"/>
      <c r="T652" s="650"/>
      <c r="U652" s="654"/>
      <c r="V652" s="196"/>
      <c r="W652" s="196"/>
      <c r="Y652" s="143"/>
      <c r="Z652" s="144"/>
      <c r="AA652" s="144"/>
      <c r="AB652" s="145"/>
      <c r="AC652" s="145"/>
      <c r="AD652" s="145"/>
      <c r="AE652" s="145"/>
      <c r="AF652" s="144"/>
      <c r="AG652" s="144"/>
      <c r="AH652" s="144"/>
      <c r="AI652" s="144"/>
      <c r="AJ652" s="144"/>
      <c r="AK652" s="144"/>
      <c r="AL652" s="144"/>
      <c r="AM652" s="144"/>
      <c r="AN652" s="144"/>
      <c r="AO652" s="144"/>
      <c r="AP652" s="144"/>
    </row>
    <row r="653" spans="1:42" s="142" customFormat="1" x14ac:dyDescent="0.65">
      <c r="A653" s="650"/>
      <c r="B653" s="254"/>
      <c r="C653" s="650"/>
      <c r="D653" s="1884"/>
      <c r="E653" s="1884"/>
      <c r="F653" s="1884"/>
      <c r="G653" s="1884"/>
      <c r="H653" s="1884"/>
      <c r="I653" s="1884"/>
      <c r="J653" s="1884"/>
      <c r="K653" s="1884"/>
      <c r="L653" s="1884"/>
      <c r="M653" s="1884"/>
      <c r="N653" s="1884"/>
      <c r="O653" s="1884"/>
      <c r="P653" s="1884"/>
      <c r="Q653" s="1884"/>
      <c r="R653" s="1884"/>
      <c r="S653" s="652"/>
      <c r="T653" s="650"/>
      <c r="U653" s="654"/>
      <c r="V653" s="196"/>
      <c r="W653" s="196"/>
      <c r="Y653" s="143"/>
      <c r="Z653" s="144"/>
      <c r="AA653" s="144"/>
      <c r="AB653" s="145"/>
      <c r="AC653" s="145"/>
      <c r="AD653" s="145"/>
      <c r="AE653" s="145"/>
      <c r="AF653" s="144"/>
      <c r="AG653" s="144"/>
      <c r="AH653" s="144"/>
      <c r="AI653" s="144"/>
      <c r="AJ653" s="144"/>
      <c r="AK653" s="144"/>
      <c r="AL653" s="144"/>
      <c r="AM653" s="144"/>
      <c r="AN653" s="144"/>
      <c r="AO653" s="144"/>
      <c r="AP653" s="144"/>
    </row>
    <row r="654" spans="1:42" s="142" customFormat="1" x14ac:dyDescent="0.65">
      <c r="A654" s="650"/>
      <c r="B654" s="254"/>
      <c r="C654" s="650"/>
      <c r="D654" s="1884"/>
      <c r="E654" s="1884"/>
      <c r="F654" s="1884"/>
      <c r="G654" s="1884"/>
      <c r="H654" s="1884"/>
      <c r="I654" s="1884"/>
      <c r="J654" s="1884"/>
      <c r="K654" s="1884"/>
      <c r="L654" s="1884"/>
      <c r="M654" s="1884"/>
      <c r="N654" s="1884"/>
      <c r="O654" s="1884"/>
      <c r="P654" s="1884"/>
      <c r="Q654" s="1884"/>
      <c r="R654" s="1884"/>
      <c r="S654" s="652"/>
      <c r="T654" s="650"/>
      <c r="U654" s="654"/>
      <c r="V654" s="196"/>
      <c r="W654" s="196"/>
      <c r="Y654" s="143"/>
      <c r="Z654" s="144"/>
      <c r="AA654" s="144"/>
      <c r="AB654" s="145"/>
      <c r="AC654" s="145"/>
      <c r="AD654" s="145"/>
      <c r="AE654" s="145"/>
      <c r="AF654" s="144"/>
      <c r="AG654" s="144"/>
      <c r="AH654" s="144"/>
      <c r="AI654" s="144"/>
      <c r="AJ654" s="144"/>
      <c r="AK654" s="144"/>
      <c r="AL654" s="144"/>
      <c r="AM654" s="144"/>
      <c r="AN654" s="144"/>
      <c r="AO654" s="144"/>
      <c r="AP654" s="144"/>
    </row>
    <row r="655" spans="1:42" s="142" customFormat="1" x14ac:dyDescent="0.65">
      <c r="A655" s="650"/>
      <c r="B655" s="254"/>
      <c r="C655" s="650"/>
      <c r="D655" s="1884"/>
      <c r="E655" s="1884"/>
      <c r="F655" s="1884"/>
      <c r="G655" s="1884"/>
      <c r="H655" s="1884"/>
      <c r="I655" s="1884"/>
      <c r="J655" s="1884"/>
      <c r="K655" s="1884"/>
      <c r="L655" s="1884"/>
      <c r="M655" s="1884"/>
      <c r="N655" s="1884"/>
      <c r="O655" s="1884"/>
      <c r="P655" s="1884"/>
      <c r="Q655" s="1884"/>
      <c r="R655" s="1884"/>
      <c r="S655" s="652"/>
      <c r="T655" s="650"/>
      <c r="U655" s="654"/>
      <c r="V655" s="196"/>
      <c r="W655" s="196"/>
      <c r="Y655" s="143"/>
      <c r="Z655" s="144"/>
      <c r="AA655" s="144"/>
      <c r="AB655" s="145"/>
      <c r="AC655" s="145"/>
      <c r="AD655" s="145"/>
      <c r="AE655" s="145"/>
      <c r="AF655" s="144"/>
      <c r="AG655" s="144"/>
      <c r="AH655" s="144"/>
      <c r="AI655" s="144"/>
      <c r="AJ655" s="144"/>
      <c r="AK655" s="144"/>
      <c r="AL655" s="144"/>
      <c r="AM655" s="144"/>
      <c r="AN655" s="144"/>
      <c r="AO655" s="144"/>
      <c r="AP655" s="144"/>
    </row>
    <row r="656" spans="1:42" s="142" customFormat="1" x14ac:dyDescent="0.65">
      <c r="A656" s="650"/>
      <c r="B656" s="254"/>
      <c r="C656" s="650"/>
      <c r="D656" s="1884"/>
      <c r="E656" s="1884"/>
      <c r="F656" s="1884"/>
      <c r="G656" s="1884"/>
      <c r="H656" s="1884"/>
      <c r="I656" s="1884"/>
      <c r="J656" s="1884"/>
      <c r="K656" s="1884"/>
      <c r="L656" s="1884"/>
      <c r="M656" s="1884"/>
      <c r="N656" s="1884"/>
      <c r="O656" s="1884"/>
      <c r="P656" s="1884"/>
      <c r="Q656" s="1884"/>
      <c r="R656" s="1884"/>
      <c r="S656" s="652"/>
      <c r="T656" s="650"/>
      <c r="U656" s="654"/>
      <c r="V656" s="196"/>
      <c r="W656" s="196"/>
      <c r="Y656" s="143"/>
      <c r="Z656" s="144"/>
      <c r="AA656" s="144"/>
      <c r="AB656" s="145"/>
      <c r="AC656" s="145"/>
      <c r="AD656" s="145"/>
      <c r="AE656" s="145"/>
      <c r="AF656" s="144"/>
      <c r="AG656" s="144"/>
      <c r="AH656" s="144"/>
      <c r="AI656" s="144"/>
      <c r="AJ656" s="144"/>
      <c r="AK656" s="144"/>
      <c r="AL656" s="144"/>
      <c r="AM656" s="144"/>
      <c r="AN656" s="144"/>
      <c r="AO656" s="144"/>
      <c r="AP656" s="144"/>
    </row>
    <row r="657" spans="1:42" s="142" customFormat="1" x14ac:dyDescent="0.65">
      <c r="A657" s="650"/>
      <c r="B657" s="254"/>
      <c r="C657" s="650"/>
      <c r="D657" s="1884"/>
      <c r="E657" s="1884"/>
      <c r="F657" s="1884"/>
      <c r="G657" s="1884"/>
      <c r="H657" s="1884"/>
      <c r="I657" s="1884"/>
      <c r="J657" s="1884"/>
      <c r="K657" s="1884"/>
      <c r="L657" s="1884"/>
      <c r="M657" s="1884"/>
      <c r="N657" s="1884"/>
      <c r="O657" s="1884"/>
      <c r="P657" s="1884"/>
      <c r="Q657" s="1884"/>
      <c r="R657" s="1884"/>
      <c r="S657" s="652"/>
      <c r="T657" s="650"/>
      <c r="U657" s="654"/>
      <c r="V657" s="196"/>
      <c r="W657" s="196"/>
      <c r="Y657" s="143"/>
      <c r="Z657" s="144"/>
      <c r="AA657" s="144"/>
      <c r="AB657" s="145"/>
      <c r="AC657" s="145"/>
      <c r="AD657" s="145"/>
      <c r="AE657" s="145"/>
      <c r="AF657" s="144"/>
      <c r="AG657" s="144"/>
      <c r="AH657" s="144"/>
      <c r="AI657" s="144"/>
      <c r="AJ657" s="144"/>
      <c r="AK657" s="144"/>
      <c r="AL657" s="144"/>
      <c r="AM657" s="144"/>
      <c r="AN657" s="144"/>
      <c r="AO657" s="144"/>
      <c r="AP657" s="144"/>
    </row>
    <row r="658" spans="1:42" s="142" customFormat="1" x14ac:dyDescent="0.65">
      <c r="A658" s="650"/>
      <c r="B658" s="254"/>
      <c r="C658" s="650"/>
      <c r="D658" s="1884"/>
      <c r="E658" s="1884"/>
      <c r="F658" s="1884"/>
      <c r="G658" s="1884"/>
      <c r="H658" s="1884"/>
      <c r="I658" s="1884"/>
      <c r="J658" s="1884"/>
      <c r="K658" s="1884"/>
      <c r="L658" s="1884"/>
      <c r="M658" s="1884"/>
      <c r="N658" s="1884"/>
      <c r="O658" s="1884"/>
      <c r="P658" s="1884"/>
      <c r="Q658" s="1884"/>
      <c r="R658" s="1884"/>
      <c r="S658" s="652"/>
      <c r="T658" s="650"/>
      <c r="U658" s="654"/>
      <c r="V658" s="196"/>
      <c r="W658" s="196"/>
      <c r="Y658" s="143"/>
      <c r="Z658" s="144"/>
      <c r="AA658" s="144"/>
      <c r="AB658" s="145"/>
      <c r="AC658" s="145"/>
      <c r="AD658" s="145"/>
      <c r="AE658" s="145"/>
      <c r="AF658" s="144"/>
      <c r="AG658" s="144"/>
      <c r="AH658" s="144"/>
      <c r="AI658" s="144"/>
      <c r="AJ658" s="144"/>
      <c r="AK658" s="144"/>
      <c r="AL658" s="144"/>
      <c r="AM658" s="144"/>
      <c r="AN658" s="144"/>
      <c r="AO658" s="144"/>
      <c r="AP658" s="144"/>
    </row>
    <row r="659" spans="1:42" s="142" customFormat="1" x14ac:dyDescent="0.65">
      <c r="A659" s="650"/>
      <c r="B659" s="254"/>
      <c r="C659" s="650"/>
      <c r="D659" s="1884"/>
      <c r="E659" s="1884"/>
      <c r="F659" s="1884"/>
      <c r="G659" s="1884"/>
      <c r="H659" s="1884"/>
      <c r="I659" s="1884"/>
      <c r="J659" s="1884"/>
      <c r="K659" s="1884"/>
      <c r="L659" s="1884"/>
      <c r="M659" s="1884"/>
      <c r="N659" s="1884"/>
      <c r="O659" s="1884"/>
      <c r="P659" s="1884"/>
      <c r="Q659" s="1884"/>
      <c r="R659" s="1884"/>
      <c r="S659" s="652"/>
      <c r="T659" s="650"/>
      <c r="U659" s="654"/>
      <c r="V659" s="196"/>
      <c r="W659" s="196"/>
      <c r="Y659" s="143"/>
      <c r="Z659" s="144"/>
      <c r="AA659" s="144"/>
      <c r="AB659" s="145"/>
      <c r="AC659" s="145"/>
      <c r="AD659" s="145"/>
      <c r="AE659" s="145"/>
      <c r="AF659" s="144"/>
      <c r="AG659" s="144"/>
      <c r="AH659" s="144"/>
      <c r="AI659" s="144"/>
      <c r="AJ659" s="144"/>
      <c r="AK659" s="144"/>
      <c r="AL659" s="144"/>
      <c r="AM659" s="144"/>
      <c r="AN659" s="144"/>
      <c r="AO659" s="144"/>
      <c r="AP659" s="144"/>
    </row>
    <row r="660" spans="1:42" s="142" customFormat="1" x14ac:dyDescent="0.65">
      <c r="A660" s="650"/>
      <c r="B660" s="254"/>
      <c r="C660" s="650"/>
      <c r="D660" s="1884"/>
      <c r="E660" s="1884"/>
      <c r="F660" s="1884"/>
      <c r="G660" s="1884"/>
      <c r="H660" s="1884"/>
      <c r="I660" s="1884"/>
      <c r="J660" s="1884"/>
      <c r="K660" s="1884"/>
      <c r="L660" s="1884"/>
      <c r="M660" s="1884"/>
      <c r="N660" s="1884"/>
      <c r="O660" s="1884"/>
      <c r="P660" s="1884"/>
      <c r="Q660" s="1884"/>
      <c r="R660" s="1884"/>
      <c r="S660" s="840"/>
      <c r="T660" s="650"/>
      <c r="U660" s="654"/>
      <c r="V660" s="196"/>
      <c r="W660" s="196"/>
      <c r="Y660" s="143"/>
      <c r="Z660" s="144"/>
      <c r="AA660" s="144"/>
      <c r="AB660" s="145"/>
      <c r="AC660" s="145"/>
      <c r="AD660" s="145"/>
      <c r="AE660" s="145"/>
      <c r="AF660" s="144"/>
      <c r="AG660" s="144"/>
      <c r="AH660" s="144"/>
      <c r="AI660" s="144"/>
      <c r="AJ660" s="144"/>
      <c r="AK660" s="144"/>
      <c r="AL660" s="144"/>
      <c r="AM660" s="144"/>
      <c r="AN660" s="144"/>
      <c r="AO660" s="144"/>
      <c r="AP660" s="144"/>
    </row>
    <row r="661" spans="1:42" s="142" customFormat="1" x14ac:dyDescent="0.65">
      <c r="A661" s="650"/>
      <c r="B661" s="254"/>
      <c r="C661" s="650"/>
      <c r="D661" s="1884"/>
      <c r="E661" s="1884"/>
      <c r="F661" s="1884"/>
      <c r="G661" s="1884"/>
      <c r="H661" s="1884"/>
      <c r="I661" s="1884"/>
      <c r="J661" s="1884"/>
      <c r="K661" s="1884"/>
      <c r="L661" s="1884"/>
      <c r="M661" s="1884"/>
      <c r="N661" s="1884"/>
      <c r="O661" s="1884"/>
      <c r="P661" s="1884"/>
      <c r="Q661" s="1884"/>
      <c r="R661" s="1884"/>
      <c r="S661" s="840"/>
      <c r="T661" s="650"/>
      <c r="U661" s="654"/>
      <c r="V661" s="196"/>
      <c r="W661" s="196"/>
      <c r="Y661" s="143"/>
      <c r="Z661" s="144"/>
      <c r="AA661" s="144"/>
      <c r="AB661" s="145"/>
      <c r="AC661" s="145"/>
      <c r="AD661" s="145"/>
      <c r="AE661" s="145"/>
      <c r="AF661" s="144"/>
      <c r="AG661" s="144"/>
      <c r="AH661" s="144"/>
      <c r="AI661" s="144"/>
      <c r="AJ661" s="144"/>
      <c r="AK661" s="144"/>
      <c r="AL661" s="144"/>
      <c r="AM661" s="144"/>
      <c r="AN661" s="144"/>
      <c r="AO661" s="144"/>
      <c r="AP661" s="144"/>
    </row>
    <row r="662" spans="1:42" s="142" customFormat="1" ht="15" thickBot="1" x14ac:dyDescent="0.8">
      <c r="A662" s="650"/>
      <c r="B662" s="254"/>
      <c r="C662" s="650"/>
      <c r="D662" s="1884"/>
      <c r="E662" s="1884"/>
      <c r="F662" s="1884"/>
      <c r="G662" s="1884"/>
      <c r="H662" s="1884"/>
      <c r="I662" s="1884"/>
      <c r="J662" s="1884"/>
      <c r="K662" s="1884"/>
      <c r="L662" s="1884"/>
      <c r="M662" s="1884"/>
      <c r="N662" s="1884"/>
      <c r="O662" s="1884"/>
      <c r="P662" s="1884"/>
      <c r="Q662" s="1884"/>
      <c r="R662" s="1884"/>
      <c r="S662" s="655"/>
      <c r="T662" s="650"/>
      <c r="U662" s="654"/>
      <c r="V662" s="196"/>
      <c r="W662" s="196"/>
      <c r="Y662" s="143"/>
      <c r="Z662" s="144"/>
      <c r="AA662" s="144"/>
      <c r="AB662" s="145"/>
      <c r="AC662" s="145"/>
      <c r="AD662" s="145"/>
      <c r="AE662" s="145"/>
      <c r="AF662" s="144"/>
      <c r="AG662" s="144"/>
      <c r="AH662" s="144"/>
      <c r="AI662" s="144"/>
      <c r="AJ662" s="144"/>
      <c r="AK662" s="144"/>
      <c r="AL662" s="144"/>
      <c r="AM662" s="144"/>
      <c r="AN662" s="144"/>
      <c r="AO662" s="144"/>
      <c r="AP662" s="144"/>
    </row>
    <row r="663" spans="1:42" s="142" customFormat="1" x14ac:dyDescent="0.65">
      <c r="A663" s="650"/>
      <c r="B663" s="254"/>
      <c r="C663" s="650"/>
      <c r="D663" s="1884"/>
      <c r="E663" s="1884"/>
      <c r="F663" s="1884"/>
      <c r="G663" s="1884"/>
      <c r="H663" s="1884"/>
      <c r="I663" s="1884"/>
      <c r="J663" s="1884"/>
      <c r="K663" s="1884"/>
      <c r="L663" s="1884"/>
      <c r="M663" s="1884"/>
      <c r="N663" s="1884"/>
      <c r="O663" s="1884"/>
      <c r="P663" s="1884"/>
      <c r="Q663" s="1884"/>
      <c r="R663" s="1884"/>
      <c r="S663" s="846"/>
      <c r="T663" s="650"/>
      <c r="U663" s="654"/>
      <c r="V663" s="196"/>
      <c r="W663" s="196"/>
      <c r="Y663" s="143"/>
      <c r="Z663" s="144"/>
      <c r="AA663" s="144"/>
      <c r="AB663" s="145"/>
      <c r="AC663" s="145"/>
      <c r="AD663" s="145"/>
      <c r="AE663" s="145"/>
      <c r="AF663" s="144"/>
      <c r="AG663" s="144"/>
      <c r="AH663" s="144"/>
      <c r="AI663" s="144"/>
      <c r="AJ663" s="144"/>
      <c r="AK663" s="144"/>
      <c r="AL663" s="144"/>
      <c r="AM663" s="144"/>
      <c r="AN663" s="144"/>
      <c r="AO663" s="144"/>
      <c r="AP663" s="144"/>
    </row>
    <row r="664" spans="1:42" s="142" customFormat="1" ht="15" thickBot="1" x14ac:dyDescent="0.8">
      <c r="A664" s="650"/>
      <c r="B664" s="254"/>
      <c r="C664" s="650"/>
      <c r="D664" s="1884"/>
      <c r="E664" s="1884"/>
      <c r="F664" s="1884"/>
      <c r="G664" s="1884"/>
      <c r="H664" s="1884"/>
      <c r="I664" s="1884"/>
      <c r="J664" s="1884"/>
      <c r="K664" s="1884"/>
      <c r="L664" s="1884"/>
      <c r="M664" s="1884"/>
      <c r="N664" s="1884"/>
      <c r="O664" s="1884"/>
      <c r="P664" s="1884"/>
      <c r="Q664" s="1884"/>
      <c r="R664" s="1884"/>
      <c r="S664" s="732"/>
      <c r="T664" s="650"/>
      <c r="U664" s="654"/>
      <c r="V664" s="196"/>
      <c r="W664" s="196"/>
      <c r="Y664" s="143"/>
      <c r="Z664" s="144"/>
      <c r="AA664" s="144"/>
      <c r="AB664" s="145"/>
      <c r="AC664" s="145"/>
      <c r="AD664" s="145"/>
      <c r="AE664" s="145"/>
      <c r="AF664" s="144"/>
      <c r="AG664" s="144"/>
      <c r="AH664" s="144"/>
      <c r="AI664" s="144"/>
      <c r="AJ664" s="144"/>
      <c r="AK664" s="144"/>
      <c r="AL664" s="144"/>
      <c r="AM664" s="144"/>
      <c r="AN664" s="144"/>
      <c r="AO664" s="144"/>
      <c r="AP664" s="144"/>
    </row>
    <row r="665" spans="1:42" s="142" customFormat="1" x14ac:dyDescent="0.65">
      <c r="A665" s="650"/>
      <c r="B665" s="254"/>
      <c r="C665" s="650"/>
      <c r="D665" s="1884"/>
      <c r="E665" s="1884"/>
      <c r="F665" s="1884"/>
      <c r="G665" s="1884"/>
      <c r="H665" s="1884"/>
      <c r="I665" s="1884"/>
      <c r="J665" s="1884"/>
      <c r="K665" s="1884"/>
      <c r="L665" s="1884"/>
      <c r="M665" s="1884"/>
      <c r="N665" s="1884"/>
      <c r="O665" s="1884"/>
      <c r="P665" s="1884"/>
      <c r="Q665" s="1884"/>
      <c r="R665" s="1884"/>
      <c r="S665" s="840"/>
      <c r="T665" s="650"/>
      <c r="U665" s="654"/>
      <c r="V665" s="196"/>
      <c r="W665" s="196"/>
      <c r="Y665" s="143"/>
      <c r="Z665" s="144"/>
      <c r="AA665" s="144"/>
      <c r="AB665" s="145"/>
      <c r="AC665" s="145"/>
      <c r="AD665" s="145"/>
      <c r="AE665" s="145"/>
      <c r="AF665" s="144"/>
      <c r="AG665" s="144"/>
      <c r="AH665" s="144"/>
      <c r="AI665" s="144"/>
      <c r="AJ665" s="144"/>
      <c r="AK665" s="144"/>
      <c r="AL665" s="144"/>
      <c r="AM665" s="144"/>
      <c r="AN665" s="144"/>
      <c r="AO665" s="144"/>
      <c r="AP665" s="144"/>
    </row>
    <row r="666" spans="1:42" s="142" customFormat="1" x14ac:dyDescent="0.65">
      <c r="A666" s="650"/>
      <c r="B666" s="254"/>
      <c r="C666" s="650"/>
      <c r="D666" s="1884"/>
      <c r="E666" s="1884"/>
      <c r="F666" s="1884"/>
      <c r="G666" s="1884"/>
      <c r="H666" s="1884"/>
      <c r="I666" s="1884"/>
      <c r="J666" s="1884"/>
      <c r="K666" s="1884"/>
      <c r="L666" s="1884"/>
      <c r="M666" s="1884"/>
      <c r="N666" s="1884"/>
      <c r="O666" s="1884"/>
      <c r="P666" s="1884"/>
      <c r="Q666" s="1884"/>
      <c r="R666" s="1884"/>
      <c r="S666" s="861"/>
      <c r="T666" s="650"/>
      <c r="U666" s="654"/>
      <c r="V666" s="196"/>
      <c r="W666" s="196"/>
      <c r="Y666" s="143"/>
      <c r="Z666" s="144"/>
      <c r="AA666" s="144"/>
      <c r="AB666" s="145"/>
      <c r="AC666" s="145"/>
      <c r="AD666" s="145"/>
      <c r="AE666" s="145"/>
      <c r="AF666" s="144"/>
      <c r="AG666" s="144"/>
      <c r="AH666" s="144"/>
      <c r="AI666" s="144"/>
      <c r="AJ666" s="144"/>
      <c r="AK666" s="144"/>
      <c r="AL666" s="144"/>
      <c r="AM666" s="144"/>
      <c r="AN666" s="144"/>
      <c r="AO666" s="144"/>
      <c r="AP666" s="144"/>
    </row>
    <row r="667" spans="1:42" s="142" customFormat="1" x14ac:dyDescent="0.65">
      <c r="A667" s="650"/>
      <c r="B667" s="254"/>
      <c r="C667" s="650"/>
      <c r="D667" s="1884"/>
      <c r="E667" s="1884"/>
      <c r="F667" s="1884"/>
      <c r="G667" s="1884"/>
      <c r="H667" s="1884"/>
      <c r="I667" s="1884"/>
      <c r="J667" s="1884"/>
      <c r="K667" s="1884"/>
      <c r="L667" s="1884"/>
      <c r="M667" s="1884"/>
      <c r="N667" s="1884"/>
      <c r="O667" s="1884"/>
      <c r="P667" s="1884"/>
      <c r="Q667" s="1884"/>
      <c r="R667" s="1884"/>
      <c r="S667" s="857"/>
      <c r="T667" s="650"/>
      <c r="U667" s="654"/>
      <c r="V667" s="196"/>
      <c r="W667" s="196"/>
      <c r="Y667" s="143"/>
      <c r="Z667" s="144"/>
      <c r="AA667" s="144"/>
      <c r="AB667" s="145"/>
      <c r="AC667" s="145"/>
      <c r="AD667" s="145"/>
      <c r="AE667" s="145"/>
      <c r="AF667" s="144"/>
      <c r="AG667" s="144"/>
      <c r="AH667" s="144"/>
      <c r="AI667" s="144"/>
      <c r="AJ667" s="144"/>
      <c r="AK667" s="144"/>
      <c r="AL667" s="144"/>
      <c r="AM667" s="144"/>
      <c r="AN667" s="144"/>
      <c r="AO667" s="144"/>
      <c r="AP667" s="144"/>
    </row>
    <row r="668" spans="1:42" s="142" customFormat="1" x14ac:dyDescent="0.65">
      <c r="A668" s="650"/>
      <c r="B668" s="254"/>
      <c r="C668" s="650"/>
      <c r="D668" s="1884"/>
      <c r="E668" s="1884"/>
      <c r="F668" s="1884"/>
      <c r="G668" s="1884"/>
      <c r="H668" s="1884"/>
      <c r="I668" s="1884"/>
      <c r="J668" s="1884"/>
      <c r="K668" s="1884"/>
      <c r="L668" s="1884"/>
      <c r="M668" s="1884"/>
      <c r="N668" s="1884"/>
      <c r="O668" s="1884"/>
      <c r="P668" s="1884"/>
      <c r="Q668" s="1884"/>
      <c r="R668" s="1884"/>
      <c r="S668" s="861"/>
      <c r="T668" s="650"/>
      <c r="U668" s="654"/>
      <c r="V668" s="196"/>
      <c r="W668" s="196"/>
      <c r="Y668" s="143"/>
      <c r="Z668" s="144"/>
      <c r="AA668" s="144"/>
      <c r="AB668" s="145"/>
      <c r="AC668" s="145"/>
      <c r="AD668" s="145"/>
      <c r="AE668" s="145"/>
      <c r="AF668" s="144"/>
      <c r="AG668" s="144"/>
      <c r="AH668" s="144"/>
      <c r="AI668" s="144"/>
      <c r="AJ668" s="144"/>
      <c r="AK668" s="144"/>
      <c r="AL668" s="144"/>
      <c r="AM668" s="144"/>
      <c r="AN668" s="144"/>
      <c r="AO668" s="144"/>
      <c r="AP668" s="144"/>
    </row>
    <row r="669" spans="1:42" s="142" customFormat="1" x14ac:dyDescent="0.65">
      <c r="A669" s="650"/>
      <c r="B669" s="254"/>
      <c r="C669" s="650"/>
      <c r="D669" s="1884"/>
      <c r="E669" s="1884"/>
      <c r="F669" s="1884"/>
      <c r="G669" s="1884"/>
      <c r="H669" s="1884"/>
      <c r="I669" s="1884"/>
      <c r="J669" s="1884"/>
      <c r="K669" s="1884"/>
      <c r="L669" s="1884"/>
      <c r="M669" s="1884"/>
      <c r="N669" s="1884"/>
      <c r="O669" s="1884"/>
      <c r="P669" s="1884"/>
      <c r="Q669" s="1884"/>
      <c r="R669" s="1884"/>
      <c r="S669" s="861"/>
      <c r="T669" s="650"/>
      <c r="U669" s="654"/>
      <c r="V669" s="196"/>
      <c r="W669" s="196"/>
      <c r="Y669" s="143"/>
      <c r="Z669" s="144"/>
      <c r="AA669" s="144"/>
      <c r="AB669" s="145"/>
      <c r="AC669" s="145"/>
      <c r="AD669" s="145"/>
      <c r="AE669" s="145"/>
      <c r="AF669" s="144"/>
      <c r="AG669" s="144"/>
      <c r="AH669" s="144"/>
      <c r="AI669" s="144"/>
      <c r="AJ669" s="144"/>
      <c r="AK669" s="144"/>
      <c r="AL669" s="144"/>
      <c r="AM669" s="144"/>
      <c r="AN669" s="144"/>
      <c r="AO669" s="144"/>
      <c r="AP669" s="144"/>
    </row>
    <row r="670" spans="1:42" s="142" customFormat="1" x14ac:dyDescent="0.65">
      <c r="A670" s="650"/>
      <c r="B670" s="254"/>
      <c r="C670" s="650"/>
      <c r="D670" s="1884"/>
      <c r="E670" s="1884"/>
      <c r="F670" s="1884"/>
      <c r="G670" s="1884"/>
      <c r="H670" s="1884"/>
      <c r="I670" s="1884"/>
      <c r="J670" s="1884"/>
      <c r="K670" s="1884"/>
      <c r="L670" s="1884"/>
      <c r="M670" s="1884"/>
      <c r="N670" s="1884"/>
      <c r="O670" s="1884"/>
      <c r="P670" s="1884"/>
      <c r="Q670" s="1884"/>
      <c r="R670" s="1884"/>
      <c r="S670" s="840"/>
      <c r="T670" s="650"/>
      <c r="U670" s="654"/>
      <c r="V670" s="196"/>
      <c r="W670" s="196"/>
      <c r="Y670" s="143"/>
      <c r="Z670" s="144"/>
      <c r="AA670" s="144"/>
      <c r="AB670" s="145"/>
      <c r="AC670" s="145"/>
      <c r="AD670" s="145"/>
      <c r="AE670" s="145"/>
      <c r="AF670" s="144"/>
      <c r="AG670" s="144"/>
      <c r="AH670" s="144"/>
      <c r="AI670" s="144"/>
      <c r="AJ670" s="144"/>
      <c r="AK670" s="144"/>
      <c r="AL670" s="144"/>
      <c r="AM670" s="144"/>
      <c r="AN670" s="144"/>
      <c r="AO670" s="144"/>
      <c r="AP670" s="144"/>
    </row>
    <row r="671" spans="1:42" x14ac:dyDescent="0.65">
      <c r="A671" s="860"/>
      <c r="B671" s="254"/>
      <c r="C671" s="650"/>
      <c r="D671" s="1884"/>
      <c r="E671" s="1884"/>
      <c r="F671" s="1884"/>
      <c r="G671" s="1884"/>
      <c r="H671" s="1884"/>
      <c r="I671" s="1884"/>
      <c r="J671" s="1884"/>
      <c r="K671" s="1884"/>
      <c r="L671" s="1884"/>
      <c r="M671" s="1884"/>
      <c r="N671" s="1884"/>
      <c r="O671" s="1884"/>
      <c r="P671" s="1884"/>
      <c r="Q671" s="1884"/>
      <c r="R671" s="1884"/>
      <c r="S671" s="840"/>
      <c r="T671" s="650"/>
      <c r="U671" s="862"/>
      <c r="V671" s="196"/>
      <c r="W671" s="196"/>
    </row>
    <row r="672" spans="1:42" x14ac:dyDescent="0.65">
      <c r="A672" s="860"/>
      <c r="B672" s="254"/>
      <c r="C672" s="650"/>
      <c r="D672" s="1884"/>
      <c r="E672" s="1884"/>
      <c r="F672" s="1884"/>
      <c r="G672" s="1884"/>
      <c r="H672" s="1884"/>
      <c r="I672" s="1884"/>
      <c r="J672" s="1884"/>
      <c r="K672" s="1884"/>
      <c r="L672" s="1884"/>
      <c r="M672" s="1884"/>
      <c r="N672" s="1884"/>
      <c r="O672" s="1884"/>
      <c r="P672" s="1884"/>
      <c r="Q672" s="1884"/>
      <c r="R672" s="1884"/>
      <c r="S672" s="840"/>
      <c r="T672" s="650"/>
      <c r="U672" s="862"/>
      <c r="V672" s="196"/>
      <c r="W672" s="196"/>
    </row>
    <row r="673" spans="1:42" x14ac:dyDescent="0.65">
      <c r="A673" s="650"/>
      <c r="B673" s="532"/>
      <c r="C673" s="716"/>
      <c r="D673" s="1866"/>
      <c r="E673" s="1866"/>
      <c r="F673" s="1866"/>
      <c r="G673" s="1866"/>
      <c r="H673" s="1866"/>
      <c r="I673" s="1866"/>
      <c r="J673" s="1866"/>
      <c r="K673" s="1866"/>
      <c r="L673" s="1866"/>
      <c r="M673" s="1866"/>
      <c r="N673" s="1866"/>
      <c r="O673" s="1866"/>
      <c r="P673" s="1866"/>
      <c r="Q673" s="1866"/>
      <c r="R673" s="1866"/>
      <c r="S673" s="840"/>
      <c r="T673" s="716"/>
      <c r="U673" s="840"/>
      <c r="V673" s="196"/>
      <c r="W673" s="196"/>
    </row>
    <row r="674" spans="1:42" x14ac:dyDescent="0.65">
      <c r="A674" s="650"/>
      <c r="B674" s="532"/>
      <c r="C674" s="716"/>
      <c r="D674" s="1866"/>
      <c r="E674" s="1866"/>
      <c r="F674" s="1866"/>
      <c r="G674" s="1866"/>
      <c r="H674" s="1866"/>
      <c r="I674" s="1866"/>
      <c r="J674" s="1866"/>
      <c r="K674" s="1866"/>
      <c r="L674" s="1866"/>
      <c r="M674" s="1866"/>
      <c r="N674" s="1866"/>
      <c r="O674" s="1866"/>
      <c r="P674" s="1866"/>
      <c r="Q674" s="1866"/>
      <c r="R674" s="1866"/>
      <c r="S674" s="840"/>
      <c r="T674" s="716"/>
      <c r="U674" s="840"/>
      <c r="V674" s="196"/>
      <c r="W674" s="196"/>
    </row>
    <row r="675" spans="1:42" ht="15" thickBot="1" x14ac:dyDescent="0.8">
      <c r="A675" s="653"/>
      <c r="B675" s="847"/>
      <c r="C675" s="653"/>
      <c r="D675" s="1852"/>
      <c r="E675" s="1852"/>
      <c r="F675" s="1852"/>
      <c r="G675" s="1852"/>
      <c r="H675" s="1852"/>
      <c r="I675" s="1852"/>
      <c r="J675" s="1852"/>
      <c r="K675" s="1852"/>
      <c r="L675" s="1852"/>
      <c r="M675" s="1852"/>
      <c r="N675" s="1852"/>
      <c r="O675" s="1852"/>
      <c r="P675" s="1852"/>
      <c r="Q675" s="1852"/>
      <c r="R675" s="1852"/>
      <c r="S675" s="840"/>
      <c r="T675" s="653"/>
      <c r="U675" s="681"/>
      <c r="V675" s="225"/>
    </row>
    <row r="676" spans="1:42" x14ac:dyDescent="0.65">
      <c r="A676" s="848"/>
      <c r="B676" s="849"/>
      <c r="C676" s="848"/>
      <c r="D676" s="1903"/>
      <c r="E676" s="1903"/>
      <c r="F676" s="1903"/>
      <c r="G676" s="1903"/>
      <c r="H676" s="1903"/>
      <c r="I676" s="1903"/>
      <c r="J676" s="1903"/>
      <c r="K676" s="1903"/>
      <c r="L676" s="1903"/>
      <c r="M676" s="1903"/>
      <c r="N676" s="1903"/>
      <c r="O676" s="1903"/>
      <c r="P676" s="1903"/>
      <c r="Q676" s="1903"/>
      <c r="R676" s="1903"/>
      <c r="S676" s="840"/>
      <c r="T676" s="848"/>
      <c r="U676" s="850"/>
      <c r="V676" s="851"/>
      <c r="W676" s="851"/>
    </row>
    <row r="677" spans="1:42" s="136" customFormat="1" ht="15" thickBot="1" x14ac:dyDescent="0.9">
      <c r="A677" s="745"/>
      <c r="B677" s="863" t="s">
        <v>214</v>
      </c>
      <c r="C677" s="745"/>
      <c r="D677" s="1875"/>
      <c r="E677" s="1875"/>
      <c r="F677" s="1875"/>
      <c r="G677" s="1875"/>
      <c r="H677" s="1875"/>
      <c r="I677" s="1875"/>
      <c r="J677" s="1875"/>
      <c r="K677" s="1875"/>
      <c r="L677" s="1875"/>
      <c r="M677" s="1875"/>
      <c r="N677" s="1875"/>
      <c r="O677" s="1875"/>
      <c r="P677" s="1875"/>
      <c r="Q677" s="1875"/>
      <c r="R677" s="1875"/>
      <c r="S677" s="840"/>
      <c r="T677" s="745"/>
      <c r="U677" s="852"/>
      <c r="V677" s="748"/>
      <c r="W677" s="748" t="e">
        <f>SUM(W629:W673)</f>
        <v>#REF!</v>
      </c>
      <c r="X677" s="134"/>
      <c r="Y677" s="135"/>
      <c r="AB677" s="137"/>
      <c r="AC677" s="137"/>
      <c r="AD677" s="137"/>
      <c r="AE677" s="137"/>
    </row>
    <row r="678" spans="1:42" x14ac:dyDescent="0.65">
      <c r="A678" s="716"/>
      <c r="B678" s="262"/>
      <c r="C678" s="716"/>
      <c r="D678" s="1866"/>
      <c r="E678" s="1866"/>
      <c r="F678" s="1866"/>
      <c r="G678" s="1866"/>
      <c r="H678" s="1866"/>
      <c r="I678" s="1866"/>
      <c r="J678" s="1866"/>
      <c r="K678" s="1866"/>
      <c r="L678" s="1866"/>
      <c r="M678" s="1866"/>
      <c r="N678" s="1866"/>
      <c r="O678" s="1866"/>
      <c r="P678" s="1866"/>
      <c r="Q678" s="1866"/>
      <c r="R678" s="1866"/>
      <c r="S678" s="840"/>
      <c r="T678" s="716"/>
      <c r="U678" s="864"/>
      <c r="V678" s="196"/>
      <c r="W678" s="196"/>
    </row>
    <row r="679" spans="1:42" x14ac:dyDescent="0.65">
      <c r="A679" s="716"/>
      <c r="B679" s="646"/>
      <c r="C679" s="713"/>
      <c r="D679" s="1906"/>
      <c r="E679" s="1906"/>
      <c r="F679" s="1906"/>
      <c r="G679" s="1906"/>
      <c r="H679" s="1906"/>
      <c r="I679" s="1906"/>
      <c r="J679" s="1906"/>
      <c r="K679" s="1906"/>
      <c r="L679" s="1906"/>
      <c r="M679" s="1906"/>
      <c r="N679" s="1906"/>
      <c r="O679" s="1906"/>
      <c r="P679" s="1906"/>
      <c r="Q679" s="1906"/>
      <c r="R679" s="1906"/>
      <c r="S679" s="840"/>
      <c r="T679" s="713"/>
      <c r="U679" s="787"/>
      <c r="V679" s="196"/>
      <c r="W679" s="196"/>
    </row>
    <row r="680" spans="1:42" x14ac:dyDescent="0.65">
      <c r="A680" s="650"/>
      <c r="B680" s="699" t="s">
        <v>109</v>
      </c>
      <c r="C680" s="858"/>
      <c r="D680" s="1905"/>
      <c r="E680" s="1905"/>
      <c r="F680" s="1905"/>
      <c r="G680" s="1905"/>
      <c r="H680" s="1905"/>
      <c r="I680" s="1905"/>
      <c r="J680" s="1905"/>
      <c r="K680" s="1905"/>
      <c r="L680" s="1905"/>
      <c r="M680" s="1905"/>
      <c r="N680" s="1905"/>
      <c r="O680" s="1905"/>
      <c r="P680" s="1905"/>
      <c r="Q680" s="1905"/>
      <c r="R680" s="1905"/>
      <c r="S680" s="840"/>
      <c r="T680" s="858"/>
      <c r="U680" s="787"/>
      <c r="V680" s="196"/>
      <c r="W680" s="196"/>
    </row>
    <row r="681" spans="1:42" x14ac:dyDescent="0.65">
      <c r="A681" s="716"/>
      <c r="B681" s="262"/>
      <c r="C681" s="713"/>
      <c r="D681" s="1906"/>
      <c r="E681" s="1906"/>
      <c r="F681" s="1906"/>
      <c r="G681" s="1906"/>
      <c r="H681" s="1906"/>
      <c r="I681" s="1906"/>
      <c r="J681" s="1906"/>
      <c r="K681" s="1906"/>
      <c r="L681" s="1906"/>
      <c r="M681" s="1906"/>
      <c r="N681" s="1906"/>
      <c r="O681" s="1906"/>
      <c r="P681" s="1906"/>
      <c r="Q681" s="1906"/>
      <c r="R681" s="1906"/>
      <c r="S681" s="840"/>
      <c r="T681" s="713"/>
      <c r="U681" s="787"/>
      <c r="V681" s="196"/>
      <c r="W681" s="196"/>
    </row>
    <row r="682" spans="1:42" x14ac:dyDescent="0.65">
      <c r="A682" s="716"/>
      <c r="B682" s="262"/>
      <c r="C682" s="713"/>
      <c r="D682" s="1906"/>
      <c r="E682" s="1906"/>
      <c r="F682" s="1906"/>
      <c r="G682" s="1906"/>
      <c r="H682" s="1906"/>
      <c r="I682" s="1906"/>
      <c r="J682" s="1906"/>
      <c r="K682" s="1906"/>
      <c r="L682" s="1906"/>
      <c r="M682" s="1906"/>
      <c r="N682" s="1906"/>
      <c r="O682" s="1906"/>
      <c r="P682" s="1906"/>
      <c r="Q682" s="1906"/>
      <c r="R682" s="1906"/>
      <c r="S682" s="840"/>
      <c r="T682" s="713"/>
      <c r="U682" s="787"/>
      <c r="V682" s="196"/>
      <c r="W682" s="196"/>
    </row>
    <row r="683" spans="1:42" x14ac:dyDescent="0.65">
      <c r="A683" s="716"/>
      <c r="B683" s="262"/>
      <c r="C683" s="713"/>
      <c r="D683" s="1906"/>
      <c r="E683" s="1906"/>
      <c r="F683" s="1906"/>
      <c r="G683" s="1906"/>
      <c r="H683" s="1906"/>
      <c r="I683" s="1906"/>
      <c r="J683" s="1906"/>
      <c r="K683" s="1906"/>
      <c r="L683" s="1906"/>
      <c r="M683" s="1906"/>
      <c r="N683" s="1906"/>
      <c r="O683" s="1906"/>
      <c r="P683" s="1906"/>
      <c r="Q683" s="1906"/>
      <c r="R683" s="1906"/>
      <c r="S683" s="840"/>
      <c r="T683" s="713"/>
      <c r="U683" s="787"/>
      <c r="V683" s="196"/>
      <c r="W683" s="196"/>
    </row>
    <row r="684" spans="1:42" x14ac:dyDescent="0.65">
      <c r="A684" s="716"/>
      <c r="B684" s="262"/>
      <c r="C684" s="716"/>
      <c r="D684" s="1866"/>
      <c r="E684" s="1866"/>
      <c r="F684" s="1866"/>
      <c r="G684" s="1866"/>
      <c r="H684" s="1866"/>
      <c r="I684" s="1866"/>
      <c r="J684" s="1866"/>
      <c r="K684" s="1866"/>
      <c r="L684" s="1866"/>
      <c r="M684" s="1866"/>
      <c r="N684" s="1866"/>
      <c r="O684" s="1866"/>
      <c r="P684" s="1866"/>
      <c r="Q684" s="1866"/>
      <c r="R684" s="1866"/>
      <c r="S684" s="840"/>
      <c r="T684" s="716"/>
      <c r="U684" s="703"/>
      <c r="V684" s="196"/>
      <c r="W684" s="196"/>
    </row>
    <row r="685" spans="1:42" x14ac:dyDescent="0.65">
      <c r="A685" s="716"/>
      <c r="B685" s="262"/>
      <c r="C685" s="716"/>
      <c r="D685" s="1866"/>
      <c r="E685" s="1866"/>
      <c r="F685" s="1866"/>
      <c r="G685" s="1866"/>
      <c r="H685" s="1866"/>
      <c r="I685" s="1866"/>
      <c r="J685" s="1866"/>
      <c r="K685" s="1866"/>
      <c r="L685" s="1866"/>
      <c r="M685" s="1866"/>
      <c r="N685" s="1866"/>
      <c r="O685" s="1866"/>
      <c r="P685" s="1866"/>
      <c r="Q685" s="1866"/>
      <c r="R685" s="1866"/>
      <c r="S685" s="840"/>
      <c r="T685" s="716"/>
      <c r="U685" s="865"/>
      <c r="V685" s="196"/>
      <c r="W685" s="196"/>
    </row>
    <row r="686" spans="1:42" x14ac:dyDescent="0.65">
      <c r="A686" s="716"/>
      <c r="B686" s="262"/>
      <c r="C686" s="716"/>
      <c r="D686" s="1866"/>
      <c r="E686" s="1866"/>
      <c r="F686" s="1866"/>
      <c r="G686" s="1866"/>
      <c r="H686" s="1866"/>
      <c r="I686" s="1866"/>
      <c r="J686" s="1866"/>
      <c r="K686" s="1866"/>
      <c r="L686" s="1866"/>
      <c r="M686" s="1866"/>
      <c r="N686" s="1866"/>
      <c r="O686" s="1866"/>
      <c r="P686" s="1866"/>
      <c r="Q686" s="1866"/>
      <c r="R686" s="1866"/>
      <c r="S686" s="840"/>
      <c r="T686" s="716"/>
      <c r="U686" s="865"/>
      <c r="V686" s="196"/>
      <c r="W686" s="196"/>
    </row>
    <row r="687" spans="1:42" s="142" customFormat="1" x14ac:dyDescent="0.65">
      <c r="A687" s="716"/>
      <c r="B687" s="262"/>
      <c r="C687" s="716"/>
      <c r="D687" s="1866"/>
      <c r="E687" s="1866"/>
      <c r="F687" s="1866"/>
      <c r="G687" s="1866"/>
      <c r="H687" s="1866"/>
      <c r="I687" s="1866"/>
      <c r="J687" s="1866"/>
      <c r="K687" s="1866"/>
      <c r="L687" s="1866"/>
      <c r="M687" s="1866"/>
      <c r="N687" s="1866"/>
      <c r="O687" s="1866"/>
      <c r="P687" s="1866"/>
      <c r="Q687" s="1866"/>
      <c r="R687" s="1866"/>
      <c r="S687" s="840"/>
      <c r="T687" s="716"/>
      <c r="U687" s="865"/>
      <c r="V687" s="196"/>
      <c r="W687" s="196"/>
      <c r="Y687" s="143"/>
      <c r="Z687" s="144"/>
      <c r="AA687" s="144"/>
      <c r="AB687" s="145"/>
      <c r="AC687" s="145"/>
      <c r="AD687" s="145"/>
      <c r="AE687" s="145"/>
      <c r="AF687" s="144"/>
      <c r="AG687" s="144"/>
      <c r="AH687" s="144"/>
      <c r="AI687" s="144"/>
      <c r="AJ687" s="144"/>
      <c r="AK687" s="144"/>
      <c r="AL687" s="144"/>
      <c r="AM687" s="144"/>
      <c r="AN687" s="144"/>
      <c r="AO687" s="144"/>
      <c r="AP687" s="144"/>
    </row>
    <row r="688" spans="1:42" s="142" customFormat="1" x14ac:dyDescent="0.65">
      <c r="A688" s="716"/>
      <c r="B688" s="262" t="s">
        <v>428</v>
      </c>
      <c r="C688" s="716"/>
      <c r="D688" s="1866"/>
      <c r="E688" s="1866"/>
      <c r="F688" s="1866"/>
      <c r="G688" s="1866"/>
      <c r="H688" s="1866"/>
      <c r="I688" s="1866"/>
      <c r="J688" s="1866"/>
      <c r="K688" s="1866"/>
      <c r="L688" s="1866"/>
      <c r="M688" s="1866"/>
      <c r="N688" s="1866"/>
      <c r="O688" s="1866"/>
      <c r="P688" s="1866"/>
      <c r="Q688" s="1866"/>
      <c r="R688" s="1866"/>
      <c r="S688" s="840"/>
      <c r="T688" s="716"/>
      <c r="U688" s="703"/>
      <c r="V688" s="196"/>
      <c r="W688" s="196" t="e">
        <f>W575</f>
        <v>#REF!</v>
      </c>
      <c r="Y688" s="143"/>
      <c r="Z688" s="144"/>
      <c r="AA688" s="144"/>
      <c r="AB688" s="145"/>
      <c r="AC688" s="145"/>
      <c r="AD688" s="145"/>
      <c r="AE688" s="145"/>
      <c r="AF688" s="144"/>
      <c r="AG688" s="144"/>
      <c r="AH688" s="144"/>
      <c r="AI688" s="144"/>
      <c r="AJ688" s="144"/>
      <c r="AK688" s="144"/>
      <c r="AL688" s="144"/>
      <c r="AM688" s="144"/>
      <c r="AN688" s="144"/>
      <c r="AO688" s="144"/>
      <c r="AP688" s="144"/>
    </row>
    <row r="689" spans="1:42" s="142" customFormat="1" x14ac:dyDescent="0.65">
      <c r="A689" s="716"/>
      <c r="B689" s="262"/>
      <c r="C689" s="716"/>
      <c r="D689" s="1866"/>
      <c r="E689" s="1866"/>
      <c r="F689" s="1866"/>
      <c r="G689" s="1866"/>
      <c r="H689" s="1866"/>
      <c r="I689" s="1866"/>
      <c r="J689" s="1866"/>
      <c r="K689" s="1866"/>
      <c r="L689" s="1866"/>
      <c r="M689" s="1866"/>
      <c r="N689" s="1866"/>
      <c r="O689" s="1866"/>
      <c r="P689" s="1866"/>
      <c r="Q689" s="1866"/>
      <c r="R689" s="1866"/>
      <c r="S689" s="840"/>
      <c r="T689" s="716"/>
      <c r="U689" s="865"/>
      <c r="V689" s="196"/>
      <c r="W689" s="196"/>
      <c r="Y689" s="143"/>
      <c r="Z689" s="144"/>
      <c r="AA689" s="144"/>
      <c r="AB689" s="145"/>
      <c r="AC689" s="145"/>
      <c r="AD689" s="145"/>
      <c r="AE689" s="145"/>
      <c r="AF689" s="144"/>
      <c r="AG689" s="144"/>
      <c r="AH689" s="144"/>
      <c r="AI689" s="144"/>
      <c r="AJ689" s="144"/>
      <c r="AK689" s="144"/>
      <c r="AL689" s="144"/>
      <c r="AM689" s="144"/>
      <c r="AN689" s="144"/>
      <c r="AO689" s="144"/>
      <c r="AP689" s="144"/>
    </row>
    <row r="690" spans="1:42" s="142" customFormat="1" x14ac:dyDescent="0.65">
      <c r="A690" s="716"/>
      <c r="B690" s="262"/>
      <c r="C690" s="716"/>
      <c r="D690" s="1866"/>
      <c r="E690" s="1866"/>
      <c r="F690" s="1866"/>
      <c r="G690" s="1866"/>
      <c r="H690" s="1866"/>
      <c r="I690" s="1866"/>
      <c r="J690" s="1866"/>
      <c r="K690" s="1866"/>
      <c r="L690" s="1866"/>
      <c r="M690" s="1866"/>
      <c r="N690" s="1866"/>
      <c r="O690" s="1866"/>
      <c r="P690" s="1866"/>
      <c r="Q690" s="1866"/>
      <c r="R690" s="1866"/>
      <c r="S690" s="840"/>
      <c r="T690" s="716"/>
      <c r="U690" s="865"/>
      <c r="V690" s="196"/>
      <c r="W690" s="196"/>
      <c r="Y690" s="143"/>
      <c r="Z690" s="144"/>
      <c r="AA690" s="144"/>
      <c r="AB690" s="145"/>
      <c r="AC690" s="145"/>
      <c r="AD690" s="145"/>
      <c r="AE690" s="145"/>
      <c r="AF690" s="144"/>
      <c r="AG690" s="144"/>
      <c r="AH690" s="144"/>
      <c r="AI690" s="144"/>
      <c r="AJ690" s="144"/>
      <c r="AK690" s="144"/>
      <c r="AL690" s="144"/>
      <c r="AM690" s="144"/>
      <c r="AN690" s="144"/>
      <c r="AO690" s="144"/>
      <c r="AP690" s="144"/>
    </row>
    <row r="691" spans="1:42" s="142" customFormat="1" x14ac:dyDescent="0.65">
      <c r="A691" s="716"/>
      <c r="B691" s="262"/>
      <c r="C691" s="716"/>
      <c r="D691" s="1866"/>
      <c r="E691" s="1866"/>
      <c r="F691" s="1866"/>
      <c r="G691" s="1866"/>
      <c r="H691" s="1866"/>
      <c r="I691" s="1866"/>
      <c r="J691" s="1866"/>
      <c r="K691" s="1866"/>
      <c r="L691" s="1866"/>
      <c r="M691" s="1866"/>
      <c r="N691" s="1866"/>
      <c r="O691" s="1866"/>
      <c r="P691" s="1866"/>
      <c r="Q691" s="1866"/>
      <c r="R691" s="1866"/>
      <c r="S691" s="840"/>
      <c r="T691" s="716"/>
      <c r="U691" s="865"/>
      <c r="V691" s="196"/>
      <c r="W691" s="196"/>
      <c r="Y691" s="143"/>
      <c r="Z691" s="144"/>
      <c r="AA691" s="144"/>
      <c r="AB691" s="145"/>
      <c r="AC691" s="145"/>
      <c r="AD691" s="145"/>
      <c r="AE691" s="145"/>
      <c r="AF691" s="144"/>
      <c r="AG691" s="144"/>
      <c r="AH691" s="144"/>
      <c r="AI691" s="144"/>
      <c r="AJ691" s="144"/>
      <c r="AK691" s="144"/>
      <c r="AL691" s="144"/>
      <c r="AM691" s="144"/>
      <c r="AN691" s="144"/>
      <c r="AO691" s="144"/>
      <c r="AP691" s="144"/>
    </row>
    <row r="692" spans="1:42" s="142" customFormat="1" x14ac:dyDescent="0.65">
      <c r="A692" s="716"/>
      <c r="B692" s="262" t="s">
        <v>428</v>
      </c>
      <c r="C692" s="716"/>
      <c r="D692" s="1866"/>
      <c r="E692" s="1866"/>
      <c r="F692" s="1866"/>
      <c r="G692" s="1866"/>
      <c r="H692" s="1866"/>
      <c r="I692" s="1866"/>
      <c r="J692" s="1866"/>
      <c r="K692" s="1866"/>
      <c r="L692" s="1866"/>
      <c r="M692" s="1866"/>
      <c r="N692" s="1866"/>
      <c r="O692" s="1866"/>
      <c r="P692" s="1866"/>
      <c r="Q692" s="1866"/>
      <c r="R692" s="1866"/>
      <c r="S692" s="840"/>
      <c r="T692" s="716"/>
      <c r="U692" s="703"/>
      <c r="V692" s="196"/>
      <c r="W692" s="196" t="e">
        <f>W625</f>
        <v>#REF!</v>
      </c>
      <c r="Y692" s="143"/>
      <c r="Z692" s="144"/>
      <c r="AA692" s="144"/>
      <c r="AB692" s="145"/>
      <c r="AC692" s="145"/>
      <c r="AD692" s="145"/>
      <c r="AE692" s="145"/>
      <c r="AF692" s="144"/>
      <c r="AG692" s="144"/>
      <c r="AH692" s="144"/>
      <c r="AI692" s="144"/>
      <c r="AJ692" s="144"/>
      <c r="AK692" s="144"/>
      <c r="AL692" s="144"/>
      <c r="AM692" s="144"/>
      <c r="AN692" s="144"/>
      <c r="AO692" s="144"/>
      <c r="AP692" s="144"/>
    </row>
    <row r="693" spans="1:42" s="142" customFormat="1" x14ac:dyDescent="0.65">
      <c r="A693" s="716"/>
      <c r="B693" s="262"/>
      <c r="C693" s="716"/>
      <c r="D693" s="1866"/>
      <c r="E693" s="1866"/>
      <c r="F693" s="1866"/>
      <c r="G693" s="1866"/>
      <c r="H693" s="1866"/>
      <c r="I693" s="1866"/>
      <c r="J693" s="1866"/>
      <c r="K693" s="1866"/>
      <c r="L693" s="1866"/>
      <c r="M693" s="1866"/>
      <c r="N693" s="1866"/>
      <c r="O693" s="1866"/>
      <c r="P693" s="1866"/>
      <c r="Q693" s="1866"/>
      <c r="R693" s="1866"/>
      <c r="S693" s="840"/>
      <c r="T693" s="716"/>
      <c r="U693" s="865"/>
      <c r="V693" s="196"/>
      <c r="W693" s="196"/>
      <c r="Y693" s="143"/>
      <c r="Z693" s="144"/>
      <c r="AA693" s="144"/>
      <c r="AB693" s="145"/>
      <c r="AC693" s="145"/>
      <c r="AD693" s="145"/>
      <c r="AE693" s="145"/>
      <c r="AF693" s="144"/>
      <c r="AG693" s="144"/>
      <c r="AH693" s="144"/>
      <c r="AI693" s="144"/>
      <c r="AJ693" s="144"/>
      <c r="AK693" s="144"/>
      <c r="AL693" s="144"/>
      <c r="AM693" s="144"/>
      <c r="AN693" s="144"/>
      <c r="AO693" s="144"/>
      <c r="AP693" s="144"/>
    </row>
    <row r="694" spans="1:42" s="142" customFormat="1" x14ac:dyDescent="0.65">
      <c r="A694" s="716"/>
      <c r="B694" s="262"/>
      <c r="C694" s="716"/>
      <c r="D694" s="1866"/>
      <c r="E694" s="1866"/>
      <c r="F694" s="1866"/>
      <c r="G694" s="1866"/>
      <c r="H694" s="1866"/>
      <c r="I694" s="1866"/>
      <c r="J694" s="1866"/>
      <c r="K694" s="1866"/>
      <c r="L694" s="1866"/>
      <c r="M694" s="1866"/>
      <c r="N694" s="1866"/>
      <c r="O694" s="1866"/>
      <c r="P694" s="1866"/>
      <c r="Q694" s="1866"/>
      <c r="R694" s="1866"/>
      <c r="S694" s="840"/>
      <c r="T694" s="716"/>
      <c r="U694" s="865"/>
      <c r="V694" s="196"/>
      <c r="W694" s="196"/>
      <c r="Y694" s="143"/>
      <c r="Z694" s="144"/>
      <c r="AA694" s="144"/>
      <c r="AB694" s="145"/>
      <c r="AC694" s="145"/>
      <c r="AD694" s="145"/>
      <c r="AE694" s="145"/>
      <c r="AF694" s="144"/>
      <c r="AG694" s="144"/>
      <c r="AH694" s="144"/>
      <c r="AI694" s="144"/>
      <c r="AJ694" s="144"/>
      <c r="AK694" s="144"/>
      <c r="AL694" s="144"/>
      <c r="AM694" s="144"/>
      <c r="AN694" s="144"/>
      <c r="AO694" s="144"/>
      <c r="AP694" s="144"/>
    </row>
    <row r="695" spans="1:42" s="142" customFormat="1" x14ac:dyDescent="0.65">
      <c r="A695" s="716"/>
      <c r="B695" s="262"/>
      <c r="C695" s="716"/>
      <c r="D695" s="1866"/>
      <c r="E695" s="1866"/>
      <c r="F695" s="1866"/>
      <c r="G695" s="1866"/>
      <c r="H695" s="1866"/>
      <c r="I695" s="1866"/>
      <c r="J695" s="1866"/>
      <c r="K695" s="1866"/>
      <c r="L695" s="1866"/>
      <c r="M695" s="1866"/>
      <c r="N695" s="1866"/>
      <c r="O695" s="1866"/>
      <c r="P695" s="1866"/>
      <c r="Q695" s="1866"/>
      <c r="R695" s="1866"/>
      <c r="S695" s="840"/>
      <c r="T695" s="716"/>
      <c r="U695" s="865"/>
      <c r="V695" s="196"/>
      <c r="W695" s="196"/>
      <c r="Y695" s="143"/>
      <c r="Z695" s="144"/>
      <c r="AA695" s="144"/>
      <c r="AB695" s="145"/>
      <c r="AC695" s="145"/>
      <c r="AD695" s="145"/>
      <c r="AE695" s="145"/>
      <c r="AF695" s="144"/>
      <c r="AG695" s="144"/>
      <c r="AH695" s="144"/>
      <c r="AI695" s="144"/>
      <c r="AJ695" s="144"/>
      <c r="AK695" s="144"/>
      <c r="AL695" s="144"/>
      <c r="AM695" s="144"/>
      <c r="AN695" s="144"/>
      <c r="AO695" s="144"/>
      <c r="AP695" s="144"/>
    </row>
    <row r="696" spans="1:42" s="142" customFormat="1" x14ac:dyDescent="0.65">
      <c r="A696" s="716"/>
      <c r="B696" s="262" t="s">
        <v>428</v>
      </c>
      <c r="C696" s="716"/>
      <c r="D696" s="1866"/>
      <c r="E696" s="1866"/>
      <c r="F696" s="1866"/>
      <c r="G696" s="1866"/>
      <c r="H696" s="1866"/>
      <c r="I696" s="1866"/>
      <c r="J696" s="1866"/>
      <c r="K696" s="1866"/>
      <c r="L696" s="1866"/>
      <c r="M696" s="1866"/>
      <c r="N696" s="1866"/>
      <c r="O696" s="1866"/>
      <c r="P696" s="1866"/>
      <c r="Q696" s="1866"/>
      <c r="R696" s="1866"/>
      <c r="S696" s="840"/>
      <c r="T696" s="716"/>
      <c r="U696" s="703"/>
      <c r="V696" s="196"/>
      <c r="W696" s="196" t="e">
        <f>W677</f>
        <v>#REF!</v>
      </c>
      <c r="Y696" s="143"/>
      <c r="Z696" s="144"/>
      <c r="AA696" s="144"/>
      <c r="AB696" s="145"/>
      <c r="AC696" s="145"/>
      <c r="AD696" s="145"/>
      <c r="AE696" s="145"/>
      <c r="AF696" s="144"/>
      <c r="AG696" s="144"/>
      <c r="AH696" s="144"/>
      <c r="AI696" s="144"/>
      <c r="AJ696" s="144"/>
      <c r="AK696" s="144"/>
      <c r="AL696" s="144"/>
      <c r="AM696" s="144"/>
      <c r="AN696" s="144"/>
      <c r="AO696" s="144"/>
      <c r="AP696" s="144"/>
    </row>
    <row r="697" spans="1:42" s="142" customFormat="1" x14ac:dyDescent="0.65">
      <c r="A697" s="716"/>
      <c r="B697" s="262"/>
      <c r="C697" s="716"/>
      <c r="D697" s="1866"/>
      <c r="E697" s="1866"/>
      <c r="F697" s="1866"/>
      <c r="G697" s="1866"/>
      <c r="H697" s="1866"/>
      <c r="I697" s="1866"/>
      <c r="J697" s="1866"/>
      <c r="K697" s="1866"/>
      <c r="L697" s="1866"/>
      <c r="M697" s="1866"/>
      <c r="N697" s="1866"/>
      <c r="O697" s="1866"/>
      <c r="P697" s="1866"/>
      <c r="Q697" s="1866"/>
      <c r="R697" s="1866"/>
      <c r="S697" s="840"/>
      <c r="T697" s="716"/>
      <c r="U697" s="865"/>
      <c r="V697" s="196"/>
      <c r="W697" s="196"/>
      <c r="Y697" s="143"/>
      <c r="Z697" s="144"/>
      <c r="AA697" s="144"/>
      <c r="AB697" s="145"/>
      <c r="AC697" s="145"/>
      <c r="AD697" s="145"/>
      <c r="AE697" s="145"/>
      <c r="AF697" s="144"/>
      <c r="AG697" s="144"/>
      <c r="AH697" s="144"/>
      <c r="AI697" s="144"/>
      <c r="AJ697" s="144"/>
      <c r="AK697" s="144"/>
      <c r="AL697" s="144"/>
      <c r="AM697" s="144"/>
      <c r="AN697" s="144"/>
      <c r="AO697" s="144"/>
      <c r="AP697" s="144"/>
    </row>
    <row r="698" spans="1:42" s="142" customFormat="1" x14ac:dyDescent="0.65">
      <c r="A698" s="716"/>
      <c r="B698" s="262"/>
      <c r="C698" s="716"/>
      <c r="D698" s="1866"/>
      <c r="E698" s="1866"/>
      <c r="F698" s="1866"/>
      <c r="G698" s="1866"/>
      <c r="H698" s="1866"/>
      <c r="I698" s="1866"/>
      <c r="J698" s="1866"/>
      <c r="K698" s="1866"/>
      <c r="L698" s="1866"/>
      <c r="M698" s="1866"/>
      <c r="N698" s="1866"/>
      <c r="O698" s="1866"/>
      <c r="P698" s="1866"/>
      <c r="Q698" s="1866"/>
      <c r="R698" s="1866"/>
      <c r="S698" s="840"/>
      <c r="T698" s="716"/>
      <c r="U698" s="865"/>
      <c r="V698" s="196"/>
      <c r="W698" s="196"/>
      <c r="Y698" s="143"/>
      <c r="Z698" s="144"/>
      <c r="AA698" s="144"/>
      <c r="AB698" s="145"/>
      <c r="AC698" s="145"/>
      <c r="AD698" s="145"/>
      <c r="AE698" s="145"/>
      <c r="AF698" s="144"/>
      <c r="AG698" s="144"/>
      <c r="AH698" s="144"/>
      <c r="AI698" s="144"/>
      <c r="AJ698" s="144"/>
      <c r="AK698" s="144"/>
      <c r="AL698" s="144"/>
      <c r="AM698" s="144"/>
      <c r="AN698" s="144"/>
      <c r="AO698" s="144"/>
      <c r="AP698" s="144"/>
    </row>
    <row r="699" spans="1:42" s="142" customFormat="1" x14ac:dyDescent="0.65">
      <c r="A699" s="716"/>
      <c r="B699" s="262"/>
      <c r="C699" s="716"/>
      <c r="D699" s="1866"/>
      <c r="E699" s="1866"/>
      <c r="F699" s="1866"/>
      <c r="G699" s="1866"/>
      <c r="H699" s="1866"/>
      <c r="I699" s="1866"/>
      <c r="J699" s="1866"/>
      <c r="K699" s="1866"/>
      <c r="L699" s="1866"/>
      <c r="M699" s="1866"/>
      <c r="N699" s="1866"/>
      <c r="O699" s="1866"/>
      <c r="P699" s="1866"/>
      <c r="Q699" s="1866"/>
      <c r="R699" s="1866"/>
      <c r="S699" s="840"/>
      <c r="T699" s="716"/>
      <c r="U699" s="865"/>
      <c r="V699" s="196"/>
      <c r="W699" s="196"/>
      <c r="Y699" s="143"/>
      <c r="Z699" s="144"/>
      <c r="AA699" s="144"/>
      <c r="AB699" s="145"/>
      <c r="AC699" s="145"/>
      <c r="AD699" s="145"/>
      <c r="AE699" s="145"/>
      <c r="AF699" s="144"/>
      <c r="AG699" s="144"/>
      <c r="AH699" s="144"/>
      <c r="AI699" s="144"/>
      <c r="AJ699" s="144"/>
      <c r="AK699" s="144"/>
      <c r="AL699" s="144"/>
      <c r="AM699" s="144"/>
      <c r="AN699" s="144"/>
      <c r="AO699" s="144"/>
      <c r="AP699" s="144"/>
    </row>
    <row r="700" spans="1:42" s="142" customFormat="1" x14ac:dyDescent="0.65">
      <c r="A700" s="716"/>
      <c r="B700" s="262"/>
      <c r="C700" s="716"/>
      <c r="D700" s="1866"/>
      <c r="E700" s="1866"/>
      <c r="F700" s="1866"/>
      <c r="G700" s="1866"/>
      <c r="H700" s="1866"/>
      <c r="I700" s="1866"/>
      <c r="J700" s="1866"/>
      <c r="K700" s="1866"/>
      <c r="L700" s="1866"/>
      <c r="M700" s="1866"/>
      <c r="N700" s="1866"/>
      <c r="O700" s="1866"/>
      <c r="P700" s="1866"/>
      <c r="Q700" s="1866"/>
      <c r="R700" s="1866"/>
      <c r="S700" s="840"/>
      <c r="T700" s="716"/>
      <c r="U700" s="865"/>
      <c r="V700" s="196"/>
      <c r="W700" s="196"/>
      <c r="Y700" s="143"/>
      <c r="Z700" s="144"/>
      <c r="AA700" s="144"/>
      <c r="AB700" s="145"/>
      <c r="AC700" s="145"/>
      <c r="AD700" s="145"/>
      <c r="AE700" s="145"/>
      <c r="AF700" s="144"/>
      <c r="AG700" s="144"/>
      <c r="AH700" s="144"/>
      <c r="AI700" s="144"/>
      <c r="AJ700" s="144"/>
      <c r="AK700" s="144"/>
      <c r="AL700" s="144"/>
      <c r="AM700" s="144"/>
      <c r="AN700" s="144"/>
      <c r="AO700" s="144"/>
      <c r="AP700" s="144"/>
    </row>
    <row r="701" spans="1:42" s="142" customFormat="1" x14ac:dyDescent="0.65">
      <c r="A701" s="716"/>
      <c r="B701" s="262"/>
      <c r="C701" s="716"/>
      <c r="D701" s="1866"/>
      <c r="E701" s="1866"/>
      <c r="F701" s="1866"/>
      <c r="G701" s="1866"/>
      <c r="H701" s="1866"/>
      <c r="I701" s="1866"/>
      <c r="J701" s="1866"/>
      <c r="K701" s="1866"/>
      <c r="L701" s="1866"/>
      <c r="M701" s="1866"/>
      <c r="N701" s="1866"/>
      <c r="O701" s="1866"/>
      <c r="P701" s="1866"/>
      <c r="Q701" s="1866"/>
      <c r="R701" s="1866"/>
      <c r="S701" s="840"/>
      <c r="T701" s="716"/>
      <c r="U701" s="865"/>
      <c r="V701" s="196"/>
      <c r="W701" s="196"/>
      <c r="Y701" s="143"/>
      <c r="Z701" s="144"/>
      <c r="AA701" s="144"/>
      <c r="AB701" s="145"/>
      <c r="AC701" s="145"/>
      <c r="AD701" s="145"/>
      <c r="AE701" s="145"/>
      <c r="AF701" s="144"/>
      <c r="AG701" s="144"/>
      <c r="AH701" s="144"/>
      <c r="AI701" s="144"/>
      <c r="AJ701" s="144"/>
      <c r="AK701" s="144"/>
      <c r="AL701" s="144"/>
      <c r="AM701" s="144"/>
      <c r="AN701" s="144"/>
      <c r="AO701" s="144"/>
      <c r="AP701" s="144"/>
    </row>
    <row r="702" spans="1:42" s="142" customFormat="1" x14ac:dyDescent="0.65">
      <c r="A702" s="716"/>
      <c r="B702" s="262"/>
      <c r="C702" s="716"/>
      <c r="D702" s="1866"/>
      <c r="E702" s="1866"/>
      <c r="F702" s="1866"/>
      <c r="G702" s="1866"/>
      <c r="H702" s="1866"/>
      <c r="I702" s="1866"/>
      <c r="J702" s="1866"/>
      <c r="K702" s="1866"/>
      <c r="L702" s="1866"/>
      <c r="M702" s="1866"/>
      <c r="N702" s="1866"/>
      <c r="O702" s="1866"/>
      <c r="P702" s="1866"/>
      <c r="Q702" s="1866"/>
      <c r="R702" s="1866"/>
      <c r="S702" s="840"/>
      <c r="T702" s="716"/>
      <c r="U702" s="865"/>
      <c r="V702" s="196"/>
      <c r="W702" s="196"/>
      <c r="Y702" s="143"/>
      <c r="Z702" s="144"/>
      <c r="AA702" s="144"/>
      <c r="AB702" s="145"/>
      <c r="AC702" s="145"/>
      <c r="AD702" s="145"/>
      <c r="AE702" s="145"/>
      <c r="AF702" s="144"/>
      <c r="AG702" s="144"/>
      <c r="AH702" s="144"/>
      <c r="AI702" s="144"/>
      <c r="AJ702" s="144"/>
      <c r="AK702" s="144"/>
      <c r="AL702" s="144"/>
      <c r="AM702" s="144"/>
      <c r="AN702" s="144"/>
      <c r="AO702" s="144"/>
      <c r="AP702" s="144"/>
    </row>
    <row r="703" spans="1:42" s="142" customFormat="1" x14ac:dyDescent="0.65">
      <c r="A703" s="716"/>
      <c r="B703" s="262"/>
      <c r="C703" s="716"/>
      <c r="D703" s="1866"/>
      <c r="E703" s="1866"/>
      <c r="F703" s="1866"/>
      <c r="G703" s="1866"/>
      <c r="H703" s="1866"/>
      <c r="I703" s="1866"/>
      <c r="J703" s="1866"/>
      <c r="K703" s="1866"/>
      <c r="L703" s="1866"/>
      <c r="M703" s="1866"/>
      <c r="N703" s="1866"/>
      <c r="O703" s="1866"/>
      <c r="P703" s="1866"/>
      <c r="Q703" s="1866"/>
      <c r="R703" s="1866"/>
      <c r="S703" s="840"/>
      <c r="T703" s="716"/>
      <c r="U703" s="865"/>
      <c r="V703" s="196"/>
      <c r="W703" s="196"/>
      <c r="Y703" s="143"/>
      <c r="Z703" s="144"/>
      <c r="AA703" s="144"/>
      <c r="AB703" s="145"/>
      <c r="AC703" s="145"/>
      <c r="AD703" s="145"/>
      <c r="AE703" s="145"/>
      <c r="AF703" s="144"/>
      <c r="AG703" s="144"/>
      <c r="AH703" s="144"/>
      <c r="AI703" s="144"/>
      <c r="AJ703" s="144"/>
      <c r="AK703" s="144"/>
      <c r="AL703" s="144"/>
      <c r="AM703" s="144"/>
      <c r="AN703" s="144"/>
      <c r="AO703" s="144"/>
      <c r="AP703" s="144"/>
    </row>
    <row r="704" spans="1:42" s="142" customFormat="1" x14ac:dyDescent="0.65">
      <c r="A704" s="716"/>
      <c r="B704" s="262"/>
      <c r="C704" s="716"/>
      <c r="D704" s="1866"/>
      <c r="E704" s="1866"/>
      <c r="F704" s="1866"/>
      <c r="G704" s="1866"/>
      <c r="H704" s="1866"/>
      <c r="I704" s="1866"/>
      <c r="J704" s="1866"/>
      <c r="K704" s="1866"/>
      <c r="L704" s="1866"/>
      <c r="M704" s="1866"/>
      <c r="N704" s="1866"/>
      <c r="O704" s="1866"/>
      <c r="P704" s="1866"/>
      <c r="Q704" s="1866"/>
      <c r="R704" s="1866"/>
      <c r="S704" s="840"/>
      <c r="T704" s="716"/>
      <c r="U704" s="865"/>
      <c r="V704" s="196"/>
      <c r="W704" s="196"/>
      <c r="Y704" s="143"/>
      <c r="Z704" s="144"/>
      <c r="AA704" s="144"/>
      <c r="AB704" s="145"/>
      <c r="AC704" s="145"/>
      <c r="AD704" s="145"/>
      <c r="AE704" s="145"/>
      <c r="AF704" s="144"/>
      <c r="AG704" s="144"/>
      <c r="AH704" s="144"/>
      <c r="AI704" s="144"/>
      <c r="AJ704" s="144"/>
      <c r="AK704" s="144"/>
      <c r="AL704" s="144"/>
      <c r="AM704" s="144"/>
      <c r="AN704" s="144"/>
      <c r="AO704" s="144"/>
      <c r="AP704" s="144"/>
    </row>
    <row r="705" spans="1:42" s="142" customFormat="1" x14ac:dyDescent="0.65">
      <c r="A705" s="716"/>
      <c r="B705" s="262"/>
      <c r="C705" s="716"/>
      <c r="D705" s="1866"/>
      <c r="E705" s="1866"/>
      <c r="F705" s="1866"/>
      <c r="G705" s="1866"/>
      <c r="H705" s="1866"/>
      <c r="I705" s="1866"/>
      <c r="J705" s="1866"/>
      <c r="K705" s="1866"/>
      <c r="L705" s="1866"/>
      <c r="M705" s="1866"/>
      <c r="N705" s="1866"/>
      <c r="O705" s="1866"/>
      <c r="P705" s="1866"/>
      <c r="Q705" s="1866"/>
      <c r="R705" s="1866"/>
      <c r="S705" s="840"/>
      <c r="T705" s="716"/>
      <c r="U705" s="865"/>
      <c r="V705" s="196"/>
      <c r="W705" s="196"/>
      <c r="Y705" s="143"/>
      <c r="Z705" s="144"/>
      <c r="AA705" s="144"/>
      <c r="AB705" s="145"/>
      <c r="AC705" s="145"/>
      <c r="AD705" s="145"/>
      <c r="AE705" s="145"/>
      <c r="AF705" s="144"/>
      <c r="AG705" s="144"/>
      <c r="AH705" s="144"/>
      <c r="AI705" s="144"/>
      <c r="AJ705" s="144"/>
      <c r="AK705" s="144"/>
      <c r="AL705" s="144"/>
      <c r="AM705" s="144"/>
      <c r="AN705" s="144"/>
      <c r="AO705" s="144"/>
      <c r="AP705" s="144"/>
    </row>
    <row r="706" spans="1:42" s="142" customFormat="1" x14ac:dyDescent="0.65">
      <c r="A706" s="716"/>
      <c r="B706" s="262"/>
      <c r="C706" s="716"/>
      <c r="D706" s="1866"/>
      <c r="E706" s="1866"/>
      <c r="F706" s="1866"/>
      <c r="G706" s="1866"/>
      <c r="H706" s="1866"/>
      <c r="I706" s="1866"/>
      <c r="J706" s="1866"/>
      <c r="K706" s="1866"/>
      <c r="L706" s="1866"/>
      <c r="M706" s="1866"/>
      <c r="N706" s="1866"/>
      <c r="O706" s="1866"/>
      <c r="P706" s="1866"/>
      <c r="Q706" s="1866"/>
      <c r="R706" s="1866"/>
      <c r="S706" s="840"/>
      <c r="T706" s="716"/>
      <c r="U706" s="865"/>
      <c r="V706" s="196"/>
      <c r="W706" s="196"/>
      <c r="Y706" s="143"/>
      <c r="Z706" s="144"/>
      <c r="AA706" s="144"/>
      <c r="AB706" s="145"/>
      <c r="AC706" s="145"/>
      <c r="AD706" s="145"/>
      <c r="AE706" s="145"/>
      <c r="AF706" s="144"/>
      <c r="AG706" s="144"/>
      <c r="AH706" s="144"/>
      <c r="AI706" s="144"/>
      <c r="AJ706" s="144"/>
      <c r="AK706" s="144"/>
      <c r="AL706" s="144"/>
      <c r="AM706" s="144"/>
      <c r="AN706" s="144"/>
      <c r="AO706" s="144"/>
      <c r="AP706" s="144"/>
    </row>
    <row r="707" spans="1:42" s="142" customFormat="1" ht="15" thickBot="1" x14ac:dyDescent="0.8">
      <c r="A707" s="716"/>
      <c r="B707" s="262"/>
      <c r="C707" s="716"/>
      <c r="D707" s="1866"/>
      <c r="E707" s="1866"/>
      <c r="F707" s="1866"/>
      <c r="G707" s="1866"/>
      <c r="H707" s="1866"/>
      <c r="I707" s="1866"/>
      <c r="J707" s="1866"/>
      <c r="K707" s="1866"/>
      <c r="L707" s="1866"/>
      <c r="M707" s="1866"/>
      <c r="N707" s="1866"/>
      <c r="O707" s="1866"/>
      <c r="P707" s="1866"/>
      <c r="Q707" s="1866"/>
      <c r="R707" s="1866"/>
      <c r="S707" s="769"/>
      <c r="T707" s="716"/>
      <c r="U707" s="865"/>
      <c r="V707" s="196"/>
      <c r="W707" s="196"/>
      <c r="Y707" s="143"/>
      <c r="Z707" s="144"/>
      <c r="AA707" s="144"/>
      <c r="AB707" s="145"/>
      <c r="AC707" s="145"/>
      <c r="AD707" s="145"/>
      <c r="AE707" s="145"/>
      <c r="AF707" s="144"/>
      <c r="AG707" s="144"/>
      <c r="AH707" s="144"/>
      <c r="AI707" s="144"/>
      <c r="AJ707" s="144"/>
      <c r="AK707" s="144"/>
      <c r="AL707" s="144"/>
      <c r="AM707" s="144"/>
      <c r="AN707" s="144"/>
      <c r="AO707" s="144"/>
      <c r="AP707" s="144"/>
    </row>
    <row r="708" spans="1:42" s="142" customFormat="1" x14ac:dyDescent="0.65">
      <c r="A708" s="716"/>
      <c r="B708" s="262"/>
      <c r="C708" s="716"/>
      <c r="D708" s="1866"/>
      <c r="E708" s="1866"/>
      <c r="F708" s="1866"/>
      <c r="G708" s="1866"/>
      <c r="H708" s="1866"/>
      <c r="I708" s="1866"/>
      <c r="J708" s="1866"/>
      <c r="K708" s="1866"/>
      <c r="L708" s="1866"/>
      <c r="M708" s="1866"/>
      <c r="N708" s="1866"/>
      <c r="O708" s="1866"/>
      <c r="P708" s="1866"/>
      <c r="Q708" s="1866"/>
      <c r="R708" s="1866"/>
      <c r="S708" s="846"/>
      <c r="T708" s="716"/>
      <c r="U708" s="865"/>
      <c r="V708" s="196"/>
      <c r="W708" s="196"/>
      <c r="Y708" s="143"/>
      <c r="Z708" s="144"/>
      <c r="AA708" s="144"/>
      <c r="AB708" s="145"/>
      <c r="AC708" s="145"/>
      <c r="AD708" s="145"/>
      <c r="AE708" s="145"/>
      <c r="AF708" s="144"/>
      <c r="AG708" s="144"/>
      <c r="AH708" s="144"/>
      <c r="AI708" s="144"/>
      <c r="AJ708" s="144"/>
      <c r="AK708" s="144"/>
      <c r="AL708" s="144"/>
      <c r="AM708" s="144"/>
      <c r="AN708" s="144"/>
      <c r="AO708" s="144"/>
      <c r="AP708" s="144"/>
    </row>
    <row r="709" spans="1:42" s="142" customFormat="1" ht="15" thickBot="1" x14ac:dyDescent="0.8">
      <c r="A709" s="716"/>
      <c r="B709" s="262"/>
      <c r="C709" s="716"/>
      <c r="D709" s="1866"/>
      <c r="E709" s="1866"/>
      <c r="F709" s="1866"/>
      <c r="G709" s="1866"/>
      <c r="H709" s="1866"/>
      <c r="I709" s="1866"/>
      <c r="J709" s="1866"/>
      <c r="K709" s="1866"/>
      <c r="L709" s="1866"/>
      <c r="M709" s="1866"/>
      <c r="N709" s="1866"/>
      <c r="O709" s="1866"/>
      <c r="P709" s="1866"/>
      <c r="Q709" s="1866"/>
      <c r="R709" s="1866"/>
      <c r="S709" s="732"/>
      <c r="T709" s="716"/>
      <c r="U709" s="865"/>
      <c r="V709" s="196"/>
      <c r="W709" s="196"/>
      <c r="Y709" s="143"/>
      <c r="Z709" s="144"/>
      <c r="AA709" s="144"/>
      <c r="AB709" s="145"/>
      <c r="AC709" s="145"/>
      <c r="AD709" s="145"/>
      <c r="AE709" s="145"/>
      <c r="AF709" s="144"/>
      <c r="AG709" s="144"/>
      <c r="AH709" s="144"/>
      <c r="AI709" s="144"/>
      <c r="AJ709" s="144"/>
      <c r="AK709" s="144"/>
      <c r="AL709" s="144"/>
      <c r="AM709" s="144"/>
      <c r="AN709" s="144"/>
      <c r="AO709" s="144"/>
      <c r="AP709" s="144"/>
    </row>
    <row r="710" spans="1:42" s="142" customFormat="1" x14ac:dyDescent="0.65">
      <c r="A710" s="716"/>
      <c r="B710" s="262"/>
      <c r="C710" s="716"/>
      <c r="D710" s="1866"/>
      <c r="E710" s="1866"/>
      <c r="F710" s="1866"/>
      <c r="G710" s="1866"/>
      <c r="H710" s="1866"/>
      <c r="I710" s="1866"/>
      <c r="J710" s="1866"/>
      <c r="K710" s="1866"/>
      <c r="L710" s="1866"/>
      <c r="M710" s="1866"/>
      <c r="N710" s="1866"/>
      <c r="O710" s="1866"/>
      <c r="P710" s="1866"/>
      <c r="Q710" s="1866"/>
      <c r="R710" s="1866"/>
      <c r="S710" s="652"/>
      <c r="T710" s="716"/>
      <c r="U710" s="865"/>
      <c r="V710" s="196"/>
      <c r="W710" s="196"/>
      <c r="Y710" s="143"/>
      <c r="Z710" s="144"/>
      <c r="AA710" s="144"/>
      <c r="AB710" s="145"/>
      <c r="AC710" s="145"/>
      <c r="AD710" s="145"/>
      <c r="AE710" s="145"/>
      <c r="AF710" s="144"/>
      <c r="AG710" s="144"/>
      <c r="AH710" s="144"/>
      <c r="AI710" s="144"/>
      <c r="AJ710" s="144"/>
      <c r="AK710" s="144"/>
      <c r="AL710" s="144"/>
      <c r="AM710" s="144"/>
      <c r="AN710" s="144"/>
      <c r="AO710" s="144"/>
      <c r="AP710" s="144"/>
    </row>
    <row r="711" spans="1:42" s="142" customFormat="1" x14ac:dyDescent="0.65">
      <c r="A711" s="716"/>
      <c r="B711" s="262"/>
      <c r="C711" s="716"/>
      <c r="D711" s="1866"/>
      <c r="E711" s="1866"/>
      <c r="F711" s="1866"/>
      <c r="G711" s="1866"/>
      <c r="H711" s="1866"/>
      <c r="I711" s="1866"/>
      <c r="J711" s="1866"/>
      <c r="K711" s="1866"/>
      <c r="L711" s="1866"/>
      <c r="M711" s="1866"/>
      <c r="N711" s="1866"/>
      <c r="O711" s="1866"/>
      <c r="P711" s="1866"/>
      <c r="Q711" s="1866"/>
      <c r="R711" s="1866"/>
      <c r="S711" s="652"/>
      <c r="T711" s="716"/>
      <c r="U711" s="865"/>
      <c r="V711" s="196"/>
      <c r="W711" s="196"/>
      <c r="Y711" s="143"/>
      <c r="Z711" s="144"/>
      <c r="AA711" s="144"/>
      <c r="AB711" s="145"/>
      <c r="AC711" s="145"/>
      <c r="AD711" s="145"/>
      <c r="AE711" s="145"/>
      <c r="AF711" s="144"/>
      <c r="AG711" s="144"/>
      <c r="AH711" s="144"/>
      <c r="AI711" s="144"/>
      <c r="AJ711" s="144"/>
      <c r="AK711" s="144"/>
      <c r="AL711" s="144"/>
      <c r="AM711" s="144"/>
      <c r="AN711" s="144"/>
      <c r="AO711" s="144"/>
      <c r="AP711" s="144"/>
    </row>
    <row r="712" spans="1:42" s="142" customFormat="1" x14ac:dyDescent="0.65">
      <c r="A712" s="716"/>
      <c r="B712" s="262"/>
      <c r="C712" s="716"/>
      <c r="D712" s="1866"/>
      <c r="E712" s="1866"/>
      <c r="F712" s="1866"/>
      <c r="G712" s="1866"/>
      <c r="H712" s="1866"/>
      <c r="I712" s="1866"/>
      <c r="J712" s="1866"/>
      <c r="K712" s="1866"/>
      <c r="L712" s="1866"/>
      <c r="M712" s="1866"/>
      <c r="N712" s="1866"/>
      <c r="O712" s="1866"/>
      <c r="P712" s="1866"/>
      <c r="Q712" s="1866"/>
      <c r="R712" s="1866"/>
      <c r="S712" s="652"/>
      <c r="T712" s="716"/>
      <c r="U712" s="865"/>
      <c r="V712" s="196"/>
      <c r="W712" s="196"/>
      <c r="Y712" s="143"/>
      <c r="Z712" s="144"/>
      <c r="AA712" s="144"/>
      <c r="AB712" s="145"/>
      <c r="AC712" s="145"/>
      <c r="AD712" s="145"/>
      <c r="AE712" s="145"/>
      <c r="AF712" s="144"/>
      <c r="AG712" s="144"/>
      <c r="AH712" s="144"/>
      <c r="AI712" s="144"/>
      <c r="AJ712" s="144"/>
      <c r="AK712" s="144"/>
      <c r="AL712" s="144"/>
      <c r="AM712" s="144"/>
      <c r="AN712" s="144"/>
      <c r="AO712" s="144"/>
      <c r="AP712" s="144"/>
    </row>
    <row r="713" spans="1:42" s="142" customFormat="1" x14ac:dyDescent="0.65">
      <c r="A713" s="716"/>
      <c r="B713" s="262"/>
      <c r="C713" s="716"/>
      <c r="D713" s="1866"/>
      <c r="E713" s="1866"/>
      <c r="F713" s="1866"/>
      <c r="G713" s="1866"/>
      <c r="H713" s="1866"/>
      <c r="I713" s="1866"/>
      <c r="J713" s="1866"/>
      <c r="K713" s="1866"/>
      <c r="L713" s="1866"/>
      <c r="M713" s="1866"/>
      <c r="N713" s="1866"/>
      <c r="O713" s="1866"/>
      <c r="P713" s="1866"/>
      <c r="Q713" s="1866"/>
      <c r="R713" s="1866"/>
      <c r="S713" s="652"/>
      <c r="T713" s="716"/>
      <c r="U713" s="865"/>
      <c r="V713" s="196"/>
      <c r="W713" s="196"/>
      <c r="Y713" s="143"/>
      <c r="Z713" s="144"/>
      <c r="AA713" s="144"/>
      <c r="AB713" s="145"/>
      <c r="AC713" s="145"/>
      <c r="AD713" s="145"/>
      <c r="AE713" s="145"/>
      <c r="AF713" s="144"/>
      <c r="AG713" s="144"/>
      <c r="AH713" s="144"/>
      <c r="AI713" s="144"/>
      <c r="AJ713" s="144"/>
      <c r="AK713" s="144"/>
      <c r="AL713" s="144"/>
      <c r="AM713" s="144"/>
      <c r="AN713" s="144"/>
      <c r="AO713" s="144"/>
      <c r="AP713" s="144"/>
    </row>
    <row r="714" spans="1:42" s="142" customFormat="1" x14ac:dyDescent="0.65">
      <c r="A714" s="716"/>
      <c r="B714" s="262"/>
      <c r="C714" s="716"/>
      <c r="D714" s="1866"/>
      <c r="E714" s="1866"/>
      <c r="F714" s="1866"/>
      <c r="G714" s="1866"/>
      <c r="H714" s="1866"/>
      <c r="I714" s="1866"/>
      <c r="J714" s="1866"/>
      <c r="K714" s="1866"/>
      <c r="L714" s="1866"/>
      <c r="M714" s="1866"/>
      <c r="N714" s="1866"/>
      <c r="O714" s="1866"/>
      <c r="P714" s="1866"/>
      <c r="Q714" s="1866"/>
      <c r="R714" s="1866"/>
      <c r="S714" s="652"/>
      <c r="T714" s="716"/>
      <c r="U714" s="865"/>
      <c r="V714" s="196"/>
      <c r="W714" s="196"/>
      <c r="Y714" s="143"/>
      <c r="Z714" s="144"/>
      <c r="AA714" s="144"/>
      <c r="AB714" s="145"/>
      <c r="AC714" s="145"/>
      <c r="AD714" s="145"/>
      <c r="AE714" s="145"/>
      <c r="AF714" s="144"/>
      <c r="AG714" s="144"/>
      <c r="AH714" s="144"/>
      <c r="AI714" s="144"/>
      <c r="AJ714" s="144"/>
      <c r="AK714" s="144"/>
      <c r="AL714" s="144"/>
      <c r="AM714" s="144"/>
      <c r="AN714" s="144"/>
      <c r="AO714" s="144"/>
      <c r="AP714" s="144"/>
    </row>
    <row r="715" spans="1:42" s="142" customFormat="1" x14ac:dyDescent="0.65">
      <c r="A715" s="716"/>
      <c r="B715" s="262"/>
      <c r="C715" s="716"/>
      <c r="D715" s="1866"/>
      <c r="E715" s="1866"/>
      <c r="F715" s="1866"/>
      <c r="G715" s="1866"/>
      <c r="H715" s="1866"/>
      <c r="I715" s="1866"/>
      <c r="J715" s="1866"/>
      <c r="K715" s="1866"/>
      <c r="L715" s="1866"/>
      <c r="M715" s="1866"/>
      <c r="N715" s="1866"/>
      <c r="O715" s="1866"/>
      <c r="P715" s="1866"/>
      <c r="Q715" s="1866"/>
      <c r="R715" s="1866"/>
      <c r="S715" s="652"/>
      <c r="T715" s="716"/>
      <c r="U715" s="865"/>
      <c r="V715" s="196"/>
      <c r="W715" s="196"/>
      <c r="Y715" s="143"/>
      <c r="Z715" s="144"/>
      <c r="AA715" s="144"/>
      <c r="AB715" s="145"/>
      <c r="AC715" s="145"/>
      <c r="AD715" s="145"/>
      <c r="AE715" s="145"/>
      <c r="AF715" s="144"/>
      <c r="AG715" s="144"/>
      <c r="AH715" s="144"/>
      <c r="AI715" s="144"/>
      <c r="AJ715" s="144"/>
      <c r="AK715" s="144"/>
      <c r="AL715" s="144"/>
      <c r="AM715" s="144"/>
      <c r="AN715" s="144"/>
      <c r="AO715" s="144"/>
      <c r="AP715" s="144"/>
    </row>
    <row r="716" spans="1:42" s="142" customFormat="1" x14ac:dyDescent="0.65">
      <c r="A716" s="716"/>
      <c r="B716" s="262"/>
      <c r="C716" s="716"/>
      <c r="D716" s="1866"/>
      <c r="E716" s="1866"/>
      <c r="F716" s="1866"/>
      <c r="G716" s="1866"/>
      <c r="H716" s="1866"/>
      <c r="I716" s="1866"/>
      <c r="J716" s="1866"/>
      <c r="K716" s="1866"/>
      <c r="L716" s="1866"/>
      <c r="M716" s="1866"/>
      <c r="N716" s="1866"/>
      <c r="O716" s="1866"/>
      <c r="P716" s="1866"/>
      <c r="Q716" s="1866"/>
      <c r="R716" s="1866"/>
      <c r="S716" s="652"/>
      <c r="T716" s="716"/>
      <c r="U716" s="865"/>
      <c r="V716" s="196"/>
      <c r="W716" s="196"/>
      <c r="Y716" s="143"/>
      <c r="Z716" s="144"/>
      <c r="AA716" s="144"/>
      <c r="AB716" s="145"/>
      <c r="AC716" s="145"/>
      <c r="AD716" s="145"/>
      <c r="AE716" s="145"/>
      <c r="AF716" s="144"/>
      <c r="AG716" s="144"/>
      <c r="AH716" s="144"/>
      <c r="AI716" s="144"/>
      <c r="AJ716" s="144"/>
      <c r="AK716" s="144"/>
      <c r="AL716" s="144"/>
      <c r="AM716" s="144"/>
      <c r="AN716" s="144"/>
      <c r="AO716" s="144"/>
      <c r="AP716" s="144"/>
    </row>
    <row r="717" spans="1:42" s="142" customFormat="1" x14ac:dyDescent="0.65">
      <c r="A717" s="716"/>
      <c r="B717" s="262"/>
      <c r="C717" s="716"/>
      <c r="D717" s="1866"/>
      <c r="E717" s="1866"/>
      <c r="F717" s="1866"/>
      <c r="G717" s="1866"/>
      <c r="H717" s="1866"/>
      <c r="I717" s="1866"/>
      <c r="J717" s="1866"/>
      <c r="K717" s="1866"/>
      <c r="L717" s="1866"/>
      <c r="M717" s="1866"/>
      <c r="N717" s="1866"/>
      <c r="O717" s="1866"/>
      <c r="P717" s="1866"/>
      <c r="Q717" s="1866"/>
      <c r="R717" s="1866"/>
      <c r="S717" s="652"/>
      <c r="T717" s="716"/>
      <c r="U717" s="865"/>
      <c r="V717" s="196"/>
      <c r="W717" s="196"/>
      <c r="Y717" s="143"/>
      <c r="Z717" s="144"/>
      <c r="AA717" s="144"/>
      <c r="AB717" s="145"/>
      <c r="AC717" s="145"/>
      <c r="AD717" s="145"/>
      <c r="AE717" s="145"/>
      <c r="AF717" s="144"/>
      <c r="AG717" s="144"/>
      <c r="AH717" s="144"/>
      <c r="AI717" s="144"/>
      <c r="AJ717" s="144"/>
      <c r="AK717" s="144"/>
      <c r="AL717" s="144"/>
      <c r="AM717" s="144"/>
      <c r="AN717" s="144"/>
      <c r="AO717" s="144"/>
      <c r="AP717" s="144"/>
    </row>
    <row r="718" spans="1:42" s="142" customFormat="1" x14ac:dyDescent="0.65">
      <c r="A718" s="716"/>
      <c r="B718" s="262"/>
      <c r="C718" s="716"/>
      <c r="D718" s="1866"/>
      <c r="E718" s="1866"/>
      <c r="F718" s="1866"/>
      <c r="G718" s="1866"/>
      <c r="H718" s="1866"/>
      <c r="I718" s="1866"/>
      <c r="J718" s="1866"/>
      <c r="K718" s="1866"/>
      <c r="L718" s="1866"/>
      <c r="M718" s="1866"/>
      <c r="N718" s="1866"/>
      <c r="O718" s="1866"/>
      <c r="P718" s="1866"/>
      <c r="Q718" s="1866"/>
      <c r="R718" s="1866"/>
      <c r="S718" s="652"/>
      <c r="T718" s="716"/>
      <c r="U718" s="865"/>
      <c r="V718" s="196"/>
      <c r="W718" s="196"/>
      <c r="Y718" s="143"/>
      <c r="Z718" s="144"/>
      <c r="AA718" s="144"/>
      <c r="AB718" s="145"/>
      <c r="AC718" s="145"/>
      <c r="AD718" s="145"/>
      <c r="AE718" s="145"/>
      <c r="AF718" s="144"/>
      <c r="AG718" s="144"/>
      <c r="AH718" s="144"/>
      <c r="AI718" s="144"/>
      <c r="AJ718" s="144"/>
      <c r="AK718" s="144"/>
      <c r="AL718" s="144"/>
      <c r="AM718" s="144"/>
      <c r="AN718" s="144"/>
      <c r="AO718" s="144"/>
      <c r="AP718" s="144"/>
    </row>
    <row r="719" spans="1:42" x14ac:dyDescent="0.65">
      <c r="A719" s="716"/>
      <c r="B719" s="262"/>
      <c r="C719" s="716"/>
      <c r="D719" s="1866"/>
      <c r="E719" s="1866"/>
      <c r="F719" s="1866"/>
      <c r="G719" s="1866"/>
      <c r="H719" s="1866"/>
      <c r="I719" s="1866"/>
      <c r="J719" s="1866"/>
      <c r="K719" s="1866"/>
      <c r="L719" s="1866"/>
      <c r="M719" s="1866"/>
      <c r="N719" s="1866"/>
      <c r="O719" s="1866"/>
      <c r="P719" s="1866"/>
      <c r="Q719" s="1866"/>
      <c r="R719" s="1866"/>
      <c r="S719" s="652"/>
      <c r="T719" s="716"/>
      <c r="U719" s="865"/>
      <c r="V719" s="196"/>
      <c r="W719" s="196"/>
    </row>
    <row r="720" spans="1:42" x14ac:dyDescent="0.65">
      <c r="A720" s="716"/>
      <c r="B720" s="262"/>
      <c r="C720" s="716"/>
      <c r="D720" s="1866"/>
      <c r="E720" s="1866"/>
      <c r="F720" s="1866"/>
      <c r="G720" s="1866"/>
      <c r="H720" s="1866"/>
      <c r="I720" s="1866"/>
      <c r="J720" s="1866"/>
      <c r="K720" s="1866"/>
      <c r="L720" s="1866"/>
      <c r="M720" s="1866"/>
      <c r="N720" s="1866"/>
      <c r="O720" s="1866"/>
      <c r="P720" s="1866"/>
      <c r="Q720" s="1866"/>
      <c r="R720" s="1866"/>
      <c r="S720" s="652"/>
      <c r="T720" s="716"/>
      <c r="U720" s="865"/>
      <c r="V720" s="196"/>
      <c r="W720" s="196"/>
    </row>
    <row r="721" spans="1:42" x14ac:dyDescent="0.65">
      <c r="A721" s="716"/>
      <c r="B721" s="262"/>
      <c r="C721" s="716"/>
      <c r="D721" s="1866"/>
      <c r="E721" s="1866"/>
      <c r="F721" s="1866"/>
      <c r="G721" s="1866"/>
      <c r="H721" s="1866"/>
      <c r="I721" s="1866"/>
      <c r="J721" s="1866"/>
      <c r="K721" s="1866"/>
      <c r="L721" s="1866"/>
      <c r="M721" s="1866"/>
      <c r="N721" s="1866"/>
      <c r="O721" s="1866"/>
      <c r="P721" s="1866"/>
      <c r="Q721" s="1866"/>
      <c r="R721" s="1866"/>
      <c r="S721" s="652"/>
      <c r="T721" s="716"/>
      <c r="U721" s="865"/>
      <c r="V721" s="196"/>
      <c r="W721" s="196"/>
    </row>
    <row r="722" spans="1:42" x14ac:dyDescent="0.65">
      <c r="A722" s="716"/>
      <c r="B722" s="262"/>
      <c r="C722" s="716"/>
      <c r="D722" s="1866"/>
      <c r="E722" s="1866"/>
      <c r="F722" s="1866"/>
      <c r="G722" s="1866"/>
      <c r="H722" s="1866"/>
      <c r="I722" s="1866"/>
      <c r="J722" s="1866"/>
      <c r="K722" s="1866"/>
      <c r="L722" s="1866"/>
      <c r="M722" s="1866"/>
      <c r="N722" s="1866"/>
      <c r="O722" s="1866"/>
      <c r="P722" s="1866"/>
      <c r="Q722" s="1866"/>
      <c r="R722" s="1866"/>
      <c r="S722" s="652"/>
      <c r="T722" s="716"/>
      <c r="U722" s="865"/>
      <c r="V722" s="196"/>
      <c r="W722" s="196"/>
    </row>
    <row r="723" spans="1:42" x14ac:dyDescent="0.65">
      <c r="A723" s="716"/>
      <c r="B723" s="262"/>
      <c r="C723" s="716"/>
      <c r="D723" s="1866"/>
      <c r="E723" s="1866"/>
      <c r="F723" s="1866"/>
      <c r="G723" s="1866"/>
      <c r="H723" s="1866"/>
      <c r="I723" s="1866"/>
      <c r="J723" s="1866"/>
      <c r="K723" s="1866"/>
      <c r="L723" s="1866"/>
      <c r="M723" s="1866"/>
      <c r="N723" s="1866"/>
      <c r="O723" s="1866"/>
      <c r="P723" s="1866"/>
      <c r="Q723" s="1866"/>
      <c r="R723" s="1866"/>
      <c r="S723" s="652"/>
      <c r="T723" s="716"/>
      <c r="U723" s="865"/>
      <c r="V723" s="196"/>
      <c r="W723" s="196"/>
    </row>
    <row r="724" spans="1:42" x14ac:dyDescent="0.65">
      <c r="A724" s="716"/>
      <c r="B724" s="262"/>
      <c r="C724" s="716"/>
      <c r="D724" s="1866"/>
      <c r="E724" s="1866"/>
      <c r="F724" s="1866"/>
      <c r="G724" s="1866"/>
      <c r="H724" s="1866"/>
      <c r="I724" s="1866"/>
      <c r="J724" s="1866"/>
      <c r="K724" s="1866"/>
      <c r="L724" s="1866"/>
      <c r="M724" s="1866"/>
      <c r="N724" s="1866"/>
      <c r="O724" s="1866"/>
      <c r="P724" s="1866"/>
      <c r="Q724" s="1866"/>
      <c r="R724" s="1866"/>
      <c r="S724" s="652"/>
      <c r="T724" s="716"/>
      <c r="U724" s="865"/>
      <c r="V724" s="196"/>
      <c r="W724" s="196"/>
    </row>
    <row r="725" spans="1:42" ht="15" thickBot="1" x14ac:dyDescent="0.8">
      <c r="A725" s="716"/>
      <c r="B725" s="866"/>
      <c r="C725" s="867"/>
      <c r="D725" s="1907"/>
      <c r="E725" s="1907"/>
      <c r="F725" s="1907"/>
      <c r="G725" s="1907"/>
      <c r="H725" s="1907"/>
      <c r="I725" s="1907"/>
      <c r="J725" s="1907"/>
      <c r="K725" s="1907"/>
      <c r="L725" s="1907"/>
      <c r="M725" s="1907"/>
      <c r="N725" s="1907"/>
      <c r="O725" s="1907"/>
      <c r="P725" s="1907"/>
      <c r="Q725" s="1907"/>
      <c r="R725" s="1907"/>
      <c r="S725" s="652"/>
      <c r="T725" s="867"/>
      <c r="U725" s="769"/>
      <c r="V725" s="784"/>
      <c r="W725" s="784"/>
    </row>
    <row r="726" spans="1:42" x14ac:dyDescent="0.65">
      <c r="A726" s="868"/>
      <c r="B726" s="869" t="s">
        <v>596</v>
      </c>
      <c r="C726" s="848"/>
      <c r="D726" s="1903"/>
      <c r="E726" s="1903"/>
      <c r="F726" s="1903"/>
      <c r="G726" s="1903"/>
      <c r="H726" s="1903"/>
      <c r="I726" s="1903"/>
      <c r="J726" s="1903"/>
      <c r="K726" s="1903"/>
      <c r="L726" s="1903"/>
      <c r="M726" s="1903"/>
      <c r="N726" s="1903"/>
      <c r="O726" s="1903"/>
      <c r="P726" s="1903"/>
      <c r="Q726" s="1903"/>
      <c r="R726" s="1903"/>
      <c r="S726" s="652"/>
      <c r="T726" s="848"/>
      <c r="U726" s="870"/>
      <c r="V726" s="826"/>
      <c r="W726" s="851"/>
    </row>
    <row r="727" spans="1:42" s="136" customFormat="1" ht="15" thickBot="1" x14ac:dyDescent="0.9">
      <c r="A727" s="744"/>
      <c r="B727" s="707" t="s">
        <v>659</v>
      </c>
      <c r="C727" s="745"/>
      <c r="D727" s="1875"/>
      <c r="E727" s="1875"/>
      <c r="F727" s="1875"/>
      <c r="G727" s="1875"/>
      <c r="H727" s="1875"/>
      <c r="I727" s="1875"/>
      <c r="J727" s="1875"/>
      <c r="K727" s="1875"/>
      <c r="L727" s="1875"/>
      <c r="M727" s="1875"/>
      <c r="N727" s="1875"/>
      <c r="O727" s="1875"/>
      <c r="P727" s="1875"/>
      <c r="Q727" s="1875"/>
      <c r="R727" s="1875"/>
      <c r="S727" s="652"/>
      <c r="T727" s="745"/>
      <c r="U727" s="746"/>
      <c r="V727" s="747"/>
      <c r="W727" s="748" t="e">
        <f>SUM(W682:W699)</f>
        <v>#REF!</v>
      </c>
      <c r="X727" s="134"/>
      <c r="Y727" s="135"/>
      <c r="AB727" s="137"/>
      <c r="AC727" s="137"/>
      <c r="AD727" s="137"/>
      <c r="AE727" s="137"/>
    </row>
    <row r="728" spans="1:42" x14ac:dyDescent="0.65">
      <c r="A728" s="855"/>
      <c r="B728" s="641"/>
      <c r="C728" s="650"/>
      <c r="D728" s="1884"/>
      <c r="E728" s="1884"/>
      <c r="F728" s="1884"/>
      <c r="G728" s="1884"/>
      <c r="H728" s="1884"/>
      <c r="I728" s="1884"/>
      <c r="J728" s="1884"/>
      <c r="K728" s="1884"/>
      <c r="L728" s="1884"/>
      <c r="M728" s="1884"/>
      <c r="N728" s="1884"/>
      <c r="O728" s="1884"/>
      <c r="P728" s="1884"/>
      <c r="Q728" s="1884"/>
      <c r="R728" s="1884"/>
      <c r="S728" s="769"/>
      <c r="T728" s="650"/>
      <c r="U728" s="652"/>
      <c r="V728" s="196"/>
      <c r="W728" s="784"/>
    </row>
    <row r="729" spans="1:42" ht="26" x14ac:dyDescent="0.65">
      <c r="A729" s="855"/>
      <c r="B729" s="780" t="str">
        <f>B539</f>
        <v>PROPOSED  APARTMENTS FOR AFFORDABLE HOUSING PROGRAM (TYPE B G+14)</v>
      </c>
      <c r="C729" s="650"/>
      <c r="D729" s="1884"/>
      <c r="E729" s="1884"/>
      <c r="F729" s="1884"/>
      <c r="G729" s="1884"/>
      <c r="H729" s="1884"/>
      <c r="I729" s="1884"/>
      <c r="J729" s="1884"/>
      <c r="K729" s="1884"/>
      <c r="L729" s="1884"/>
      <c r="M729" s="1884"/>
      <c r="N729" s="1884"/>
      <c r="O729" s="1884"/>
      <c r="P729" s="1884"/>
      <c r="Q729" s="1884"/>
      <c r="R729" s="1884"/>
      <c r="S729" s="769"/>
      <c r="T729" s="650"/>
      <c r="U729" s="652"/>
      <c r="V729" s="196"/>
      <c r="W729" s="784"/>
    </row>
    <row r="730" spans="1:42" x14ac:dyDescent="0.65">
      <c r="A730" s="855"/>
      <c r="B730" s="641"/>
      <c r="C730" s="650"/>
      <c r="D730" s="1884"/>
      <c r="E730" s="1884"/>
      <c r="F730" s="1884"/>
      <c r="G730" s="1884"/>
      <c r="H730" s="1884"/>
      <c r="I730" s="1884"/>
      <c r="J730" s="1884"/>
      <c r="K730" s="1884"/>
      <c r="L730" s="1884"/>
      <c r="M730" s="1884"/>
      <c r="N730" s="1884"/>
      <c r="O730" s="1884"/>
      <c r="P730" s="1884"/>
      <c r="Q730" s="1884"/>
      <c r="R730" s="1884"/>
      <c r="S730" s="769"/>
      <c r="T730" s="650"/>
      <c r="U730" s="652"/>
      <c r="V730" s="196"/>
      <c r="W730" s="784"/>
    </row>
    <row r="731" spans="1:42" x14ac:dyDescent="0.65">
      <c r="A731" s="855"/>
      <c r="B731" s="699" t="str">
        <f>B541</f>
        <v>BILL NO.1-BUILDERS WORKS</v>
      </c>
      <c r="C731" s="650"/>
      <c r="D731" s="1884"/>
      <c r="E731" s="1884"/>
      <c r="F731" s="1884"/>
      <c r="G731" s="1884"/>
      <c r="H731" s="1884"/>
      <c r="I731" s="1884"/>
      <c r="J731" s="1884"/>
      <c r="K731" s="1884"/>
      <c r="L731" s="1884"/>
      <c r="M731" s="1884"/>
      <c r="N731" s="1884"/>
      <c r="O731" s="1884"/>
      <c r="P731" s="1884"/>
      <c r="Q731" s="1884"/>
      <c r="R731" s="1884"/>
      <c r="S731" s="769"/>
      <c r="T731" s="650"/>
      <c r="U731" s="652"/>
      <c r="V731" s="196"/>
      <c r="W731" s="784"/>
    </row>
    <row r="732" spans="1:42" x14ac:dyDescent="0.65">
      <c r="A732" s="855"/>
      <c r="B732" s="641"/>
      <c r="C732" s="650"/>
      <c r="D732" s="1884"/>
      <c r="E732" s="1884"/>
      <c r="F732" s="1884"/>
      <c r="G732" s="1884"/>
      <c r="H732" s="1884"/>
      <c r="I732" s="1884"/>
      <c r="J732" s="1884"/>
      <c r="K732" s="1884"/>
      <c r="L732" s="1884"/>
      <c r="M732" s="1884"/>
      <c r="N732" s="1884"/>
      <c r="O732" s="1884"/>
      <c r="P732" s="1884"/>
      <c r="Q732" s="1884"/>
      <c r="R732" s="1884"/>
      <c r="S732" s="769"/>
      <c r="T732" s="650"/>
      <c r="U732" s="652"/>
      <c r="V732" s="196"/>
      <c r="W732" s="784"/>
    </row>
    <row r="733" spans="1:42" x14ac:dyDescent="0.65">
      <c r="A733" s="855"/>
      <c r="B733" s="866" t="s">
        <v>598</v>
      </c>
      <c r="C733" s="650"/>
      <c r="D733" s="1884"/>
      <c r="E733" s="1884"/>
      <c r="F733" s="1884"/>
      <c r="G733" s="1884"/>
      <c r="H733" s="1884"/>
      <c r="I733" s="1884"/>
      <c r="J733" s="1884"/>
      <c r="K733" s="1884"/>
      <c r="L733" s="1884"/>
      <c r="M733" s="1884"/>
      <c r="N733" s="1884"/>
      <c r="O733" s="1884"/>
      <c r="P733" s="1884"/>
      <c r="Q733" s="1884"/>
      <c r="R733" s="1884"/>
      <c r="S733" s="769"/>
      <c r="T733" s="650"/>
      <c r="U733" s="652"/>
      <c r="V733" s="196"/>
      <c r="W733" s="784"/>
    </row>
    <row r="734" spans="1:42" x14ac:dyDescent="0.65">
      <c r="A734" s="855"/>
      <c r="B734" s="641"/>
      <c r="C734" s="650"/>
      <c r="D734" s="1884"/>
      <c r="E734" s="1884"/>
      <c r="F734" s="1884"/>
      <c r="G734" s="1884"/>
      <c r="H734" s="1884"/>
      <c r="I734" s="1884"/>
      <c r="J734" s="1884"/>
      <c r="K734" s="1884"/>
      <c r="L734" s="1884"/>
      <c r="M734" s="1884"/>
      <c r="N734" s="1884"/>
      <c r="O734" s="1884"/>
      <c r="P734" s="1884"/>
      <c r="Q734" s="1884"/>
      <c r="R734" s="1884"/>
      <c r="S734" s="769"/>
      <c r="T734" s="650"/>
      <c r="U734" s="652"/>
      <c r="V734" s="196"/>
      <c r="W734" s="784"/>
    </row>
    <row r="735" spans="1:42" s="142" customFormat="1" x14ac:dyDescent="0.65">
      <c r="A735" s="650"/>
      <c r="B735" s="709" t="s">
        <v>599</v>
      </c>
      <c r="C735" s="650"/>
      <c r="D735" s="1884"/>
      <c r="E735" s="1884"/>
      <c r="F735" s="1884"/>
      <c r="G735" s="1884"/>
      <c r="H735" s="1884"/>
      <c r="I735" s="1884"/>
      <c r="J735" s="1884"/>
      <c r="K735" s="1884"/>
      <c r="L735" s="1884"/>
      <c r="M735" s="1884"/>
      <c r="N735" s="1884"/>
      <c r="O735" s="1884"/>
      <c r="P735" s="1884"/>
      <c r="Q735" s="1884"/>
      <c r="R735" s="1884"/>
      <c r="S735" s="769"/>
      <c r="T735" s="650"/>
      <c r="U735" s="652"/>
      <c r="V735" s="196"/>
      <c r="W735" s="196"/>
      <c r="Y735" s="143"/>
      <c r="Z735" s="144"/>
      <c r="AA735" s="144"/>
      <c r="AB735" s="145"/>
      <c r="AC735" s="145"/>
      <c r="AD735" s="145"/>
      <c r="AE735" s="145"/>
      <c r="AF735" s="144"/>
      <c r="AG735" s="144"/>
      <c r="AH735" s="144"/>
      <c r="AI735" s="144"/>
      <c r="AJ735" s="144"/>
      <c r="AK735" s="144"/>
      <c r="AL735" s="144"/>
      <c r="AM735" s="144"/>
      <c r="AN735" s="144"/>
      <c r="AO735" s="144"/>
      <c r="AP735" s="144"/>
    </row>
    <row r="736" spans="1:42" s="142" customFormat="1" x14ac:dyDescent="0.65">
      <c r="A736" s="650"/>
      <c r="B736" s="709"/>
      <c r="C736" s="650"/>
      <c r="D736" s="1884"/>
      <c r="E736" s="1884"/>
      <c r="F736" s="1884"/>
      <c r="G736" s="1884"/>
      <c r="H736" s="1884"/>
      <c r="I736" s="1884"/>
      <c r="J736" s="1884"/>
      <c r="K736" s="1884"/>
      <c r="L736" s="1884"/>
      <c r="M736" s="1884"/>
      <c r="N736" s="1884"/>
      <c r="O736" s="1884"/>
      <c r="P736" s="1884"/>
      <c r="Q736" s="1884"/>
      <c r="R736" s="1884"/>
      <c r="S736" s="769"/>
      <c r="T736" s="650"/>
      <c r="U736" s="652"/>
      <c r="V736" s="196"/>
      <c r="W736" s="196"/>
      <c r="Y736" s="143"/>
      <c r="Z736" s="144"/>
      <c r="AA736" s="144"/>
      <c r="AB736" s="145"/>
      <c r="AC736" s="145"/>
      <c r="AD736" s="145"/>
      <c r="AE736" s="145"/>
      <c r="AF736" s="144"/>
      <c r="AG736" s="144"/>
      <c r="AH736" s="144"/>
      <c r="AI736" s="144"/>
      <c r="AJ736" s="144"/>
      <c r="AK736" s="144"/>
      <c r="AL736" s="144"/>
      <c r="AM736" s="144"/>
      <c r="AN736" s="144"/>
      <c r="AO736" s="144"/>
      <c r="AP736" s="144"/>
    </row>
    <row r="737" spans="1:42" s="226" customFormat="1" ht="52" x14ac:dyDescent="0.65">
      <c r="A737" s="650" t="s">
        <v>11</v>
      </c>
      <c r="B737" s="1936" t="s">
        <v>1297</v>
      </c>
      <c r="C737" s="650" t="s">
        <v>415</v>
      </c>
      <c r="D737" s="1884">
        <f>0.335*20+1.275</f>
        <v>7.9749999999999996</v>
      </c>
      <c r="E737" s="1884">
        <f>D737</f>
        <v>7.9749999999999996</v>
      </c>
      <c r="F737" s="1884">
        <f t="shared" ref="F737:L737" si="364">E737</f>
        <v>7.9749999999999996</v>
      </c>
      <c r="G737" s="1884">
        <f t="shared" si="364"/>
        <v>7.9749999999999996</v>
      </c>
      <c r="H737" s="1884">
        <f t="shared" si="364"/>
        <v>7.9749999999999996</v>
      </c>
      <c r="I737" s="1884">
        <f t="shared" si="364"/>
        <v>7.9749999999999996</v>
      </c>
      <c r="J737" s="1884">
        <f t="shared" si="364"/>
        <v>7.9749999999999996</v>
      </c>
      <c r="K737" s="1884">
        <f t="shared" si="364"/>
        <v>7.9749999999999996</v>
      </c>
      <c r="L737" s="1884">
        <f t="shared" si="364"/>
        <v>7.9749999999999996</v>
      </c>
      <c r="M737" s="1855">
        <f>K737</f>
        <v>7.9749999999999996</v>
      </c>
      <c r="N737" s="1855">
        <f t="shared" ref="N737:R737" si="365">L737</f>
        <v>7.9749999999999996</v>
      </c>
      <c r="O737" s="1855">
        <f t="shared" si="365"/>
        <v>7.9749999999999996</v>
      </c>
      <c r="P737" s="1855">
        <f t="shared" si="365"/>
        <v>7.9749999999999996</v>
      </c>
      <c r="Q737" s="1855">
        <f t="shared" si="365"/>
        <v>7.9749999999999996</v>
      </c>
      <c r="R737" s="1855">
        <f t="shared" si="365"/>
        <v>7.9749999999999996</v>
      </c>
      <c r="S737" s="769"/>
      <c r="T737" s="650">
        <f>1.2+1.275</f>
        <v>2.4749999999999996</v>
      </c>
      <c r="U737" s="655">
        <f>ROUND(SUM(D737:T737),0)</f>
        <v>122</v>
      </c>
      <c r="V737" s="196" t="e">
        <f>+#REF!</f>
        <v>#REF!</v>
      </c>
      <c r="W737" s="196" t="e">
        <f>U737*V737</f>
        <v>#REF!</v>
      </c>
      <c r="Y737" s="227"/>
      <c r="Z737" s="144"/>
      <c r="AA737" s="144"/>
      <c r="AB737" s="145"/>
      <c r="AC737" s="145"/>
      <c r="AD737" s="145"/>
      <c r="AE737" s="145"/>
      <c r="AF737" s="144"/>
      <c r="AG737" s="144"/>
      <c r="AH737" s="144"/>
      <c r="AI737" s="144"/>
      <c r="AJ737" s="144"/>
      <c r="AK737" s="144"/>
      <c r="AL737" s="144"/>
      <c r="AM737" s="144"/>
      <c r="AN737" s="144"/>
      <c r="AO737" s="144"/>
      <c r="AP737" s="144"/>
    </row>
    <row r="738" spans="1:42" s="226" customFormat="1" x14ac:dyDescent="0.65">
      <c r="A738" s="650"/>
      <c r="B738" s="871"/>
      <c r="C738" s="650"/>
      <c r="D738" s="1884"/>
      <c r="E738" s="1884"/>
      <c r="F738" s="1884"/>
      <c r="G738" s="1884"/>
      <c r="H738" s="1884"/>
      <c r="I738" s="1884"/>
      <c r="J738" s="1884"/>
      <c r="K738" s="1884"/>
      <c r="L738" s="1884"/>
      <c r="M738" s="1884"/>
      <c r="N738" s="1884"/>
      <c r="O738" s="1884"/>
      <c r="P738" s="1884"/>
      <c r="Q738" s="1884"/>
      <c r="R738" s="1884"/>
      <c r="S738" s="769"/>
      <c r="T738" s="650"/>
      <c r="U738" s="652"/>
      <c r="V738" s="196"/>
      <c r="W738" s="196"/>
      <c r="Y738" s="227"/>
      <c r="Z738" s="144"/>
      <c r="AA738" s="144"/>
      <c r="AB738" s="145"/>
      <c r="AC738" s="145"/>
      <c r="AD738" s="145"/>
      <c r="AE738" s="145"/>
      <c r="AF738" s="144"/>
      <c r="AG738" s="144"/>
      <c r="AH738" s="144"/>
      <c r="AI738" s="144"/>
      <c r="AJ738" s="144"/>
      <c r="AK738" s="144"/>
      <c r="AL738" s="144"/>
      <c r="AM738" s="144"/>
      <c r="AN738" s="144"/>
      <c r="AO738" s="144"/>
      <c r="AP738" s="144"/>
    </row>
    <row r="739" spans="1:42" s="226" customFormat="1" ht="39" x14ac:dyDescent="0.65">
      <c r="A739" s="650" t="s">
        <v>17</v>
      </c>
      <c r="B739" s="533" t="s">
        <v>660</v>
      </c>
      <c r="C739" s="650" t="s">
        <v>415</v>
      </c>
      <c r="D739" s="1884">
        <v>9.2100000000000009</v>
      </c>
      <c r="E739" s="1884">
        <f>D739</f>
        <v>9.2100000000000009</v>
      </c>
      <c r="F739" s="1884">
        <f t="shared" ref="F739:L739" si="366">E739</f>
        <v>9.2100000000000009</v>
      </c>
      <c r="G739" s="1884">
        <f t="shared" si="366"/>
        <v>9.2100000000000009</v>
      </c>
      <c r="H739" s="1884">
        <f t="shared" si="366"/>
        <v>9.2100000000000009</v>
      </c>
      <c r="I739" s="1884">
        <f t="shared" si="366"/>
        <v>9.2100000000000009</v>
      </c>
      <c r="J739" s="1884">
        <f t="shared" si="366"/>
        <v>9.2100000000000009</v>
      </c>
      <c r="K739" s="1884">
        <f t="shared" si="366"/>
        <v>9.2100000000000009</v>
      </c>
      <c r="L739" s="1884">
        <f t="shared" si="366"/>
        <v>9.2100000000000009</v>
      </c>
      <c r="M739" s="1855">
        <f>K739</f>
        <v>9.2100000000000009</v>
      </c>
      <c r="N739" s="1855">
        <f t="shared" ref="N739:R739" si="367">L739</f>
        <v>9.2100000000000009</v>
      </c>
      <c r="O739" s="1855">
        <f t="shared" si="367"/>
        <v>9.2100000000000009</v>
      </c>
      <c r="P739" s="1855">
        <f t="shared" si="367"/>
        <v>9.2100000000000009</v>
      </c>
      <c r="Q739" s="1855">
        <f t="shared" si="367"/>
        <v>9.2100000000000009</v>
      </c>
      <c r="R739" s="1855">
        <f t="shared" si="367"/>
        <v>9.2100000000000009</v>
      </c>
      <c r="S739" s="769"/>
      <c r="T739" s="650"/>
      <c r="U739" s="655">
        <f>ROUND(SUM(D739:T739),0)</f>
        <v>138</v>
      </c>
      <c r="V739" s="196" t="e">
        <f>+#REF!</f>
        <v>#REF!</v>
      </c>
      <c r="W739" s="196" t="e">
        <f>U739*V739</f>
        <v>#REF!</v>
      </c>
      <c r="Y739" s="227"/>
      <c r="Z739" s="144"/>
      <c r="AA739" s="144"/>
      <c r="AB739" s="145"/>
      <c r="AC739" s="145"/>
      <c r="AD739" s="145"/>
      <c r="AE739" s="145"/>
      <c r="AF739" s="144"/>
      <c r="AG739" s="144"/>
      <c r="AH739" s="144"/>
      <c r="AI739" s="144"/>
      <c r="AJ739" s="144"/>
      <c r="AK739" s="144"/>
      <c r="AL739" s="144"/>
      <c r="AM739" s="144"/>
      <c r="AN739" s="144"/>
      <c r="AO739" s="144"/>
      <c r="AP739" s="144"/>
    </row>
    <row r="740" spans="1:42" s="226" customFormat="1" x14ac:dyDescent="0.65">
      <c r="A740" s="650"/>
      <c r="B740" s="680"/>
      <c r="C740" s="650"/>
      <c r="D740" s="1884"/>
      <c r="E740" s="1884"/>
      <c r="F740" s="1884"/>
      <c r="G740" s="1884"/>
      <c r="H740" s="1884"/>
      <c r="I740" s="1884"/>
      <c r="J740" s="1884"/>
      <c r="K740" s="1884"/>
      <c r="L740" s="1884"/>
      <c r="M740" s="1884"/>
      <c r="N740" s="1884"/>
      <c r="O740" s="1884"/>
      <c r="P740" s="1884"/>
      <c r="Q740" s="1884"/>
      <c r="R740" s="1884"/>
      <c r="S740" s="769"/>
      <c r="T740" s="650"/>
      <c r="U740" s="652"/>
      <c r="V740" s="196"/>
      <c r="W740" s="196"/>
      <c r="Y740" s="227"/>
      <c r="Z740" s="144"/>
      <c r="AA740" s="144"/>
      <c r="AB740" s="145"/>
      <c r="AC740" s="145"/>
      <c r="AD740" s="145"/>
      <c r="AE740" s="145"/>
      <c r="AF740" s="144"/>
      <c r="AG740" s="144"/>
      <c r="AH740" s="144"/>
      <c r="AI740" s="144"/>
      <c r="AJ740" s="144"/>
      <c r="AK740" s="144"/>
      <c r="AL740" s="144"/>
      <c r="AM740" s="144"/>
      <c r="AN740" s="144"/>
      <c r="AO740" s="144"/>
      <c r="AP740" s="144"/>
    </row>
    <row r="741" spans="1:42" s="226" customFormat="1" ht="26" x14ac:dyDescent="0.65">
      <c r="A741" s="650"/>
      <c r="B741" s="709" t="s">
        <v>601</v>
      </c>
      <c r="C741" s="650"/>
      <c r="D741" s="1884"/>
      <c r="E741" s="1884"/>
      <c r="F741" s="1884"/>
      <c r="G741" s="1884"/>
      <c r="H741" s="1884"/>
      <c r="I741" s="1884"/>
      <c r="J741" s="1884"/>
      <c r="K741" s="1884"/>
      <c r="L741" s="1884"/>
      <c r="M741" s="1884"/>
      <c r="N741" s="1884"/>
      <c r="O741" s="1884"/>
      <c r="P741" s="1884"/>
      <c r="Q741" s="1884"/>
      <c r="R741" s="1884"/>
      <c r="S741" s="769"/>
      <c r="T741" s="650"/>
      <c r="U741" s="247"/>
      <c r="V741" s="196"/>
      <c r="W741" s="196"/>
      <c r="Y741" s="227"/>
      <c r="Z741" s="144"/>
      <c r="AA741" s="144"/>
      <c r="AB741" s="145"/>
      <c r="AC741" s="145"/>
      <c r="AD741" s="145"/>
      <c r="AE741" s="145"/>
      <c r="AF741" s="144"/>
      <c r="AG741" s="144"/>
      <c r="AH741" s="144"/>
      <c r="AI741" s="144"/>
      <c r="AJ741" s="144"/>
      <c r="AK741" s="144"/>
      <c r="AL741" s="144"/>
      <c r="AM741" s="144"/>
      <c r="AN741" s="144"/>
      <c r="AO741" s="144"/>
      <c r="AP741" s="144"/>
    </row>
    <row r="742" spans="1:42" s="226" customFormat="1" x14ac:dyDescent="0.65">
      <c r="A742" s="650"/>
      <c r="B742" s="709"/>
      <c r="C742" s="650"/>
      <c r="D742" s="1884"/>
      <c r="E742" s="1884"/>
      <c r="F742" s="1884"/>
      <c r="G742" s="1884"/>
      <c r="H742" s="1884"/>
      <c r="I742" s="1884"/>
      <c r="J742" s="1884"/>
      <c r="K742" s="1884"/>
      <c r="L742" s="1884"/>
      <c r="M742" s="1884"/>
      <c r="N742" s="1884"/>
      <c r="O742" s="1884"/>
      <c r="P742" s="1884"/>
      <c r="Q742" s="1884"/>
      <c r="R742" s="1884"/>
      <c r="S742" s="769"/>
      <c r="T742" s="650"/>
      <c r="U742" s="247"/>
      <c r="V742" s="196"/>
      <c r="W742" s="196"/>
      <c r="Y742" s="227"/>
      <c r="Z742" s="144"/>
      <c r="AA742" s="144"/>
      <c r="AB742" s="145"/>
      <c r="AC742" s="145"/>
      <c r="AD742" s="145"/>
      <c r="AE742" s="145"/>
      <c r="AF742" s="144"/>
      <c r="AG742" s="144"/>
      <c r="AH742" s="144"/>
      <c r="AI742" s="144"/>
      <c r="AJ742" s="144"/>
      <c r="AK742" s="144"/>
      <c r="AL742" s="144"/>
      <c r="AM742" s="144"/>
      <c r="AN742" s="144"/>
      <c r="AO742" s="144"/>
      <c r="AP742" s="144"/>
    </row>
    <row r="743" spans="1:42" s="226" customFormat="1" x14ac:dyDescent="0.65">
      <c r="A743" s="650" t="s">
        <v>18</v>
      </c>
      <c r="B743" s="680" t="s">
        <v>602</v>
      </c>
      <c r="C743" s="650" t="s">
        <v>370</v>
      </c>
      <c r="D743" s="1884">
        <f>D737*1.2+D739*0.2</f>
        <v>11.411999999999999</v>
      </c>
      <c r="E743" s="1884">
        <f>E737*1.2+E739*0.2</f>
        <v>11.411999999999999</v>
      </c>
      <c r="F743" s="1884">
        <f>F737*1.2+F739*0.2</f>
        <v>11.411999999999999</v>
      </c>
      <c r="G743" s="1884">
        <f t="shared" ref="G743:L743" si="368">G737*1.2+G739*0.2</f>
        <v>11.411999999999999</v>
      </c>
      <c r="H743" s="1884">
        <f t="shared" si="368"/>
        <v>11.411999999999999</v>
      </c>
      <c r="I743" s="1884">
        <f t="shared" si="368"/>
        <v>11.411999999999999</v>
      </c>
      <c r="J743" s="1884">
        <f t="shared" si="368"/>
        <v>11.411999999999999</v>
      </c>
      <c r="K743" s="1884">
        <f t="shared" si="368"/>
        <v>11.411999999999999</v>
      </c>
      <c r="L743" s="1884">
        <f t="shared" si="368"/>
        <v>11.411999999999999</v>
      </c>
      <c r="M743" s="1855">
        <f t="shared" ref="M743" si="369">K743</f>
        <v>11.411999999999999</v>
      </c>
      <c r="N743" s="1855">
        <f t="shared" ref="N743" si="370">L743</f>
        <v>11.411999999999999</v>
      </c>
      <c r="O743" s="1855">
        <f t="shared" ref="O743" si="371">M743</f>
        <v>11.411999999999999</v>
      </c>
      <c r="P743" s="1855">
        <f t="shared" ref="P743" si="372">N743</f>
        <v>11.411999999999999</v>
      </c>
      <c r="Q743" s="1855">
        <f t="shared" ref="Q743" si="373">O743</f>
        <v>11.411999999999999</v>
      </c>
      <c r="R743" s="1855">
        <f t="shared" ref="R743" si="374">P743</f>
        <v>11.411999999999999</v>
      </c>
      <c r="S743" s="769"/>
      <c r="T743" s="650">
        <f>T737*1.2+T739*0.2</f>
        <v>2.9699999999999993</v>
      </c>
      <c r="U743" s="655">
        <f>ROUND(SUM(D743:T743),0)</f>
        <v>174</v>
      </c>
      <c r="V743" s="196" t="e">
        <f>+#REF!</f>
        <v>#REF!</v>
      </c>
      <c r="W743" s="196" t="e">
        <f>U743*V743</f>
        <v>#REF!</v>
      </c>
      <c r="Y743" s="227"/>
      <c r="Z743" s="144"/>
      <c r="AA743" s="144"/>
      <c r="AB743" s="145"/>
      <c r="AC743" s="145"/>
      <c r="AD743" s="145"/>
      <c r="AE743" s="145"/>
      <c r="AF743" s="144"/>
      <c r="AG743" s="144"/>
      <c r="AH743" s="144"/>
      <c r="AI743" s="144"/>
      <c r="AJ743" s="144"/>
      <c r="AK743" s="144"/>
      <c r="AL743" s="144"/>
      <c r="AM743" s="144"/>
      <c r="AN743" s="144"/>
      <c r="AO743" s="144"/>
      <c r="AP743" s="144"/>
    </row>
    <row r="744" spans="1:42" s="142" customFormat="1" x14ac:dyDescent="0.65">
      <c r="A744" s="650"/>
      <c r="B744" s="680"/>
      <c r="C744" s="650"/>
      <c r="D744" s="1884"/>
      <c r="E744" s="1884"/>
      <c r="F744" s="1884"/>
      <c r="G744" s="1884"/>
      <c r="H744" s="1884"/>
      <c r="I744" s="1884"/>
      <c r="J744" s="1884"/>
      <c r="K744" s="1884"/>
      <c r="L744" s="1884"/>
      <c r="M744" s="1884"/>
      <c r="N744" s="1884"/>
      <c r="O744" s="1884"/>
      <c r="P744" s="1884"/>
      <c r="Q744" s="1884"/>
      <c r="R744" s="1884"/>
      <c r="S744" s="769"/>
      <c r="T744" s="650"/>
      <c r="U744" s="247"/>
      <c r="V744" s="196"/>
      <c r="W744" s="196"/>
      <c r="Y744" s="143"/>
      <c r="Z744" s="144"/>
      <c r="AA744" s="144"/>
      <c r="AB744" s="145"/>
      <c r="AC744" s="145"/>
      <c r="AD744" s="145"/>
      <c r="AE744" s="145"/>
      <c r="AF744" s="144"/>
      <c r="AG744" s="144"/>
      <c r="AH744" s="144"/>
      <c r="AI744" s="144"/>
      <c r="AJ744" s="144"/>
      <c r="AK744" s="144"/>
      <c r="AL744" s="144"/>
      <c r="AM744" s="144"/>
      <c r="AN744" s="144"/>
      <c r="AO744" s="144"/>
      <c r="AP744" s="144"/>
    </row>
    <row r="745" spans="1:42" s="142" customFormat="1" x14ac:dyDescent="0.65">
      <c r="A745" s="650"/>
      <c r="B745" s="680"/>
      <c r="C745" s="650"/>
      <c r="D745" s="1884"/>
      <c r="E745" s="1884"/>
      <c r="F745" s="1884"/>
      <c r="G745" s="1884"/>
      <c r="H745" s="1884"/>
      <c r="I745" s="1884"/>
      <c r="J745" s="1884"/>
      <c r="K745" s="1884"/>
      <c r="L745" s="1884"/>
      <c r="M745" s="1884"/>
      <c r="N745" s="1884"/>
      <c r="O745" s="1884"/>
      <c r="P745" s="1884"/>
      <c r="Q745" s="1884"/>
      <c r="R745" s="1884"/>
      <c r="S745" s="769"/>
      <c r="T745" s="650"/>
      <c r="U745" s="247"/>
      <c r="V745" s="196"/>
      <c r="W745" s="196"/>
      <c r="Y745" s="143"/>
      <c r="Z745" s="144"/>
      <c r="AA745" s="144"/>
      <c r="AB745" s="145"/>
      <c r="AC745" s="145"/>
      <c r="AD745" s="145"/>
      <c r="AE745" s="145"/>
      <c r="AF745" s="144"/>
      <c r="AG745" s="144"/>
      <c r="AH745" s="144"/>
      <c r="AI745" s="144"/>
      <c r="AJ745" s="144"/>
      <c r="AK745" s="144"/>
      <c r="AL745" s="144"/>
      <c r="AM745" s="144"/>
      <c r="AN745" s="144"/>
      <c r="AO745" s="144"/>
      <c r="AP745" s="144"/>
    </row>
    <row r="746" spans="1:42" s="142" customFormat="1" x14ac:dyDescent="0.65">
      <c r="A746" s="716"/>
      <c r="B746" s="872"/>
      <c r="C746" s="867"/>
      <c r="D746" s="1907"/>
      <c r="E746" s="1907"/>
      <c r="F746" s="1907"/>
      <c r="G746" s="1907"/>
      <c r="H746" s="1907"/>
      <c r="I746" s="1907"/>
      <c r="J746" s="1907"/>
      <c r="K746" s="1907"/>
      <c r="L746" s="1907"/>
      <c r="M746" s="1907"/>
      <c r="N746" s="1907"/>
      <c r="O746" s="1907"/>
      <c r="P746" s="1907"/>
      <c r="Q746" s="1907"/>
      <c r="R746" s="1907"/>
      <c r="S746" s="769"/>
      <c r="T746" s="867"/>
      <c r="U746" s="873"/>
      <c r="V746" s="784"/>
      <c r="W746" s="784"/>
      <c r="Y746" s="143"/>
      <c r="Z746" s="144"/>
      <c r="AA746" s="144"/>
      <c r="AB746" s="145"/>
      <c r="AC746" s="145"/>
      <c r="AD746" s="145"/>
      <c r="AE746" s="145"/>
      <c r="AF746" s="144"/>
      <c r="AG746" s="144"/>
      <c r="AH746" s="144"/>
      <c r="AI746" s="144"/>
      <c r="AJ746" s="144"/>
      <c r="AK746" s="144"/>
      <c r="AL746" s="144"/>
      <c r="AM746" s="144"/>
      <c r="AN746" s="144"/>
      <c r="AO746" s="144"/>
      <c r="AP746" s="144"/>
    </row>
    <row r="747" spans="1:42" s="142" customFormat="1" x14ac:dyDescent="0.65">
      <c r="A747" s="716"/>
      <c r="B747" s="872"/>
      <c r="C747" s="867"/>
      <c r="D747" s="1907"/>
      <c r="E747" s="1907"/>
      <c r="F747" s="1907"/>
      <c r="G747" s="1907"/>
      <c r="H747" s="1907"/>
      <c r="I747" s="1907"/>
      <c r="J747" s="1907"/>
      <c r="K747" s="1907"/>
      <c r="L747" s="1907"/>
      <c r="M747" s="1907"/>
      <c r="N747" s="1907"/>
      <c r="O747" s="1907"/>
      <c r="P747" s="1907"/>
      <c r="Q747" s="1907"/>
      <c r="R747" s="1907"/>
      <c r="S747" s="769"/>
      <c r="T747" s="867"/>
      <c r="U747" s="873"/>
      <c r="V747" s="784"/>
      <c r="W747" s="784"/>
      <c r="Y747" s="143"/>
      <c r="Z747" s="144"/>
      <c r="AA747" s="144"/>
      <c r="AB747" s="145"/>
      <c r="AC747" s="145"/>
      <c r="AD747" s="145"/>
      <c r="AE747" s="145"/>
      <c r="AF747" s="144"/>
      <c r="AG747" s="144"/>
      <c r="AH747" s="144"/>
      <c r="AI747" s="144"/>
      <c r="AJ747" s="144"/>
      <c r="AK747" s="144"/>
      <c r="AL747" s="144"/>
      <c r="AM747" s="144"/>
      <c r="AN747" s="144"/>
      <c r="AO747" s="144"/>
      <c r="AP747" s="144"/>
    </row>
    <row r="748" spans="1:42" s="142" customFormat="1" x14ac:dyDescent="0.65">
      <c r="A748" s="716"/>
      <c r="B748" s="872"/>
      <c r="C748" s="867"/>
      <c r="D748" s="1907"/>
      <c r="E748" s="1907"/>
      <c r="F748" s="1907"/>
      <c r="G748" s="1907"/>
      <c r="H748" s="1907"/>
      <c r="I748" s="1907"/>
      <c r="J748" s="1907"/>
      <c r="K748" s="1907"/>
      <c r="L748" s="1907"/>
      <c r="M748" s="1907"/>
      <c r="N748" s="1907"/>
      <c r="O748" s="1907"/>
      <c r="P748" s="1907"/>
      <c r="Q748" s="1907"/>
      <c r="R748" s="1907"/>
      <c r="S748" s="769"/>
      <c r="T748" s="867"/>
      <c r="U748" s="873"/>
      <c r="V748" s="784"/>
      <c r="W748" s="784"/>
      <c r="Y748" s="143"/>
      <c r="Z748" s="144"/>
      <c r="AA748" s="144"/>
      <c r="AB748" s="145"/>
      <c r="AC748" s="145"/>
      <c r="AD748" s="145"/>
      <c r="AE748" s="145"/>
      <c r="AF748" s="144"/>
      <c r="AG748" s="144"/>
      <c r="AH748" s="144"/>
      <c r="AI748" s="144"/>
      <c r="AJ748" s="144"/>
      <c r="AK748" s="144"/>
      <c r="AL748" s="144"/>
      <c r="AM748" s="144"/>
      <c r="AN748" s="144"/>
      <c r="AO748" s="144"/>
      <c r="AP748" s="144"/>
    </row>
    <row r="749" spans="1:42" s="142" customFormat="1" x14ac:dyDescent="0.65">
      <c r="A749" s="716"/>
      <c r="B749" s="872"/>
      <c r="C749" s="867"/>
      <c r="D749" s="1907"/>
      <c r="E749" s="1907"/>
      <c r="F749" s="1907"/>
      <c r="G749" s="1907"/>
      <c r="H749" s="1907"/>
      <c r="I749" s="1907"/>
      <c r="J749" s="1907"/>
      <c r="K749" s="1907"/>
      <c r="L749" s="1907"/>
      <c r="M749" s="1907"/>
      <c r="N749" s="1907"/>
      <c r="O749" s="1907"/>
      <c r="P749" s="1907"/>
      <c r="Q749" s="1907"/>
      <c r="R749" s="1907"/>
      <c r="S749" s="840"/>
      <c r="T749" s="867"/>
      <c r="U749" s="873"/>
      <c r="V749" s="784"/>
      <c r="W749" s="784"/>
      <c r="Y749" s="143"/>
      <c r="Z749" s="144"/>
      <c r="AA749" s="144"/>
      <c r="AB749" s="145"/>
      <c r="AC749" s="145"/>
      <c r="AD749" s="145"/>
      <c r="AE749" s="145"/>
      <c r="AF749" s="144"/>
      <c r="AG749" s="144"/>
      <c r="AH749" s="144"/>
      <c r="AI749" s="144"/>
      <c r="AJ749" s="144"/>
      <c r="AK749" s="144"/>
      <c r="AL749" s="144"/>
      <c r="AM749" s="144"/>
      <c r="AN749" s="144"/>
      <c r="AO749" s="144"/>
      <c r="AP749" s="144"/>
    </row>
    <row r="750" spans="1:42" s="142" customFormat="1" x14ac:dyDescent="0.65">
      <c r="A750" s="716"/>
      <c r="B750" s="872"/>
      <c r="C750" s="867"/>
      <c r="D750" s="1907"/>
      <c r="E750" s="1907"/>
      <c r="F750" s="1907"/>
      <c r="G750" s="1907"/>
      <c r="H750" s="1907"/>
      <c r="I750" s="1907"/>
      <c r="J750" s="1907"/>
      <c r="K750" s="1907"/>
      <c r="L750" s="1907"/>
      <c r="M750" s="1907"/>
      <c r="N750" s="1907"/>
      <c r="O750" s="1907"/>
      <c r="P750" s="1907"/>
      <c r="Q750" s="1907"/>
      <c r="R750" s="1907"/>
      <c r="S750" s="652"/>
      <c r="T750" s="867"/>
      <c r="U750" s="873"/>
      <c r="V750" s="784"/>
      <c r="W750" s="784"/>
      <c r="Y750" s="143"/>
      <c r="Z750" s="144"/>
      <c r="AA750" s="144"/>
      <c r="AB750" s="145"/>
      <c r="AC750" s="145"/>
      <c r="AD750" s="145"/>
      <c r="AE750" s="145"/>
      <c r="AF750" s="144"/>
      <c r="AG750" s="144"/>
      <c r="AH750" s="144"/>
      <c r="AI750" s="144"/>
      <c r="AJ750" s="144"/>
      <c r="AK750" s="144"/>
      <c r="AL750" s="144"/>
      <c r="AM750" s="144"/>
      <c r="AN750" s="144"/>
      <c r="AO750" s="144"/>
      <c r="AP750" s="144"/>
    </row>
    <row r="751" spans="1:42" s="142" customFormat="1" ht="15" thickBot="1" x14ac:dyDescent="0.8">
      <c r="A751" s="716"/>
      <c r="B751" s="872"/>
      <c r="C751" s="867"/>
      <c r="D751" s="1907"/>
      <c r="E751" s="1907"/>
      <c r="F751" s="1907"/>
      <c r="G751" s="1907"/>
      <c r="H751" s="1907"/>
      <c r="I751" s="1907"/>
      <c r="J751" s="1907"/>
      <c r="K751" s="1907"/>
      <c r="L751" s="1907"/>
      <c r="M751" s="1907"/>
      <c r="N751" s="1907"/>
      <c r="O751" s="1907"/>
      <c r="P751" s="1907"/>
      <c r="Q751" s="1907"/>
      <c r="R751" s="1907"/>
      <c r="S751" s="652"/>
      <c r="T751" s="867"/>
      <c r="U751" s="873"/>
      <c r="V751" s="784"/>
      <c r="W751" s="784"/>
      <c r="Y751" s="143"/>
      <c r="Z751" s="144"/>
      <c r="AA751" s="144"/>
      <c r="AB751" s="145"/>
      <c r="AC751" s="145"/>
      <c r="AD751" s="145"/>
      <c r="AE751" s="145"/>
      <c r="AF751" s="144"/>
      <c r="AG751" s="144"/>
      <c r="AH751" s="144"/>
      <c r="AI751" s="144"/>
      <c r="AJ751" s="144"/>
      <c r="AK751" s="144"/>
      <c r="AL751" s="144"/>
      <c r="AM751" s="144"/>
      <c r="AN751" s="144"/>
      <c r="AO751" s="144"/>
      <c r="AP751" s="144"/>
    </row>
    <row r="752" spans="1:42" s="142" customFormat="1" x14ac:dyDescent="0.65">
      <c r="A752" s="716"/>
      <c r="B752" s="872"/>
      <c r="C752" s="867"/>
      <c r="D752" s="1907"/>
      <c r="E752" s="1907"/>
      <c r="F752" s="1907"/>
      <c r="G752" s="1907"/>
      <c r="H752" s="1907"/>
      <c r="I752" s="1907"/>
      <c r="J752" s="1907"/>
      <c r="K752" s="1907"/>
      <c r="L752" s="1907"/>
      <c r="M752" s="1907"/>
      <c r="N752" s="1907"/>
      <c r="O752" s="1907"/>
      <c r="P752" s="1907"/>
      <c r="Q752" s="1907"/>
      <c r="R752" s="1907"/>
      <c r="S752" s="874"/>
      <c r="T752" s="867"/>
      <c r="U752" s="873"/>
      <c r="V752" s="784"/>
      <c r="W752" s="784"/>
      <c r="Y752" s="143"/>
      <c r="Z752" s="144"/>
      <c r="AA752" s="144"/>
      <c r="AB752" s="145"/>
      <c r="AC752" s="145"/>
      <c r="AD752" s="145"/>
      <c r="AE752" s="145"/>
      <c r="AF752" s="144"/>
      <c r="AG752" s="144"/>
      <c r="AH752" s="144"/>
      <c r="AI752" s="144"/>
      <c r="AJ752" s="144"/>
      <c r="AK752" s="144"/>
      <c r="AL752" s="144"/>
      <c r="AM752" s="144"/>
      <c r="AN752" s="144"/>
      <c r="AO752" s="144"/>
      <c r="AP752" s="144"/>
    </row>
    <row r="753" spans="1:42" s="142" customFormat="1" ht="15" thickBot="1" x14ac:dyDescent="0.8">
      <c r="A753" s="716"/>
      <c r="B753" s="872"/>
      <c r="C753" s="867"/>
      <c r="D753" s="1907"/>
      <c r="E753" s="1907"/>
      <c r="F753" s="1907"/>
      <c r="G753" s="1907"/>
      <c r="H753" s="1907"/>
      <c r="I753" s="1907"/>
      <c r="J753" s="1907"/>
      <c r="K753" s="1907"/>
      <c r="L753" s="1907"/>
      <c r="M753" s="1907"/>
      <c r="N753" s="1907"/>
      <c r="O753" s="1907"/>
      <c r="P753" s="1907"/>
      <c r="Q753" s="1907"/>
      <c r="R753" s="1907"/>
      <c r="S753" s="875"/>
      <c r="T753" s="867"/>
      <c r="U753" s="873"/>
      <c r="V753" s="784"/>
      <c r="W753" s="784"/>
      <c r="Y753" s="143"/>
      <c r="Z753" s="144"/>
      <c r="AA753" s="144"/>
      <c r="AB753" s="145"/>
      <c r="AC753" s="145"/>
      <c r="AD753" s="145"/>
      <c r="AE753" s="145"/>
      <c r="AF753" s="144"/>
      <c r="AG753" s="144"/>
      <c r="AH753" s="144"/>
      <c r="AI753" s="144"/>
      <c r="AJ753" s="144"/>
      <c r="AK753" s="144"/>
      <c r="AL753" s="144"/>
      <c r="AM753" s="144"/>
      <c r="AN753" s="144"/>
      <c r="AO753" s="144"/>
      <c r="AP753" s="144"/>
    </row>
    <row r="754" spans="1:42" s="142" customFormat="1" x14ac:dyDescent="0.65">
      <c r="A754" s="716"/>
      <c r="B754" s="872"/>
      <c r="C754" s="867"/>
      <c r="D754" s="1907"/>
      <c r="E754" s="1907"/>
      <c r="F754" s="1907"/>
      <c r="G754" s="1907"/>
      <c r="H754" s="1907"/>
      <c r="I754" s="1907"/>
      <c r="J754" s="1907"/>
      <c r="K754" s="1907"/>
      <c r="L754" s="1907"/>
      <c r="M754" s="1907"/>
      <c r="N754" s="1907"/>
      <c r="O754" s="1907"/>
      <c r="P754" s="1907"/>
      <c r="Q754" s="1907"/>
      <c r="R754" s="1907"/>
      <c r="S754" s="652"/>
      <c r="T754" s="867"/>
      <c r="U754" s="873"/>
      <c r="V754" s="784"/>
      <c r="W754" s="784"/>
      <c r="Y754" s="143"/>
      <c r="Z754" s="144"/>
      <c r="AA754" s="144"/>
      <c r="AB754" s="145"/>
      <c r="AC754" s="145"/>
      <c r="AD754" s="145"/>
      <c r="AE754" s="145"/>
      <c r="AF754" s="144"/>
      <c r="AG754" s="144"/>
      <c r="AH754" s="144"/>
      <c r="AI754" s="144"/>
      <c r="AJ754" s="144"/>
      <c r="AK754" s="144"/>
      <c r="AL754" s="144"/>
      <c r="AM754" s="144"/>
      <c r="AN754" s="144"/>
      <c r="AO754" s="144"/>
      <c r="AP754" s="144"/>
    </row>
    <row r="755" spans="1:42" s="142" customFormat="1" x14ac:dyDescent="0.65">
      <c r="A755" s="716"/>
      <c r="B755" s="872"/>
      <c r="C755" s="867"/>
      <c r="D755" s="1907"/>
      <c r="E755" s="1907"/>
      <c r="F755" s="1907"/>
      <c r="G755" s="1907"/>
      <c r="H755" s="1907"/>
      <c r="I755" s="1907"/>
      <c r="J755" s="1907"/>
      <c r="K755" s="1907"/>
      <c r="L755" s="1907"/>
      <c r="M755" s="1907"/>
      <c r="N755" s="1907"/>
      <c r="O755" s="1907"/>
      <c r="P755" s="1907"/>
      <c r="Q755" s="1907"/>
      <c r="R755" s="1907"/>
      <c r="S755" s="652"/>
      <c r="T755" s="867"/>
      <c r="U755" s="873"/>
      <c r="V755" s="784"/>
      <c r="W755" s="784"/>
      <c r="Y755" s="143"/>
      <c r="Z755" s="144"/>
      <c r="AA755" s="144"/>
      <c r="AB755" s="145"/>
      <c r="AC755" s="145"/>
      <c r="AD755" s="145"/>
      <c r="AE755" s="145"/>
      <c r="AF755" s="144"/>
      <c r="AG755" s="144"/>
      <c r="AH755" s="144"/>
      <c r="AI755" s="144"/>
      <c r="AJ755" s="144"/>
      <c r="AK755" s="144"/>
      <c r="AL755" s="144"/>
      <c r="AM755" s="144"/>
      <c r="AN755" s="144"/>
      <c r="AO755" s="144"/>
      <c r="AP755" s="144"/>
    </row>
    <row r="756" spans="1:42" s="142" customFormat="1" x14ac:dyDescent="0.65">
      <c r="A756" s="716"/>
      <c r="B756" s="872"/>
      <c r="C756" s="867"/>
      <c r="D756" s="1907"/>
      <c r="E756" s="1907"/>
      <c r="F756" s="1907"/>
      <c r="G756" s="1907"/>
      <c r="H756" s="1907"/>
      <c r="I756" s="1907"/>
      <c r="J756" s="1907"/>
      <c r="K756" s="1907"/>
      <c r="L756" s="1907"/>
      <c r="M756" s="1907"/>
      <c r="N756" s="1907"/>
      <c r="O756" s="1907"/>
      <c r="P756" s="1907"/>
      <c r="Q756" s="1907"/>
      <c r="R756" s="1907"/>
      <c r="S756" s="652"/>
      <c r="T756" s="867"/>
      <c r="U756" s="873"/>
      <c r="V756" s="784"/>
      <c r="W756" s="784"/>
      <c r="Y756" s="143"/>
      <c r="Z756" s="144"/>
      <c r="AA756" s="144"/>
      <c r="AB756" s="145"/>
      <c r="AC756" s="145"/>
      <c r="AD756" s="145"/>
      <c r="AE756" s="145"/>
      <c r="AF756" s="144"/>
      <c r="AG756" s="144"/>
      <c r="AH756" s="144"/>
      <c r="AI756" s="144"/>
      <c r="AJ756" s="144"/>
      <c r="AK756" s="144"/>
      <c r="AL756" s="144"/>
      <c r="AM756" s="144"/>
      <c r="AN756" s="144"/>
      <c r="AO756" s="144"/>
      <c r="AP756" s="144"/>
    </row>
    <row r="757" spans="1:42" s="142" customFormat="1" x14ac:dyDescent="0.65">
      <c r="A757" s="716"/>
      <c r="B757" s="872"/>
      <c r="C757" s="867"/>
      <c r="D757" s="1907"/>
      <c r="E757" s="1907"/>
      <c r="F757" s="1907"/>
      <c r="G757" s="1907"/>
      <c r="H757" s="1907"/>
      <c r="I757" s="1907"/>
      <c r="J757" s="1907"/>
      <c r="K757" s="1907"/>
      <c r="L757" s="1907"/>
      <c r="M757" s="1907"/>
      <c r="N757" s="1907"/>
      <c r="O757" s="1907"/>
      <c r="P757" s="1907"/>
      <c r="Q757" s="1907"/>
      <c r="R757" s="1907"/>
      <c r="S757" s="652"/>
      <c r="T757" s="867"/>
      <c r="U757" s="873"/>
      <c r="V757" s="784"/>
      <c r="W757" s="784"/>
      <c r="Y757" s="143"/>
      <c r="Z757" s="144"/>
      <c r="AA757" s="144"/>
      <c r="AB757" s="145"/>
      <c r="AC757" s="145"/>
      <c r="AD757" s="145"/>
      <c r="AE757" s="145"/>
      <c r="AF757" s="144"/>
      <c r="AG757" s="144"/>
      <c r="AH757" s="144"/>
      <c r="AI757" s="144"/>
      <c r="AJ757" s="144"/>
      <c r="AK757" s="144"/>
      <c r="AL757" s="144"/>
      <c r="AM757" s="144"/>
      <c r="AN757" s="144"/>
      <c r="AO757" s="144"/>
      <c r="AP757" s="144"/>
    </row>
    <row r="758" spans="1:42" s="142" customFormat="1" x14ac:dyDescent="0.65">
      <c r="A758" s="716"/>
      <c r="B758" s="872"/>
      <c r="C758" s="867"/>
      <c r="D758" s="1907"/>
      <c r="E758" s="1907"/>
      <c r="F758" s="1907"/>
      <c r="G758" s="1907"/>
      <c r="H758" s="1907"/>
      <c r="I758" s="1907"/>
      <c r="J758" s="1907"/>
      <c r="K758" s="1907"/>
      <c r="L758" s="1907"/>
      <c r="M758" s="1907"/>
      <c r="N758" s="1907"/>
      <c r="O758" s="1907"/>
      <c r="P758" s="1907"/>
      <c r="Q758" s="1907"/>
      <c r="R758" s="1907"/>
      <c r="S758" s="652"/>
      <c r="T758" s="867"/>
      <c r="U758" s="873"/>
      <c r="V758" s="784"/>
      <c r="W758" s="784"/>
      <c r="Y758" s="143"/>
      <c r="Z758" s="144"/>
      <c r="AA758" s="144"/>
      <c r="AB758" s="145"/>
      <c r="AC758" s="145"/>
      <c r="AD758" s="145"/>
      <c r="AE758" s="145"/>
      <c r="AF758" s="144"/>
      <c r="AG758" s="144"/>
      <c r="AH758" s="144"/>
      <c r="AI758" s="144"/>
      <c r="AJ758" s="144"/>
      <c r="AK758" s="144"/>
      <c r="AL758" s="144"/>
      <c r="AM758" s="144"/>
      <c r="AN758" s="144"/>
      <c r="AO758" s="144"/>
      <c r="AP758" s="144"/>
    </row>
    <row r="759" spans="1:42" s="142" customFormat="1" x14ac:dyDescent="0.65">
      <c r="A759" s="716"/>
      <c r="B759" s="872"/>
      <c r="C759" s="867"/>
      <c r="D759" s="1907"/>
      <c r="E759" s="1907"/>
      <c r="F759" s="1907"/>
      <c r="G759" s="1907"/>
      <c r="H759" s="1907"/>
      <c r="I759" s="1907"/>
      <c r="J759" s="1907"/>
      <c r="K759" s="1907"/>
      <c r="L759" s="1907"/>
      <c r="M759" s="1907"/>
      <c r="N759" s="1907"/>
      <c r="O759" s="1907"/>
      <c r="P759" s="1907"/>
      <c r="Q759" s="1907"/>
      <c r="R759" s="1907"/>
      <c r="S759" s="772"/>
      <c r="T759" s="867"/>
      <c r="U759" s="873"/>
      <c r="V759" s="784"/>
      <c r="W759" s="784"/>
      <c r="Y759" s="143"/>
      <c r="Z759" s="144"/>
      <c r="AA759" s="144"/>
      <c r="AB759" s="145"/>
      <c r="AC759" s="145"/>
      <c r="AD759" s="145"/>
      <c r="AE759" s="145"/>
      <c r="AF759" s="144"/>
      <c r="AG759" s="144"/>
      <c r="AH759" s="144"/>
      <c r="AI759" s="144"/>
      <c r="AJ759" s="144"/>
      <c r="AK759" s="144"/>
      <c r="AL759" s="144"/>
      <c r="AM759" s="144"/>
      <c r="AN759" s="144"/>
      <c r="AO759" s="144"/>
      <c r="AP759" s="144"/>
    </row>
    <row r="760" spans="1:42" s="142" customFormat="1" x14ac:dyDescent="0.65">
      <c r="A760" s="716"/>
      <c r="B760" s="872"/>
      <c r="C760" s="867"/>
      <c r="D760" s="1907"/>
      <c r="E760" s="1907"/>
      <c r="F760" s="1907"/>
      <c r="G760" s="1907"/>
      <c r="H760" s="1907"/>
      <c r="I760" s="1907"/>
      <c r="J760" s="1907"/>
      <c r="K760" s="1907"/>
      <c r="L760" s="1907"/>
      <c r="M760" s="1907"/>
      <c r="N760" s="1907"/>
      <c r="O760" s="1907"/>
      <c r="P760" s="1907"/>
      <c r="Q760" s="1907"/>
      <c r="R760" s="1907"/>
      <c r="S760" s="853"/>
      <c r="T760" s="867"/>
      <c r="U760" s="873"/>
      <c r="V760" s="784"/>
      <c r="W760" s="784"/>
      <c r="Y760" s="143"/>
      <c r="Z760" s="144"/>
      <c r="AA760" s="144"/>
      <c r="AB760" s="145"/>
      <c r="AC760" s="145"/>
      <c r="AD760" s="145"/>
      <c r="AE760" s="145"/>
      <c r="AF760" s="144"/>
      <c r="AG760" s="144"/>
      <c r="AH760" s="144"/>
      <c r="AI760" s="144"/>
      <c r="AJ760" s="144"/>
      <c r="AK760" s="144"/>
      <c r="AL760" s="144"/>
      <c r="AM760" s="144"/>
      <c r="AN760" s="144"/>
      <c r="AO760" s="144"/>
      <c r="AP760" s="144"/>
    </row>
    <row r="761" spans="1:42" s="142" customFormat="1" x14ac:dyDescent="0.65">
      <c r="A761" s="716"/>
      <c r="B761" s="872"/>
      <c r="C761" s="867"/>
      <c r="D761" s="1907"/>
      <c r="E761" s="1907"/>
      <c r="F761" s="1907"/>
      <c r="G761" s="1907"/>
      <c r="H761" s="1907"/>
      <c r="I761" s="1907"/>
      <c r="J761" s="1907"/>
      <c r="K761" s="1907"/>
      <c r="L761" s="1907"/>
      <c r="M761" s="1907"/>
      <c r="N761" s="1907"/>
      <c r="O761" s="1907"/>
      <c r="P761" s="1907"/>
      <c r="Q761" s="1907"/>
      <c r="R761" s="1907"/>
      <c r="S761" s="853"/>
      <c r="T761" s="867"/>
      <c r="U761" s="873"/>
      <c r="V761" s="784"/>
      <c r="W761" s="784"/>
      <c r="Y761" s="143"/>
      <c r="Z761" s="144"/>
      <c r="AA761" s="144"/>
      <c r="AB761" s="145"/>
      <c r="AC761" s="145"/>
      <c r="AD761" s="145"/>
      <c r="AE761" s="145"/>
      <c r="AF761" s="144"/>
      <c r="AG761" s="144"/>
      <c r="AH761" s="144"/>
      <c r="AI761" s="144"/>
      <c r="AJ761" s="144"/>
      <c r="AK761" s="144"/>
      <c r="AL761" s="144"/>
      <c r="AM761" s="144"/>
      <c r="AN761" s="144"/>
      <c r="AO761" s="144"/>
      <c r="AP761" s="144"/>
    </row>
    <row r="762" spans="1:42" s="142" customFormat="1" x14ac:dyDescent="0.65">
      <c r="A762" s="716"/>
      <c r="B762" s="872"/>
      <c r="C762" s="867"/>
      <c r="D762" s="1907"/>
      <c r="E762" s="1907"/>
      <c r="F762" s="1907"/>
      <c r="G762" s="1907"/>
      <c r="H762" s="1907"/>
      <c r="I762" s="1907"/>
      <c r="J762" s="1907"/>
      <c r="K762" s="1907"/>
      <c r="L762" s="1907"/>
      <c r="M762" s="1907"/>
      <c r="N762" s="1907"/>
      <c r="O762" s="1907"/>
      <c r="P762" s="1907"/>
      <c r="Q762" s="1907"/>
      <c r="R762" s="1907"/>
      <c r="S762" s="876"/>
      <c r="T762" s="867"/>
      <c r="U762" s="873"/>
      <c r="V762" s="784"/>
      <c r="W762" s="784"/>
      <c r="Y762" s="143"/>
      <c r="Z762" s="144"/>
      <c r="AA762" s="144"/>
      <c r="AB762" s="145"/>
      <c r="AC762" s="145"/>
      <c r="AD762" s="145"/>
      <c r="AE762" s="145"/>
      <c r="AF762" s="144"/>
      <c r="AG762" s="144"/>
      <c r="AH762" s="144"/>
      <c r="AI762" s="144"/>
      <c r="AJ762" s="144"/>
      <c r="AK762" s="144"/>
      <c r="AL762" s="144"/>
      <c r="AM762" s="144"/>
      <c r="AN762" s="144"/>
      <c r="AO762" s="144"/>
      <c r="AP762" s="144"/>
    </row>
    <row r="763" spans="1:42" s="142" customFormat="1" x14ac:dyDescent="0.65">
      <c r="A763" s="716"/>
      <c r="B763" s="872"/>
      <c r="C763" s="867"/>
      <c r="D763" s="1907"/>
      <c r="E763" s="1907"/>
      <c r="F763" s="1907"/>
      <c r="G763" s="1907"/>
      <c r="H763" s="1907"/>
      <c r="I763" s="1907"/>
      <c r="J763" s="1907"/>
      <c r="K763" s="1907"/>
      <c r="L763" s="1907"/>
      <c r="M763" s="1907"/>
      <c r="N763" s="1907"/>
      <c r="O763" s="1907"/>
      <c r="P763" s="1907"/>
      <c r="Q763" s="1907"/>
      <c r="R763" s="1907"/>
      <c r="S763" s="876"/>
      <c r="T763" s="867"/>
      <c r="U763" s="873"/>
      <c r="V763" s="784"/>
      <c r="W763" s="784"/>
      <c r="Y763" s="143"/>
      <c r="Z763" s="144"/>
      <c r="AA763" s="144"/>
      <c r="AB763" s="145"/>
      <c r="AC763" s="145"/>
      <c r="AD763" s="145"/>
      <c r="AE763" s="145"/>
      <c r="AF763" s="144"/>
      <c r="AG763" s="144"/>
      <c r="AH763" s="144"/>
      <c r="AI763" s="144"/>
      <c r="AJ763" s="144"/>
      <c r="AK763" s="144"/>
      <c r="AL763" s="144"/>
      <c r="AM763" s="144"/>
      <c r="AN763" s="144"/>
      <c r="AO763" s="144"/>
      <c r="AP763" s="144"/>
    </row>
    <row r="764" spans="1:42" s="142" customFormat="1" x14ac:dyDescent="0.65">
      <c r="A764" s="716"/>
      <c r="B764" s="872"/>
      <c r="C764" s="867"/>
      <c r="D764" s="1907"/>
      <c r="E764" s="1907"/>
      <c r="F764" s="1907"/>
      <c r="G764" s="1907"/>
      <c r="H764" s="1907"/>
      <c r="I764" s="1907"/>
      <c r="J764" s="1907"/>
      <c r="K764" s="1907"/>
      <c r="L764" s="1907"/>
      <c r="M764" s="1907"/>
      <c r="N764" s="1907"/>
      <c r="O764" s="1907"/>
      <c r="P764" s="1907"/>
      <c r="Q764" s="1907"/>
      <c r="R764" s="1907"/>
      <c r="S764" s="853"/>
      <c r="T764" s="867"/>
      <c r="U764" s="873"/>
      <c r="V764" s="784"/>
      <c r="W764" s="784"/>
      <c r="Y764" s="143"/>
      <c r="Z764" s="144"/>
      <c r="AA764" s="144"/>
      <c r="AB764" s="145"/>
      <c r="AC764" s="145"/>
      <c r="AD764" s="145"/>
      <c r="AE764" s="145"/>
      <c r="AF764" s="144"/>
      <c r="AG764" s="144"/>
      <c r="AH764" s="144"/>
      <c r="AI764" s="144"/>
      <c r="AJ764" s="144"/>
      <c r="AK764" s="144"/>
      <c r="AL764" s="144"/>
      <c r="AM764" s="144"/>
      <c r="AN764" s="144"/>
      <c r="AO764" s="144"/>
      <c r="AP764" s="144"/>
    </row>
    <row r="765" spans="1:42" s="142" customFormat="1" x14ac:dyDescent="0.65">
      <c r="A765" s="716"/>
      <c r="B765" s="872"/>
      <c r="C765" s="867"/>
      <c r="D765" s="1907"/>
      <c r="E765" s="1907"/>
      <c r="F765" s="1907"/>
      <c r="G765" s="1907"/>
      <c r="H765" s="1907"/>
      <c r="I765" s="1907"/>
      <c r="J765" s="1907"/>
      <c r="K765" s="1907"/>
      <c r="L765" s="1907"/>
      <c r="M765" s="1907"/>
      <c r="N765" s="1907"/>
      <c r="O765" s="1907"/>
      <c r="P765" s="1907"/>
      <c r="Q765" s="1907"/>
      <c r="R765" s="1907"/>
      <c r="S765" s="853"/>
      <c r="T765" s="867"/>
      <c r="U765" s="873"/>
      <c r="V765" s="784"/>
      <c r="W765" s="784"/>
      <c r="Y765" s="143"/>
      <c r="Z765" s="144"/>
      <c r="AA765" s="144"/>
      <c r="AB765" s="145"/>
      <c r="AC765" s="145"/>
      <c r="AD765" s="145"/>
      <c r="AE765" s="145"/>
      <c r="AF765" s="144"/>
      <c r="AG765" s="144"/>
      <c r="AH765" s="144"/>
      <c r="AI765" s="144"/>
      <c r="AJ765" s="144"/>
      <c r="AK765" s="144"/>
      <c r="AL765" s="144"/>
      <c r="AM765" s="144"/>
      <c r="AN765" s="144"/>
      <c r="AO765" s="144"/>
      <c r="AP765" s="144"/>
    </row>
    <row r="766" spans="1:42" s="142" customFormat="1" x14ac:dyDescent="0.65">
      <c r="A766" s="716"/>
      <c r="B766" s="872"/>
      <c r="C766" s="867"/>
      <c r="D766" s="1907"/>
      <c r="E766" s="1907"/>
      <c r="F766" s="1907"/>
      <c r="G766" s="1907"/>
      <c r="H766" s="1907"/>
      <c r="I766" s="1907"/>
      <c r="J766" s="1907"/>
      <c r="K766" s="1907"/>
      <c r="L766" s="1907"/>
      <c r="M766" s="1907"/>
      <c r="N766" s="1907"/>
      <c r="O766" s="1907"/>
      <c r="P766" s="1907"/>
      <c r="Q766" s="1907"/>
      <c r="R766" s="1907"/>
      <c r="S766" s="853"/>
      <c r="T766" s="867"/>
      <c r="U766" s="873"/>
      <c r="V766" s="784"/>
      <c r="W766" s="784"/>
      <c r="Y766" s="143"/>
      <c r="Z766" s="144"/>
      <c r="AA766" s="144"/>
      <c r="AB766" s="145"/>
      <c r="AC766" s="145"/>
      <c r="AD766" s="145"/>
      <c r="AE766" s="145"/>
      <c r="AF766" s="144"/>
      <c r="AG766" s="144"/>
      <c r="AH766" s="144"/>
      <c r="AI766" s="144"/>
      <c r="AJ766" s="144"/>
      <c r="AK766" s="144"/>
      <c r="AL766" s="144"/>
      <c r="AM766" s="144"/>
      <c r="AN766" s="144"/>
      <c r="AO766" s="144"/>
      <c r="AP766" s="144"/>
    </row>
    <row r="767" spans="1:42" s="142" customFormat="1" x14ac:dyDescent="0.65">
      <c r="A767" s="716"/>
      <c r="B767" s="262"/>
      <c r="C767" s="716"/>
      <c r="D767" s="1866"/>
      <c r="E767" s="1866"/>
      <c r="F767" s="1866"/>
      <c r="G767" s="1866"/>
      <c r="H767" s="1866"/>
      <c r="I767" s="1866"/>
      <c r="J767" s="1866"/>
      <c r="K767" s="1866"/>
      <c r="L767" s="1866"/>
      <c r="M767" s="1866"/>
      <c r="N767" s="1866"/>
      <c r="O767" s="1866"/>
      <c r="P767" s="1866"/>
      <c r="Q767" s="1866"/>
      <c r="R767" s="1866"/>
      <c r="S767" s="854"/>
      <c r="T767" s="716"/>
      <c r="U767" s="787"/>
      <c r="V767" s="196"/>
      <c r="W767" s="196"/>
      <c r="Y767" s="143"/>
      <c r="Z767" s="144"/>
      <c r="AA767" s="144"/>
      <c r="AB767" s="145"/>
      <c r="AC767" s="145"/>
      <c r="AD767" s="145"/>
      <c r="AE767" s="145"/>
      <c r="AF767" s="144"/>
      <c r="AG767" s="144"/>
      <c r="AH767" s="144"/>
      <c r="AI767" s="144"/>
      <c r="AJ767" s="144"/>
      <c r="AK767" s="144"/>
      <c r="AL767" s="144"/>
      <c r="AM767" s="144"/>
      <c r="AN767" s="144"/>
      <c r="AO767" s="144"/>
      <c r="AP767" s="144"/>
    </row>
    <row r="768" spans="1:42" x14ac:dyDescent="0.65">
      <c r="A768" s="650"/>
      <c r="B768" s="680"/>
      <c r="C768" s="650"/>
      <c r="D768" s="1884"/>
      <c r="E768" s="1884"/>
      <c r="F768" s="1884"/>
      <c r="G768" s="1884"/>
      <c r="H768" s="1884"/>
      <c r="I768" s="1884"/>
      <c r="J768" s="1884"/>
      <c r="K768" s="1884"/>
      <c r="L768" s="1884"/>
      <c r="M768" s="1884"/>
      <c r="N768" s="1884"/>
      <c r="O768" s="1884"/>
      <c r="P768" s="1884"/>
      <c r="Q768" s="1884"/>
      <c r="R768" s="1884"/>
      <c r="S768" s="853"/>
      <c r="T768" s="650"/>
      <c r="U768" s="652"/>
      <c r="V768" s="196"/>
      <c r="W768" s="196"/>
    </row>
    <row r="769" spans="1:33" ht="15" thickBot="1" x14ac:dyDescent="0.8">
      <c r="A769" s="650"/>
      <c r="B769" s="680"/>
      <c r="C769" s="650"/>
      <c r="D769" s="1884"/>
      <c r="E769" s="1884"/>
      <c r="F769" s="1884"/>
      <c r="G769" s="1884"/>
      <c r="H769" s="1884"/>
      <c r="I769" s="1884"/>
      <c r="J769" s="1884"/>
      <c r="K769" s="1884"/>
      <c r="L769" s="1884"/>
      <c r="M769" s="1884"/>
      <c r="N769" s="1884"/>
      <c r="O769" s="1884"/>
      <c r="P769" s="1884"/>
      <c r="Q769" s="1884"/>
      <c r="R769" s="1884"/>
      <c r="S769" s="854"/>
      <c r="T769" s="650"/>
      <c r="U769" s="652"/>
      <c r="V769" s="196"/>
      <c r="W769" s="196"/>
    </row>
    <row r="770" spans="1:33" x14ac:dyDescent="0.65">
      <c r="A770" s="877"/>
      <c r="B770" s="776" t="s">
        <v>603</v>
      </c>
      <c r="C770" s="878"/>
      <c r="D770" s="1908"/>
      <c r="E770" s="1908"/>
      <c r="F770" s="1908"/>
      <c r="G770" s="1908"/>
      <c r="H770" s="1908"/>
      <c r="I770" s="1908"/>
      <c r="J770" s="1908"/>
      <c r="K770" s="1908"/>
      <c r="L770" s="1908"/>
      <c r="M770" s="1908"/>
      <c r="N770" s="1908"/>
      <c r="O770" s="1908"/>
      <c r="P770" s="1908"/>
      <c r="Q770" s="1908"/>
      <c r="R770" s="1908"/>
      <c r="S770" s="853"/>
      <c r="T770" s="878"/>
      <c r="U770" s="874"/>
      <c r="V770" s="826"/>
      <c r="W770" s="851"/>
    </row>
    <row r="771" spans="1:33" ht="15" thickBot="1" x14ac:dyDescent="0.8">
      <c r="A771" s="879"/>
      <c r="B771" s="778" t="s">
        <v>604</v>
      </c>
      <c r="C771" s="880"/>
      <c r="D771" s="1909"/>
      <c r="E771" s="1909"/>
      <c r="F771" s="1909"/>
      <c r="G771" s="1909"/>
      <c r="H771" s="1909"/>
      <c r="I771" s="1909"/>
      <c r="J771" s="1909"/>
      <c r="K771" s="1909"/>
      <c r="L771" s="1909"/>
      <c r="M771" s="1909"/>
      <c r="N771" s="1909"/>
      <c r="O771" s="1909"/>
      <c r="P771" s="1909"/>
      <c r="Q771" s="1909"/>
      <c r="R771" s="1909"/>
      <c r="S771" s="853"/>
      <c r="T771" s="880"/>
      <c r="U771" s="875"/>
      <c r="V771" s="747"/>
      <c r="W771" s="748" t="e">
        <f>SUM(W736:W767)</f>
        <v>#REF!</v>
      </c>
    </row>
    <row r="772" spans="1:33" x14ac:dyDescent="0.65">
      <c r="A772" s="855"/>
      <c r="B772" s="641"/>
      <c r="C772" s="650"/>
      <c r="D772" s="1884"/>
      <c r="E772" s="1884"/>
      <c r="F772" s="1884"/>
      <c r="G772" s="1884"/>
      <c r="H772" s="1884"/>
      <c r="I772" s="1884"/>
      <c r="J772" s="1884"/>
      <c r="K772" s="1884"/>
      <c r="L772" s="1884"/>
      <c r="M772" s="1884"/>
      <c r="N772" s="1884"/>
      <c r="O772" s="1884"/>
      <c r="P772" s="1884"/>
      <c r="Q772" s="1884"/>
      <c r="R772" s="1884"/>
      <c r="S772" s="853"/>
      <c r="T772" s="650"/>
      <c r="U772" s="652"/>
      <c r="V772" s="196"/>
      <c r="W772" s="784"/>
    </row>
    <row r="773" spans="1:33" ht="26" x14ac:dyDescent="0.65">
      <c r="A773" s="855"/>
      <c r="B773" s="780" t="str">
        <f>B729</f>
        <v>PROPOSED  APARTMENTS FOR AFFORDABLE HOUSING PROGRAM (TYPE B G+14)</v>
      </c>
      <c r="C773" s="650"/>
      <c r="D773" s="1884"/>
      <c r="E773" s="1884"/>
      <c r="F773" s="1884"/>
      <c r="G773" s="1884"/>
      <c r="H773" s="1884"/>
      <c r="I773" s="1884"/>
      <c r="J773" s="1884"/>
      <c r="K773" s="1884"/>
      <c r="L773" s="1884"/>
      <c r="M773" s="1884"/>
      <c r="N773" s="1884"/>
      <c r="O773" s="1884"/>
      <c r="P773" s="1884"/>
      <c r="Q773" s="1884"/>
      <c r="R773" s="1884"/>
      <c r="S773" s="853"/>
      <c r="T773" s="650"/>
      <c r="U773" s="652"/>
      <c r="V773" s="196"/>
      <c r="W773" s="784"/>
    </row>
    <row r="774" spans="1:33" x14ac:dyDescent="0.65">
      <c r="A774" s="855"/>
      <c r="B774" s="641"/>
      <c r="C774" s="650"/>
      <c r="D774" s="1884"/>
      <c r="E774" s="1884"/>
      <c r="F774" s="1884"/>
      <c r="G774" s="1884"/>
      <c r="H774" s="1884"/>
      <c r="I774" s="1884"/>
      <c r="J774" s="1884"/>
      <c r="K774" s="1884"/>
      <c r="L774" s="1884"/>
      <c r="M774" s="1884"/>
      <c r="N774" s="1884"/>
      <c r="O774" s="1884"/>
      <c r="P774" s="1884"/>
      <c r="Q774" s="1884"/>
      <c r="R774" s="1884"/>
      <c r="S774" s="854"/>
      <c r="T774" s="650"/>
      <c r="U774" s="652"/>
      <c r="V774" s="196"/>
      <c r="W774" s="784"/>
    </row>
    <row r="775" spans="1:33" x14ac:dyDescent="0.65">
      <c r="A775" s="855"/>
      <c r="B775" s="641" t="str">
        <f>B731</f>
        <v>BILL NO.1-BUILDERS WORKS</v>
      </c>
      <c r="C775" s="650"/>
      <c r="D775" s="1884"/>
      <c r="E775" s="1884"/>
      <c r="F775" s="1884"/>
      <c r="G775" s="1884"/>
      <c r="H775" s="1884"/>
      <c r="I775" s="1884"/>
      <c r="J775" s="1884"/>
      <c r="K775" s="1884"/>
      <c r="L775" s="1884"/>
      <c r="M775" s="1884"/>
      <c r="N775" s="1884"/>
      <c r="O775" s="1884"/>
      <c r="P775" s="1884"/>
      <c r="Q775" s="1884"/>
      <c r="R775" s="1884"/>
      <c r="S775" s="853"/>
      <c r="T775" s="650"/>
      <c r="U775" s="652"/>
      <c r="V775" s="196"/>
      <c r="W775" s="784"/>
    </row>
    <row r="776" spans="1:33" x14ac:dyDescent="0.65">
      <c r="A776" s="855"/>
      <c r="B776" s="641"/>
      <c r="C776" s="650"/>
      <c r="D776" s="1884"/>
      <c r="E776" s="1884"/>
      <c r="F776" s="1884"/>
      <c r="G776" s="1884"/>
      <c r="H776" s="1884"/>
      <c r="I776" s="1884"/>
      <c r="J776" s="1884"/>
      <c r="K776" s="1884"/>
      <c r="L776" s="1884"/>
      <c r="M776" s="1884"/>
      <c r="N776" s="1884"/>
      <c r="O776" s="1884"/>
      <c r="P776" s="1884"/>
      <c r="Q776" s="1884"/>
      <c r="R776" s="1884"/>
      <c r="S776" s="854"/>
      <c r="T776" s="650"/>
      <c r="U776" s="652"/>
      <c r="V776" s="196"/>
      <c r="W776" s="784"/>
    </row>
    <row r="777" spans="1:33" s="199" customFormat="1" x14ac:dyDescent="0.65">
      <c r="A777" s="716"/>
      <c r="B777" s="646" t="s">
        <v>605</v>
      </c>
      <c r="C777" s="786"/>
      <c r="D777" s="1886"/>
      <c r="E777" s="1886"/>
      <c r="F777" s="1886"/>
      <c r="G777" s="1886"/>
      <c r="H777" s="1886"/>
      <c r="I777" s="1886"/>
      <c r="J777" s="1886"/>
      <c r="K777" s="1886"/>
      <c r="L777" s="1886"/>
      <c r="M777" s="1886"/>
      <c r="N777" s="1886"/>
      <c r="O777" s="1886"/>
      <c r="P777" s="1886"/>
      <c r="Q777" s="1886"/>
      <c r="R777" s="1886"/>
      <c r="S777" s="853"/>
      <c r="T777" s="786"/>
      <c r="U777" s="787"/>
      <c r="V777" s="196"/>
      <c r="W777" s="196"/>
      <c r="X777" s="197"/>
      <c r="Y777" s="198"/>
      <c r="AA777" s="200"/>
      <c r="AB777" s="201"/>
      <c r="AC777" s="201"/>
      <c r="AD777" s="201"/>
      <c r="AE777" s="201"/>
    </row>
    <row r="778" spans="1:33" s="204" customFormat="1" ht="39" x14ac:dyDescent="0.75">
      <c r="A778" s="855"/>
      <c r="B778" s="881" t="s">
        <v>606</v>
      </c>
      <c r="C778" s="855"/>
      <c r="D778" s="1904"/>
      <c r="E778" s="1904"/>
      <c r="F778" s="1904"/>
      <c r="G778" s="1904"/>
      <c r="H778" s="1904"/>
      <c r="I778" s="1904"/>
      <c r="J778" s="1904"/>
      <c r="K778" s="1904"/>
      <c r="L778" s="1904"/>
      <c r="M778" s="1904"/>
      <c r="N778" s="1904"/>
      <c r="O778" s="1904"/>
      <c r="P778" s="1904"/>
      <c r="Q778" s="1904"/>
      <c r="R778" s="1904"/>
      <c r="S778" s="854"/>
      <c r="T778" s="855"/>
      <c r="U778" s="652"/>
      <c r="V778" s="196"/>
      <c r="W778" s="196"/>
      <c r="X778" s="202"/>
      <c r="Y778" s="203"/>
      <c r="AA778" s="205"/>
      <c r="AB778" s="206"/>
      <c r="AC778" s="206"/>
      <c r="AD778" s="206"/>
      <c r="AE778" s="206"/>
    </row>
    <row r="779" spans="1:33" s="204" customFormat="1" x14ac:dyDescent="0.75">
      <c r="A779" s="855"/>
      <c r="B779" s="881"/>
      <c r="C779" s="855"/>
      <c r="D779" s="1904"/>
      <c r="E779" s="1904"/>
      <c r="F779" s="1904"/>
      <c r="G779" s="1904"/>
      <c r="H779" s="1904"/>
      <c r="I779" s="1904"/>
      <c r="J779" s="1904"/>
      <c r="K779" s="1904"/>
      <c r="L779" s="1904"/>
      <c r="M779" s="1904"/>
      <c r="N779" s="1904"/>
      <c r="O779" s="1904"/>
      <c r="P779" s="1904"/>
      <c r="Q779" s="1904"/>
      <c r="R779" s="1904"/>
      <c r="S779" s="853"/>
      <c r="T779" s="855"/>
      <c r="U779" s="652"/>
      <c r="V779" s="196"/>
      <c r="W779" s="196"/>
      <c r="X779" s="202"/>
      <c r="Y779" s="203"/>
      <c r="AA779" s="205"/>
      <c r="AB779" s="206"/>
      <c r="AC779" s="206"/>
      <c r="AD779" s="206"/>
      <c r="AE779" s="206"/>
    </row>
    <row r="780" spans="1:33" s="212" customFormat="1" ht="26" x14ac:dyDescent="0.75">
      <c r="A780" s="882"/>
      <c r="B780" s="883" t="s">
        <v>607</v>
      </c>
      <c r="C780" s="882"/>
      <c r="D780" s="1910"/>
      <c r="E780" s="1910"/>
      <c r="F780" s="1910"/>
      <c r="G780" s="1910"/>
      <c r="H780" s="1910"/>
      <c r="I780" s="1910"/>
      <c r="J780" s="1910"/>
      <c r="K780" s="1910"/>
      <c r="L780" s="1910"/>
      <c r="M780" s="1910"/>
      <c r="N780" s="1910"/>
      <c r="O780" s="1910"/>
      <c r="P780" s="1910"/>
      <c r="Q780" s="1910"/>
      <c r="R780" s="1910"/>
      <c r="S780" s="854"/>
      <c r="T780" s="882"/>
      <c r="U780" s="783"/>
      <c r="V780" s="784"/>
      <c r="W780" s="784"/>
      <c r="X780" s="207"/>
      <c r="Y780" s="208"/>
      <c r="Z780" s="209"/>
      <c r="AA780" s="210"/>
      <c r="AB780" s="248"/>
      <c r="AC780" s="211"/>
      <c r="AD780" s="211"/>
      <c r="AE780" s="211"/>
      <c r="AF780" s="209"/>
      <c r="AG780" s="209"/>
    </row>
    <row r="781" spans="1:33" s="212" customFormat="1" x14ac:dyDescent="0.75">
      <c r="A781" s="882"/>
      <c r="B781" s="884"/>
      <c r="C781" s="882"/>
      <c r="D781" s="1910"/>
      <c r="E781" s="1910"/>
      <c r="F781" s="1910"/>
      <c r="G781" s="1910"/>
      <c r="H781" s="1910"/>
      <c r="I781" s="1910"/>
      <c r="J781" s="1910"/>
      <c r="K781" s="1910"/>
      <c r="L781" s="1910"/>
      <c r="M781" s="1910"/>
      <c r="N781" s="1910"/>
      <c r="O781" s="1910"/>
      <c r="P781" s="1910"/>
      <c r="Q781" s="1910"/>
      <c r="R781" s="1910"/>
      <c r="S781" s="853"/>
      <c r="T781" s="882"/>
      <c r="U781" s="783"/>
      <c r="V781" s="784"/>
      <c r="W781" s="784"/>
      <c r="X781" s="207"/>
      <c r="Y781" s="208"/>
      <c r="Z781" s="209"/>
      <c r="AA781" s="210"/>
      <c r="AB781" s="248"/>
      <c r="AC781" s="211"/>
      <c r="AD781" s="211"/>
      <c r="AE781" s="211"/>
      <c r="AF781" s="209"/>
      <c r="AG781" s="209"/>
    </row>
    <row r="782" spans="1:33" s="213" customFormat="1" x14ac:dyDescent="0.75">
      <c r="A782" s="855"/>
      <c r="B782" s="885" t="s">
        <v>608</v>
      </c>
      <c r="C782" s="855"/>
      <c r="D782" s="1911"/>
      <c r="E782" s="1904"/>
      <c r="F782" s="1904"/>
      <c r="G782" s="1904"/>
      <c r="H782" s="1904"/>
      <c r="I782" s="1904"/>
      <c r="J782" s="1904"/>
      <c r="K782" s="1904"/>
      <c r="L782" s="1904"/>
      <c r="M782" s="1904"/>
      <c r="N782" s="1904"/>
      <c r="O782" s="1904"/>
      <c r="P782" s="1904"/>
      <c r="Q782" s="1904"/>
      <c r="R782" s="1904"/>
      <c r="S782" s="853"/>
      <c r="T782" s="855"/>
      <c r="U782" s="652"/>
      <c r="V782" s="196"/>
      <c r="W782" s="196"/>
      <c r="X782" s="202"/>
      <c r="Y782" s="203"/>
      <c r="Z782" s="204"/>
      <c r="AA782" s="205"/>
      <c r="AB782" s="249"/>
      <c r="AC782" s="206"/>
      <c r="AD782" s="206"/>
      <c r="AE782" s="206"/>
      <c r="AF782" s="204"/>
      <c r="AG782" s="204"/>
    </row>
    <row r="783" spans="1:33" s="213" customFormat="1" ht="39" x14ac:dyDescent="0.75">
      <c r="A783" s="855"/>
      <c r="B783" s="1946" t="s">
        <v>1302</v>
      </c>
      <c r="C783" s="855"/>
      <c r="D783" s="1911"/>
      <c r="E783" s="1904"/>
      <c r="F783" s="1904"/>
      <c r="G783" s="1904"/>
      <c r="H783" s="1904"/>
      <c r="I783" s="1904"/>
      <c r="J783" s="1904"/>
      <c r="K783" s="1904"/>
      <c r="L783" s="1904"/>
      <c r="M783" s="1904"/>
      <c r="N783" s="1904"/>
      <c r="O783" s="1904"/>
      <c r="P783" s="1904"/>
      <c r="Q783" s="1904"/>
      <c r="R783" s="1904"/>
      <c r="S783" s="853"/>
      <c r="T783" s="855"/>
      <c r="U783" s="652"/>
      <c r="V783" s="196"/>
      <c r="W783" s="196"/>
      <c r="X783" s="202"/>
      <c r="Y783" s="203"/>
      <c r="Z783" s="204"/>
      <c r="AA783" s="205"/>
      <c r="AB783" s="249"/>
      <c r="AC783" s="206"/>
      <c r="AD783" s="206"/>
      <c r="AE783" s="206"/>
      <c r="AF783" s="204"/>
      <c r="AG783" s="204"/>
    </row>
    <row r="784" spans="1:33" s="213" customFormat="1" x14ac:dyDescent="0.75">
      <c r="A784" s="855"/>
      <c r="B784" s="885"/>
      <c r="C784" s="855"/>
      <c r="D784" s="1911"/>
      <c r="E784" s="1904"/>
      <c r="F784" s="1904"/>
      <c r="G784" s="1904"/>
      <c r="H784" s="1904"/>
      <c r="I784" s="1904"/>
      <c r="J784" s="1904"/>
      <c r="K784" s="1904"/>
      <c r="L784" s="1904"/>
      <c r="M784" s="1904"/>
      <c r="N784" s="1904"/>
      <c r="O784" s="1904"/>
      <c r="P784" s="1904"/>
      <c r="Q784" s="1904"/>
      <c r="R784" s="1904"/>
      <c r="S784" s="853"/>
      <c r="T784" s="855"/>
      <c r="U784" s="652"/>
      <c r="V784" s="196"/>
      <c r="W784" s="196"/>
      <c r="X784" s="202"/>
      <c r="Y784" s="203"/>
      <c r="Z784" s="204"/>
      <c r="AA784" s="205"/>
      <c r="AB784" s="249"/>
      <c r="AC784" s="206"/>
      <c r="AD784" s="206"/>
      <c r="AE784" s="206"/>
      <c r="AF784" s="204"/>
      <c r="AG784" s="204"/>
    </row>
    <row r="785" spans="1:31" s="213" customFormat="1" x14ac:dyDescent="0.75">
      <c r="A785" s="887" t="s">
        <v>11</v>
      </c>
      <c r="B785" s="1947" t="s">
        <v>1303</v>
      </c>
      <c r="C785" s="855" t="s">
        <v>415</v>
      </c>
      <c r="D785" s="1884">
        <f>2*7</f>
        <v>14</v>
      </c>
      <c r="E785" s="1884">
        <f>D785</f>
        <v>14</v>
      </c>
      <c r="F785" s="1884">
        <f t="shared" ref="F785:L785" si="375">E785</f>
        <v>14</v>
      </c>
      <c r="G785" s="1884">
        <f t="shared" si="375"/>
        <v>14</v>
      </c>
      <c r="H785" s="1884">
        <f t="shared" si="375"/>
        <v>14</v>
      </c>
      <c r="I785" s="1884">
        <f t="shared" si="375"/>
        <v>14</v>
      </c>
      <c r="J785" s="1884">
        <f t="shared" si="375"/>
        <v>14</v>
      </c>
      <c r="K785" s="1884">
        <f t="shared" si="375"/>
        <v>14</v>
      </c>
      <c r="L785" s="1884">
        <f t="shared" si="375"/>
        <v>14</v>
      </c>
      <c r="M785" s="1855">
        <f>K785</f>
        <v>14</v>
      </c>
      <c r="N785" s="1855">
        <f t="shared" ref="N785:R785" si="376">L785</f>
        <v>14</v>
      </c>
      <c r="O785" s="1855">
        <f t="shared" si="376"/>
        <v>14</v>
      </c>
      <c r="P785" s="1855">
        <f t="shared" si="376"/>
        <v>14</v>
      </c>
      <c r="Q785" s="1855">
        <f t="shared" si="376"/>
        <v>14</v>
      </c>
      <c r="R785" s="1855">
        <f t="shared" si="376"/>
        <v>14</v>
      </c>
      <c r="S785" s="854"/>
      <c r="T785" s="650"/>
      <c r="U785" s="655">
        <f>ROUND(SUM(D785:T785),0)</f>
        <v>210</v>
      </c>
      <c r="V785" s="196" t="e">
        <f>+#REF!</f>
        <v>#REF!</v>
      </c>
      <c r="W785" s="196" t="e">
        <f>U785*V785</f>
        <v>#REF!</v>
      </c>
      <c r="X785" s="202"/>
      <c r="Y785" s="203"/>
      <c r="Z785" s="204"/>
      <c r="AA785" s="205"/>
      <c r="AB785" s="249"/>
      <c r="AC785" s="206"/>
      <c r="AD785" s="206"/>
      <c r="AE785" s="206"/>
    </row>
    <row r="786" spans="1:31" s="213" customFormat="1" x14ac:dyDescent="0.75">
      <c r="A786" s="889"/>
      <c r="B786" s="888"/>
      <c r="C786" s="855"/>
      <c r="D786" s="1904"/>
      <c r="E786" s="1904"/>
      <c r="F786" s="1904"/>
      <c r="G786" s="1904"/>
      <c r="H786" s="1904"/>
      <c r="I786" s="1904"/>
      <c r="J786" s="1904"/>
      <c r="K786" s="1904"/>
      <c r="L786" s="1904"/>
      <c r="M786" s="1904"/>
      <c r="N786" s="1904"/>
      <c r="O786" s="1904"/>
      <c r="P786" s="1904"/>
      <c r="Q786" s="1904"/>
      <c r="R786" s="1904"/>
      <c r="S786" s="853"/>
      <c r="T786" s="855"/>
      <c r="U786" s="652"/>
      <c r="V786" s="219"/>
      <c r="W786" s="196"/>
      <c r="X786" s="202"/>
      <c r="Y786" s="203"/>
      <c r="AA786" s="205"/>
      <c r="AB786" s="214"/>
      <c r="AC786" s="214"/>
      <c r="AD786" s="214"/>
      <c r="AE786" s="214"/>
    </row>
    <row r="787" spans="1:31" s="213" customFormat="1" x14ac:dyDescent="0.75">
      <c r="A787" s="887" t="s">
        <v>17</v>
      </c>
      <c r="B787" s="888" t="s">
        <v>1304</v>
      </c>
      <c r="C787" s="855" t="s">
        <v>415</v>
      </c>
      <c r="D787" s="1884">
        <f>1*1.4</f>
        <v>1.4</v>
      </c>
      <c r="E787" s="1884">
        <f>D787</f>
        <v>1.4</v>
      </c>
      <c r="F787" s="1884">
        <f t="shared" ref="F787:L787" si="377">E787</f>
        <v>1.4</v>
      </c>
      <c r="G787" s="1884">
        <f t="shared" si="377"/>
        <v>1.4</v>
      </c>
      <c r="H787" s="1884">
        <f t="shared" si="377"/>
        <v>1.4</v>
      </c>
      <c r="I787" s="1884">
        <f t="shared" si="377"/>
        <v>1.4</v>
      </c>
      <c r="J787" s="1884">
        <f t="shared" si="377"/>
        <v>1.4</v>
      </c>
      <c r="K787" s="1884">
        <f t="shared" si="377"/>
        <v>1.4</v>
      </c>
      <c r="L787" s="1884">
        <f t="shared" si="377"/>
        <v>1.4</v>
      </c>
      <c r="M787" s="1855">
        <f>K787</f>
        <v>1.4</v>
      </c>
      <c r="N787" s="1855">
        <f t="shared" ref="N787:R787" si="378">L787</f>
        <v>1.4</v>
      </c>
      <c r="O787" s="1855">
        <f t="shared" si="378"/>
        <v>1.4</v>
      </c>
      <c r="P787" s="1855">
        <f t="shared" si="378"/>
        <v>1.4</v>
      </c>
      <c r="Q787" s="1855">
        <f t="shared" si="378"/>
        <v>1.4</v>
      </c>
      <c r="R787" s="1855">
        <f t="shared" si="378"/>
        <v>1.4</v>
      </c>
      <c r="S787" s="853"/>
      <c r="T787" s="855"/>
      <c r="U787" s="655">
        <f>ROUND(SUM(D787:T787),0)</f>
        <v>21</v>
      </c>
      <c r="V787" s="196" t="e">
        <f>+V785</f>
        <v>#REF!</v>
      </c>
      <c r="W787" s="196" t="e">
        <f>U787*V787</f>
        <v>#REF!</v>
      </c>
      <c r="X787" s="202"/>
      <c r="Y787" s="203"/>
      <c r="Z787" s="204"/>
      <c r="AA787" s="205"/>
      <c r="AB787" s="249"/>
      <c r="AC787" s="206"/>
      <c r="AD787" s="206"/>
      <c r="AE787" s="206"/>
    </row>
    <row r="788" spans="1:31" s="213" customFormat="1" x14ac:dyDescent="0.75">
      <c r="A788" s="889"/>
      <c r="B788" s="888"/>
      <c r="C788" s="855"/>
      <c r="D788" s="1904"/>
      <c r="E788" s="1904"/>
      <c r="F788" s="1904"/>
      <c r="G788" s="1904"/>
      <c r="H788" s="1904"/>
      <c r="I788" s="1904"/>
      <c r="J788" s="1904"/>
      <c r="K788" s="1904"/>
      <c r="L788" s="1904"/>
      <c r="M788" s="1904"/>
      <c r="N788" s="1904"/>
      <c r="O788" s="1904"/>
      <c r="P788" s="1904"/>
      <c r="Q788" s="1904"/>
      <c r="R788" s="1904"/>
      <c r="S788" s="853"/>
      <c r="T788" s="855"/>
      <c r="U788" s="652"/>
      <c r="V788" s="219"/>
      <c r="W788" s="196"/>
      <c r="X788" s="202"/>
      <c r="Y788" s="203"/>
      <c r="AA788" s="205"/>
      <c r="AB788" s="214"/>
      <c r="AC788" s="214"/>
      <c r="AD788" s="214"/>
      <c r="AE788" s="214"/>
    </row>
    <row r="789" spans="1:31" s="213" customFormat="1" x14ac:dyDescent="0.75">
      <c r="A789" s="889"/>
      <c r="B789" s="890" t="s">
        <v>609</v>
      </c>
      <c r="C789" s="855"/>
      <c r="D789" s="1904"/>
      <c r="E789" s="1904"/>
      <c r="F789" s="1904"/>
      <c r="G789" s="1904"/>
      <c r="H789" s="1904"/>
      <c r="I789" s="1904"/>
      <c r="J789" s="1904"/>
      <c r="K789" s="1904"/>
      <c r="L789" s="1904"/>
      <c r="M789" s="1904"/>
      <c r="N789" s="1904"/>
      <c r="O789" s="1904"/>
      <c r="P789" s="1904"/>
      <c r="Q789" s="1904"/>
      <c r="R789" s="1904"/>
      <c r="S789" s="853"/>
      <c r="T789" s="855"/>
      <c r="U789" s="652"/>
      <c r="V789" s="219"/>
      <c r="W789" s="196"/>
      <c r="X789" s="202"/>
      <c r="Y789" s="203"/>
      <c r="AA789" s="205"/>
      <c r="AB789" s="214"/>
      <c r="AC789" s="214"/>
      <c r="AD789" s="214"/>
      <c r="AE789" s="214"/>
    </row>
    <row r="790" spans="1:31" s="213" customFormat="1" ht="104" x14ac:dyDescent="0.75">
      <c r="A790" s="889"/>
      <c r="B790" s="1946" t="s">
        <v>1317</v>
      </c>
      <c r="C790" s="855"/>
      <c r="D790" s="1904"/>
      <c r="E790" s="1904"/>
      <c r="F790" s="1904"/>
      <c r="G790" s="1904"/>
      <c r="H790" s="1904"/>
      <c r="I790" s="1904"/>
      <c r="J790" s="1904"/>
      <c r="K790" s="1904"/>
      <c r="L790" s="1904"/>
      <c r="M790" s="1904"/>
      <c r="N790" s="1904"/>
      <c r="O790" s="1904"/>
      <c r="P790" s="1904"/>
      <c r="Q790" s="1904"/>
      <c r="R790" s="1904"/>
      <c r="S790" s="854"/>
      <c r="T790" s="855"/>
      <c r="U790" s="652"/>
      <c r="V790" s="219"/>
      <c r="W790" s="196"/>
      <c r="X790" s="202"/>
      <c r="Y790" s="203"/>
      <c r="AA790" s="205"/>
      <c r="AB790" s="214"/>
      <c r="AC790" s="214"/>
      <c r="AD790" s="214"/>
      <c r="AE790" s="214"/>
    </row>
    <row r="791" spans="1:31" s="213" customFormat="1" x14ac:dyDescent="0.75">
      <c r="A791" s="889"/>
      <c r="B791" s="890"/>
      <c r="C791" s="855"/>
      <c r="D791" s="1904"/>
      <c r="E791" s="1904"/>
      <c r="F791" s="1904"/>
      <c r="G791" s="1904"/>
      <c r="H791" s="1904"/>
      <c r="I791" s="1904"/>
      <c r="J791" s="1904"/>
      <c r="K791" s="1904"/>
      <c r="L791" s="1904"/>
      <c r="M791" s="1904"/>
      <c r="N791" s="1904"/>
      <c r="O791" s="1904"/>
      <c r="P791" s="1904"/>
      <c r="Q791" s="1904"/>
      <c r="R791" s="1904"/>
      <c r="S791" s="854"/>
      <c r="T791" s="855"/>
      <c r="U791" s="652"/>
      <c r="V791" s="219"/>
      <c r="W791" s="196"/>
      <c r="X791" s="202"/>
      <c r="Y791" s="203"/>
      <c r="AA791" s="205"/>
      <c r="AB791" s="214"/>
      <c r="AC791" s="214"/>
      <c r="AD791" s="214"/>
      <c r="AE791" s="214"/>
    </row>
    <row r="792" spans="1:31" s="213" customFormat="1" ht="26" x14ac:dyDescent="0.75">
      <c r="A792" s="887" t="s">
        <v>18</v>
      </c>
      <c r="B792" s="1947" t="s">
        <v>1305</v>
      </c>
      <c r="C792" s="855" t="s">
        <v>415</v>
      </c>
      <c r="D792" s="1884">
        <f>7*2.4</f>
        <v>16.8</v>
      </c>
      <c r="E792" s="1884">
        <f>D792</f>
        <v>16.8</v>
      </c>
      <c r="F792" s="1884">
        <f t="shared" ref="F792:L792" si="379">E792</f>
        <v>16.8</v>
      </c>
      <c r="G792" s="1884">
        <f t="shared" si="379"/>
        <v>16.8</v>
      </c>
      <c r="H792" s="1884">
        <f t="shared" si="379"/>
        <v>16.8</v>
      </c>
      <c r="I792" s="1884">
        <f t="shared" si="379"/>
        <v>16.8</v>
      </c>
      <c r="J792" s="1884">
        <f t="shared" si="379"/>
        <v>16.8</v>
      </c>
      <c r="K792" s="1884">
        <f t="shared" si="379"/>
        <v>16.8</v>
      </c>
      <c r="L792" s="1884">
        <f t="shared" si="379"/>
        <v>16.8</v>
      </c>
      <c r="M792" s="1855">
        <f>K792</f>
        <v>16.8</v>
      </c>
      <c r="N792" s="1855">
        <f t="shared" ref="N792:R792" si="380">L792</f>
        <v>16.8</v>
      </c>
      <c r="O792" s="1855">
        <f t="shared" si="380"/>
        <v>16.8</v>
      </c>
      <c r="P792" s="1855">
        <f t="shared" si="380"/>
        <v>16.8</v>
      </c>
      <c r="Q792" s="1855">
        <f t="shared" si="380"/>
        <v>16.8</v>
      </c>
      <c r="R792" s="1855">
        <f t="shared" si="380"/>
        <v>16.8</v>
      </c>
      <c r="S792" s="854"/>
      <c r="T792" s="855"/>
      <c r="U792" s="655">
        <f>ROUND(SUM(D792:T792),0)</f>
        <v>252</v>
      </c>
      <c r="V792" s="196" t="e">
        <f>+#REF!</f>
        <v>#REF!</v>
      </c>
      <c r="W792" s="196" t="e">
        <f>U792*V792</f>
        <v>#REF!</v>
      </c>
      <c r="X792" s="202"/>
      <c r="Y792" s="203"/>
      <c r="Z792" s="204"/>
      <c r="AA792" s="205"/>
      <c r="AB792" s="249"/>
      <c r="AC792" s="206"/>
      <c r="AD792" s="206"/>
      <c r="AE792" s="206"/>
    </row>
    <row r="793" spans="1:31" s="159" customFormat="1" x14ac:dyDescent="0.65">
      <c r="A793" s="855"/>
      <c r="B793" s="753"/>
      <c r="C793" s="855"/>
      <c r="D793" s="1884"/>
      <c r="E793" s="1884"/>
      <c r="F793" s="1884"/>
      <c r="G793" s="1884"/>
      <c r="H793" s="1884"/>
      <c r="I793" s="1884"/>
      <c r="J793" s="1884"/>
      <c r="K793" s="1884"/>
      <c r="L793" s="1884"/>
      <c r="M793" s="1884"/>
      <c r="N793" s="1884"/>
      <c r="O793" s="1884"/>
      <c r="P793" s="1884"/>
      <c r="Q793" s="1884"/>
      <c r="R793" s="1884"/>
      <c r="S793" s="854"/>
      <c r="T793" s="650"/>
      <c r="U793" s="652"/>
      <c r="V793" s="219"/>
      <c r="W793" s="196"/>
      <c r="X793" s="142"/>
      <c r="Y793" s="143"/>
    </row>
    <row r="794" spans="1:31" s="213" customFormat="1" x14ac:dyDescent="0.75">
      <c r="A794" s="887" t="s">
        <v>19</v>
      </c>
      <c r="B794" s="888" t="s">
        <v>661</v>
      </c>
      <c r="C794" s="855" t="s">
        <v>415</v>
      </c>
      <c r="D794" s="1884">
        <f>1*1.85</f>
        <v>1.85</v>
      </c>
      <c r="E794" s="1884">
        <f>D794</f>
        <v>1.85</v>
      </c>
      <c r="F794" s="1884">
        <f t="shared" ref="F794:L794" si="381">E794</f>
        <v>1.85</v>
      </c>
      <c r="G794" s="1884">
        <f t="shared" si="381"/>
        <v>1.85</v>
      </c>
      <c r="H794" s="1884">
        <f t="shared" si="381"/>
        <v>1.85</v>
      </c>
      <c r="I794" s="1884">
        <f t="shared" si="381"/>
        <v>1.85</v>
      </c>
      <c r="J794" s="1884">
        <f t="shared" si="381"/>
        <v>1.85</v>
      </c>
      <c r="K794" s="1884">
        <f t="shared" si="381"/>
        <v>1.85</v>
      </c>
      <c r="L794" s="1884">
        <f t="shared" si="381"/>
        <v>1.85</v>
      </c>
      <c r="M794" s="1855">
        <f>K794</f>
        <v>1.85</v>
      </c>
      <c r="N794" s="1855">
        <f t="shared" ref="N794:R794" si="382">L794</f>
        <v>1.85</v>
      </c>
      <c r="O794" s="1855">
        <f t="shared" si="382"/>
        <v>1.85</v>
      </c>
      <c r="P794" s="1855">
        <f t="shared" si="382"/>
        <v>1.85</v>
      </c>
      <c r="Q794" s="1855">
        <f t="shared" si="382"/>
        <v>1.85</v>
      </c>
      <c r="R794" s="1855">
        <f t="shared" si="382"/>
        <v>1.85</v>
      </c>
      <c r="S794" s="854"/>
      <c r="T794" s="650"/>
      <c r="U794" s="655">
        <f>ROUND(SUM(D794:T794),0)</f>
        <v>28</v>
      </c>
      <c r="V794" s="196" t="e">
        <f>+V792</f>
        <v>#REF!</v>
      </c>
      <c r="W794" s="196" t="e">
        <f>U794*V794</f>
        <v>#REF!</v>
      </c>
      <c r="X794" s="202"/>
      <c r="Y794" s="203"/>
      <c r="Z794" s="204"/>
      <c r="AA794" s="205"/>
      <c r="AB794" s="249"/>
      <c r="AC794" s="206"/>
      <c r="AD794" s="206"/>
      <c r="AE794" s="206"/>
    </row>
    <row r="795" spans="1:31" s="159" customFormat="1" ht="15" thickBot="1" x14ac:dyDescent="0.8">
      <c r="A795" s="855"/>
      <c r="B795" s="753"/>
      <c r="C795" s="855"/>
      <c r="D795" s="1884"/>
      <c r="E795" s="1884"/>
      <c r="F795" s="1884"/>
      <c r="G795" s="1884"/>
      <c r="H795" s="1884"/>
      <c r="I795" s="1884"/>
      <c r="J795" s="1884"/>
      <c r="K795" s="1884"/>
      <c r="L795" s="1884"/>
      <c r="M795" s="1884"/>
      <c r="N795" s="1884"/>
      <c r="O795" s="1884"/>
      <c r="P795" s="1884"/>
      <c r="Q795" s="1884"/>
      <c r="R795" s="1884"/>
      <c r="S795" s="854"/>
      <c r="T795" s="650"/>
      <c r="U795" s="652"/>
      <c r="V795" s="219"/>
      <c r="W795" s="196"/>
      <c r="X795" s="142"/>
      <c r="Y795" s="143"/>
    </row>
    <row r="796" spans="1:31" s="213" customFormat="1" x14ac:dyDescent="0.75">
      <c r="A796" s="889"/>
      <c r="B796" s="890" t="s">
        <v>610</v>
      </c>
      <c r="C796" s="855"/>
      <c r="D796" s="1911"/>
      <c r="E796" s="1904"/>
      <c r="F796" s="1904"/>
      <c r="G796" s="1904"/>
      <c r="H796" s="1904"/>
      <c r="I796" s="1904"/>
      <c r="J796" s="1904"/>
      <c r="K796" s="1904"/>
      <c r="L796" s="1904"/>
      <c r="M796" s="1904"/>
      <c r="N796" s="1904"/>
      <c r="O796" s="1904"/>
      <c r="P796" s="1904"/>
      <c r="Q796" s="1904"/>
      <c r="R796" s="1904"/>
      <c r="S796" s="874"/>
      <c r="T796" s="855"/>
      <c r="U796" s="652"/>
      <c r="V796" s="219"/>
      <c r="W796" s="196"/>
      <c r="X796" s="202"/>
      <c r="Y796" s="203"/>
      <c r="AA796" s="205"/>
      <c r="AB796" s="214"/>
      <c r="AC796" s="214"/>
      <c r="AD796" s="214"/>
      <c r="AE796" s="214"/>
    </row>
    <row r="797" spans="1:31" s="213" customFormat="1" ht="65.75" thickBot="1" x14ac:dyDescent="0.9">
      <c r="A797" s="889"/>
      <c r="B797" s="886" t="s">
        <v>611</v>
      </c>
      <c r="C797" s="855"/>
      <c r="D797" s="1911"/>
      <c r="E797" s="1904"/>
      <c r="F797" s="1904"/>
      <c r="G797" s="1904"/>
      <c r="H797" s="1904"/>
      <c r="I797" s="1904"/>
      <c r="J797" s="1904"/>
      <c r="K797" s="1904"/>
      <c r="L797" s="1904"/>
      <c r="M797" s="1904"/>
      <c r="N797" s="1904"/>
      <c r="O797" s="1904"/>
      <c r="P797" s="1904"/>
      <c r="Q797" s="1904"/>
      <c r="R797" s="1904"/>
      <c r="S797" s="875"/>
      <c r="T797" s="855"/>
      <c r="U797" s="652"/>
      <c r="V797" s="219"/>
      <c r="W797" s="196"/>
      <c r="X797" s="202"/>
      <c r="Y797" s="203"/>
      <c r="AA797" s="205"/>
      <c r="AB797" s="214"/>
      <c r="AC797" s="214"/>
      <c r="AD797" s="214"/>
      <c r="AE797" s="214"/>
    </row>
    <row r="798" spans="1:31" s="213" customFormat="1" x14ac:dyDescent="0.75">
      <c r="A798" s="887" t="s">
        <v>14</v>
      </c>
      <c r="B798" s="1947" t="s">
        <v>1306</v>
      </c>
      <c r="C798" s="855" t="s">
        <v>415</v>
      </c>
      <c r="D798" s="1884">
        <f>9*1.5</f>
        <v>13.5</v>
      </c>
      <c r="E798" s="1884">
        <f>D798</f>
        <v>13.5</v>
      </c>
      <c r="F798" s="1884">
        <f t="shared" ref="F798:L798" si="383">E798</f>
        <v>13.5</v>
      </c>
      <c r="G798" s="1884">
        <f t="shared" si="383"/>
        <v>13.5</v>
      </c>
      <c r="H798" s="1884">
        <f t="shared" si="383"/>
        <v>13.5</v>
      </c>
      <c r="I798" s="1884">
        <f t="shared" si="383"/>
        <v>13.5</v>
      </c>
      <c r="J798" s="1884">
        <f t="shared" si="383"/>
        <v>13.5</v>
      </c>
      <c r="K798" s="1884">
        <f t="shared" si="383"/>
        <v>13.5</v>
      </c>
      <c r="L798" s="1884">
        <f t="shared" si="383"/>
        <v>13.5</v>
      </c>
      <c r="M798" s="1855">
        <f>K798</f>
        <v>13.5</v>
      </c>
      <c r="N798" s="1855">
        <f t="shared" ref="N798:R798" si="384">L798</f>
        <v>13.5</v>
      </c>
      <c r="O798" s="1855">
        <f t="shared" si="384"/>
        <v>13.5</v>
      </c>
      <c r="P798" s="1855">
        <f t="shared" si="384"/>
        <v>13.5</v>
      </c>
      <c r="Q798" s="1855">
        <f t="shared" si="384"/>
        <v>13.5</v>
      </c>
      <c r="R798" s="1855">
        <f t="shared" si="384"/>
        <v>13.5</v>
      </c>
      <c r="S798" s="652"/>
      <c r="T798" s="650"/>
      <c r="U798" s="655">
        <f>ROUND(SUM(D798:T798),0)</f>
        <v>203</v>
      </c>
      <c r="V798" s="196" t="e">
        <f>+#REF!</f>
        <v>#REF!</v>
      </c>
      <c r="W798" s="196" t="e">
        <f>U798*V798</f>
        <v>#REF!</v>
      </c>
      <c r="X798" s="202"/>
      <c r="Y798" s="203"/>
      <c r="Z798" s="204"/>
      <c r="AA798" s="205"/>
      <c r="AB798" s="249"/>
      <c r="AC798" s="206"/>
      <c r="AD798" s="206"/>
      <c r="AE798" s="206"/>
    </row>
    <row r="799" spans="1:31" s="159" customFormat="1" x14ac:dyDescent="0.65">
      <c r="A799" s="855"/>
      <c r="B799" s="753"/>
      <c r="C799" s="855"/>
      <c r="D799" s="1884"/>
      <c r="E799" s="1884"/>
      <c r="F799" s="1884"/>
      <c r="G799" s="1884"/>
      <c r="H799" s="1884"/>
      <c r="I799" s="1884"/>
      <c r="J799" s="1884"/>
      <c r="K799" s="1884"/>
      <c r="L799" s="1884"/>
      <c r="M799" s="1884"/>
      <c r="N799" s="1884"/>
      <c r="O799" s="1884"/>
      <c r="P799" s="1884"/>
      <c r="Q799" s="1884"/>
      <c r="R799" s="1884"/>
      <c r="S799" s="652"/>
      <c r="T799" s="650"/>
      <c r="U799" s="652"/>
      <c r="V799" s="219"/>
      <c r="W799" s="196"/>
      <c r="X799" s="142"/>
      <c r="Y799" s="143"/>
    </row>
    <row r="800" spans="1:31" s="213" customFormat="1" x14ac:dyDescent="0.75">
      <c r="A800" s="887" t="s">
        <v>20</v>
      </c>
      <c r="B800" s="1947" t="s">
        <v>1307</v>
      </c>
      <c r="C800" s="855" t="s">
        <v>415</v>
      </c>
      <c r="D800" s="1884">
        <f>11*1.2</f>
        <v>13.2</v>
      </c>
      <c r="E800" s="1884">
        <f>D800</f>
        <v>13.2</v>
      </c>
      <c r="F800" s="1884">
        <f t="shared" ref="F800:L800" si="385">E800</f>
        <v>13.2</v>
      </c>
      <c r="G800" s="1884">
        <f t="shared" si="385"/>
        <v>13.2</v>
      </c>
      <c r="H800" s="1884">
        <f t="shared" si="385"/>
        <v>13.2</v>
      </c>
      <c r="I800" s="1884">
        <f t="shared" si="385"/>
        <v>13.2</v>
      </c>
      <c r="J800" s="1884">
        <f t="shared" si="385"/>
        <v>13.2</v>
      </c>
      <c r="K800" s="1884">
        <f t="shared" si="385"/>
        <v>13.2</v>
      </c>
      <c r="L800" s="1884">
        <f t="shared" si="385"/>
        <v>13.2</v>
      </c>
      <c r="M800" s="1855">
        <f>K800</f>
        <v>13.2</v>
      </c>
      <c r="N800" s="1855">
        <f t="shared" ref="N800:R800" si="386">L800</f>
        <v>13.2</v>
      </c>
      <c r="O800" s="1855">
        <f t="shared" si="386"/>
        <v>13.2</v>
      </c>
      <c r="P800" s="1855">
        <f t="shared" si="386"/>
        <v>13.2</v>
      </c>
      <c r="Q800" s="1855">
        <f t="shared" si="386"/>
        <v>13.2</v>
      </c>
      <c r="R800" s="1855">
        <f t="shared" si="386"/>
        <v>13.2</v>
      </c>
      <c r="S800" s="840"/>
      <c r="T800" s="650"/>
      <c r="U800" s="655">
        <f>ROUND(SUM(D800:T800),0)</f>
        <v>198</v>
      </c>
      <c r="V800" s="196" t="e">
        <f>+V798</f>
        <v>#REF!</v>
      </c>
      <c r="W800" s="196" t="e">
        <f>U800*V800</f>
        <v>#REF!</v>
      </c>
      <c r="X800" s="202"/>
      <c r="Y800" s="203"/>
      <c r="Z800" s="204"/>
      <c r="AA800" s="205"/>
      <c r="AB800" s="249"/>
      <c r="AC800" s="206"/>
      <c r="AD800" s="206"/>
      <c r="AE800" s="206"/>
    </row>
    <row r="801" spans="1:31" s="159" customFormat="1" x14ac:dyDescent="0.65">
      <c r="A801" s="855"/>
      <c r="B801" s="753"/>
      <c r="C801" s="855"/>
      <c r="D801" s="1884"/>
      <c r="E801" s="1884"/>
      <c r="F801" s="1884"/>
      <c r="G801" s="1884"/>
      <c r="H801" s="1884"/>
      <c r="I801" s="1884"/>
      <c r="J801" s="1884"/>
      <c r="K801" s="1884"/>
      <c r="L801" s="1884"/>
      <c r="M801" s="1884"/>
      <c r="N801" s="1884"/>
      <c r="O801" s="1884"/>
      <c r="P801" s="1884"/>
      <c r="Q801" s="1884"/>
      <c r="R801" s="1884"/>
      <c r="S801" s="840"/>
      <c r="T801" s="650"/>
      <c r="U801" s="652"/>
      <c r="V801" s="219"/>
      <c r="W801" s="196"/>
      <c r="X801" s="142"/>
      <c r="Y801" s="143"/>
    </row>
    <row r="802" spans="1:31" s="159" customFormat="1" x14ac:dyDescent="0.65">
      <c r="A802" s="855"/>
      <c r="B802" s="1921" t="s">
        <v>612</v>
      </c>
      <c r="C802" s="855"/>
      <c r="D802" s="1884"/>
      <c r="E802" s="1884"/>
      <c r="F802" s="1884"/>
      <c r="G802" s="1884"/>
      <c r="H802" s="1884"/>
      <c r="I802" s="1884"/>
      <c r="J802" s="1884"/>
      <c r="K802" s="1884"/>
      <c r="L802" s="1884"/>
      <c r="M802" s="1884"/>
      <c r="N802" s="1884"/>
      <c r="O802" s="1884"/>
      <c r="P802" s="1884"/>
      <c r="Q802" s="1884"/>
      <c r="R802" s="1884"/>
      <c r="S802" s="474"/>
      <c r="T802" s="650"/>
      <c r="U802" s="652"/>
      <c r="V802" s="219"/>
      <c r="W802" s="196"/>
      <c r="X802" s="142"/>
      <c r="Y802" s="143"/>
    </row>
    <row r="803" spans="1:31" s="159" customFormat="1" ht="26" x14ac:dyDescent="0.65">
      <c r="A803" s="855"/>
      <c r="B803" s="1947" t="s">
        <v>662</v>
      </c>
      <c r="C803" s="855"/>
      <c r="D803" s="1884"/>
      <c r="E803" s="1884"/>
      <c r="F803" s="1884"/>
      <c r="G803" s="1884"/>
      <c r="H803" s="1884"/>
      <c r="I803" s="1884"/>
      <c r="J803" s="1884"/>
      <c r="K803" s="1884"/>
      <c r="L803" s="1884"/>
      <c r="M803" s="1884"/>
      <c r="N803" s="1884"/>
      <c r="O803" s="1884"/>
      <c r="P803" s="1884"/>
      <c r="Q803" s="1884"/>
      <c r="R803" s="1884"/>
      <c r="S803" s="648"/>
      <c r="T803" s="650"/>
      <c r="U803" s="652"/>
      <c r="V803" s="219"/>
      <c r="W803" s="196"/>
      <c r="X803" s="142"/>
      <c r="Y803" s="143"/>
    </row>
    <row r="804" spans="1:31" s="159" customFormat="1" x14ac:dyDescent="0.65">
      <c r="A804" s="855"/>
      <c r="B804" s="1921"/>
      <c r="C804" s="855"/>
      <c r="D804" s="1884"/>
      <c r="E804" s="1884"/>
      <c r="F804" s="1884"/>
      <c r="G804" s="1884"/>
      <c r="H804" s="1884"/>
      <c r="I804" s="1884"/>
      <c r="J804" s="1884"/>
      <c r="K804" s="1884"/>
      <c r="L804" s="1884"/>
      <c r="M804" s="1884"/>
      <c r="N804" s="1884"/>
      <c r="O804" s="1884"/>
      <c r="P804" s="1884"/>
      <c r="Q804" s="1884"/>
      <c r="R804" s="1884"/>
      <c r="S804" s="648"/>
      <c r="T804" s="650"/>
      <c r="U804" s="652"/>
      <c r="V804" s="219"/>
      <c r="W804" s="196"/>
      <c r="X804" s="142"/>
      <c r="Y804" s="143"/>
    </row>
    <row r="805" spans="1:31" s="159" customFormat="1" x14ac:dyDescent="0.65">
      <c r="A805" s="855" t="s">
        <v>23</v>
      </c>
      <c r="B805" s="1928" t="s">
        <v>663</v>
      </c>
      <c r="C805" s="855" t="s">
        <v>614</v>
      </c>
      <c r="D805" s="1884">
        <v>4</v>
      </c>
      <c r="E805" s="1884">
        <f>D805</f>
        <v>4</v>
      </c>
      <c r="F805" s="1884">
        <f t="shared" ref="F805:L805" si="387">E805</f>
        <v>4</v>
      </c>
      <c r="G805" s="1884">
        <f t="shared" si="387"/>
        <v>4</v>
      </c>
      <c r="H805" s="1884">
        <f t="shared" si="387"/>
        <v>4</v>
      </c>
      <c r="I805" s="1884">
        <f t="shared" si="387"/>
        <v>4</v>
      </c>
      <c r="J805" s="1884">
        <f t="shared" si="387"/>
        <v>4</v>
      </c>
      <c r="K805" s="1884">
        <f t="shared" si="387"/>
        <v>4</v>
      </c>
      <c r="L805" s="1884">
        <f t="shared" si="387"/>
        <v>4</v>
      </c>
      <c r="M805" s="1855">
        <f>K805</f>
        <v>4</v>
      </c>
      <c r="N805" s="1855">
        <f t="shared" ref="N805:R805" si="388">L805</f>
        <v>4</v>
      </c>
      <c r="O805" s="1855">
        <f t="shared" si="388"/>
        <v>4</v>
      </c>
      <c r="P805" s="1855">
        <f t="shared" si="388"/>
        <v>4</v>
      </c>
      <c r="Q805" s="1855">
        <f t="shared" si="388"/>
        <v>4</v>
      </c>
      <c r="R805" s="1855">
        <f t="shared" si="388"/>
        <v>4</v>
      </c>
      <c r="S805" s="891"/>
      <c r="T805" s="650">
        <f>L805</f>
        <v>4</v>
      </c>
      <c r="U805" s="655">
        <f>ROUND(SUM(D805:T805),0)</f>
        <v>64</v>
      </c>
      <c r="V805" s="196" t="e">
        <f>+#REF!</f>
        <v>#REF!</v>
      </c>
      <c r="W805" s="196" t="e">
        <f>U805*V805</f>
        <v>#REF!</v>
      </c>
      <c r="X805" s="142"/>
      <c r="Y805" s="143"/>
    </row>
    <row r="806" spans="1:31" s="159" customFormat="1" x14ac:dyDescent="0.65">
      <c r="A806" s="855"/>
      <c r="B806" s="1921"/>
      <c r="C806" s="855"/>
      <c r="D806" s="1884"/>
      <c r="E806" s="1884"/>
      <c r="F806" s="1884"/>
      <c r="G806" s="1884"/>
      <c r="H806" s="1884"/>
      <c r="I806" s="1884"/>
      <c r="J806" s="1884"/>
      <c r="K806" s="1884"/>
      <c r="L806" s="1884"/>
      <c r="M806" s="1884"/>
      <c r="N806" s="1884"/>
      <c r="O806" s="1884"/>
      <c r="P806" s="1884"/>
      <c r="Q806" s="1884"/>
      <c r="R806" s="1884"/>
      <c r="S806" s="891"/>
      <c r="T806" s="650"/>
      <c r="U806" s="652"/>
      <c r="V806" s="219"/>
      <c r="W806" s="196"/>
      <c r="X806" s="142"/>
      <c r="Y806" s="143"/>
    </row>
    <row r="807" spans="1:31" s="159" customFormat="1" x14ac:dyDescent="0.65">
      <c r="A807" s="855" t="s">
        <v>24</v>
      </c>
      <c r="B807" s="1928" t="s">
        <v>664</v>
      </c>
      <c r="C807" s="855" t="s">
        <v>614</v>
      </c>
      <c r="D807" s="1884">
        <v>8</v>
      </c>
      <c r="E807" s="1884">
        <f>D807</f>
        <v>8</v>
      </c>
      <c r="F807" s="1884">
        <f t="shared" ref="F807:L807" si="389">E807</f>
        <v>8</v>
      </c>
      <c r="G807" s="1884">
        <f t="shared" si="389"/>
        <v>8</v>
      </c>
      <c r="H807" s="1884">
        <f t="shared" si="389"/>
        <v>8</v>
      </c>
      <c r="I807" s="1884">
        <f t="shared" si="389"/>
        <v>8</v>
      </c>
      <c r="J807" s="1884">
        <f t="shared" si="389"/>
        <v>8</v>
      </c>
      <c r="K807" s="1884">
        <f t="shared" si="389"/>
        <v>8</v>
      </c>
      <c r="L807" s="1884">
        <f t="shared" si="389"/>
        <v>8</v>
      </c>
      <c r="M807" s="1855">
        <f>K807</f>
        <v>8</v>
      </c>
      <c r="N807" s="1855">
        <f t="shared" ref="N807:R807" si="390">L807</f>
        <v>8</v>
      </c>
      <c r="O807" s="1855">
        <f t="shared" si="390"/>
        <v>8</v>
      </c>
      <c r="P807" s="1855">
        <f t="shared" si="390"/>
        <v>8</v>
      </c>
      <c r="Q807" s="1855">
        <f t="shared" si="390"/>
        <v>8</v>
      </c>
      <c r="R807" s="1855">
        <f t="shared" si="390"/>
        <v>8</v>
      </c>
      <c r="S807" s="891"/>
      <c r="T807" s="650">
        <f>L807</f>
        <v>8</v>
      </c>
      <c r="U807" s="655">
        <f>ROUND(SUM(D807:T807),0)</f>
        <v>128</v>
      </c>
      <c r="V807" s="196" t="e">
        <f>+#REF!</f>
        <v>#REF!</v>
      </c>
      <c r="W807" s="196" t="e">
        <f>U807*V807</f>
        <v>#REF!</v>
      </c>
      <c r="X807" s="142"/>
      <c r="Y807" s="143"/>
    </row>
    <row r="808" spans="1:31" s="159" customFormat="1" x14ac:dyDescent="0.65">
      <c r="A808" s="855"/>
      <c r="B808" s="680"/>
      <c r="C808" s="855"/>
      <c r="D808" s="1884"/>
      <c r="E808" s="1884"/>
      <c r="F808" s="1884"/>
      <c r="G808" s="1884"/>
      <c r="H808" s="1884"/>
      <c r="I808" s="1884"/>
      <c r="J808" s="1884"/>
      <c r="K808" s="1884"/>
      <c r="L808" s="1884"/>
      <c r="M808" s="1855"/>
      <c r="N808" s="1855"/>
      <c r="O808" s="1855"/>
      <c r="P808" s="1855"/>
      <c r="Q808" s="1855"/>
      <c r="R808" s="1855"/>
      <c r="S808" s="891"/>
      <c r="T808" s="650"/>
      <c r="U808" s="655"/>
      <c r="V808" s="196"/>
      <c r="W808" s="196"/>
      <c r="X808" s="142"/>
      <c r="Y808" s="143"/>
    </row>
    <row r="809" spans="1:31" s="159" customFormat="1" x14ac:dyDescent="0.65">
      <c r="A809" s="855"/>
      <c r="B809" s="680"/>
      <c r="C809" s="855"/>
      <c r="D809" s="1884"/>
      <c r="E809" s="1884"/>
      <c r="F809" s="1884"/>
      <c r="G809" s="1884"/>
      <c r="H809" s="1884"/>
      <c r="I809" s="1884"/>
      <c r="J809" s="1884"/>
      <c r="K809" s="1884"/>
      <c r="L809" s="1884"/>
      <c r="M809" s="1855"/>
      <c r="N809" s="1855"/>
      <c r="O809" s="1855"/>
      <c r="P809" s="1855"/>
      <c r="Q809" s="1855"/>
      <c r="R809" s="1855"/>
      <c r="S809" s="891"/>
      <c r="T809" s="650"/>
      <c r="U809" s="655"/>
      <c r="V809" s="196"/>
      <c r="W809" s="196"/>
      <c r="X809" s="142"/>
      <c r="Y809" s="143"/>
    </row>
    <row r="810" spans="1:31" s="159" customFormat="1" x14ac:dyDescent="0.65">
      <c r="A810" s="855"/>
      <c r="B810" s="680"/>
      <c r="C810" s="855"/>
      <c r="D810" s="1884"/>
      <c r="E810" s="1884"/>
      <c r="F810" s="1884"/>
      <c r="G810" s="1884"/>
      <c r="H810" s="1884"/>
      <c r="I810" s="1884"/>
      <c r="J810" s="1884"/>
      <c r="K810" s="1884"/>
      <c r="L810" s="1884"/>
      <c r="M810" s="1855"/>
      <c r="N810" s="1855"/>
      <c r="O810" s="1855"/>
      <c r="P810" s="1855"/>
      <c r="Q810" s="1855"/>
      <c r="R810" s="1855"/>
      <c r="S810" s="891"/>
      <c r="T810" s="650"/>
      <c r="U810" s="655"/>
      <c r="V810" s="196"/>
      <c r="W810" s="196"/>
      <c r="X810" s="142"/>
      <c r="Y810" s="143"/>
    </row>
    <row r="811" spans="1:31" s="159" customFormat="1" x14ac:dyDescent="0.65">
      <c r="A811" s="855"/>
      <c r="B811" s="680"/>
      <c r="C811" s="855"/>
      <c r="D811" s="1884"/>
      <c r="E811" s="1884"/>
      <c r="F811" s="1884"/>
      <c r="G811" s="1884"/>
      <c r="H811" s="1884"/>
      <c r="I811" s="1884"/>
      <c r="J811" s="1884"/>
      <c r="K811" s="1884"/>
      <c r="L811" s="1884"/>
      <c r="M811" s="1855"/>
      <c r="N811" s="1855"/>
      <c r="O811" s="1855"/>
      <c r="P811" s="1855"/>
      <c r="Q811" s="1855"/>
      <c r="R811" s="1855"/>
      <c r="S811" s="891"/>
      <c r="T811" s="650"/>
      <c r="U811" s="655"/>
      <c r="V811" s="196"/>
      <c r="W811" s="196"/>
      <c r="X811" s="142"/>
      <c r="Y811" s="143"/>
    </row>
    <row r="812" spans="1:31" s="159" customFormat="1" ht="15" thickBot="1" x14ac:dyDescent="0.8">
      <c r="A812" s="855"/>
      <c r="B812" s="680"/>
      <c r="C812" s="855"/>
      <c r="D812" s="1884"/>
      <c r="E812" s="1884"/>
      <c r="F812" s="1884"/>
      <c r="G812" s="1884"/>
      <c r="H812" s="1884"/>
      <c r="I812" s="1884"/>
      <c r="J812" s="1884"/>
      <c r="K812" s="1884"/>
      <c r="L812" s="1884"/>
      <c r="M812" s="1855"/>
      <c r="N812" s="1855"/>
      <c r="O812" s="1855"/>
      <c r="P812" s="1855"/>
      <c r="Q812" s="1855"/>
      <c r="R812" s="1855"/>
      <c r="S812" s="891"/>
      <c r="T812" s="650"/>
      <c r="U812" s="655"/>
      <c r="V812" s="196"/>
      <c r="W812" s="196"/>
      <c r="X812" s="142"/>
      <c r="Y812" s="143"/>
    </row>
    <row r="813" spans="1:31" s="136" customFormat="1" x14ac:dyDescent="0.75">
      <c r="A813" s="877"/>
      <c r="B813" s="892" t="s">
        <v>615</v>
      </c>
      <c r="C813" s="878"/>
      <c r="D813" s="1908"/>
      <c r="E813" s="1908"/>
      <c r="F813" s="1908"/>
      <c r="G813" s="1908"/>
      <c r="H813" s="1908"/>
      <c r="I813" s="1908"/>
      <c r="J813" s="1908"/>
      <c r="K813" s="1908"/>
      <c r="L813" s="1908"/>
      <c r="M813" s="1908"/>
      <c r="N813" s="1908"/>
      <c r="O813" s="1908"/>
      <c r="P813" s="1908"/>
      <c r="Q813" s="1908"/>
      <c r="R813" s="1908"/>
      <c r="S813" s="891"/>
      <c r="T813" s="878"/>
      <c r="U813" s="874"/>
      <c r="V813" s="826"/>
      <c r="W813" s="851"/>
      <c r="X813" s="134"/>
      <c r="Y813" s="135"/>
      <c r="AB813" s="137"/>
      <c r="AC813" s="137"/>
      <c r="AD813" s="137"/>
      <c r="AE813" s="137"/>
    </row>
    <row r="814" spans="1:31" ht="15" thickBot="1" x14ac:dyDescent="0.8">
      <c r="A814" s="879"/>
      <c r="B814" s="778" t="s">
        <v>616</v>
      </c>
      <c r="C814" s="880"/>
      <c r="D814" s="1909"/>
      <c r="E814" s="1909"/>
      <c r="F814" s="1909"/>
      <c r="G814" s="1909"/>
      <c r="H814" s="1909"/>
      <c r="I814" s="1909"/>
      <c r="J814" s="1909"/>
      <c r="K814" s="1909"/>
      <c r="L814" s="1909"/>
      <c r="M814" s="1909"/>
      <c r="N814" s="1909"/>
      <c r="O814" s="1909"/>
      <c r="P814" s="1909"/>
      <c r="Q814" s="1909"/>
      <c r="R814" s="1909"/>
      <c r="S814" s="891"/>
      <c r="T814" s="880"/>
      <c r="U814" s="875"/>
      <c r="V814" s="747"/>
      <c r="W814" s="748" t="e">
        <f>SUM(W781:W807)</f>
        <v>#REF!</v>
      </c>
    </row>
    <row r="815" spans="1:31" x14ac:dyDescent="0.65">
      <c r="A815" s="855"/>
      <c r="B815" s="893"/>
      <c r="C815" s="650"/>
      <c r="D815" s="1884"/>
      <c r="E815" s="1884"/>
      <c r="F815" s="1884"/>
      <c r="G815" s="1884"/>
      <c r="H815" s="1884"/>
      <c r="I815" s="1884"/>
      <c r="J815" s="1884"/>
      <c r="K815" s="1884"/>
      <c r="L815" s="1884"/>
      <c r="M815" s="1884"/>
      <c r="N815" s="1884"/>
      <c r="O815" s="1884"/>
      <c r="P815" s="1884"/>
      <c r="Q815" s="1884"/>
      <c r="R815" s="1884"/>
      <c r="S815" s="891"/>
      <c r="T815" s="650"/>
      <c r="U815" s="652"/>
      <c r="V815" s="196"/>
      <c r="W815" s="784"/>
      <c r="Y815" s="142"/>
    </row>
    <row r="816" spans="1:31" x14ac:dyDescent="0.65">
      <c r="A816" s="855"/>
      <c r="B816" s="641"/>
      <c r="C816" s="650"/>
      <c r="D816" s="1884"/>
      <c r="E816" s="1884"/>
      <c r="F816" s="1884"/>
      <c r="G816" s="1884"/>
      <c r="H816" s="1884"/>
      <c r="I816" s="1884"/>
      <c r="J816" s="1884"/>
      <c r="K816" s="1884"/>
      <c r="L816" s="1884"/>
      <c r="M816" s="1884"/>
      <c r="N816" s="1884"/>
      <c r="O816" s="1884"/>
      <c r="P816" s="1884"/>
      <c r="Q816" s="1884"/>
      <c r="R816" s="1884"/>
      <c r="S816" s="891"/>
      <c r="T816" s="650"/>
      <c r="U816" s="652"/>
      <c r="V816" s="196"/>
      <c r="W816" s="784"/>
    </row>
    <row r="817" spans="1:31" ht="26.25" x14ac:dyDescent="0.65">
      <c r="A817" s="716"/>
      <c r="B817" s="644" t="str">
        <f>B773</f>
        <v>PROPOSED  APARTMENTS FOR AFFORDABLE HOUSING PROGRAM (TYPE B G+14)</v>
      </c>
      <c r="C817" s="716"/>
      <c r="D817" s="1866"/>
      <c r="E817" s="1866"/>
      <c r="F817" s="1866"/>
      <c r="G817" s="1866"/>
      <c r="H817" s="1866"/>
      <c r="I817" s="1866"/>
      <c r="J817" s="1866"/>
      <c r="K817" s="1866"/>
      <c r="L817" s="1866"/>
      <c r="M817" s="1866"/>
      <c r="N817" s="1866"/>
      <c r="O817" s="1866"/>
      <c r="P817" s="1866"/>
      <c r="Q817" s="1866"/>
      <c r="R817" s="1866"/>
      <c r="S817" s="891"/>
      <c r="T817" s="716"/>
      <c r="U817" s="703"/>
      <c r="V817" s="196"/>
      <c r="W817" s="196"/>
    </row>
    <row r="818" spans="1:31" x14ac:dyDescent="0.65">
      <c r="A818" s="716"/>
      <c r="B818" s="644"/>
      <c r="C818" s="716"/>
      <c r="D818" s="1866"/>
      <c r="E818" s="1866"/>
      <c r="F818" s="1866"/>
      <c r="G818" s="1866"/>
      <c r="H818" s="1866"/>
      <c r="I818" s="1866"/>
      <c r="J818" s="1866"/>
      <c r="K818" s="1866"/>
      <c r="L818" s="1866"/>
      <c r="M818" s="1866"/>
      <c r="N818" s="1866"/>
      <c r="O818" s="1866"/>
      <c r="P818" s="1866"/>
      <c r="Q818" s="1866"/>
      <c r="R818" s="1866"/>
      <c r="S818" s="891"/>
      <c r="T818" s="716"/>
      <c r="U818" s="703"/>
      <c r="V818" s="196"/>
      <c r="W818" s="196"/>
    </row>
    <row r="819" spans="1:31" x14ac:dyDescent="0.65">
      <c r="A819" s="640"/>
      <c r="B819" s="699" t="str">
        <f>B300</f>
        <v>BILL NO.1-BUILDERS WORKS</v>
      </c>
      <c r="C819" s="642"/>
      <c r="D819" s="1849"/>
      <c r="E819" s="1849"/>
      <c r="F819" s="1849"/>
      <c r="G819" s="1849"/>
      <c r="H819" s="1849"/>
      <c r="I819" s="1849"/>
      <c r="J819" s="1849"/>
      <c r="K819" s="1849"/>
      <c r="L819" s="1849"/>
      <c r="M819" s="1849"/>
      <c r="N819" s="1849"/>
      <c r="O819" s="1849"/>
      <c r="P819" s="1849"/>
      <c r="Q819" s="1849"/>
      <c r="R819" s="1849"/>
      <c r="S819" s="891"/>
      <c r="T819" s="642"/>
      <c r="U819" s="643"/>
      <c r="V819" s="219"/>
      <c r="W819" s="219"/>
    </row>
    <row r="820" spans="1:31" x14ac:dyDescent="0.65">
      <c r="A820" s="261"/>
      <c r="B820" s="645" t="s">
        <v>617</v>
      </c>
      <c r="C820" s="647"/>
      <c r="D820" s="1850"/>
      <c r="E820" s="1850"/>
      <c r="F820" s="1850"/>
      <c r="G820" s="1850"/>
      <c r="H820" s="1850"/>
      <c r="I820" s="1850"/>
      <c r="J820" s="1850"/>
      <c r="K820" s="1850"/>
      <c r="L820" s="1850"/>
      <c r="M820" s="1850"/>
      <c r="N820" s="1850"/>
      <c r="O820" s="1850"/>
      <c r="P820" s="1850"/>
      <c r="Q820" s="1850"/>
      <c r="R820" s="1850"/>
      <c r="S820" s="891"/>
      <c r="T820" s="647"/>
      <c r="U820" s="894"/>
      <c r="V820" s="225"/>
    </row>
    <row r="821" spans="1:31" x14ac:dyDescent="0.65">
      <c r="A821" s="261"/>
      <c r="B821" s="895"/>
      <c r="C821" s="647"/>
      <c r="D821" s="1850"/>
      <c r="E821" s="1850"/>
      <c r="F821" s="1850"/>
      <c r="G821" s="1850"/>
      <c r="H821" s="1850"/>
      <c r="I821" s="1850"/>
      <c r="J821" s="1850"/>
      <c r="K821" s="1850"/>
      <c r="L821" s="1850"/>
      <c r="M821" s="1850"/>
      <c r="N821" s="1850"/>
      <c r="O821" s="1850"/>
      <c r="P821" s="1850"/>
      <c r="Q821" s="1850"/>
      <c r="R821" s="1850"/>
      <c r="S821" s="891"/>
      <c r="T821" s="647"/>
      <c r="U821" s="660"/>
      <c r="V821" s="225"/>
      <c r="X821" s="143"/>
      <c r="Y821" s="143" t="s">
        <v>883</v>
      </c>
      <c r="Z821" s="475">
        <f>'[110]BLOCK B G+9 '!$Q$830</f>
        <v>24177490</v>
      </c>
    </row>
    <row r="822" spans="1:31" s="178" customFormat="1" x14ac:dyDescent="0.65">
      <c r="A822" s="263">
        <v>1</v>
      </c>
      <c r="B822" s="646" t="s">
        <v>618</v>
      </c>
      <c r="C822" s="896"/>
      <c r="D822" s="1912"/>
      <c r="E822" s="1912"/>
      <c r="F822" s="1912"/>
      <c r="G822" s="1912"/>
      <c r="H822" s="1912"/>
      <c r="I822" s="1912"/>
      <c r="J822" s="1912"/>
      <c r="K822" s="1912"/>
      <c r="L822" s="1912"/>
      <c r="M822" s="1912"/>
      <c r="N822" s="1912"/>
      <c r="O822" s="1912"/>
      <c r="P822" s="1912"/>
      <c r="Q822" s="1912"/>
      <c r="R822" s="1912"/>
      <c r="S822" s="891"/>
      <c r="T822" s="896"/>
      <c r="U822" s="264"/>
      <c r="V822" s="219"/>
      <c r="W822" s="219" t="e">
        <f>W195</f>
        <v>#REF!</v>
      </c>
      <c r="X822" s="194"/>
      <c r="Y822" s="143" t="s">
        <v>884</v>
      </c>
      <c r="Z822" s="475" t="e">
        <f>W822</f>
        <v>#REF!</v>
      </c>
      <c r="AA822" s="216" t="e">
        <f>Z821-Z822</f>
        <v>#REF!</v>
      </c>
      <c r="AB822" s="195"/>
      <c r="AC822" s="195"/>
      <c r="AD822" s="195"/>
      <c r="AE822" s="195"/>
    </row>
    <row r="823" spans="1:31" s="178" customFormat="1" x14ac:dyDescent="0.65">
      <c r="A823" s="263"/>
      <c r="B823" s="691"/>
      <c r="C823" s="896"/>
      <c r="D823" s="1912"/>
      <c r="E823" s="1912"/>
      <c r="F823" s="1912"/>
      <c r="G823" s="1912"/>
      <c r="H823" s="1912"/>
      <c r="I823" s="1912"/>
      <c r="J823" s="1912"/>
      <c r="K823" s="1912"/>
      <c r="L823" s="1912"/>
      <c r="M823" s="1912"/>
      <c r="N823" s="1912"/>
      <c r="O823" s="1912"/>
      <c r="P823" s="1912"/>
      <c r="Q823" s="1912"/>
      <c r="R823" s="1912"/>
      <c r="S823" s="891"/>
      <c r="T823" s="896"/>
      <c r="U823" s="894"/>
      <c r="V823" s="219"/>
      <c r="W823" s="219"/>
      <c r="X823" s="194"/>
      <c r="Y823" s="194"/>
      <c r="AB823" s="195"/>
      <c r="AC823" s="195"/>
      <c r="AD823" s="195"/>
      <c r="AE823" s="195"/>
    </row>
    <row r="824" spans="1:31" s="178" customFormat="1" x14ac:dyDescent="0.65">
      <c r="A824" s="263"/>
      <c r="B824" s="691"/>
      <c r="C824" s="896"/>
      <c r="D824" s="1912"/>
      <c r="E824" s="1912"/>
      <c r="F824" s="1912"/>
      <c r="G824" s="1912"/>
      <c r="H824" s="1912"/>
      <c r="I824" s="1912"/>
      <c r="J824" s="1912"/>
      <c r="K824" s="1912"/>
      <c r="L824" s="1912"/>
      <c r="M824" s="1912"/>
      <c r="N824" s="1912"/>
      <c r="O824" s="1912"/>
      <c r="P824" s="1912"/>
      <c r="Q824" s="1912"/>
      <c r="R824" s="1912"/>
      <c r="S824" s="891"/>
      <c r="T824" s="896"/>
      <c r="U824" s="894"/>
      <c r="V824" s="219"/>
      <c r="W824" s="219"/>
      <c r="X824" s="194"/>
      <c r="Y824" s="194"/>
      <c r="AB824" s="195"/>
      <c r="AC824" s="195"/>
      <c r="AD824" s="195"/>
      <c r="AE824" s="195"/>
    </row>
    <row r="825" spans="1:31" s="178" customFormat="1" x14ac:dyDescent="0.65">
      <c r="A825" s="263">
        <v>2</v>
      </c>
      <c r="B825" s="646" t="s">
        <v>619</v>
      </c>
      <c r="C825" s="896"/>
      <c r="D825" s="1912"/>
      <c r="E825" s="1912"/>
      <c r="F825" s="1912"/>
      <c r="G825" s="1912"/>
      <c r="H825" s="1912"/>
      <c r="I825" s="1912"/>
      <c r="J825" s="1912"/>
      <c r="K825" s="1912"/>
      <c r="L825" s="1912"/>
      <c r="M825" s="1912"/>
      <c r="N825" s="1912"/>
      <c r="O825" s="1912"/>
      <c r="P825" s="1912"/>
      <c r="Q825" s="1912"/>
      <c r="R825" s="1912"/>
      <c r="S825" s="891"/>
      <c r="T825" s="896"/>
      <c r="U825" s="264"/>
      <c r="V825" s="219"/>
      <c r="W825" s="219" t="e">
        <f>W251</f>
        <v>#REF!</v>
      </c>
      <c r="X825" s="194"/>
      <c r="Y825" s="194"/>
      <c r="Z825" s="250"/>
      <c r="AA825" s="251"/>
      <c r="AC825" s="195"/>
      <c r="AD825" s="195"/>
      <c r="AE825" s="195"/>
    </row>
    <row r="826" spans="1:31" s="178" customFormat="1" x14ac:dyDescent="0.65">
      <c r="A826" s="263"/>
      <c r="B826" s="646"/>
      <c r="C826" s="896"/>
      <c r="D826" s="1912"/>
      <c r="E826" s="1912"/>
      <c r="F826" s="1912"/>
      <c r="G826" s="1912"/>
      <c r="H826" s="1912"/>
      <c r="I826" s="1912"/>
      <c r="J826" s="1912"/>
      <c r="K826" s="1912"/>
      <c r="L826" s="1912"/>
      <c r="M826" s="1912"/>
      <c r="N826" s="1912"/>
      <c r="O826" s="1912"/>
      <c r="P826" s="1912"/>
      <c r="Q826" s="1912"/>
      <c r="R826" s="1912"/>
      <c r="S826" s="891"/>
      <c r="T826" s="896"/>
      <c r="U826" s="894"/>
      <c r="V826" s="219"/>
      <c r="W826" s="219"/>
      <c r="X826" s="194"/>
      <c r="Y826" s="194"/>
      <c r="AB826" s="195"/>
      <c r="AC826" s="195"/>
      <c r="AD826" s="195"/>
      <c r="AE826" s="195"/>
    </row>
    <row r="827" spans="1:31" s="178" customFormat="1" x14ac:dyDescent="0.65">
      <c r="A827" s="263"/>
      <c r="B827" s="646"/>
      <c r="C827" s="896"/>
      <c r="D827" s="1912"/>
      <c r="E827" s="1912"/>
      <c r="F827" s="1912"/>
      <c r="G827" s="1912"/>
      <c r="H827" s="1912"/>
      <c r="I827" s="1912"/>
      <c r="J827" s="1912"/>
      <c r="K827" s="1912"/>
      <c r="L827" s="1912"/>
      <c r="M827" s="1912"/>
      <c r="N827" s="1912"/>
      <c r="O827" s="1912"/>
      <c r="P827" s="1912"/>
      <c r="Q827" s="1912"/>
      <c r="R827" s="1912"/>
      <c r="S827" s="891"/>
      <c r="T827" s="896"/>
      <c r="U827" s="894"/>
      <c r="V827" s="219"/>
      <c r="W827" s="219"/>
      <c r="X827" s="194"/>
      <c r="Y827" s="194"/>
      <c r="AB827" s="195"/>
      <c r="AC827" s="195"/>
      <c r="AD827" s="195"/>
      <c r="AE827" s="195"/>
    </row>
    <row r="828" spans="1:31" s="178" customFormat="1" x14ac:dyDescent="0.65">
      <c r="A828" s="263">
        <v>3</v>
      </c>
      <c r="B828" s="646" t="s">
        <v>620</v>
      </c>
      <c r="C828" s="896"/>
      <c r="D828" s="1912"/>
      <c r="E828" s="1912"/>
      <c r="F828" s="1912"/>
      <c r="G828" s="1912"/>
      <c r="H828" s="1912"/>
      <c r="I828" s="1912"/>
      <c r="J828" s="1912"/>
      <c r="K828" s="1912"/>
      <c r="L828" s="1912"/>
      <c r="M828" s="1912"/>
      <c r="N828" s="1912"/>
      <c r="O828" s="1912"/>
      <c r="P828" s="1912"/>
      <c r="Q828" s="1912"/>
      <c r="R828" s="1912"/>
      <c r="S828" s="891"/>
      <c r="T828" s="896"/>
      <c r="U828" s="264"/>
      <c r="V828" s="219"/>
      <c r="W828" s="219" t="e">
        <f>W296</f>
        <v>#REF!</v>
      </c>
      <c r="X828" s="194"/>
      <c r="Y828" s="194"/>
      <c r="Z828" s="250"/>
      <c r="AA828" s="251"/>
      <c r="AB828" s="195"/>
      <c r="AC828" s="195"/>
      <c r="AD828" s="195"/>
      <c r="AE828" s="195"/>
    </row>
    <row r="829" spans="1:31" s="178" customFormat="1" x14ac:dyDescent="0.65">
      <c r="A829" s="263"/>
      <c r="B829" s="646"/>
      <c r="C829" s="896"/>
      <c r="D829" s="1912"/>
      <c r="E829" s="1912"/>
      <c r="F829" s="1912"/>
      <c r="G829" s="1912"/>
      <c r="H829" s="1912"/>
      <c r="I829" s="1912"/>
      <c r="J829" s="1912"/>
      <c r="K829" s="1912"/>
      <c r="L829" s="1912"/>
      <c r="M829" s="1912"/>
      <c r="N829" s="1912"/>
      <c r="O829" s="1912"/>
      <c r="P829" s="1912"/>
      <c r="Q829" s="1912"/>
      <c r="R829" s="1912"/>
      <c r="S829" s="891"/>
      <c r="T829" s="896"/>
      <c r="U829" s="894"/>
      <c r="V829" s="219"/>
      <c r="W829" s="219"/>
      <c r="X829" s="194"/>
      <c r="Y829" s="194"/>
      <c r="AB829" s="195"/>
      <c r="AC829" s="195"/>
      <c r="AD829" s="195"/>
      <c r="AE829" s="195"/>
    </row>
    <row r="830" spans="1:31" s="178" customFormat="1" x14ac:dyDescent="0.65">
      <c r="A830" s="263"/>
      <c r="B830" s="646"/>
      <c r="C830" s="896"/>
      <c r="D830" s="1912"/>
      <c r="E830" s="1912"/>
      <c r="F830" s="1912"/>
      <c r="G830" s="1912"/>
      <c r="H830" s="1912"/>
      <c r="I830" s="1912"/>
      <c r="J830" s="1912"/>
      <c r="K830" s="1912"/>
      <c r="L830" s="1912"/>
      <c r="M830" s="1912"/>
      <c r="N830" s="1912"/>
      <c r="O830" s="1912"/>
      <c r="P830" s="1912"/>
      <c r="Q830" s="1912"/>
      <c r="R830" s="1912"/>
      <c r="S830" s="891"/>
      <c r="T830" s="896"/>
      <c r="U830" s="894"/>
      <c r="V830" s="219"/>
      <c r="W830" s="219"/>
      <c r="X830" s="194"/>
      <c r="Y830" s="194"/>
      <c r="AB830" s="195"/>
      <c r="AC830" s="195"/>
      <c r="AD830" s="195"/>
      <c r="AE830" s="195"/>
    </row>
    <row r="831" spans="1:31" s="178" customFormat="1" x14ac:dyDescent="0.65">
      <c r="A831" s="263">
        <v>4</v>
      </c>
      <c r="B831" s="646" t="s">
        <v>621</v>
      </c>
      <c r="C831" s="896"/>
      <c r="D831" s="1912"/>
      <c r="E831" s="1912"/>
      <c r="F831" s="1912"/>
      <c r="G831" s="1912"/>
      <c r="H831" s="1912"/>
      <c r="I831" s="1912"/>
      <c r="J831" s="1912"/>
      <c r="K831" s="1912"/>
      <c r="L831" s="1912"/>
      <c r="M831" s="1912"/>
      <c r="N831" s="1912"/>
      <c r="O831" s="1912"/>
      <c r="P831" s="1912"/>
      <c r="Q831" s="1912"/>
      <c r="R831" s="1912"/>
      <c r="S831" s="891"/>
      <c r="T831" s="896"/>
      <c r="U831" s="264"/>
      <c r="V831" s="219"/>
      <c r="W831" s="219" t="e">
        <f>W388</f>
        <v>#REF!</v>
      </c>
      <c r="X831" s="194"/>
      <c r="Y831" s="194"/>
      <c r="Z831" s="250"/>
      <c r="AA831" s="251"/>
      <c r="AB831" s="195"/>
      <c r="AC831" s="195"/>
      <c r="AD831" s="195"/>
      <c r="AE831" s="195"/>
    </row>
    <row r="832" spans="1:31" s="178" customFormat="1" x14ac:dyDescent="0.65">
      <c r="A832" s="263"/>
      <c r="B832" s="646"/>
      <c r="C832" s="896"/>
      <c r="D832" s="1912"/>
      <c r="E832" s="1912"/>
      <c r="F832" s="1912"/>
      <c r="G832" s="1912"/>
      <c r="H832" s="1912"/>
      <c r="I832" s="1912"/>
      <c r="J832" s="1912"/>
      <c r="K832" s="1912"/>
      <c r="L832" s="1912"/>
      <c r="M832" s="1912"/>
      <c r="N832" s="1912"/>
      <c r="O832" s="1912"/>
      <c r="P832" s="1912"/>
      <c r="Q832" s="1912"/>
      <c r="R832" s="1912"/>
      <c r="S832" s="891"/>
      <c r="T832" s="896"/>
      <c r="U832" s="894"/>
      <c r="V832" s="219"/>
      <c r="W832" s="219"/>
      <c r="X832" s="194"/>
      <c r="Y832" s="194"/>
      <c r="AB832" s="195"/>
      <c r="AC832" s="195"/>
      <c r="AD832" s="195"/>
      <c r="AE832" s="195"/>
    </row>
    <row r="833" spans="1:33" s="178" customFormat="1" x14ac:dyDescent="0.65">
      <c r="A833" s="263"/>
      <c r="B833" s="646"/>
      <c r="C833" s="896"/>
      <c r="D833" s="1912"/>
      <c r="E833" s="1912"/>
      <c r="F833" s="1912"/>
      <c r="G833" s="1912"/>
      <c r="H833" s="1912"/>
      <c r="I833" s="1912"/>
      <c r="J833" s="1912"/>
      <c r="K833" s="1912"/>
      <c r="L833" s="1912"/>
      <c r="M833" s="1912"/>
      <c r="N833" s="1912"/>
      <c r="O833" s="1912"/>
      <c r="P833" s="1912"/>
      <c r="Q833" s="1912"/>
      <c r="R833" s="1912"/>
      <c r="S833" s="891"/>
      <c r="T833" s="896"/>
      <c r="U833" s="894"/>
      <c r="V833" s="219"/>
      <c r="W833" s="219"/>
      <c r="X833" s="194"/>
      <c r="Y833" s="194"/>
      <c r="AB833" s="195"/>
      <c r="AC833" s="195"/>
      <c r="AD833" s="195"/>
      <c r="AE833" s="195"/>
    </row>
    <row r="834" spans="1:33" s="178" customFormat="1" x14ac:dyDescent="0.65">
      <c r="A834" s="263">
        <v>5</v>
      </c>
      <c r="B834" s="646" t="s">
        <v>622</v>
      </c>
      <c r="C834" s="896"/>
      <c r="D834" s="1912"/>
      <c r="E834" s="1912"/>
      <c r="F834" s="1912"/>
      <c r="G834" s="1912"/>
      <c r="H834" s="1912"/>
      <c r="I834" s="1912"/>
      <c r="J834" s="1912"/>
      <c r="K834" s="1912"/>
      <c r="L834" s="1912"/>
      <c r="M834" s="1912"/>
      <c r="N834" s="1912"/>
      <c r="O834" s="1912"/>
      <c r="P834" s="1912"/>
      <c r="Q834" s="1912"/>
      <c r="R834" s="1912"/>
      <c r="S834" s="891"/>
      <c r="T834" s="896"/>
      <c r="U834" s="264"/>
      <c r="V834" s="219"/>
      <c r="W834" s="219" t="e">
        <f>W491</f>
        <v>#REF!</v>
      </c>
      <c r="X834" s="194"/>
      <c r="Y834" s="194"/>
      <c r="Z834" s="250"/>
      <c r="AA834" s="251"/>
      <c r="AB834" s="195"/>
      <c r="AC834" s="195"/>
      <c r="AD834" s="195"/>
      <c r="AE834" s="195"/>
    </row>
    <row r="835" spans="1:33" s="178" customFormat="1" x14ac:dyDescent="0.65">
      <c r="A835" s="263"/>
      <c r="B835" s="646"/>
      <c r="C835" s="896"/>
      <c r="D835" s="1912"/>
      <c r="E835" s="1912"/>
      <c r="F835" s="1912"/>
      <c r="G835" s="1912"/>
      <c r="H835" s="1912"/>
      <c r="I835" s="1912"/>
      <c r="J835" s="1912"/>
      <c r="K835" s="1912"/>
      <c r="L835" s="1912"/>
      <c r="M835" s="1912"/>
      <c r="N835" s="1912"/>
      <c r="O835" s="1912"/>
      <c r="P835" s="1912"/>
      <c r="Q835" s="1912"/>
      <c r="R835" s="1912"/>
      <c r="S835" s="891"/>
      <c r="T835" s="896"/>
      <c r="U835" s="894"/>
      <c r="V835" s="219"/>
      <c r="W835" s="219"/>
      <c r="X835" s="194"/>
      <c r="Y835" s="194"/>
      <c r="AB835" s="195"/>
      <c r="AC835" s="195"/>
      <c r="AD835" s="195"/>
      <c r="AE835" s="195"/>
    </row>
    <row r="836" spans="1:33" s="178" customFormat="1" x14ac:dyDescent="0.65">
      <c r="A836" s="263"/>
      <c r="B836" s="646"/>
      <c r="C836" s="896"/>
      <c r="D836" s="1912"/>
      <c r="E836" s="1912"/>
      <c r="F836" s="1912"/>
      <c r="G836" s="1912"/>
      <c r="H836" s="1912"/>
      <c r="I836" s="1912"/>
      <c r="J836" s="1912"/>
      <c r="K836" s="1912"/>
      <c r="L836" s="1912"/>
      <c r="M836" s="1912"/>
      <c r="N836" s="1912"/>
      <c r="O836" s="1912"/>
      <c r="P836" s="1912"/>
      <c r="Q836" s="1912"/>
      <c r="R836" s="1912"/>
      <c r="S836" s="891"/>
      <c r="T836" s="896"/>
      <c r="U836" s="894"/>
      <c r="V836" s="219"/>
      <c r="W836" s="219"/>
      <c r="X836" s="194"/>
      <c r="Y836" s="194"/>
      <c r="AB836" s="195"/>
      <c r="AC836" s="195"/>
      <c r="AD836" s="195"/>
      <c r="AE836" s="195"/>
    </row>
    <row r="837" spans="1:33" s="178" customFormat="1" x14ac:dyDescent="0.65">
      <c r="A837" s="263">
        <v>6</v>
      </c>
      <c r="B837" s="646" t="s">
        <v>623</v>
      </c>
      <c r="C837" s="896"/>
      <c r="D837" s="1912"/>
      <c r="E837" s="1912"/>
      <c r="F837" s="1912"/>
      <c r="G837" s="1912"/>
      <c r="H837" s="1912"/>
      <c r="I837" s="1912"/>
      <c r="J837" s="1912"/>
      <c r="K837" s="1912"/>
      <c r="L837" s="1912"/>
      <c r="M837" s="1912"/>
      <c r="N837" s="1912"/>
      <c r="O837" s="1912"/>
      <c r="P837" s="1912"/>
      <c r="Q837" s="1912"/>
      <c r="R837" s="1912"/>
      <c r="S837" s="891"/>
      <c r="T837" s="896"/>
      <c r="U837" s="264"/>
      <c r="V837" s="219"/>
      <c r="W837" s="219" t="e">
        <f>W537</f>
        <v>#REF!</v>
      </c>
      <c r="X837" s="194"/>
      <c r="Y837" s="194"/>
      <c r="Z837" s="250"/>
      <c r="AA837" s="251"/>
      <c r="AB837" s="195"/>
      <c r="AC837" s="195"/>
      <c r="AD837" s="195"/>
      <c r="AE837" s="195"/>
    </row>
    <row r="838" spans="1:33" s="178" customFormat="1" x14ac:dyDescent="0.65">
      <c r="A838" s="263"/>
      <c r="B838" s="646"/>
      <c r="C838" s="896"/>
      <c r="D838" s="1912"/>
      <c r="E838" s="1912"/>
      <c r="F838" s="1912"/>
      <c r="G838" s="1912"/>
      <c r="H838" s="1912"/>
      <c r="I838" s="1912"/>
      <c r="J838" s="1912"/>
      <c r="K838" s="1912"/>
      <c r="L838" s="1912"/>
      <c r="M838" s="1912"/>
      <c r="N838" s="1912"/>
      <c r="O838" s="1912"/>
      <c r="P838" s="1912"/>
      <c r="Q838" s="1912"/>
      <c r="R838" s="1912"/>
      <c r="S838" s="891"/>
      <c r="T838" s="896"/>
      <c r="U838" s="894"/>
      <c r="V838" s="219"/>
      <c r="W838" s="219"/>
      <c r="X838" s="194"/>
      <c r="Y838" s="194"/>
      <c r="AB838" s="195"/>
      <c r="AC838" s="195"/>
      <c r="AD838" s="195"/>
      <c r="AE838" s="195"/>
    </row>
    <row r="839" spans="1:33" s="178" customFormat="1" x14ac:dyDescent="0.65">
      <c r="A839" s="263"/>
      <c r="B839" s="646"/>
      <c r="C839" s="896"/>
      <c r="D839" s="1912"/>
      <c r="E839" s="1912"/>
      <c r="F839" s="1912"/>
      <c r="G839" s="1912"/>
      <c r="H839" s="1912"/>
      <c r="I839" s="1912"/>
      <c r="J839" s="1912"/>
      <c r="K839" s="1912"/>
      <c r="L839" s="1912"/>
      <c r="M839" s="1912"/>
      <c r="N839" s="1912"/>
      <c r="O839" s="1912"/>
      <c r="P839" s="1912"/>
      <c r="Q839" s="1912"/>
      <c r="R839" s="1912"/>
      <c r="S839" s="891"/>
      <c r="T839" s="896"/>
      <c r="U839" s="894"/>
      <c r="V839" s="219"/>
      <c r="W839" s="219"/>
      <c r="X839" s="194"/>
      <c r="Y839" s="194"/>
      <c r="AB839" s="195"/>
      <c r="AC839" s="195"/>
      <c r="AD839" s="195"/>
      <c r="AE839" s="195"/>
    </row>
    <row r="840" spans="1:33" s="178" customFormat="1" x14ac:dyDescent="0.65">
      <c r="A840" s="263">
        <v>7</v>
      </c>
      <c r="B840" s="646" t="s">
        <v>624</v>
      </c>
      <c r="C840" s="896"/>
      <c r="D840" s="1912"/>
      <c r="E840" s="1912"/>
      <c r="F840" s="1912"/>
      <c r="G840" s="1912"/>
      <c r="H840" s="1912"/>
      <c r="I840" s="1912"/>
      <c r="J840" s="1912"/>
      <c r="K840" s="1912"/>
      <c r="L840" s="1912"/>
      <c r="M840" s="1912"/>
      <c r="N840" s="1912"/>
      <c r="O840" s="1912"/>
      <c r="P840" s="1912"/>
      <c r="Q840" s="1912"/>
      <c r="R840" s="1912"/>
      <c r="S840" s="891"/>
      <c r="T840" s="896"/>
      <c r="U840" s="264"/>
      <c r="V840" s="219"/>
      <c r="W840" s="219" t="e">
        <f>W727</f>
        <v>#REF!</v>
      </c>
      <c r="X840" s="194"/>
      <c r="Y840" s="194"/>
      <c r="Z840" s="250"/>
      <c r="AA840" s="251"/>
      <c r="AB840" s="195"/>
      <c r="AC840" s="195"/>
      <c r="AD840" s="195"/>
      <c r="AE840" s="195"/>
    </row>
    <row r="841" spans="1:33" s="178" customFormat="1" x14ac:dyDescent="0.65">
      <c r="A841" s="263"/>
      <c r="B841" s="646"/>
      <c r="C841" s="896"/>
      <c r="D841" s="1912"/>
      <c r="E841" s="1912"/>
      <c r="F841" s="1912"/>
      <c r="G841" s="1912"/>
      <c r="H841" s="1912"/>
      <c r="I841" s="1912"/>
      <c r="J841" s="1912"/>
      <c r="K841" s="1912"/>
      <c r="L841" s="1912"/>
      <c r="M841" s="1912"/>
      <c r="N841" s="1912"/>
      <c r="O841" s="1912"/>
      <c r="P841" s="1912"/>
      <c r="Q841" s="1912"/>
      <c r="R841" s="1912"/>
      <c r="S841" s="648"/>
      <c r="T841" s="896"/>
      <c r="U841" s="264"/>
      <c r="V841" s="219"/>
      <c r="W841" s="219"/>
      <c r="X841" s="194"/>
      <c r="Y841" s="194"/>
      <c r="AB841" s="195"/>
      <c r="AC841" s="195"/>
      <c r="AD841" s="195"/>
      <c r="AE841" s="195"/>
    </row>
    <row r="842" spans="1:33" s="178" customFormat="1" x14ac:dyDescent="0.65">
      <c r="A842" s="263"/>
      <c r="B842" s="646"/>
      <c r="C842" s="896"/>
      <c r="D842" s="1912"/>
      <c r="E842" s="1912"/>
      <c r="F842" s="1912"/>
      <c r="G842" s="1912"/>
      <c r="H842" s="1912"/>
      <c r="I842" s="1912"/>
      <c r="J842" s="1912"/>
      <c r="K842" s="1912"/>
      <c r="L842" s="1912"/>
      <c r="M842" s="1912"/>
      <c r="N842" s="1912"/>
      <c r="O842" s="1912"/>
      <c r="P842" s="1912"/>
      <c r="Q842" s="1912"/>
      <c r="R842" s="1912"/>
      <c r="S842" s="891"/>
      <c r="T842" s="896"/>
      <c r="U842" s="264"/>
      <c r="V842" s="219"/>
      <c r="W842" s="219"/>
      <c r="X842" s="194"/>
      <c r="Y842" s="194"/>
      <c r="AB842" s="195"/>
      <c r="AC842" s="195"/>
      <c r="AD842" s="195"/>
      <c r="AE842" s="195"/>
    </row>
    <row r="843" spans="1:33" s="178" customFormat="1" x14ac:dyDescent="0.65">
      <c r="A843" s="263">
        <v>8</v>
      </c>
      <c r="B843" s="646" t="s">
        <v>625</v>
      </c>
      <c r="C843" s="896"/>
      <c r="D843" s="1912"/>
      <c r="E843" s="1912"/>
      <c r="F843" s="1912"/>
      <c r="G843" s="1912"/>
      <c r="H843" s="1912"/>
      <c r="I843" s="1912"/>
      <c r="J843" s="1912"/>
      <c r="K843" s="1912"/>
      <c r="L843" s="1912"/>
      <c r="M843" s="1912"/>
      <c r="N843" s="1912"/>
      <c r="O843" s="1912"/>
      <c r="P843" s="1912"/>
      <c r="Q843" s="1912"/>
      <c r="R843" s="1912"/>
      <c r="S843" s="891"/>
      <c r="T843" s="896"/>
      <c r="U843" s="264"/>
      <c r="V843" s="219"/>
      <c r="W843" s="219" t="e">
        <f>W771</f>
        <v>#REF!</v>
      </c>
      <c r="X843" s="215"/>
      <c r="Y843" s="194"/>
      <c r="Z843" s="250"/>
      <c r="AA843" s="251"/>
    </row>
    <row r="844" spans="1:33" s="178" customFormat="1" x14ac:dyDescent="0.65">
      <c r="A844" s="263"/>
      <c r="B844" s="646"/>
      <c r="C844" s="896"/>
      <c r="D844" s="1912"/>
      <c r="E844" s="1912"/>
      <c r="F844" s="1912"/>
      <c r="G844" s="1912"/>
      <c r="H844" s="1912"/>
      <c r="I844" s="1912"/>
      <c r="J844" s="1912"/>
      <c r="K844" s="1912"/>
      <c r="L844" s="1912"/>
      <c r="M844" s="1912"/>
      <c r="N844" s="1912"/>
      <c r="O844" s="1912"/>
      <c r="P844" s="1912"/>
      <c r="Q844" s="1912"/>
      <c r="R844" s="1912"/>
      <c r="S844" s="648"/>
      <c r="T844" s="896"/>
      <c r="U844" s="264"/>
      <c r="V844" s="219"/>
      <c r="W844" s="219"/>
      <c r="X844" s="194"/>
      <c r="Y844" s="194"/>
      <c r="AB844" s="195"/>
      <c r="AC844" s="195"/>
      <c r="AD844" s="195"/>
      <c r="AE844" s="195"/>
    </row>
    <row r="845" spans="1:33" s="178" customFormat="1" x14ac:dyDescent="0.65">
      <c r="A845" s="263"/>
      <c r="B845" s="646"/>
      <c r="C845" s="896"/>
      <c r="D845" s="1912"/>
      <c r="E845" s="1912"/>
      <c r="F845" s="1912"/>
      <c r="G845" s="1912"/>
      <c r="H845" s="1912"/>
      <c r="I845" s="1912"/>
      <c r="J845" s="1912"/>
      <c r="K845" s="1912"/>
      <c r="L845" s="1912"/>
      <c r="M845" s="1912"/>
      <c r="N845" s="1912"/>
      <c r="O845" s="1912"/>
      <c r="P845" s="1912"/>
      <c r="Q845" s="1912"/>
      <c r="R845" s="1912"/>
      <c r="S845" s="264"/>
      <c r="T845" s="896"/>
      <c r="U845" s="264"/>
      <c r="V845" s="219"/>
      <c r="W845" s="219"/>
      <c r="X845" s="194"/>
      <c r="Y845" s="194"/>
      <c r="AB845" s="195"/>
      <c r="AC845" s="195"/>
      <c r="AD845" s="195"/>
      <c r="AE845" s="195"/>
    </row>
    <row r="846" spans="1:33" s="178" customFormat="1" x14ac:dyDescent="0.65">
      <c r="A846" s="263">
        <v>9</v>
      </c>
      <c r="B846" s="646" t="s">
        <v>626</v>
      </c>
      <c r="C846" s="896"/>
      <c r="D846" s="1912"/>
      <c r="E846" s="1912"/>
      <c r="F846" s="1912"/>
      <c r="G846" s="1912"/>
      <c r="H846" s="1912"/>
      <c r="I846" s="1912"/>
      <c r="J846" s="1912"/>
      <c r="K846" s="1912"/>
      <c r="L846" s="1912"/>
      <c r="M846" s="1912"/>
      <c r="N846" s="1912"/>
      <c r="O846" s="1912"/>
      <c r="P846" s="1912"/>
      <c r="Q846" s="1912"/>
      <c r="R846" s="1912"/>
      <c r="S846" s="648"/>
      <c r="T846" s="896"/>
      <c r="U846" s="264"/>
      <c r="V846" s="219"/>
      <c r="W846" s="219" t="e">
        <f>W814</f>
        <v>#REF!</v>
      </c>
      <c r="X846" s="217"/>
      <c r="Y846" s="194"/>
      <c r="Z846" s="250"/>
      <c r="AA846" s="251"/>
    </row>
    <row r="847" spans="1:33" s="178" customFormat="1" x14ac:dyDescent="0.65">
      <c r="A847" s="263"/>
      <c r="B847" s="646"/>
      <c r="C847" s="896"/>
      <c r="D847" s="1912"/>
      <c r="E847" s="1912"/>
      <c r="F847" s="1912"/>
      <c r="G847" s="1912"/>
      <c r="H847" s="1912"/>
      <c r="I847" s="1912"/>
      <c r="J847" s="1912"/>
      <c r="K847" s="1912"/>
      <c r="L847" s="1912"/>
      <c r="M847" s="1912"/>
      <c r="N847" s="1912"/>
      <c r="O847" s="1912"/>
      <c r="P847" s="1912"/>
      <c r="Q847" s="1912"/>
      <c r="R847" s="1912"/>
      <c r="S847" s="648"/>
      <c r="T847" s="896"/>
      <c r="U847" s="264"/>
      <c r="V847" s="219"/>
      <c r="W847" s="219"/>
      <c r="X847" s="218"/>
      <c r="Y847" s="218"/>
      <c r="Z847" s="1952"/>
      <c r="AA847" s="1952"/>
      <c r="AB847" s="195"/>
      <c r="AC847" s="195"/>
      <c r="AD847" s="195"/>
      <c r="AE847" s="195"/>
      <c r="AF847" s="1952"/>
      <c r="AG847" s="1952"/>
    </row>
    <row r="848" spans="1:33" s="178" customFormat="1" x14ac:dyDescent="0.65">
      <c r="A848" s="263"/>
      <c r="B848" s="646"/>
      <c r="C848" s="896"/>
      <c r="D848" s="1912"/>
      <c r="E848" s="1912"/>
      <c r="F848" s="1912"/>
      <c r="G848" s="1912"/>
      <c r="H848" s="1912"/>
      <c r="I848" s="1912"/>
      <c r="J848" s="1912"/>
      <c r="K848" s="1912"/>
      <c r="L848" s="1912"/>
      <c r="M848" s="1912"/>
      <c r="N848" s="1912"/>
      <c r="O848" s="1912"/>
      <c r="P848" s="1912"/>
      <c r="Q848" s="1912"/>
      <c r="R848" s="1912"/>
      <c r="S848" s="891"/>
      <c r="T848" s="896"/>
      <c r="U848" s="264"/>
      <c r="V848" s="219"/>
      <c r="W848" s="219"/>
      <c r="X848" s="194"/>
      <c r="Y848" s="194"/>
    </row>
    <row r="849" spans="1:33" s="178" customFormat="1" x14ac:dyDescent="0.65">
      <c r="A849" s="263"/>
      <c r="B849" s="646"/>
      <c r="C849" s="891"/>
      <c r="D849" s="1913"/>
      <c r="E849" s="1913"/>
      <c r="F849" s="1913"/>
      <c r="G849" s="1913"/>
      <c r="H849" s="1913"/>
      <c r="I849" s="1913"/>
      <c r="J849" s="1913"/>
      <c r="K849" s="1913"/>
      <c r="L849" s="1913"/>
      <c r="M849" s="1913"/>
      <c r="N849" s="1913"/>
      <c r="O849" s="1913"/>
      <c r="P849" s="1913"/>
      <c r="Q849" s="1913"/>
      <c r="R849" s="1913"/>
      <c r="S849" s="648"/>
      <c r="T849" s="891"/>
      <c r="U849" s="264"/>
      <c r="V849" s="219"/>
      <c r="W849" s="219"/>
      <c r="X849" s="217"/>
    </row>
    <row r="850" spans="1:33" s="178" customFormat="1" x14ac:dyDescent="0.65">
      <c r="A850" s="263"/>
      <c r="B850" s="646"/>
      <c r="C850" s="891"/>
      <c r="D850" s="1913"/>
      <c r="E850" s="1913"/>
      <c r="F850" s="1913"/>
      <c r="G850" s="1913"/>
      <c r="H850" s="1913"/>
      <c r="I850" s="1913"/>
      <c r="J850" s="1913"/>
      <c r="K850" s="1913"/>
      <c r="L850" s="1913"/>
      <c r="M850" s="1913"/>
      <c r="N850" s="1913"/>
      <c r="O850" s="1913"/>
      <c r="P850" s="1913"/>
      <c r="Q850" s="1913"/>
      <c r="R850" s="1913"/>
      <c r="S850" s="648"/>
      <c r="T850" s="891"/>
      <c r="U850" s="264"/>
      <c r="V850" s="219"/>
      <c r="W850" s="219"/>
      <c r="X850" s="220"/>
      <c r="Y850" s="220"/>
      <c r="AB850" s="195"/>
      <c r="AC850" s="195"/>
      <c r="AD850" s="195"/>
    </row>
    <row r="851" spans="1:33" s="178" customFormat="1" x14ac:dyDescent="0.65">
      <c r="A851" s="263"/>
      <c r="B851" s="646"/>
      <c r="C851" s="891"/>
      <c r="D851" s="1913"/>
      <c r="E851" s="1913"/>
      <c r="F851" s="1913"/>
      <c r="G851" s="1913"/>
      <c r="H851" s="1913"/>
      <c r="I851" s="1913"/>
      <c r="J851" s="1913"/>
      <c r="K851" s="1913"/>
      <c r="L851" s="1913"/>
      <c r="M851" s="1913"/>
      <c r="N851" s="1913"/>
      <c r="O851" s="1913"/>
      <c r="P851" s="1913"/>
      <c r="Q851" s="1913"/>
      <c r="R851" s="1913"/>
      <c r="S851" s="264"/>
      <c r="T851" s="891"/>
      <c r="U851" s="264"/>
      <c r="V851" s="219"/>
      <c r="W851" s="219"/>
      <c r="X851" s="220"/>
      <c r="Y851" s="220"/>
    </row>
    <row r="852" spans="1:33" s="178" customFormat="1" x14ac:dyDescent="0.65">
      <c r="A852" s="263"/>
      <c r="B852" s="646"/>
      <c r="C852" s="891"/>
      <c r="D852" s="1913"/>
      <c r="E852" s="1913"/>
      <c r="F852" s="1913"/>
      <c r="G852" s="1913"/>
      <c r="H852" s="1913"/>
      <c r="I852" s="1913"/>
      <c r="J852" s="1913"/>
      <c r="K852" s="1913"/>
      <c r="L852" s="1913"/>
      <c r="M852" s="1913"/>
      <c r="N852" s="1913"/>
      <c r="O852" s="1913"/>
      <c r="P852" s="1913"/>
      <c r="Q852" s="1913"/>
      <c r="R852" s="1913"/>
      <c r="S852" s="648"/>
      <c r="T852" s="891"/>
      <c r="U852" s="264"/>
      <c r="V852" s="219"/>
      <c r="W852" s="219"/>
      <c r="X852" s="217"/>
    </row>
    <row r="853" spans="1:33" s="178" customFormat="1" x14ac:dyDescent="0.65">
      <c r="A853" s="263"/>
      <c r="B853" s="646"/>
      <c r="C853" s="896"/>
      <c r="D853" s="1912"/>
      <c r="E853" s="1912"/>
      <c r="F853" s="1912"/>
      <c r="G853" s="1912"/>
      <c r="H853" s="1912"/>
      <c r="I853" s="1912"/>
      <c r="J853" s="1912"/>
      <c r="K853" s="1912"/>
      <c r="L853" s="1912"/>
      <c r="M853" s="1912"/>
      <c r="N853" s="1912"/>
      <c r="O853" s="1912"/>
      <c r="P853" s="1912"/>
      <c r="Q853" s="1912"/>
      <c r="R853" s="1912"/>
      <c r="S853" s="897"/>
      <c r="T853" s="896"/>
      <c r="U853" s="264"/>
      <c r="V853" s="219"/>
      <c r="W853" s="219"/>
      <c r="X853" s="222"/>
      <c r="Y853" s="222"/>
      <c r="Z853" s="1952"/>
      <c r="AA853" s="1952"/>
      <c r="AB853" s="195"/>
      <c r="AC853" s="195"/>
      <c r="AD853" s="195"/>
      <c r="AE853" s="195"/>
      <c r="AF853" s="1952"/>
      <c r="AG853" s="1952"/>
    </row>
    <row r="854" spans="1:33" x14ac:dyDescent="0.65">
      <c r="A854" s="261"/>
      <c r="B854" s="262"/>
      <c r="C854" s="647"/>
      <c r="D854" s="1850"/>
      <c r="E854" s="1850"/>
      <c r="F854" s="1850"/>
      <c r="G854" s="1850"/>
      <c r="H854" s="1850"/>
      <c r="I854" s="1850"/>
      <c r="J854" s="1850"/>
      <c r="K854" s="1850"/>
      <c r="L854" s="1850"/>
      <c r="M854" s="1850"/>
      <c r="N854" s="1850"/>
      <c r="O854" s="1850"/>
      <c r="P854" s="1850"/>
      <c r="Q854" s="1850"/>
      <c r="R854" s="1850"/>
      <c r="S854" s="898"/>
      <c r="T854" s="647"/>
      <c r="U854" s="660"/>
      <c r="V854" s="225"/>
      <c r="X854" s="143"/>
    </row>
    <row r="855" spans="1:33" s="178" customFormat="1" x14ac:dyDescent="0.65">
      <c r="A855" s="263"/>
      <c r="B855" s="646"/>
      <c r="C855" s="896"/>
      <c r="D855" s="1912"/>
      <c r="E855" s="1912"/>
      <c r="F855" s="1912"/>
      <c r="G855" s="1912"/>
      <c r="H855" s="1912"/>
      <c r="I855" s="1912"/>
      <c r="J855" s="1912"/>
      <c r="K855" s="1912"/>
      <c r="L855" s="1912"/>
      <c r="M855" s="1912"/>
      <c r="N855" s="1912"/>
      <c r="O855" s="1912"/>
      <c r="P855" s="1912"/>
      <c r="Q855" s="1912"/>
      <c r="R855" s="1912"/>
      <c r="S855" s="898"/>
      <c r="T855" s="896"/>
      <c r="U855" s="264"/>
      <c r="V855" s="219"/>
      <c r="W855" s="219"/>
      <c r="X855" s="4347"/>
      <c r="Y855" s="4347"/>
      <c r="Z855" s="4347"/>
      <c r="AA855" s="4347"/>
      <c r="AB855" s="4347"/>
      <c r="AC855" s="4347"/>
      <c r="AD855" s="4347"/>
      <c r="AE855" s="4347"/>
      <c r="AF855" s="4347"/>
      <c r="AG855" s="4347"/>
    </row>
    <row r="856" spans="1:33" s="178" customFormat="1" x14ac:dyDescent="0.65">
      <c r="A856" s="263"/>
      <c r="B856" s="646"/>
      <c r="C856" s="896"/>
      <c r="D856" s="1912"/>
      <c r="E856" s="1912"/>
      <c r="F856" s="1912"/>
      <c r="G856" s="1912"/>
      <c r="H856" s="1912"/>
      <c r="I856" s="1912"/>
      <c r="J856" s="1912"/>
      <c r="K856" s="1912"/>
      <c r="L856" s="1912"/>
      <c r="M856" s="1912"/>
      <c r="N856" s="1912"/>
      <c r="O856" s="1912"/>
      <c r="P856" s="1912"/>
      <c r="Q856" s="1912"/>
      <c r="R856" s="1912"/>
      <c r="S856" s="898"/>
      <c r="T856" s="896"/>
      <c r="U856" s="264"/>
      <c r="V856" s="219"/>
      <c r="W856" s="219"/>
      <c r="X856" s="223"/>
      <c r="Y856" s="218"/>
      <c r="Z856" s="1952"/>
      <c r="AA856" s="1952"/>
      <c r="AB856" s="195"/>
      <c r="AC856" s="195"/>
      <c r="AD856" s="195"/>
      <c r="AE856" s="195"/>
      <c r="AF856" s="1952"/>
      <c r="AG856" s="1952"/>
    </row>
    <row r="857" spans="1:33" x14ac:dyDescent="0.65">
      <c r="A857" s="261"/>
      <c r="B857" s="262"/>
      <c r="C857" s="647"/>
      <c r="D857" s="1850"/>
      <c r="E857" s="1850"/>
      <c r="F857" s="1850"/>
      <c r="G857" s="1850"/>
      <c r="H857" s="1850"/>
      <c r="I857" s="1850"/>
      <c r="J857" s="1850"/>
      <c r="K857" s="1850"/>
      <c r="L857" s="1850"/>
      <c r="M857" s="1850"/>
      <c r="N857" s="1850"/>
      <c r="O857" s="1850"/>
      <c r="P857" s="1850"/>
      <c r="Q857" s="1850"/>
      <c r="R857" s="1850"/>
      <c r="S857" s="898"/>
      <c r="T857" s="647"/>
      <c r="U857" s="660"/>
      <c r="V857" s="225"/>
      <c r="W857" s="899"/>
      <c r="Z857" s="143" t="s">
        <v>627</v>
      </c>
      <c r="AA857" s="143" t="s">
        <v>627</v>
      </c>
    </row>
    <row r="858" spans="1:33" s="136" customFormat="1" ht="14.75" x14ac:dyDescent="0.75">
      <c r="A858" s="261"/>
      <c r="B858" s="900" t="s">
        <v>1311</v>
      </c>
      <c r="C858" s="263"/>
      <c r="D858" s="1862"/>
      <c r="E858" s="1862"/>
      <c r="F858" s="1862"/>
      <c r="G858" s="1862"/>
      <c r="H858" s="1862"/>
      <c r="I858" s="1862"/>
      <c r="J858" s="1862"/>
      <c r="K858" s="1862"/>
      <c r="L858" s="1862"/>
      <c r="M858" s="1862"/>
      <c r="N858" s="1862"/>
      <c r="O858" s="1862"/>
      <c r="P858" s="1862"/>
      <c r="Q858" s="1862"/>
      <c r="R858" s="1862"/>
      <c r="S858" s="898"/>
      <c r="T858" s="263"/>
      <c r="U858" s="660"/>
      <c r="V858" s="225"/>
      <c r="W858" s="219" t="e">
        <f>SUM(W818:W857)</f>
        <v>#REF!</v>
      </c>
      <c r="X858" s="224" t="e">
        <f>SUM(T821T857)</f>
        <v>#NAME?</v>
      </c>
      <c r="Y858" s="1555">
        <f>672*15</f>
        <v>10080</v>
      </c>
      <c r="Z858" s="252" t="e">
        <f>W858/Y858</f>
        <v>#REF!</v>
      </c>
      <c r="AA858" s="567" t="e">
        <f>#REF!/Y858</f>
        <v>#REF!</v>
      </c>
      <c r="AB858" s="137"/>
      <c r="AC858" s="137"/>
      <c r="AD858" s="137"/>
      <c r="AE858" s="137"/>
    </row>
    <row r="859" spans="1:33" x14ac:dyDescent="0.65">
      <c r="A859" s="261"/>
      <c r="B859" s="262"/>
      <c r="C859" s="647"/>
      <c r="D859" s="1850"/>
      <c r="E859" s="1850"/>
      <c r="F859" s="1850"/>
      <c r="G859" s="1850"/>
      <c r="H859" s="1850"/>
      <c r="I859" s="1850"/>
      <c r="J859" s="1850"/>
      <c r="K859" s="1850"/>
      <c r="L859" s="1850"/>
      <c r="M859" s="1850"/>
      <c r="N859" s="1850"/>
      <c r="O859" s="1850"/>
      <c r="P859" s="1850"/>
      <c r="Q859" s="1850"/>
      <c r="R859" s="1850"/>
      <c r="S859" s="898"/>
      <c r="T859" s="647"/>
      <c r="U859" s="660"/>
      <c r="V859" s="225"/>
      <c r="W859" s="901"/>
    </row>
    <row r="860" spans="1:33" x14ac:dyDescent="0.65">
      <c r="A860" s="261"/>
      <c r="B860" s="262"/>
      <c r="C860" s="647"/>
      <c r="D860" s="1850"/>
      <c r="E860" s="1850"/>
      <c r="F860" s="1850"/>
      <c r="G860" s="1850"/>
      <c r="H860" s="1850"/>
      <c r="I860" s="1850"/>
      <c r="J860" s="1850"/>
      <c r="K860" s="1850"/>
      <c r="L860" s="1850"/>
      <c r="M860" s="1850"/>
      <c r="N860" s="1850"/>
      <c r="O860" s="1850"/>
      <c r="P860" s="1850"/>
      <c r="Q860" s="1850"/>
      <c r="R860" s="1850"/>
      <c r="S860" s="898"/>
      <c r="T860" s="647"/>
      <c r="U860" s="660"/>
      <c r="V860" s="225"/>
    </row>
    <row r="861" spans="1:33" s="178" customFormat="1" x14ac:dyDescent="0.65">
      <c r="A861" s="263"/>
      <c r="B861" s="646"/>
      <c r="C861" s="896"/>
      <c r="D861" s="1912"/>
      <c r="E861" s="1912"/>
      <c r="F861" s="1912"/>
      <c r="G861" s="1912"/>
      <c r="H861" s="1912"/>
      <c r="I861" s="1912"/>
      <c r="J861" s="1912"/>
      <c r="K861" s="1912"/>
      <c r="L861" s="1912"/>
      <c r="M861" s="1912"/>
      <c r="N861" s="1912"/>
      <c r="O861" s="1912"/>
      <c r="P861" s="1912"/>
      <c r="Q861" s="1912"/>
      <c r="R861" s="1912"/>
      <c r="S861" s="898"/>
      <c r="T861" s="896"/>
      <c r="U861" s="264"/>
      <c r="V861" s="219"/>
      <c r="W861" s="219"/>
      <c r="X861" s="193"/>
      <c r="Y861" s="194"/>
      <c r="AB861" s="195"/>
      <c r="AC861" s="195"/>
      <c r="AD861" s="195"/>
      <c r="AE861" s="195"/>
    </row>
    <row r="862" spans="1:33" ht="14.75" x14ac:dyDescent="0.75">
      <c r="A862" s="261"/>
      <c r="B862" s="262"/>
      <c r="C862" s="647"/>
      <c r="D862" s="1850"/>
      <c r="E862" s="1850"/>
      <c r="F862" s="1850"/>
      <c r="G862" s="1850"/>
      <c r="H862" s="1850"/>
      <c r="I862" s="1850"/>
      <c r="J862" s="1850"/>
      <c r="K862" s="1850"/>
      <c r="L862" s="1850"/>
      <c r="M862" s="1850"/>
      <c r="N862" s="1850"/>
      <c r="O862" s="1850"/>
      <c r="P862" s="1850"/>
      <c r="Q862" s="1850"/>
      <c r="R862" s="1850"/>
      <c r="S862" s="898"/>
      <c r="T862" s="647"/>
      <c r="U862" s="660"/>
      <c r="V862" s="225"/>
      <c r="Y862" s="1555"/>
    </row>
    <row r="863" spans="1:33" x14ac:dyDescent="0.65">
      <c r="A863" s="261"/>
      <c r="B863" s="262"/>
      <c r="C863" s="647"/>
      <c r="D863" s="1850"/>
      <c r="E863" s="1850"/>
      <c r="F863" s="1850"/>
      <c r="G863" s="1850"/>
      <c r="H863" s="1850"/>
      <c r="I863" s="1850"/>
      <c r="J863" s="1850"/>
      <c r="K863" s="1850"/>
      <c r="L863" s="1850"/>
      <c r="M863" s="1850"/>
      <c r="N863" s="1850"/>
      <c r="O863" s="1850"/>
      <c r="P863" s="1850"/>
      <c r="Q863" s="1850"/>
      <c r="R863" s="1850"/>
      <c r="S863" s="898"/>
      <c r="T863" s="647"/>
      <c r="U863" s="660"/>
      <c r="V863" s="225"/>
    </row>
    <row r="864" spans="1:33" x14ac:dyDescent="0.65">
      <c r="A864" s="261"/>
      <c r="B864" s="262" t="s">
        <v>1031</v>
      </c>
      <c r="C864" s="263" t="s">
        <v>947</v>
      </c>
      <c r="D864" s="1862"/>
      <c r="E864" s="1862"/>
      <c r="F864" s="1862"/>
      <c r="G864" s="1862"/>
      <c r="H864" s="1862"/>
      <c r="I864" s="1862"/>
      <c r="J864" s="1862"/>
      <c r="K864" s="1862"/>
      <c r="L864" s="1862"/>
      <c r="M864" s="1862"/>
      <c r="N864" s="1862"/>
      <c r="O864" s="1862"/>
      <c r="P864" s="1862"/>
      <c r="Q864" s="1862"/>
      <c r="R864" s="1862"/>
      <c r="S864" s="898"/>
      <c r="T864" s="263"/>
      <c r="U864" s="660"/>
      <c r="V864" s="225"/>
      <c r="W864" s="225">
        <v>1</v>
      </c>
      <c r="X864" s="226"/>
      <c r="Y864" s="227"/>
    </row>
    <row r="865" spans="1:42" x14ac:dyDescent="0.65">
      <c r="A865" s="261"/>
      <c r="B865" s="262"/>
      <c r="C865" s="647"/>
      <c r="D865" s="1850"/>
      <c r="E865" s="1850"/>
      <c r="F865" s="1850"/>
      <c r="G865" s="1850"/>
      <c r="H865" s="1850"/>
      <c r="I865" s="1850"/>
      <c r="J865" s="1850"/>
      <c r="K865" s="1850"/>
      <c r="L865" s="1850"/>
      <c r="M865" s="1850"/>
      <c r="N865" s="1850"/>
      <c r="O865" s="1850"/>
      <c r="P865" s="1850"/>
      <c r="Q865" s="1850"/>
      <c r="R865" s="1850"/>
      <c r="S865" s="898"/>
      <c r="T865" s="647"/>
      <c r="U865" s="660"/>
      <c r="V865" s="225"/>
    </row>
    <row r="866" spans="1:42" s="136" customFormat="1" ht="26" x14ac:dyDescent="0.75">
      <c r="A866" s="902"/>
      <c r="B866" s="903" t="s">
        <v>1312</v>
      </c>
      <c r="C866" s="904"/>
      <c r="D866" s="1914"/>
      <c r="E866" s="1914"/>
      <c r="F866" s="1914"/>
      <c r="G866" s="1914"/>
      <c r="H866" s="1914"/>
      <c r="I866" s="1914"/>
      <c r="J866" s="1914"/>
      <c r="K866" s="1914"/>
      <c r="L866" s="1914"/>
      <c r="M866" s="1914"/>
      <c r="N866" s="1914"/>
      <c r="O866" s="1914"/>
      <c r="P866" s="1914"/>
      <c r="Q866" s="1914"/>
      <c r="R866" s="1914"/>
      <c r="S866" s="898"/>
      <c r="T866" s="904"/>
      <c r="U866" s="905"/>
      <c r="V866" s="906"/>
      <c r="W866" s="639" t="e">
        <f>W858*W864</f>
        <v>#REF!</v>
      </c>
      <c r="X866" s="134"/>
      <c r="Y866" s="135"/>
      <c r="AB866" s="137"/>
      <c r="AC866" s="137"/>
      <c r="AD866" s="137"/>
      <c r="AE866" s="137"/>
    </row>
    <row r="867" spans="1:42" x14ac:dyDescent="0.65">
      <c r="A867" s="907"/>
      <c r="B867" s="689"/>
      <c r="C867" s="907"/>
      <c r="D867" s="1915"/>
      <c r="E867" s="1915"/>
      <c r="F867" s="1915"/>
      <c r="G867" s="1915"/>
      <c r="H867" s="1915"/>
      <c r="I867" s="1915"/>
      <c r="J867" s="1915"/>
      <c r="K867" s="1915"/>
      <c r="L867" s="1915"/>
      <c r="M867" s="1915"/>
      <c r="N867" s="1915"/>
      <c r="O867" s="1915"/>
      <c r="P867" s="1915"/>
      <c r="Q867" s="1915"/>
      <c r="R867" s="1915"/>
      <c r="S867" s="898"/>
      <c r="T867" s="907"/>
      <c r="U867" s="898"/>
      <c r="V867" s="225"/>
    </row>
    <row r="868" spans="1:42" s="147" customFormat="1" x14ac:dyDescent="0.65">
      <c r="A868" s="907"/>
      <c r="B868" s="689"/>
      <c r="C868" s="907"/>
      <c r="D868" s="1915"/>
      <c r="E868" s="1915"/>
      <c r="F868" s="1915"/>
      <c r="G868" s="1915"/>
      <c r="H868" s="1915"/>
      <c r="I868" s="1915"/>
      <c r="J868" s="1915"/>
      <c r="K868" s="1915"/>
      <c r="L868" s="1915"/>
      <c r="M868" s="1915"/>
      <c r="N868" s="1915"/>
      <c r="O868" s="1915"/>
      <c r="P868" s="1915"/>
      <c r="Q868" s="1915"/>
      <c r="R868" s="1915"/>
      <c r="S868" s="898"/>
      <c r="T868" s="907"/>
      <c r="U868" s="898"/>
      <c r="V868" s="225"/>
      <c r="W868" s="225">
        <f>640*9</f>
        <v>5760</v>
      </c>
      <c r="X868" s="142"/>
      <c r="Y868" s="143"/>
      <c r="Z868" s="144"/>
      <c r="AA868" s="144"/>
      <c r="AB868" s="145"/>
      <c r="AC868" s="145"/>
      <c r="AD868" s="145"/>
      <c r="AE868" s="145"/>
      <c r="AF868" s="144"/>
      <c r="AG868" s="144"/>
      <c r="AH868" s="144"/>
      <c r="AI868" s="144"/>
      <c r="AJ868" s="144"/>
      <c r="AK868" s="144"/>
      <c r="AL868" s="144"/>
      <c r="AM868" s="144"/>
      <c r="AN868" s="144"/>
      <c r="AO868" s="144"/>
      <c r="AP868" s="144"/>
    </row>
    <row r="869" spans="1:42" s="147" customFormat="1" x14ac:dyDescent="0.65">
      <c r="A869" s="907"/>
      <c r="B869" s="689"/>
      <c r="C869" s="907"/>
      <c r="D869" s="1915"/>
      <c r="E869" s="1915"/>
      <c r="F869" s="1915"/>
      <c r="G869" s="1915"/>
      <c r="H869" s="1915"/>
      <c r="I869" s="1915"/>
      <c r="J869" s="1915"/>
      <c r="K869" s="1915"/>
      <c r="L869" s="1915"/>
      <c r="M869" s="1915"/>
      <c r="N869" s="1915"/>
      <c r="O869" s="1915"/>
      <c r="P869" s="1915"/>
      <c r="Q869" s="1915"/>
      <c r="R869" s="1915"/>
      <c r="S869" s="898"/>
      <c r="T869" s="907"/>
      <c r="U869" s="898"/>
      <c r="V869" s="225"/>
      <c r="W869" s="225"/>
      <c r="X869" s="142"/>
      <c r="Y869" s="143"/>
      <c r="Z869" s="144"/>
      <c r="AA869" s="144"/>
      <c r="AB869" s="145"/>
      <c r="AC869" s="145"/>
      <c r="AD869" s="145"/>
      <c r="AE869" s="145"/>
      <c r="AF869" s="144"/>
      <c r="AG869" s="144"/>
      <c r="AH869" s="144"/>
      <c r="AI869" s="144"/>
      <c r="AJ869" s="144"/>
      <c r="AK869" s="144"/>
      <c r="AL869" s="144"/>
      <c r="AM869" s="144"/>
      <c r="AN869" s="144"/>
      <c r="AO869" s="144"/>
      <c r="AP869" s="144"/>
    </row>
    <row r="870" spans="1:42" s="147" customFormat="1" x14ac:dyDescent="0.65">
      <c r="A870" s="907"/>
      <c r="B870" s="689"/>
      <c r="C870" s="907"/>
      <c r="D870" s="1915"/>
      <c r="E870" s="1915"/>
      <c r="F870" s="1915"/>
      <c r="G870" s="1915"/>
      <c r="H870" s="1915"/>
      <c r="I870" s="1915"/>
      <c r="J870" s="1915"/>
      <c r="K870" s="1915"/>
      <c r="L870" s="1915"/>
      <c r="M870" s="1915"/>
      <c r="N870" s="1915"/>
      <c r="O870" s="1915"/>
      <c r="P870" s="1915"/>
      <c r="Q870" s="1915"/>
      <c r="R870" s="1915"/>
      <c r="S870" s="898"/>
      <c r="T870" s="907"/>
      <c r="U870" s="898"/>
      <c r="V870" s="225"/>
      <c r="W870" s="225" t="e">
        <f>W866/W868</f>
        <v>#REF!</v>
      </c>
      <c r="X870" s="142"/>
      <c r="Y870" s="143"/>
      <c r="Z870" s="144"/>
      <c r="AA870" s="144"/>
      <c r="AB870" s="145"/>
      <c r="AC870" s="145"/>
      <c r="AD870" s="145"/>
      <c r="AE870" s="145"/>
      <c r="AF870" s="144"/>
      <c r="AG870" s="144"/>
      <c r="AH870" s="144"/>
      <c r="AI870" s="144"/>
      <c r="AJ870" s="144"/>
      <c r="AK870" s="144"/>
      <c r="AL870" s="144"/>
      <c r="AM870" s="144"/>
      <c r="AN870" s="144"/>
      <c r="AO870" s="144"/>
      <c r="AP870" s="144"/>
    </row>
    <row r="871" spans="1:42" s="147" customFormat="1" x14ac:dyDescent="0.65">
      <c r="A871" s="907"/>
      <c r="B871" s="689"/>
      <c r="C871" s="907"/>
      <c r="D871" s="1915"/>
      <c r="E871" s="1915"/>
      <c r="F871" s="1915"/>
      <c r="G871" s="1915"/>
      <c r="H871" s="1915"/>
      <c r="I871" s="1915"/>
      <c r="J871" s="1915"/>
      <c r="K871" s="1915"/>
      <c r="L871" s="1915"/>
      <c r="M871" s="1915"/>
      <c r="N871" s="1915"/>
      <c r="O871" s="1915"/>
      <c r="P871" s="1915"/>
      <c r="Q871" s="1915"/>
      <c r="R871" s="1915"/>
      <c r="S871" s="898"/>
      <c r="T871" s="907"/>
      <c r="U871" s="898"/>
      <c r="V871" s="225"/>
      <c r="W871" s="225"/>
      <c r="X871" s="142"/>
      <c r="Y871" s="143"/>
      <c r="Z871" s="144"/>
      <c r="AA871" s="144"/>
      <c r="AB871" s="145"/>
      <c r="AC871" s="145"/>
      <c r="AD871" s="145"/>
      <c r="AE871" s="145"/>
      <c r="AF871" s="144"/>
      <c r="AG871" s="144"/>
      <c r="AH871" s="144"/>
      <c r="AI871" s="144"/>
      <c r="AJ871" s="144"/>
      <c r="AK871" s="144"/>
      <c r="AL871" s="144"/>
      <c r="AM871" s="144"/>
      <c r="AN871" s="144"/>
      <c r="AO871" s="144"/>
      <c r="AP871" s="144"/>
    </row>
    <row r="872" spans="1:42" s="147" customFormat="1" x14ac:dyDescent="0.65">
      <c r="A872" s="907"/>
      <c r="B872" s="689"/>
      <c r="C872" s="907"/>
      <c r="D872" s="1915"/>
      <c r="E872" s="1915"/>
      <c r="F872" s="1915"/>
      <c r="G872" s="1915"/>
      <c r="H872" s="1915"/>
      <c r="I872" s="1915"/>
      <c r="J872" s="1915"/>
      <c r="K872" s="1915"/>
      <c r="L872" s="1915"/>
      <c r="M872" s="1915"/>
      <c r="N872" s="1915"/>
      <c r="O872" s="1915"/>
      <c r="P872" s="1915"/>
      <c r="Q872" s="1915"/>
      <c r="R872" s="1915"/>
      <c r="S872" s="898"/>
      <c r="T872" s="907"/>
      <c r="U872" s="898"/>
      <c r="V872" s="225"/>
      <c r="W872" s="225"/>
      <c r="X872" s="142"/>
      <c r="Y872" s="143"/>
      <c r="Z872" s="144"/>
      <c r="AA872" s="144"/>
      <c r="AB872" s="145"/>
      <c r="AC872" s="145"/>
      <c r="AD872" s="145"/>
      <c r="AE872" s="145"/>
      <c r="AF872" s="144"/>
      <c r="AG872" s="144"/>
      <c r="AH872" s="144"/>
      <c r="AI872" s="144"/>
      <c r="AJ872" s="144"/>
      <c r="AK872" s="144"/>
      <c r="AL872" s="144"/>
      <c r="AM872" s="144"/>
      <c r="AN872" s="144"/>
      <c r="AO872" s="144"/>
      <c r="AP872" s="144"/>
    </row>
    <row r="873" spans="1:42" s="147" customFormat="1" x14ac:dyDescent="0.65">
      <c r="A873" s="907"/>
      <c r="B873" s="689"/>
      <c r="C873" s="907"/>
      <c r="D873" s="1915"/>
      <c r="E873" s="1915"/>
      <c r="F873" s="1915"/>
      <c r="G873" s="1915"/>
      <c r="H873" s="1915"/>
      <c r="I873" s="1915"/>
      <c r="J873" s="1915"/>
      <c r="K873" s="1915"/>
      <c r="L873" s="1915"/>
      <c r="M873" s="1915"/>
      <c r="N873" s="1915"/>
      <c r="O873" s="1915"/>
      <c r="P873" s="1915"/>
      <c r="Q873" s="1915"/>
      <c r="R873" s="1915"/>
      <c r="S873" s="898"/>
      <c r="T873" s="907"/>
      <c r="U873" s="898"/>
      <c r="V873" s="225"/>
      <c r="W873" s="225"/>
      <c r="X873" s="142"/>
      <c r="Y873" s="143"/>
      <c r="Z873" s="144"/>
      <c r="AA873" s="144"/>
      <c r="AB873" s="145"/>
      <c r="AC873" s="145"/>
      <c r="AD873" s="145"/>
      <c r="AE873" s="145"/>
      <c r="AF873" s="144"/>
      <c r="AG873" s="144"/>
      <c r="AH873" s="144"/>
      <c r="AI873" s="144"/>
      <c r="AJ873" s="144"/>
      <c r="AK873" s="144"/>
      <c r="AL873" s="144"/>
      <c r="AM873" s="144"/>
      <c r="AN873" s="144"/>
      <c r="AO873" s="144"/>
      <c r="AP873" s="144"/>
    </row>
    <row r="874" spans="1:42" s="147" customFormat="1" x14ac:dyDescent="0.65">
      <c r="A874" s="907"/>
      <c r="B874" s="689"/>
      <c r="C874" s="907"/>
      <c r="D874" s="1915"/>
      <c r="E874" s="1915"/>
      <c r="F874" s="1915"/>
      <c r="G874" s="1915"/>
      <c r="H874" s="1915"/>
      <c r="I874" s="1915"/>
      <c r="J874" s="1915"/>
      <c r="K874" s="1915"/>
      <c r="L874" s="1915"/>
      <c r="M874" s="1915"/>
      <c r="N874" s="1915"/>
      <c r="O874" s="1915"/>
      <c r="P874" s="1915"/>
      <c r="Q874" s="1915"/>
      <c r="R874" s="1915"/>
      <c r="S874" s="898"/>
      <c r="T874" s="907"/>
      <c r="U874" s="898"/>
      <c r="V874" s="225"/>
      <c r="W874" s="225"/>
      <c r="X874" s="142"/>
      <c r="Y874" s="143"/>
      <c r="Z874" s="144"/>
      <c r="AA874" s="144"/>
      <c r="AB874" s="145"/>
      <c r="AC874" s="145"/>
      <c r="AD874" s="145"/>
      <c r="AE874" s="145"/>
      <c r="AF874" s="144"/>
      <c r="AG874" s="144"/>
      <c r="AH874" s="144"/>
      <c r="AI874" s="144"/>
      <c r="AJ874" s="144"/>
      <c r="AK874" s="144"/>
      <c r="AL874" s="144"/>
      <c r="AM874" s="144"/>
      <c r="AN874" s="144"/>
      <c r="AO874" s="144"/>
      <c r="AP874" s="144"/>
    </row>
    <row r="875" spans="1:42" s="147" customFormat="1" x14ac:dyDescent="0.65">
      <c r="A875" s="907"/>
      <c r="B875" s="689"/>
      <c r="C875" s="907"/>
      <c r="D875" s="1915"/>
      <c r="E875" s="1915"/>
      <c r="F875" s="1915"/>
      <c r="G875" s="1915"/>
      <c r="H875" s="1915"/>
      <c r="I875" s="1915"/>
      <c r="J875" s="1915"/>
      <c r="K875" s="1915"/>
      <c r="L875" s="1915"/>
      <c r="M875" s="1915"/>
      <c r="N875" s="1915"/>
      <c r="O875" s="1915"/>
      <c r="P875" s="1915"/>
      <c r="Q875" s="1915"/>
      <c r="R875" s="1915"/>
      <c r="S875" s="898"/>
      <c r="T875" s="907"/>
      <c r="U875" s="898"/>
      <c r="V875" s="225"/>
      <c r="W875" s="225"/>
      <c r="X875" s="142"/>
      <c r="Y875" s="143"/>
      <c r="Z875" s="144"/>
      <c r="AA875" s="144"/>
      <c r="AB875" s="145"/>
      <c r="AC875" s="145"/>
      <c r="AD875" s="145"/>
      <c r="AE875" s="145"/>
      <c r="AF875" s="144"/>
      <c r="AG875" s="144"/>
      <c r="AH875" s="144"/>
      <c r="AI875" s="144"/>
      <c r="AJ875" s="144"/>
      <c r="AK875" s="144"/>
      <c r="AL875" s="144"/>
      <c r="AM875" s="144"/>
      <c r="AN875" s="144"/>
      <c r="AO875" s="144"/>
      <c r="AP875" s="144"/>
    </row>
    <row r="876" spans="1:42" s="147" customFormat="1" x14ac:dyDescent="0.65">
      <c r="A876" s="907"/>
      <c r="B876" s="689"/>
      <c r="C876" s="907"/>
      <c r="D876" s="1915"/>
      <c r="E876" s="1915"/>
      <c r="F876" s="1915"/>
      <c r="G876" s="1915"/>
      <c r="H876" s="1915"/>
      <c r="I876" s="1915"/>
      <c r="J876" s="1915"/>
      <c r="K876" s="1915"/>
      <c r="L876" s="1915"/>
      <c r="M876" s="1915"/>
      <c r="N876" s="1915"/>
      <c r="O876" s="1915"/>
      <c r="P876" s="1915"/>
      <c r="Q876" s="1915"/>
      <c r="R876" s="1915"/>
      <c r="S876" s="898"/>
      <c r="T876" s="907"/>
      <c r="U876" s="898"/>
      <c r="V876" s="225"/>
      <c r="W876" s="225"/>
      <c r="X876" s="142"/>
      <c r="Y876" s="143"/>
      <c r="Z876" s="144"/>
      <c r="AA876" s="144"/>
      <c r="AB876" s="145"/>
      <c r="AC876" s="145"/>
      <c r="AD876" s="145"/>
      <c r="AE876" s="145"/>
      <c r="AF876" s="144"/>
      <c r="AG876" s="144"/>
      <c r="AH876" s="144"/>
      <c r="AI876" s="144"/>
      <c r="AJ876" s="144"/>
      <c r="AK876" s="144"/>
      <c r="AL876" s="144"/>
      <c r="AM876" s="144"/>
      <c r="AN876" s="144"/>
      <c r="AO876" s="144"/>
      <c r="AP876" s="144"/>
    </row>
    <row r="877" spans="1:42" s="147" customFormat="1" x14ac:dyDescent="0.65">
      <c r="A877" s="907"/>
      <c r="B877" s="689"/>
      <c r="C877" s="907"/>
      <c r="D877" s="1915"/>
      <c r="E877" s="1915"/>
      <c r="F877" s="1915"/>
      <c r="G877" s="1915"/>
      <c r="H877" s="1915"/>
      <c r="I877" s="1915"/>
      <c r="J877" s="1915"/>
      <c r="K877" s="1915"/>
      <c r="L877" s="1915"/>
      <c r="M877" s="1915"/>
      <c r="N877" s="1915"/>
      <c r="O877" s="1915"/>
      <c r="P877" s="1915"/>
      <c r="Q877" s="1915"/>
      <c r="R877" s="1915"/>
      <c r="S877" s="898"/>
      <c r="T877" s="907"/>
      <c r="U877" s="898"/>
      <c r="V877" s="225"/>
      <c r="W877" s="225"/>
      <c r="X877" s="142"/>
      <c r="Y877" s="143"/>
      <c r="Z877" s="144"/>
      <c r="AA877" s="144"/>
      <c r="AB877" s="145"/>
      <c r="AC877" s="145"/>
      <c r="AD877" s="145"/>
      <c r="AE877" s="145"/>
      <c r="AF877" s="144"/>
      <c r="AG877" s="144"/>
      <c r="AH877" s="144"/>
      <c r="AI877" s="144"/>
      <c r="AJ877" s="144"/>
      <c r="AK877" s="144"/>
      <c r="AL877" s="144"/>
      <c r="AM877" s="144"/>
      <c r="AN877" s="144"/>
      <c r="AO877" s="144"/>
      <c r="AP877" s="144"/>
    </row>
    <row r="878" spans="1:42" s="147" customFormat="1" x14ac:dyDescent="0.65">
      <c r="A878" s="907"/>
      <c r="B878" s="689"/>
      <c r="C878" s="907"/>
      <c r="D878" s="1915"/>
      <c r="E878" s="1915"/>
      <c r="F878" s="1915"/>
      <c r="G878" s="1915"/>
      <c r="H878" s="1915"/>
      <c r="I878" s="1915"/>
      <c r="J878" s="1915"/>
      <c r="K878" s="1915"/>
      <c r="L878" s="1915"/>
      <c r="M878" s="1915"/>
      <c r="N878" s="1915"/>
      <c r="O878" s="1915"/>
      <c r="P878" s="1915"/>
      <c r="Q878" s="1915"/>
      <c r="R878" s="1915"/>
      <c r="S878" s="898"/>
      <c r="T878" s="907"/>
      <c r="U878" s="898"/>
      <c r="V878" s="225"/>
      <c r="W878" s="225"/>
      <c r="X878" s="142"/>
      <c r="Y878" s="143"/>
      <c r="Z878" s="144"/>
      <c r="AA878" s="144"/>
      <c r="AB878" s="145"/>
      <c r="AC878" s="145"/>
      <c r="AD878" s="145"/>
      <c r="AE878" s="145"/>
      <c r="AF878" s="144"/>
      <c r="AG878" s="144"/>
      <c r="AH878" s="144"/>
      <c r="AI878" s="144"/>
      <c r="AJ878" s="144"/>
      <c r="AK878" s="144"/>
      <c r="AL878" s="144"/>
      <c r="AM878" s="144"/>
      <c r="AN878" s="144"/>
      <c r="AO878" s="144"/>
      <c r="AP878" s="144"/>
    </row>
    <row r="879" spans="1:42" s="147" customFormat="1" x14ac:dyDescent="0.65">
      <c r="A879" s="907"/>
      <c r="B879" s="689"/>
      <c r="C879" s="907"/>
      <c r="D879" s="1915"/>
      <c r="E879" s="1915"/>
      <c r="F879" s="1915"/>
      <c r="G879" s="1915"/>
      <c r="H879" s="1915"/>
      <c r="I879" s="1915"/>
      <c r="J879" s="1915"/>
      <c r="K879" s="1915"/>
      <c r="L879" s="1915"/>
      <c r="M879" s="1915"/>
      <c r="N879" s="1915"/>
      <c r="O879" s="1915"/>
      <c r="P879" s="1915"/>
      <c r="Q879" s="1915"/>
      <c r="R879" s="1915"/>
      <c r="S879" s="898"/>
      <c r="T879" s="907"/>
      <c r="U879" s="898"/>
      <c r="V879" s="225"/>
      <c r="W879" s="225"/>
      <c r="X879" s="142"/>
      <c r="Y879" s="143"/>
      <c r="Z879" s="144"/>
      <c r="AA879" s="144"/>
      <c r="AB879" s="145"/>
      <c r="AC879" s="145"/>
      <c r="AD879" s="145"/>
      <c r="AE879" s="145"/>
      <c r="AF879" s="144"/>
      <c r="AG879" s="144"/>
      <c r="AH879" s="144"/>
      <c r="AI879" s="144"/>
      <c r="AJ879" s="144"/>
      <c r="AK879" s="144"/>
      <c r="AL879" s="144"/>
      <c r="AM879" s="144"/>
      <c r="AN879" s="144"/>
      <c r="AO879" s="144"/>
      <c r="AP879" s="144"/>
    </row>
    <row r="880" spans="1:42" s="147" customFormat="1" x14ac:dyDescent="0.65">
      <c r="A880" s="907"/>
      <c r="B880" s="689"/>
      <c r="C880" s="907"/>
      <c r="D880" s="1915"/>
      <c r="E880" s="1915"/>
      <c r="F880" s="1915"/>
      <c r="G880" s="1915"/>
      <c r="H880" s="1915"/>
      <c r="I880" s="1915"/>
      <c r="J880" s="1915"/>
      <c r="K880" s="1915"/>
      <c r="L880" s="1915"/>
      <c r="M880" s="1915"/>
      <c r="N880" s="1915"/>
      <c r="O880" s="1915"/>
      <c r="P880" s="1915"/>
      <c r="Q880" s="1915"/>
      <c r="R880" s="1915"/>
      <c r="S880" s="898"/>
      <c r="T880" s="907"/>
      <c r="U880" s="898"/>
      <c r="V880" s="225"/>
      <c r="W880" s="225"/>
      <c r="X880" s="142"/>
      <c r="Y880" s="143"/>
      <c r="Z880" s="144"/>
      <c r="AA880" s="144"/>
      <c r="AB880" s="145"/>
      <c r="AC880" s="145"/>
      <c r="AD880" s="145"/>
      <c r="AE880" s="145"/>
      <c r="AF880" s="144"/>
      <c r="AG880" s="144"/>
      <c r="AH880" s="144"/>
      <c r="AI880" s="144"/>
      <c r="AJ880" s="144"/>
      <c r="AK880" s="144"/>
      <c r="AL880" s="144"/>
      <c r="AM880" s="144"/>
      <c r="AN880" s="144"/>
      <c r="AO880" s="144"/>
      <c r="AP880" s="144"/>
    </row>
    <row r="881" spans="1:42" s="147" customFormat="1" x14ac:dyDescent="0.65">
      <c r="A881" s="907"/>
      <c r="B881" s="689"/>
      <c r="C881" s="907"/>
      <c r="D881" s="1915"/>
      <c r="E881" s="1915"/>
      <c r="F881" s="1915"/>
      <c r="G881" s="1915"/>
      <c r="H881" s="1915"/>
      <c r="I881" s="1915"/>
      <c r="J881" s="1915"/>
      <c r="K881" s="1915"/>
      <c r="L881" s="1915"/>
      <c r="M881" s="1915"/>
      <c r="N881" s="1915"/>
      <c r="O881" s="1915"/>
      <c r="P881" s="1915"/>
      <c r="Q881" s="1915"/>
      <c r="R881" s="1915"/>
      <c r="S881" s="898"/>
      <c r="T881" s="907"/>
      <c r="U881" s="898"/>
      <c r="V881" s="225"/>
      <c r="W881" s="225"/>
      <c r="X881" s="142"/>
      <c r="Y881" s="143"/>
      <c r="Z881" s="144"/>
      <c r="AA881" s="144"/>
      <c r="AB881" s="145"/>
      <c r="AC881" s="145"/>
      <c r="AD881" s="145"/>
      <c r="AE881" s="145"/>
      <c r="AF881" s="144"/>
      <c r="AG881" s="144"/>
      <c r="AH881" s="144"/>
      <c r="AI881" s="144"/>
      <c r="AJ881" s="144"/>
      <c r="AK881" s="144"/>
      <c r="AL881" s="144"/>
      <c r="AM881" s="144"/>
      <c r="AN881" s="144"/>
      <c r="AO881" s="144"/>
      <c r="AP881" s="144"/>
    </row>
    <row r="882" spans="1:42" s="147" customFormat="1" x14ac:dyDescent="0.65">
      <c r="A882" s="907"/>
      <c r="B882" s="689"/>
      <c r="C882" s="907"/>
      <c r="D882" s="1915"/>
      <c r="E882" s="1915"/>
      <c r="F882" s="1915"/>
      <c r="G882" s="1915"/>
      <c r="H882" s="1915"/>
      <c r="I882" s="1915"/>
      <c r="J882" s="1915"/>
      <c r="K882" s="1915"/>
      <c r="L882" s="1915"/>
      <c r="M882" s="1915"/>
      <c r="N882" s="1915"/>
      <c r="O882" s="1915"/>
      <c r="P882" s="1915"/>
      <c r="Q882" s="1915"/>
      <c r="R882" s="1915"/>
      <c r="S882" s="898"/>
      <c r="T882" s="907"/>
      <c r="U882" s="898"/>
      <c r="V882" s="225"/>
      <c r="W882" s="225"/>
      <c r="X882" s="142"/>
      <c r="Y882" s="143"/>
      <c r="Z882" s="144"/>
      <c r="AA882" s="144"/>
      <c r="AB882" s="145"/>
      <c r="AC882" s="145"/>
      <c r="AD882" s="145"/>
      <c r="AE882" s="145"/>
      <c r="AF882" s="144"/>
      <c r="AG882" s="144"/>
      <c r="AH882" s="144"/>
      <c r="AI882" s="144"/>
      <c r="AJ882" s="144"/>
      <c r="AK882" s="144"/>
      <c r="AL882" s="144"/>
      <c r="AM882" s="144"/>
      <c r="AN882" s="144"/>
      <c r="AO882" s="144"/>
      <c r="AP882" s="144"/>
    </row>
    <row r="883" spans="1:42" s="147" customFormat="1" x14ac:dyDescent="0.65">
      <c r="A883" s="907"/>
      <c r="B883" s="689"/>
      <c r="C883" s="907"/>
      <c r="D883" s="1915"/>
      <c r="E883" s="1915"/>
      <c r="F883" s="1915"/>
      <c r="G883" s="1915"/>
      <c r="H883" s="1915"/>
      <c r="I883" s="1915"/>
      <c r="J883" s="1915"/>
      <c r="K883" s="1915"/>
      <c r="L883" s="1915"/>
      <c r="M883" s="1915"/>
      <c r="N883" s="1915"/>
      <c r="O883" s="1915"/>
      <c r="P883" s="1915"/>
      <c r="Q883" s="1915"/>
      <c r="R883" s="1915"/>
      <c r="S883" s="898"/>
      <c r="T883" s="907"/>
      <c r="U883" s="898"/>
      <c r="V883" s="225"/>
      <c r="W883" s="225"/>
      <c r="X883" s="142"/>
      <c r="Y883" s="143"/>
      <c r="Z883" s="144"/>
      <c r="AA883" s="144"/>
      <c r="AB883" s="145"/>
      <c r="AC883" s="145"/>
      <c r="AD883" s="145"/>
      <c r="AE883" s="145"/>
      <c r="AF883" s="144"/>
      <c r="AG883" s="144"/>
      <c r="AH883" s="144"/>
      <c r="AI883" s="144"/>
      <c r="AJ883" s="144"/>
      <c r="AK883" s="144"/>
      <c r="AL883" s="144"/>
      <c r="AM883" s="144"/>
      <c r="AN883" s="144"/>
      <c r="AO883" s="144"/>
      <c r="AP883" s="144"/>
    </row>
    <row r="884" spans="1:42" s="147" customFormat="1" x14ac:dyDescent="0.65">
      <c r="A884" s="907"/>
      <c r="B884" s="689"/>
      <c r="C884" s="907"/>
      <c r="D884" s="1915"/>
      <c r="E884" s="1915"/>
      <c r="F884" s="1915"/>
      <c r="G884" s="1915"/>
      <c r="H884" s="1915"/>
      <c r="I884" s="1915"/>
      <c r="J884" s="1915"/>
      <c r="K884" s="1915"/>
      <c r="L884" s="1915"/>
      <c r="M884" s="1915"/>
      <c r="N884" s="1915"/>
      <c r="O884" s="1915"/>
      <c r="P884" s="1915"/>
      <c r="Q884" s="1915"/>
      <c r="R884" s="1915"/>
      <c r="S884" s="898"/>
      <c r="T884" s="907"/>
      <c r="U884" s="898"/>
      <c r="V884" s="225"/>
      <c r="W884" s="225"/>
      <c r="X884" s="142"/>
      <c r="Y884" s="143"/>
      <c r="Z884" s="144"/>
      <c r="AA884" s="144"/>
      <c r="AB884" s="145"/>
      <c r="AC884" s="145"/>
      <c r="AD884" s="145"/>
      <c r="AE884" s="145"/>
      <c r="AF884" s="144"/>
      <c r="AG884" s="144"/>
      <c r="AH884" s="144"/>
      <c r="AI884" s="144"/>
      <c r="AJ884" s="144"/>
      <c r="AK884" s="144"/>
      <c r="AL884" s="144"/>
      <c r="AM884" s="144"/>
      <c r="AN884" s="144"/>
      <c r="AO884" s="144"/>
      <c r="AP884" s="144"/>
    </row>
    <row r="885" spans="1:42" s="147" customFormat="1" x14ac:dyDescent="0.65">
      <c r="A885" s="907"/>
      <c r="B885" s="689"/>
      <c r="C885" s="907"/>
      <c r="D885" s="1915"/>
      <c r="E885" s="1915"/>
      <c r="F885" s="1915"/>
      <c r="G885" s="1915"/>
      <c r="H885" s="1915"/>
      <c r="I885" s="1915"/>
      <c r="J885" s="1915"/>
      <c r="K885" s="1915"/>
      <c r="L885" s="1915"/>
      <c r="M885" s="1915"/>
      <c r="N885" s="1915"/>
      <c r="O885" s="1915"/>
      <c r="P885" s="1915"/>
      <c r="Q885" s="1915"/>
      <c r="R885" s="1915"/>
      <c r="S885" s="898"/>
      <c r="T885" s="907"/>
      <c r="U885" s="898"/>
      <c r="V885" s="225"/>
      <c r="W885" s="225"/>
      <c r="X885" s="142"/>
      <c r="Y885" s="143"/>
      <c r="Z885" s="144"/>
      <c r="AA885" s="144"/>
      <c r="AB885" s="145"/>
      <c r="AC885" s="145"/>
      <c r="AD885" s="145"/>
      <c r="AE885" s="145"/>
      <c r="AF885" s="144"/>
      <c r="AG885" s="144"/>
      <c r="AH885" s="144"/>
      <c r="AI885" s="144"/>
      <c r="AJ885" s="144"/>
      <c r="AK885" s="144"/>
      <c r="AL885" s="144"/>
      <c r="AM885" s="144"/>
      <c r="AN885" s="144"/>
      <c r="AO885" s="144"/>
      <c r="AP885" s="144"/>
    </row>
    <row r="886" spans="1:42" s="147" customFormat="1" x14ac:dyDescent="0.65">
      <c r="A886" s="907"/>
      <c r="B886" s="689"/>
      <c r="C886" s="907"/>
      <c r="D886" s="1915"/>
      <c r="E886" s="1915"/>
      <c r="F886" s="1915"/>
      <c r="G886" s="1915"/>
      <c r="H886" s="1915"/>
      <c r="I886" s="1915"/>
      <c r="J886" s="1915"/>
      <c r="K886" s="1915"/>
      <c r="L886" s="1915"/>
      <c r="M886" s="1915"/>
      <c r="N886" s="1915"/>
      <c r="O886" s="1915"/>
      <c r="P886" s="1915"/>
      <c r="Q886" s="1915"/>
      <c r="R886" s="1915"/>
      <c r="S886" s="898"/>
      <c r="T886" s="907"/>
      <c r="U886" s="898"/>
      <c r="V886" s="225"/>
      <c r="W886" s="225"/>
      <c r="X886" s="142"/>
      <c r="Y886" s="143"/>
      <c r="Z886" s="144"/>
      <c r="AA886" s="144"/>
      <c r="AB886" s="145"/>
      <c r="AC886" s="145"/>
      <c r="AD886" s="145"/>
      <c r="AE886" s="145"/>
      <c r="AF886" s="144"/>
      <c r="AG886" s="144"/>
      <c r="AH886" s="144"/>
      <c r="AI886" s="144"/>
      <c r="AJ886" s="144"/>
      <c r="AK886" s="144"/>
      <c r="AL886" s="144"/>
      <c r="AM886" s="144"/>
      <c r="AN886" s="144"/>
      <c r="AO886" s="144"/>
      <c r="AP886" s="144"/>
    </row>
    <row r="887" spans="1:42" s="147" customFormat="1" x14ac:dyDescent="0.65">
      <c r="A887" s="907"/>
      <c r="B887" s="689"/>
      <c r="C887" s="907"/>
      <c r="D887" s="1915"/>
      <c r="E887" s="1915"/>
      <c r="F887" s="1915"/>
      <c r="G887" s="1915"/>
      <c r="H887" s="1915"/>
      <c r="I887" s="1915"/>
      <c r="J887" s="1915"/>
      <c r="K887" s="1915"/>
      <c r="L887" s="1915"/>
      <c r="M887" s="1915"/>
      <c r="N887" s="1915"/>
      <c r="O887" s="1915"/>
      <c r="P887" s="1915"/>
      <c r="Q887" s="1915"/>
      <c r="R887" s="1915"/>
      <c r="S887" s="898"/>
      <c r="T887" s="907"/>
      <c r="U887" s="898"/>
      <c r="V887" s="225"/>
      <c r="W887" s="225"/>
      <c r="X887" s="142"/>
      <c r="Y887" s="143"/>
      <c r="Z887" s="144"/>
      <c r="AA887" s="144"/>
      <c r="AB887" s="145"/>
      <c r="AC887" s="145"/>
      <c r="AD887" s="145"/>
      <c r="AE887" s="145"/>
      <c r="AF887" s="144"/>
      <c r="AG887" s="144"/>
      <c r="AH887" s="144"/>
      <c r="AI887" s="144"/>
      <c r="AJ887" s="144"/>
      <c r="AK887" s="144"/>
      <c r="AL887" s="144"/>
      <c r="AM887" s="144"/>
      <c r="AN887" s="144"/>
      <c r="AO887" s="144"/>
      <c r="AP887" s="144"/>
    </row>
    <row r="888" spans="1:42" s="147" customFormat="1" x14ac:dyDescent="0.65">
      <c r="A888" s="907"/>
      <c r="B888" s="689"/>
      <c r="C888" s="907"/>
      <c r="D888" s="1915"/>
      <c r="E888" s="1915"/>
      <c r="F888" s="1915"/>
      <c r="G888" s="1915"/>
      <c r="H888" s="1915"/>
      <c r="I888" s="1915"/>
      <c r="J888" s="1915"/>
      <c r="K888" s="1915"/>
      <c r="L888" s="1915"/>
      <c r="M888" s="1915"/>
      <c r="N888" s="1915"/>
      <c r="O888" s="1915"/>
      <c r="P888" s="1915"/>
      <c r="Q888" s="1915"/>
      <c r="R888" s="1915"/>
      <c r="S888" s="898"/>
      <c r="T888" s="907"/>
      <c r="U888" s="898"/>
      <c r="V888" s="225"/>
      <c r="W888" s="225"/>
      <c r="X888" s="142"/>
      <c r="Y888" s="143"/>
      <c r="Z888" s="144"/>
      <c r="AA888" s="144"/>
      <c r="AB888" s="145"/>
      <c r="AC888" s="145"/>
      <c r="AD888" s="145"/>
      <c r="AE888" s="145"/>
      <c r="AF888" s="144"/>
      <c r="AG888" s="144"/>
      <c r="AH888" s="144"/>
      <c r="AI888" s="144"/>
      <c r="AJ888" s="144"/>
      <c r="AK888" s="144"/>
      <c r="AL888" s="144"/>
      <c r="AM888" s="144"/>
      <c r="AN888" s="144"/>
      <c r="AO888" s="144"/>
      <c r="AP888" s="144"/>
    </row>
    <row r="889" spans="1:42" s="147" customFormat="1" x14ac:dyDescent="0.65">
      <c r="A889" s="907"/>
      <c r="B889" s="689"/>
      <c r="C889" s="907"/>
      <c r="D889" s="1915"/>
      <c r="E889" s="1915"/>
      <c r="F889" s="1915"/>
      <c r="G889" s="1915"/>
      <c r="H889" s="1915"/>
      <c r="I889" s="1915"/>
      <c r="J889" s="1915"/>
      <c r="K889" s="1915"/>
      <c r="L889" s="1915"/>
      <c r="M889" s="1915"/>
      <c r="N889" s="1915"/>
      <c r="O889" s="1915"/>
      <c r="P889" s="1915"/>
      <c r="Q889" s="1915"/>
      <c r="R889" s="1915"/>
      <c r="S889" s="898"/>
      <c r="T889" s="907"/>
      <c r="U889" s="898"/>
      <c r="V889" s="225"/>
      <c r="W889" s="225"/>
      <c r="X889" s="142"/>
      <c r="Y889" s="143"/>
      <c r="Z889" s="144"/>
      <c r="AA889" s="144"/>
      <c r="AB889" s="145"/>
      <c r="AC889" s="145"/>
      <c r="AD889" s="145"/>
      <c r="AE889" s="145"/>
      <c r="AF889" s="144"/>
      <c r="AG889" s="144"/>
      <c r="AH889" s="144"/>
      <c r="AI889" s="144"/>
      <c r="AJ889" s="144"/>
      <c r="AK889" s="144"/>
      <c r="AL889" s="144"/>
      <c r="AM889" s="144"/>
      <c r="AN889" s="144"/>
      <c r="AO889" s="144"/>
      <c r="AP889" s="144"/>
    </row>
    <row r="890" spans="1:42" s="147" customFormat="1" x14ac:dyDescent="0.65">
      <c r="A890" s="907"/>
      <c r="B890" s="689"/>
      <c r="C890" s="907"/>
      <c r="D890" s="1915"/>
      <c r="E890" s="1915"/>
      <c r="F890" s="1915"/>
      <c r="G890" s="1915"/>
      <c r="H890" s="1915"/>
      <c r="I890" s="1915"/>
      <c r="J890" s="1915"/>
      <c r="K890" s="1915"/>
      <c r="L890" s="1915"/>
      <c r="M890" s="1915"/>
      <c r="N890" s="1915"/>
      <c r="O890" s="1915"/>
      <c r="P890" s="1915"/>
      <c r="Q890" s="1915"/>
      <c r="R890" s="1915"/>
      <c r="S890" s="898"/>
      <c r="T890" s="907"/>
      <c r="U890" s="898"/>
      <c r="V890" s="225"/>
      <c r="W890" s="225"/>
      <c r="X890" s="142"/>
      <c r="Y890" s="143"/>
      <c r="Z890" s="144"/>
      <c r="AA890" s="144"/>
      <c r="AB890" s="145"/>
      <c r="AC890" s="145"/>
      <c r="AD890" s="145"/>
      <c r="AE890" s="145"/>
      <c r="AF890" s="144"/>
      <c r="AG890" s="144"/>
      <c r="AH890" s="144"/>
      <c r="AI890" s="144"/>
      <c r="AJ890" s="144"/>
      <c r="AK890" s="144"/>
      <c r="AL890" s="144"/>
      <c r="AM890" s="144"/>
      <c r="AN890" s="144"/>
      <c r="AO890" s="144"/>
      <c r="AP890" s="144"/>
    </row>
    <row r="891" spans="1:42" s="147" customFormat="1" x14ac:dyDescent="0.65">
      <c r="A891" s="907"/>
      <c r="B891" s="689"/>
      <c r="C891" s="907"/>
      <c r="D891" s="1915"/>
      <c r="E891" s="1915"/>
      <c r="F891" s="1915"/>
      <c r="G891" s="1915"/>
      <c r="H891" s="1915"/>
      <c r="I891" s="1915"/>
      <c r="J891" s="1915"/>
      <c r="K891" s="1915"/>
      <c r="L891" s="1915"/>
      <c r="M891" s="1915"/>
      <c r="N891" s="1915"/>
      <c r="O891" s="1915"/>
      <c r="P891" s="1915"/>
      <c r="Q891" s="1915"/>
      <c r="R891" s="1915"/>
      <c r="S891" s="898"/>
      <c r="T891" s="907"/>
      <c r="U891" s="898"/>
      <c r="V891" s="225"/>
      <c r="W891" s="225"/>
      <c r="X891" s="142"/>
      <c r="Y891" s="143"/>
      <c r="Z891" s="144"/>
      <c r="AA891" s="144"/>
      <c r="AB891" s="145"/>
      <c r="AC891" s="145"/>
      <c r="AD891" s="145"/>
      <c r="AE891" s="145"/>
      <c r="AF891" s="144"/>
      <c r="AG891" s="144"/>
      <c r="AH891" s="144"/>
      <c r="AI891" s="144"/>
      <c r="AJ891" s="144"/>
      <c r="AK891" s="144"/>
      <c r="AL891" s="144"/>
      <c r="AM891" s="144"/>
      <c r="AN891" s="144"/>
      <c r="AO891" s="144"/>
      <c r="AP891" s="144"/>
    </row>
    <row r="892" spans="1:42" s="147" customFormat="1" x14ac:dyDescent="0.65">
      <c r="A892" s="907"/>
      <c r="B892" s="689"/>
      <c r="C892" s="907"/>
      <c r="D892" s="1915"/>
      <c r="E892" s="1915"/>
      <c r="F892" s="1915"/>
      <c r="G892" s="1915"/>
      <c r="H892" s="1915"/>
      <c r="I892" s="1915"/>
      <c r="J892" s="1915"/>
      <c r="K892" s="1915"/>
      <c r="L892" s="1915"/>
      <c r="M892" s="1915"/>
      <c r="N892" s="1915"/>
      <c r="O892" s="1915"/>
      <c r="P892" s="1915"/>
      <c r="Q892" s="1915"/>
      <c r="R892" s="1915"/>
      <c r="S892" s="898"/>
      <c r="T892" s="907"/>
      <c r="U892" s="898"/>
      <c r="V892" s="225"/>
      <c r="W892" s="225"/>
      <c r="X892" s="142"/>
      <c r="Y892" s="143"/>
      <c r="Z892" s="144"/>
      <c r="AA892" s="144"/>
      <c r="AB892" s="145"/>
      <c r="AC892" s="145"/>
      <c r="AD892" s="145"/>
      <c r="AE892" s="145"/>
      <c r="AF892" s="144"/>
      <c r="AG892" s="144"/>
      <c r="AH892" s="144"/>
      <c r="AI892" s="144"/>
      <c r="AJ892" s="144"/>
      <c r="AK892" s="144"/>
      <c r="AL892" s="144"/>
      <c r="AM892" s="144"/>
      <c r="AN892" s="144"/>
      <c r="AO892" s="144"/>
      <c r="AP892" s="144"/>
    </row>
    <row r="893" spans="1:42" s="147" customFormat="1" x14ac:dyDescent="0.65">
      <c r="A893" s="907"/>
      <c r="B893" s="689"/>
      <c r="C893" s="907"/>
      <c r="D893" s="1915"/>
      <c r="E893" s="1915"/>
      <c r="F893" s="1915"/>
      <c r="G893" s="1915"/>
      <c r="H893" s="1915"/>
      <c r="I893" s="1915"/>
      <c r="J893" s="1915"/>
      <c r="K893" s="1915"/>
      <c r="L893" s="1915"/>
      <c r="M893" s="1915"/>
      <c r="N893" s="1915"/>
      <c r="O893" s="1915"/>
      <c r="P893" s="1915"/>
      <c r="Q893" s="1915"/>
      <c r="R893" s="1915"/>
      <c r="S893" s="898"/>
      <c r="T893" s="907"/>
      <c r="U893" s="898"/>
      <c r="V893" s="225"/>
      <c r="W893" s="225"/>
      <c r="X893" s="142"/>
      <c r="Y893" s="143"/>
      <c r="Z893" s="144"/>
      <c r="AA893" s="144"/>
      <c r="AB893" s="145"/>
      <c r="AC893" s="145"/>
      <c r="AD893" s="145"/>
      <c r="AE893" s="145"/>
      <c r="AF893" s="144"/>
      <c r="AG893" s="144"/>
      <c r="AH893" s="144"/>
      <c r="AI893" s="144"/>
      <c r="AJ893" s="144"/>
      <c r="AK893" s="144"/>
      <c r="AL893" s="144"/>
      <c r="AM893" s="144"/>
      <c r="AN893" s="144"/>
      <c r="AO893" s="144"/>
      <c r="AP893" s="144"/>
    </row>
    <row r="894" spans="1:42" s="147" customFormat="1" x14ac:dyDescent="0.65">
      <c r="A894" s="907"/>
      <c r="B894" s="689"/>
      <c r="C894" s="907"/>
      <c r="D894" s="1915"/>
      <c r="E894" s="1915"/>
      <c r="F894" s="1915"/>
      <c r="G894" s="1915"/>
      <c r="H894" s="1915"/>
      <c r="I894" s="1915"/>
      <c r="J894" s="1915"/>
      <c r="K894" s="1915"/>
      <c r="L894" s="1915"/>
      <c r="M894" s="1915"/>
      <c r="N894" s="1915"/>
      <c r="O894" s="1915"/>
      <c r="P894" s="1915"/>
      <c r="Q894" s="1915"/>
      <c r="R894" s="1915"/>
      <c r="S894" s="898"/>
      <c r="T894" s="907"/>
      <c r="U894" s="898"/>
      <c r="V894" s="225"/>
      <c r="W894" s="225"/>
      <c r="X894" s="142"/>
      <c r="Y894" s="143"/>
      <c r="Z894" s="144"/>
      <c r="AA894" s="144"/>
      <c r="AB894" s="145"/>
      <c r="AC894" s="145"/>
      <c r="AD894" s="145"/>
      <c r="AE894" s="145"/>
      <c r="AF894" s="144"/>
      <c r="AG894" s="144"/>
      <c r="AH894" s="144"/>
      <c r="AI894" s="144"/>
      <c r="AJ894" s="144"/>
      <c r="AK894" s="144"/>
      <c r="AL894" s="144"/>
      <c r="AM894" s="144"/>
      <c r="AN894" s="144"/>
      <c r="AO894" s="144"/>
      <c r="AP894" s="144"/>
    </row>
    <row r="895" spans="1:42" s="147" customFormat="1" x14ac:dyDescent="0.65">
      <c r="A895" s="907"/>
      <c r="B895" s="689"/>
      <c r="C895" s="907"/>
      <c r="D895" s="1915"/>
      <c r="E895" s="1915"/>
      <c r="F895" s="1915"/>
      <c r="G895" s="1915"/>
      <c r="H895" s="1915"/>
      <c r="I895" s="1915"/>
      <c r="J895" s="1915"/>
      <c r="K895" s="1915"/>
      <c r="L895" s="1915"/>
      <c r="M895" s="1915"/>
      <c r="N895" s="1915"/>
      <c r="O895" s="1915"/>
      <c r="P895" s="1915"/>
      <c r="Q895" s="1915"/>
      <c r="R895" s="1915"/>
      <c r="S895" s="898"/>
      <c r="T895" s="907"/>
      <c r="U895" s="898"/>
      <c r="V895" s="225"/>
      <c r="W895" s="225"/>
      <c r="X895" s="142"/>
      <c r="Y895" s="143"/>
      <c r="Z895" s="144"/>
      <c r="AA895" s="144"/>
      <c r="AB895" s="145"/>
      <c r="AC895" s="145"/>
      <c r="AD895" s="145"/>
      <c r="AE895" s="145"/>
      <c r="AF895" s="144"/>
      <c r="AG895" s="144"/>
      <c r="AH895" s="144"/>
      <c r="AI895" s="144"/>
      <c r="AJ895" s="144"/>
      <c r="AK895" s="144"/>
      <c r="AL895" s="144"/>
      <c r="AM895" s="144"/>
      <c r="AN895" s="144"/>
      <c r="AO895" s="144"/>
      <c r="AP895" s="144"/>
    </row>
    <row r="896" spans="1:42" s="147" customFormat="1" x14ac:dyDescent="0.65">
      <c r="A896" s="907"/>
      <c r="B896" s="689"/>
      <c r="C896" s="907"/>
      <c r="D896" s="1915"/>
      <c r="E896" s="1915"/>
      <c r="F896" s="1915"/>
      <c r="G896" s="1915"/>
      <c r="H896" s="1915"/>
      <c r="I896" s="1915"/>
      <c r="J896" s="1915"/>
      <c r="K896" s="1915"/>
      <c r="L896" s="1915"/>
      <c r="M896" s="1915"/>
      <c r="N896" s="1915"/>
      <c r="O896" s="1915"/>
      <c r="P896" s="1915"/>
      <c r="Q896" s="1915"/>
      <c r="R896" s="1915"/>
      <c r="S896" s="898"/>
      <c r="T896" s="907"/>
      <c r="U896" s="898"/>
      <c r="V896" s="225"/>
      <c r="W896" s="225"/>
      <c r="X896" s="142"/>
      <c r="Y896" s="143"/>
      <c r="Z896" s="144"/>
      <c r="AA896" s="144"/>
      <c r="AB896" s="145"/>
      <c r="AC896" s="145"/>
      <c r="AD896" s="145"/>
      <c r="AE896" s="145"/>
      <c r="AF896" s="144"/>
      <c r="AG896" s="144"/>
      <c r="AH896" s="144"/>
      <c r="AI896" s="144"/>
      <c r="AJ896" s="144"/>
      <c r="AK896" s="144"/>
      <c r="AL896" s="144"/>
      <c r="AM896" s="144"/>
      <c r="AN896" s="144"/>
      <c r="AO896" s="144"/>
      <c r="AP896" s="144"/>
    </row>
    <row r="897" spans="1:42" s="147" customFormat="1" x14ac:dyDescent="0.65">
      <c r="A897" s="907"/>
      <c r="B897" s="689"/>
      <c r="C897" s="907"/>
      <c r="D897" s="1915"/>
      <c r="E897" s="1915"/>
      <c r="F897" s="1915"/>
      <c r="G897" s="1915"/>
      <c r="H897" s="1915"/>
      <c r="I897" s="1915"/>
      <c r="J897" s="1915"/>
      <c r="K897" s="1915"/>
      <c r="L897" s="1915"/>
      <c r="M897" s="1915"/>
      <c r="N897" s="1915"/>
      <c r="O897" s="1915"/>
      <c r="P897" s="1915"/>
      <c r="Q897" s="1915"/>
      <c r="R897" s="1915"/>
      <c r="S897" s="898"/>
      <c r="T897" s="907"/>
      <c r="U897" s="898"/>
      <c r="V897" s="225"/>
      <c r="W897" s="225"/>
      <c r="X897" s="142"/>
      <c r="Y897" s="143"/>
      <c r="Z897" s="144"/>
      <c r="AA897" s="144"/>
      <c r="AB897" s="145"/>
      <c r="AC897" s="145"/>
      <c r="AD897" s="145"/>
      <c r="AE897" s="145"/>
      <c r="AF897" s="144"/>
      <c r="AG897" s="144"/>
      <c r="AH897" s="144"/>
      <c r="AI897" s="144"/>
      <c r="AJ897" s="144"/>
      <c r="AK897" s="144"/>
      <c r="AL897" s="144"/>
      <c r="AM897" s="144"/>
      <c r="AN897" s="144"/>
      <c r="AO897" s="144"/>
      <c r="AP897" s="144"/>
    </row>
    <row r="898" spans="1:42" s="147" customFormat="1" x14ac:dyDescent="0.65">
      <c r="A898" s="907"/>
      <c r="B898" s="689"/>
      <c r="C898" s="907"/>
      <c r="D898" s="1915"/>
      <c r="E898" s="1915"/>
      <c r="F898" s="1915"/>
      <c r="G898" s="1915"/>
      <c r="H898" s="1915"/>
      <c r="I898" s="1915"/>
      <c r="J898" s="1915"/>
      <c r="K898" s="1915"/>
      <c r="L898" s="1915"/>
      <c r="M898" s="1915"/>
      <c r="N898" s="1915"/>
      <c r="O898" s="1915"/>
      <c r="P898" s="1915"/>
      <c r="Q898" s="1915"/>
      <c r="R898" s="1915"/>
      <c r="S898" s="898"/>
      <c r="T898" s="907"/>
      <c r="U898" s="898"/>
      <c r="V898" s="225"/>
      <c r="W898" s="225"/>
      <c r="X898" s="142"/>
      <c r="Y898" s="143"/>
      <c r="Z898" s="144"/>
      <c r="AA898" s="144"/>
      <c r="AB898" s="145"/>
      <c r="AC898" s="145"/>
      <c r="AD898" s="145"/>
      <c r="AE898" s="145"/>
      <c r="AF898" s="144"/>
      <c r="AG898" s="144"/>
      <c r="AH898" s="144"/>
      <c r="AI898" s="144"/>
      <c r="AJ898" s="144"/>
      <c r="AK898" s="144"/>
      <c r="AL898" s="144"/>
      <c r="AM898" s="144"/>
      <c r="AN898" s="144"/>
      <c r="AO898" s="144"/>
      <c r="AP898" s="144"/>
    </row>
    <row r="899" spans="1:42" s="147" customFormat="1" x14ac:dyDescent="0.65">
      <c r="A899" s="907"/>
      <c r="B899" s="689"/>
      <c r="C899" s="907"/>
      <c r="D899" s="1915"/>
      <c r="E899" s="1915"/>
      <c r="F899" s="1915"/>
      <c r="G899" s="1915"/>
      <c r="H899" s="1915"/>
      <c r="I899" s="1915"/>
      <c r="J899" s="1915"/>
      <c r="K899" s="1915"/>
      <c r="L899" s="1915"/>
      <c r="M899" s="1915"/>
      <c r="N899" s="1915"/>
      <c r="O899" s="1915"/>
      <c r="P899" s="1915"/>
      <c r="Q899" s="1915"/>
      <c r="R899" s="1915"/>
      <c r="S899" s="898"/>
      <c r="T899" s="907"/>
      <c r="U899" s="898"/>
      <c r="V899" s="225"/>
      <c r="W899" s="225"/>
      <c r="X899" s="142"/>
      <c r="Y899" s="143"/>
      <c r="Z899" s="144"/>
      <c r="AA899" s="144"/>
      <c r="AB899" s="145"/>
      <c r="AC899" s="145"/>
      <c r="AD899" s="145"/>
      <c r="AE899" s="145"/>
      <c r="AF899" s="144"/>
      <c r="AG899" s="144"/>
      <c r="AH899" s="144"/>
      <c r="AI899" s="144"/>
      <c r="AJ899" s="144"/>
      <c r="AK899" s="144"/>
      <c r="AL899" s="144"/>
      <c r="AM899" s="144"/>
      <c r="AN899" s="144"/>
      <c r="AO899" s="144"/>
      <c r="AP899" s="144"/>
    </row>
    <row r="900" spans="1:42" s="147" customFormat="1" x14ac:dyDescent="0.65">
      <c r="A900" s="907"/>
      <c r="B900" s="689"/>
      <c r="C900" s="907"/>
      <c r="D900" s="1915"/>
      <c r="E900" s="1915"/>
      <c r="F900" s="1915"/>
      <c r="G900" s="1915"/>
      <c r="H900" s="1915"/>
      <c r="I900" s="1915"/>
      <c r="J900" s="1915"/>
      <c r="K900" s="1915"/>
      <c r="L900" s="1915"/>
      <c r="M900" s="1915"/>
      <c r="N900" s="1915"/>
      <c r="O900" s="1915"/>
      <c r="P900" s="1915"/>
      <c r="Q900" s="1915"/>
      <c r="R900" s="1915"/>
      <c r="S900" s="898"/>
      <c r="T900" s="907"/>
      <c r="U900" s="898"/>
      <c r="V900" s="225"/>
      <c r="W900" s="225"/>
      <c r="X900" s="142"/>
      <c r="Y900" s="143"/>
      <c r="Z900" s="144"/>
      <c r="AA900" s="144"/>
      <c r="AB900" s="145"/>
      <c r="AC900" s="145"/>
      <c r="AD900" s="145"/>
      <c r="AE900" s="145"/>
      <c r="AF900" s="144"/>
      <c r="AG900" s="144"/>
      <c r="AH900" s="144"/>
      <c r="AI900" s="144"/>
      <c r="AJ900" s="144"/>
      <c r="AK900" s="144"/>
      <c r="AL900" s="144"/>
      <c r="AM900" s="144"/>
      <c r="AN900" s="144"/>
      <c r="AO900" s="144"/>
      <c r="AP900" s="144"/>
    </row>
    <row r="901" spans="1:42" s="147" customFormat="1" x14ac:dyDescent="0.65">
      <c r="A901" s="907"/>
      <c r="B901" s="689"/>
      <c r="C901" s="907"/>
      <c r="D901" s="1915"/>
      <c r="E901" s="1915"/>
      <c r="F901" s="1915"/>
      <c r="G901" s="1915"/>
      <c r="H901" s="1915"/>
      <c r="I901" s="1915"/>
      <c r="J901" s="1915"/>
      <c r="K901" s="1915"/>
      <c r="L901" s="1915"/>
      <c r="M901" s="1915"/>
      <c r="N901" s="1915"/>
      <c r="O901" s="1915"/>
      <c r="P901" s="1915"/>
      <c r="Q901" s="1915"/>
      <c r="R901" s="1915"/>
      <c r="S901" s="898"/>
      <c r="T901" s="907"/>
      <c r="U901" s="898"/>
      <c r="V901" s="225"/>
      <c r="W901" s="225"/>
      <c r="X901" s="142"/>
      <c r="Y901" s="143"/>
      <c r="Z901" s="144"/>
      <c r="AA901" s="144"/>
      <c r="AB901" s="145"/>
      <c r="AC901" s="145"/>
      <c r="AD901" s="145"/>
      <c r="AE901" s="145"/>
      <c r="AF901" s="144"/>
      <c r="AG901" s="144"/>
      <c r="AH901" s="144"/>
      <c r="AI901" s="144"/>
      <c r="AJ901" s="144"/>
      <c r="AK901" s="144"/>
      <c r="AL901" s="144"/>
      <c r="AM901" s="144"/>
      <c r="AN901" s="144"/>
      <c r="AO901" s="144"/>
      <c r="AP901" s="144"/>
    </row>
    <row r="902" spans="1:42" s="147" customFormat="1" x14ac:dyDescent="0.65">
      <c r="A902" s="907"/>
      <c r="B902" s="689"/>
      <c r="C902" s="907"/>
      <c r="D902" s="1915"/>
      <c r="E902" s="1915"/>
      <c r="F902" s="1915"/>
      <c r="G902" s="1915"/>
      <c r="H902" s="1915"/>
      <c r="I902" s="1915"/>
      <c r="J902" s="1915"/>
      <c r="K902" s="1915"/>
      <c r="L902" s="1915"/>
      <c r="M902" s="1915"/>
      <c r="N902" s="1915"/>
      <c r="O902" s="1915"/>
      <c r="P902" s="1915"/>
      <c r="Q902" s="1915"/>
      <c r="R902" s="1915"/>
      <c r="S902" s="898"/>
      <c r="T902" s="907"/>
      <c r="U902" s="898"/>
      <c r="V902" s="225"/>
      <c r="W902" s="225"/>
      <c r="X902" s="142"/>
      <c r="Y902" s="143"/>
      <c r="Z902" s="144"/>
      <c r="AA902" s="144"/>
      <c r="AB902" s="145"/>
      <c r="AC902" s="145"/>
      <c r="AD902" s="145"/>
      <c r="AE902" s="145"/>
      <c r="AF902" s="144"/>
      <c r="AG902" s="144"/>
      <c r="AH902" s="144"/>
      <c r="AI902" s="144"/>
      <c r="AJ902" s="144"/>
      <c r="AK902" s="144"/>
      <c r="AL902" s="144"/>
      <c r="AM902" s="144"/>
      <c r="AN902" s="144"/>
      <c r="AO902" s="144"/>
      <c r="AP902" s="144"/>
    </row>
    <row r="903" spans="1:42" s="147" customFormat="1" x14ac:dyDescent="0.65">
      <c r="A903" s="907"/>
      <c r="B903" s="689"/>
      <c r="C903" s="907"/>
      <c r="D903" s="1915"/>
      <c r="E903" s="1915"/>
      <c r="F903" s="1915"/>
      <c r="G903" s="1915"/>
      <c r="H903" s="1915"/>
      <c r="I903" s="1915"/>
      <c r="J903" s="1915"/>
      <c r="K903" s="1915"/>
      <c r="L903" s="1915"/>
      <c r="M903" s="1915"/>
      <c r="N903" s="1915"/>
      <c r="O903" s="1915"/>
      <c r="P903" s="1915"/>
      <c r="Q903" s="1915"/>
      <c r="R903" s="1915"/>
      <c r="S903" s="898"/>
      <c r="T903" s="907"/>
      <c r="U903" s="898"/>
      <c r="V903" s="225"/>
      <c r="W903" s="225"/>
      <c r="X903" s="142"/>
      <c r="Y903" s="143"/>
      <c r="Z903" s="144"/>
      <c r="AA903" s="144"/>
      <c r="AB903" s="145"/>
      <c r="AC903" s="145"/>
      <c r="AD903" s="145"/>
      <c r="AE903" s="145"/>
      <c r="AF903" s="144"/>
      <c r="AG903" s="144"/>
      <c r="AH903" s="144"/>
      <c r="AI903" s="144"/>
      <c r="AJ903" s="144"/>
      <c r="AK903" s="144"/>
      <c r="AL903" s="144"/>
      <c r="AM903" s="144"/>
      <c r="AN903" s="144"/>
      <c r="AO903" s="144"/>
      <c r="AP903" s="144"/>
    </row>
    <row r="904" spans="1:42" s="147" customFormat="1" x14ac:dyDescent="0.65">
      <c r="A904" s="907"/>
      <c r="B904" s="689"/>
      <c r="C904" s="907"/>
      <c r="D904" s="1915"/>
      <c r="E904" s="1915"/>
      <c r="F904" s="1915"/>
      <c r="G904" s="1915"/>
      <c r="H904" s="1915"/>
      <c r="I904" s="1915"/>
      <c r="J904" s="1915"/>
      <c r="K904" s="1915"/>
      <c r="L904" s="1915"/>
      <c r="M904" s="1915"/>
      <c r="N904" s="1915"/>
      <c r="O904" s="1915"/>
      <c r="P904" s="1915"/>
      <c r="Q904" s="1915"/>
      <c r="R904" s="1915"/>
      <c r="S904" s="898"/>
      <c r="T904" s="907"/>
      <c r="U904" s="898"/>
      <c r="V904" s="225"/>
      <c r="W904" s="225"/>
      <c r="X904" s="142"/>
      <c r="Y904" s="143"/>
      <c r="Z904" s="144"/>
      <c r="AA904" s="144"/>
      <c r="AB904" s="145"/>
      <c r="AC904" s="145"/>
      <c r="AD904" s="145"/>
      <c r="AE904" s="145"/>
      <c r="AF904" s="144"/>
      <c r="AG904" s="144"/>
      <c r="AH904" s="144"/>
      <c r="AI904" s="144"/>
      <c r="AJ904" s="144"/>
      <c r="AK904" s="144"/>
      <c r="AL904" s="144"/>
      <c r="AM904" s="144"/>
      <c r="AN904" s="144"/>
      <c r="AO904" s="144"/>
      <c r="AP904" s="144"/>
    </row>
    <row r="905" spans="1:42" s="147" customFormat="1" x14ac:dyDescent="0.65">
      <c r="A905" s="907"/>
      <c r="B905" s="689"/>
      <c r="C905" s="907"/>
      <c r="D905" s="1915"/>
      <c r="E905" s="1915"/>
      <c r="F905" s="1915"/>
      <c r="G905" s="1915"/>
      <c r="H905" s="1915"/>
      <c r="I905" s="1915"/>
      <c r="J905" s="1915"/>
      <c r="K905" s="1915"/>
      <c r="L905" s="1915"/>
      <c r="M905" s="1915"/>
      <c r="N905" s="1915"/>
      <c r="O905" s="1915"/>
      <c r="P905" s="1915"/>
      <c r="Q905" s="1915"/>
      <c r="R905" s="1915"/>
      <c r="S905" s="898"/>
      <c r="T905" s="907"/>
      <c r="U905" s="898"/>
      <c r="V905" s="225"/>
      <c r="W905" s="225"/>
      <c r="X905" s="142"/>
      <c r="Y905" s="143"/>
      <c r="Z905" s="144"/>
      <c r="AA905" s="144"/>
      <c r="AB905" s="145"/>
      <c r="AC905" s="145"/>
      <c r="AD905" s="145"/>
      <c r="AE905" s="145"/>
      <c r="AF905" s="144"/>
      <c r="AG905" s="144"/>
      <c r="AH905" s="144"/>
      <c r="AI905" s="144"/>
      <c r="AJ905" s="144"/>
      <c r="AK905" s="144"/>
      <c r="AL905" s="144"/>
      <c r="AM905" s="144"/>
      <c r="AN905" s="144"/>
      <c r="AO905" s="144"/>
      <c r="AP905" s="144"/>
    </row>
    <row r="906" spans="1:42" s="147" customFormat="1" x14ac:dyDescent="0.65">
      <c r="A906" s="907"/>
      <c r="B906" s="689"/>
      <c r="C906" s="907"/>
      <c r="D906" s="1915"/>
      <c r="E906" s="1915"/>
      <c r="F906" s="1915"/>
      <c r="G906" s="1915"/>
      <c r="H906" s="1915"/>
      <c r="I906" s="1915"/>
      <c r="J906" s="1915"/>
      <c r="K906" s="1915"/>
      <c r="L906" s="1915"/>
      <c r="M906" s="1915"/>
      <c r="N906" s="1915"/>
      <c r="O906" s="1915"/>
      <c r="P906" s="1915"/>
      <c r="Q906" s="1915"/>
      <c r="R906" s="1915"/>
      <c r="S906" s="898"/>
      <c r="T906" s="907"/>
      <c r="U906" s="898"/>
      <c r="V906" s="225"/>
      <c r="W906" s="225"/>
      <c r="X906" s="142"/>
      <c r="Y906" s="143"/>
      <c r="Z906" s="144"/>
      <c r="AA906" s="144"/>
      <c r="AB906" s="145"/>
      <c r="AC906" s="145"/>
      <c r="AD906" s="145"/>
      <c r="AE906" s="145"/>
      <c r="AF906" s="144"/>
      <c r="AG906" s="144"/>
      <c r="AH906" s="144"/>
      <c r="AI906" s="144"/>
      <c r="AJ906" s="144"/>
      <c r="AK906" s="144"/>
      <c r="AL906" s="144"/>
      <c r="AM906" s="144"/>
      <c r="AN906" s="144"/>
      <c r="AO906" s="144"/>
      <c r="AP906" s="144"/>
    </row>
    <row r="907" spans="1:42" s="147" customFormat="1" x14ac:dyDescent="0.65">
      <c r="A907" s="907"/>
      <c r="B907" s="689"/>
      <c r="C907" s="907"/>
      <c r="D907" s="1915"/>
      <c r="E907" s="1915"/>
      <c r="F907" s="1915"/>
      <c r="G907" s="1915"/>
      <c r="H907" s="1915"/>
      <c r="I907" s="1915"/>
      <c r="J907" s="1915"/>
      <c r="K907" s="1915"/>
      <c r="L907" s="1915"/>
      <c r="M907" s="1915"/>
      <c r="N907" s="1915"/>
      <c r="O907" s="1915"/>
      <c r="P907" s="1915"/>
      <c r="Q907" s="1915"/>
      <c r="R907" s="1915"/>
      <c r="S907" s="898"/>
      <c r="T907" s="907"/>
      <c r="U907" s="898"/>
      <c r="V907" s="225"/>
      <c r="W907" s="225"/>
      <c r="X907" s="142"/>
      <c r="Y907" s="143"/>
      <c r="Z907" s="144"/>
      <c r="AA907" s="144"/>
      <c r="AB907" s="145"/>
      <c r="AC907" s="145"/>
      <c r="AD907" s="145"/>
      <c r="AE907" s="145"/>
      <c r="AF907" s="144"/>
      <c r="AG907" s="144"/>
      <c r="AH907" s="144"/>
      <c r="AI907" s="144"/>
      <c r="AJ907" s="144"/>
      <c r="AK907" s="144"/>
      <c r="AL907" s="144"/>
      <c r="AM907" s="144"/>
      <c r="AN907" s="144"/>
      <c r="AO907" s="144"/>
      <c r="AP907" s="144"/>
    </row>
    <row r="908" spans="1:42" s="147" customFormat="1" x14ac:dyDescent="0.65">
      <c r="A908" s="907"/>
      <c r="B908" s="689"/>
      <c r="C908" s="907"/>
      <c r="D908" s="1915"/>
      <c r="E908" s="1915"/>
      <c r="F908" s="1915"/>
      <c r="G908" s="1915"/>
      <c r="H908" s="1915"/>
      <c r="I908" s="1915"/>
      <c r="J908" s="1915"/>
      <c r="K908" s="1915"/>
      <c r="L908" s="1915"/>
      <c r="M908" s="1915"/>
      <c r="N908" s="1915"/>
      <c r="O908" s="1915"/>
      <c r="P908" s="1915"/>
      <c r="Q908" s="1915"/>
      <c r="R908" s="1915"/>
      <c r="S908" s="898"/>
      <c r="T908" s="907"/>
      <c r="U908" s="898"/>
      <c r="V908" s="225"/>
      <c r="W908" s="225"/>
      <c r="X908" s="142"/>
      <c r="Y908" s="143"/>
      <c r="Z908" s="144"/>
      <c r="AA908" s="144"/>
      <c r="AB908" s="145"/>
      <c r="AC908" s="145"/>
      <c r="AD908" s="145"/>
      <c r="AE908" s="145"/>
      <c r="AF908" s="144"/>
      <c r="AG908" s="144"/>
      <c r="AH908" s="144"/>
      <c r="AI908" s="144"/>
      <c r="AJ908" s="144"/>
      <c r="AK908" s="144"/>
      <c r="AL908" s="144"/>
      <c r="AM908" s="144"/>
      <c r="AN908" s="144"/>
      <c r="AO908" s="144"/>
      <c r="AP908" s="144"/>
    </row>
    <row r="909" spans="1:42" s="147" customFormat="1" x14ac:dyDescent="0.65">
      <c r="A909" s="907"/>
      <c r="B909" s="689"/>
      <c r="C909" s="907"/>
      <c r="D909" s="1915"/>
      <c r="E909" s="1915"/>
      <c r="F909" s="1915"/>
      <c r="G909" s="1915"/>
      <c r="H909" s="1915"/>
      <c r="I909" s="1915"/>
      <c r="J909" s="1915"/>
      <c r="K909" s="1915"/>
      <c r="L909" s="1915"/>
      <c r="M909" s="1915"/>
      <c r="N909" s="1915"/>
      <c r="O909" s="1915"/>
      <c r="P909" s="1915"/>
      <c r="Q909" s="1915"/>
      <c r="R909" s="1915"/>
      <c r="S909" s="898"/>
      <c r="T909" s="907"/>
      <c r="U909" s="898"/>
      <c r="V909" s="225"/>
      <c r="W909" s="225"/>
      <c r="X909" s="142"/>
      <c r="Y909" s="143"/>
      <c r="Z909" s="144"/>
      <c r="AA909" s="144"/>
      <c r="AB909" s="145"/>
      <c r="AC909" s="145"/>
      <c r="AD909" s="145"/>
      <c r="AE909" s="145"/>
      <c r="AF909" s="144"/>
      <c r="AG909" s="144"/>
      <c r="AH909" s="144"/>
      <c r="AI909" s="144"/>
      <c r="AJ909" s="144"/>
      <c r="AK909" s="144"/>
      <c r="AL909" s="144"/>
      <c r="AM909" s="144"/>
      <c r="AN909" s="144"/>
      <c r="AO909" s="144"/>
      <c r="AP909" s="144"/>
    </row>
    <row r="910" spans="1:42" s="147" customFormat="1" x14ac:dyDescent="0.65">
      <c r="A910" s="907"/>
      <c r="B910" s="689"/>
      <c r="C910" s="907"/>
      <c r="D910" s="1915"/>
      <c r="E910" s="1915"/>
      <c r="F910" s="1915"/>
      <c r="G910" s="1915"/>
      <c r="H910" s="1915"/>
      <c r="I910" s="1915"/>
      <c r="J910" s="1915"/>
      <c r="K910" s="1915"/>
      <c r="L910" s="1915"/>
      <c r="M910" s="1915"/>
      <c r="N910" s="1915"/>
      <c r="O910" s="1915"/>
      <c r="P910" s="1915"/>
      <c r="Q910" s="1915"/>
      <c r="R910" s="1915"/>
      <c r="S910" s="898"/>
      <c r="T910" s="907"/>
      <c r="U910" s="898"/>
      <c r="V910" s="225"/>
      <c r="W910" s="225"/>
      <c r="X910" s="142"/>
      <c r="Y910" s="143"/>
      <c r="Z910" s="144"/>
      <c r="AA910" s="144"/>
      <c r="AB910" s="145"/>
      <c r="AC910" s="145"/>
      <c r="AD910" s="145"/>
      <c r="AE910" s="145"/>
      <c r="AF910" s="144"/>
      <c r="AG910" s="144"/>
      <c r="AH910" s="144"/>
      <c r="AI910" s="144"/>
      <c r="AJ910" s="144"/>
      <c r="AK910" s="144"/>
      <c r="AL910" s="144"/>
      <c r="AM910" s="144"/>
      <c r="AN910" s="144"/>
      <c r="AO910" s="144"/>
      <c r="AP910" s="144"/>
    </row>
    <row r="911" spans="1:42" s="147" customFormat="1" x14ac:dyDescent="0.65">
      <c r="A911" s="907"/>
      <c r="B911" s="689"/>
      <c r="C911" s="907"/>
      <c r="D911" s="1915"/>
      <c r="E911" s="1915"/>
      <c r="F911" s="1915"/>
      <c r="G911" s="1915"/>
      <c r="H911" s="1915"/>
      <c r="I911" s="1915"/>
      <c r="J911" s="1915"/>
      <c r="K911" s="1915"/>
      <c r="L911" s="1915"/>
      <c r="M911" s="1915"/>
      <c r="N911" s="1915"/>
      <c r="O911" s="1915"/>
      <c r="P911" s="1915"/>
      <c r="Q911" s="1915"/>
      <c r="R911" s="1915"/>
      <c r="S911" s="898"/>
      <c r="T911" s="907"/>
      <c r="U911" s="898"/>
      <c r="V911" s="225"/>
      <c r="W911" s="225"/>
      <c r="X911" s="142"/>
      <c r="Y911" s="143"/>
      <c r="Z911" s="144"/>
      <c r="AA911" s="144"/>
      <c r="AB911" s="145"/>
      <c r="AC911" s="145"/>
      <c r="AD911" s="145"/>
      <c r="AE911" s="145"/>
      <c r="AF911" s="144"/>
      <c r="AG911" s="144"/>
      <c r="AH911" s="144"/>
      <c r="AI911" s="144"/>
      <c r="AJ911" s="144"/>
      <c r="AK911" s="144"/>
      <c r="AL911" s="144"/>
      <c r="AM911" s="144"/>
      <c r="AN911" s="144"/>
      <c r="AO911" s="144"/>
      <c r="AP911" s="144"/>
    </row>
    <row r="912" spans="1:42" s="147" customFormat="1" x14ac:dyDescent="0.65">
      <c r="A912" s="907"/>
      <c r="B912" s="689"/>
      <c r="C912" s="907"/>
      <c r="D912" s="1915"/>
      <c r="E912" s="1915"/>
      <c r="F912" s="1915"/>
      <c r="G912" s="1915"/>
      <c r="H912" s="1915"/>
      <c r="I912" s="1915"/>
      <c r="J912" s="1915"/>
      <c r="K912" s="1915"/>
      <c r="L912" s="1915"/>
      <c r="M912" s="1915"/>
      <c r="N912" s="1915"/>
      <c r="O912" s="1915"/>
      <c r="P912" s="1915"/>
      <c r="Q912" s="1915"/>
      <c r="R912" s="1915"/>
      <c r="S912" s="898"/>
      <c r="T912" s="907"/>
      <c r="U912" s="898"/>
      <c r="V912" s="225"/>
      <c r="W912" s="225"/>
      <c r="X912" s="142"/>
      <c r="Y912" s="143"/>
      <c r="Z912" s="144"/>
      <c r="AA912" s="144"/>
      <c r="AB912" s="145"/>
      <c r="AC912" s="145"/>
      <c r="AD912" s="145"/>
      <c r="AE912" s="145"/>
      <c r="AF912" s="144"/>
      <c r="AG912" s="144"/>
      <c r="AH912" s="144"/>
      <c r="AI912" s="144"/>
      <c r="AJ912" s="144"/>
      <c r="AK912" s="144"/>
      <c r="AL912" s="144"/>
      <c r="AM912" s="144"/>
      <c r="AN912" s="144"/>
      <c r="AO912" s="144"/>
      <c r="AP912" s="144"/>
    </row>
    <row r="913" spans="1:42" s="147" customFormat="1" x14ac:dyDescent="0.65">
      <c r="A913" s="907"/>
      <c r="B913" s="689"/>
      <c r="C913" s="907"/>
      <c r="D913" s="1915"/>
      <c r="E913" s="1915"/>
      <c r="F913" s="1915"/>
      <c r="G913" s="1915"/>
      <c r="H913" s="1915"/>
      <c r="I913" s="1915"/>
      <c r="J913" s="1915"/>
      <c r="K913" s="1915"/>
      <c r="L913" s="1915"/>
      <c r="M913" s="1915"/>
      <c r="N913" s="1915"/>
      <c r="O913" s="1915"/>
      <c r="P913" s="1915"/>
      <c r="Q913" s="1915"/>
      <c r="R913" s="1915"/>
      <c r="S913" s="898"/>
      <c r="T913" s="907"/>
      <c r="U913" s="898"/>
      <c r="V913" s="225"/>
      <c r="W913" s="225"/>
      <c r="X913" s="142"/>
      <c r="Y913" s="143"/>
      <c r="Z913" s="144"/>
      <c r="AA913" s="144"/>
      <c r="AB913" s="145"/>
      <c r="AC913" s="145"/>
      <c r="AD913" s="145"/>
      <c r="AE913" s="145"/>
      <c r="AF913" s="144"/>
      <c r="AG913" s="144"/>
      <c r="AH913" s="144"/>
      <c r="AI913" s="144"/>
      <c r="AJ913" s="144"/>
      <c r="AK913" s="144"/>
      <c r="AL913" s="144"/>
      <c r="AM913" s="144"/>
      <c r="AN913" s="144"/>
      <c r="AO913" s="144"/>
      <c r="AP913" s="144"/>
    </row>
    <row r="914" spans="1:42" s="147" customFormat="1" x14ac:dyDescent="0.65">
      <c r="A914" s="907"/>
      <c r="B914" s="689"/>
      <c r="C914" s="907"/>
      <c r="D914" s="1915"/>
      <c r="E914" s="1915"/>
      <c r="F914" s="1915"/>
      <c r="G914" s="1915"/>
      <c r="H914" s="1915"/>
      <c r="I914" s="1915"/>
      <c r="J914" s="1915"/>
      <c r="K914" s="1915"/>
      <c r="L914" s="1915"/>
      <c r="M914" s="1915"/>
      <c r="N914" s="1915"/>
      <c r="O914" s="1915"/>
      <c r="P914" s="1915"/>
      <c r="Q914" s="1915"/>
      <c r="R914" s="1915"/>
      <c r="S914" s="898"/>
      <c r="T914" s="907"/>
      <c r="U914" s="898"/>
      <c r="V914" s="225"/>
      <c r="W914" s="225"/>
      <c r="X914" s="142"/>
      <c r="Y914" s="143"/>
      <c r="Z914" s="144"/>
      <c r="AA914" s="144"/>
      <c r="AB914" s="145"/>
      <c r="AC914" s="145"/>
      <c r="AD914" s="145"/>
      <c r="AE914" s="145"/>
      <c r="AF914" s="144"/>
      <c r="AG914" s="144"/>
      <c r="AH914" s="144"/>
      <c r="AI914" s="144"/>
      <c r="AJ914" s="144"/>
      <c r="AK914" s="144"/>
      <c r="AL914" s="144"/>
      <c r="AM914" s="144"/>
      <c r="AN914" s="144"/>
      <c r="AO914" s="144"/>
      <c r="AP914" s="144"/>
    </row>
    <row r="915" spans="1:42" s="147" customFormat="1" x14ac:dyDescent="0.65">
      <c r="A915" s="907"/>
      <c r="B915" s="689"/>
      <c r="C915" s="907"/>
      <c r="D915" s="1915"/>
      <c r="E915" s="1915"/>
      <c r="F915" s="1915"/>
      <c r="G915" s="1915"/>
      <c r="H915" s="1915"/>
      <c r="I915" s="1915"/>
      <c r="J915" s="1915"/>
      <c r="K915" s="1915"/>
      <c r="L915" s="1915"/>
      <c r="M915" s="1915"/>
      <c r="N915" s="1915"/>
      <c r="O915" s="1915"/>
      <c r="P915" s="1915"/>
      <c r="Q915" s="1915"/>
      <c r="R915" s="1915"/>
      <c r="S915" s="898"/>
      <c r="T915" s="907"/>
      <c r="U915" s="898"/>
      <c r="V915" s="225"/>
      <c r="W915" s="225"/>
      <c r="X915" s="142"/>
      <c r="Y915" s="143"/>
      <c r="Z915" s="144"/>
      <c r="AA915" s="144"/>
      <c r="AB915" s="145"/>
      <c r="AC915" s="145"/>
      <c r="AD915" s="145"/>
      <c r="AE915" s="145"/>
      <c r="AF915" s="144"/>
      <c r="AG915" s="144"/>
      <c r="AH915" s="144"/>
      <c r="AI915" s="144"/>
      <c r="AJ915" s="144"/>
      <c r="AK915" s="144"/>
      <c r="AL915" s="144"/>
      <c r="AM915" s="144"/>
      <c r="AN915" s="144"/>
      <c r="AO915" s="144"/>
      <c r="AP915" s="144"/>
    </row>
    <row r="916" spans="1:42" s="147" customFormat="1" x14ac:dyDescent="0.65">
      <c r="A916" s="907"/>
      <c r="B916" s="689"/>
      <c r="C916" s="907"/>
      <c r="D916" s="1915"/>
      <c r="E916" s="1915"/>
      <c r="F916" s="1915"/>
      <c r="G916" s="1915"/>
      <c r="H916" s="1915"/>
      <c r="I916" s="1915"/>
      <c r="J916" s="1915"/>
      <c r="K916" s="1915"/>
      <c r="L916" s="1915"/>
      <c r="M916" s="1915"/>
      <c r="N916" s="1915"/>
      <c r="O916" s="1915"/>
      <c r="P916" s="1915"/>
      <c r="Q916" s="1915"/>
      <c r="R916" s="1915"/>
      <c r="S916" s="898"/>
      <c r="T916" s="907"/>
      <c r="U916" s="898"/>
      <c r="V916" s="225"/>
      <c r="W916" s="225"/>
      <c r="X916" s="142"/>
      <c r="Y916" s="143"/>
      <c r="Z916" s="144"/>
      <c r="AA916" s="144"/>
      <c r="AB916" s="145"/>
      <c r="AC916" s="145"/>
      <c r="AD916" s="145"/>
      <c r="AE916" s="145"/>
      <c r="AF916" s="144"/>
      <c r="AG916" s="144"/>
      <c r="AH916" s="144"/>
      <c r="AI916" s="144"/>
      <c r="AJ916" s="144"/>
      <c r="AK916" s="144"/>
      <c r="AL916" s="144"/>
      <c r="AM916" s="144"/>
      <c r="AN916" s="144"/>
      <c r="AO916" s="144"/>
      <c r="AP916" s="144"/>
    </row>
    <row r="917" spans="1:42" s="147" customFormat="1" x14ac:dyDescent="0.65">
      <c r="A917" s="907"/>
      <c r="B917" s="689"/>
      <c r="C917" s="907"/>
      <c r="D917" s="1915"/>
      <c r="E917" s="1915"/>
      <c r="F917" s="1915"/>
      <c r="G917" s="1915"/>
      <c r="H917" s="1915"/>
      <c r="I917" s="1915"/>
      <c r="J917" s="1915"/>
      <c r="K917" s="1915"/>
      <c r="L917" s="1915"/>
      <c r="M917" s="1915"/>
      <c r="N917" s="1915"/>
      <c r="O917" s="1915"/>
      <c r="P917" s="1915"/>
      <c r="Q917" s="1915"/>
      <c r="R917" s="1915"/>
      <c r="S917" s="898"/>
      <c r="T917" s="907"/>
      <c r="U917" s="898"/>
      <c r="V917" s="225"/>
      <c r="W917" s="225"/>
      <c r="X917" s="142"/>
      <c r="Y917" s="143"/>
      <c r="Z917" s="144"/>
      <c r="AA917" s="144"/>
      <c r="AB917" s="145"/>
      <c r="AC917" s="145"/>
      <c r="AD917" s="145"/>
      <c r="AE917" s="145"/>
      <c r="AF917" s="144"/>
      <c r="AG917" s="144"/>
      <c r="AH917" s="144"/>
      <c r="AI917" s="144"/>
      <c r="AJ917" s="144"/>
      <c r="AK917" s="144"/>
      <c r="AL917" s="144"/>
      <c r="AM917" s="144"/>
      <c r="AN917" s="144"/>
      <c r="AO917" s="144"/>
      <c r="AP917" s="144"/>
    </row>
    <row r="918" spans="1:42" s="147" customFormat="1" x14ac:dyDescent="0.65">
      <c r="A918" s="907"/>
      <c r="B918" s="689"/>
      <c r="C918" s="907"/>
      <c r="D918" s="1915"/>
      <c r="E918" s="1915"/>
      <c r="F918" s="1915"/>
      <c r="G918" s="1915"/>
      <c r="H918" s="1915"/>
      <c r="I918" s="1915"/>
      <c r="J918" s="1915"/>
      <c r="K918" s="1915"/>
      <c r="L918" s="1915"/>
      <c r="M918" s="1915"/>
      <c r="N918" s="1915"/>
      <c r="O918" s="1915"/>
      <c r="P918" s="1915"/>
      <c r="Q918" s="1915"/>
      <c r="R918" s="1915"/>
      <c r="S918" s="898"/>
      <c r="T918" s="907"/>
      <c r="U918" s="898"/>
      <c r="V918" s="225"/>
      <c r="W918" s="225"/>
      <c r="X918" s="142"/>
      <c r="Y918" s="143"/>
      <c r="Z918" s="144"/>
      <c r="AA918" s="144"/>
      <c r="AB918" s="145"/>
      <c r="AC918" s="145"/>
      <c r="AD918" s="145"/>
      <c r="AE918" s="145"/>
      <c r="AF918" s="144"/>
      <c r="AG918" s="144"/>
      <c r="AH918" s="144"/>
      <c r="AI918" s="144"/>
      <c r="AJ918" s="144"/>
      <c r="AK918" s="144"/>
      <c r="AL918" s="144"/>
      <c r="AM918" s="144"/>
      <c r="AN918" s="144"/>
      <c r="AO918" s="144"/>
      <c r="AP918" s="144"/>
    </row>
    <row r="919" spans="1:42" s="147" customFormat="1" x14ac:dyDescent="0.65">
      <c r="A919" s="907"/>
      <c r="B919" s="689"/>
      <c r="C919" s="907"/>
      <c r="D919" s="1915"/>
      <c r="E919" s="1915"/>
      <c r="F919" s="1915"/>
      <c r="G919" s="1915"/>
      <c r="H919" s="1915"/>
      <c r="I919" s="1915"/>
      <c r="J919" s="1915"/>
      <c r="K919" s="1915"/>
      <c r="L919" s="1915"/>
      <c r="M919" s="1915"/>
      <c r="N919" s="1915"/>
      <c r="O919" s="1915"/>
      <c r="P919" s="1915"/>
      <c r="Q919" s="1915"/>
      <c r="R919" s="1915"/>
      <c r="S919" s="898"/>
      <c r="T919" s="907"/>
      <c r="U919" s="898"/>
      <c r="V919" s="225"/>
      <c r="W919" s="225"/>
      <c r="X919" s="142"/>
      <c r="Y919" s="143"/>
      <c r="Z919" s="144"/>
      <c r="AA919" s="144"/>
      <c r="AB919" s="145"/>
      <c r="AC919" s="145"/>
      <c r="AD919" s="145"/>
      <c r="AE919" s="145"/>
      <c r="AF919" s="144"/>
      <c r="AG919" s="144"/>
      <c r="AH919" s="144"/>
      <c r="AI919" s="144"/>
      <c r="AJ919" s="144"/>
      <c r="AK919" s="144"/>
      <c r="AL919" s="144"/>
      <c r="AM919" s="144"/>
      <c r="AN919" s="144"/>
      <c r="AO919" s="144"/>
      <c r="AP919" s="144"/>
    </row>
    <row r="920" spans="1:42" s="147" customFormat="1" x14ac:dyDescent="0.65">
      <c r="A920" s="907"/>
      <c r="B920" s="689"/>
      <c r="C920" s="907"/>
      <c r="D920" s="1915"/>
      <c r="E920" s="1915"/>
      <c r="F920" s="1915"/>
      <c r="G920" s="1915"/>
      <c r="H920" s="1915"/>
      <c r="I920" s="1915"/>
      <c r="J920" s="1915"/>
      <c r="K920" s="1915"/>
      <c r="L920" s="1915"/>
      <c r="M920" s="1915"/>
      <c r="N920" s="1915"/>
      <c r="O920" s="1915"/>
      <c r="P920" s="1915"/>
      <c r="Q920" s="1915"/>
      <c r="R920" s="1915"/>
      <c r="S920" s="898"/>
      <c r="T920" s="907"/>
      <c r="U920" s="898"/>
      <c r="V920" s="225"/>
      <c r="W920" s="225"/>
      <c r="X920" s="142"/>
      <c r="Y920" s="143"/>
      <c r="Z920" s="144"/>
      <c r="AA920" s="144"/>
      <c r="AB920" s="145"/>
      <c r="AC920" s="145"/>
      <c r="AD920" s="145"/>
      <c r="AE920" s="145"/>
      <c r="AF920" s="144"/>
      <c r="AG920" s="144"/>
      <c r="AH920" s="144"/>
      <c r="AI920" s="144"/>
      <c r="AJ920" s="144"/>
      <c r="AK920" s="144"/>
      <c r="AL920" s="144"/>
      <c r="AM920" s="144"/>
      <c r="AN920" s="144"/>
      <c r="AO920" s="144"/>
      <c r="AP920" s="144"/>
    </row>
    <row r="921" spans="1:42" s="147" customFormat="1" x14ac:dyDescent="0.65">
      <c r="A921" s="907"/>
      <c r="B921" s="689"/>
      <c r="C921" s="907"/>
      <c r="D921" s="1915"/>
      <c r="E921" s="1915"/>
      <c r="F921" s="1915"/>
      <c r="G921" s="1915"/>
      <c r="H921" s="1915"/>
      <c r="I921" s="1915"/>
      <c r="J921" s="1915"/>
      <c r="K921" s="1915"/>
      <c r="L921" s="1915"/>
      <c r="M921" s="1915"/>
      <c r="N921" s="1915"/>
      <c r="O921" s="1915"/>
      <c r="P921" s="1915"/>
      <c r="Q921" s="1915"/>
      <c r="R921" s="1915"/>
      <c r="S921" s="898"/>
      <c r="T921" s="907"/>
      <c r="U921" s="898"/>
      <c r="V921" s="225"/>
      <c r="W921" s="225"/>
      <c r="X921" s="142"/>
      <c r="Y921" s="143"/>
      <c r="Z921" s="144"/>
      <c r="AA921" s="144"/>
      <c r="AB921" s="145"/>
      <c r="AC921" s="145"/>
      <c r="AD921" s="145"/>
      <c r="AE921" s="145"/>
      <c r="AF921" s="144"/>
      <c r="AG921" s="144"/>
      <c r="AH921" s="144"/>
      <c r="AI921" s="144"/>
      <c r="AJ921" s="144"/>
      <c r="AK921" s="144"/>
      <c r="AL921" s="144"/>
      <c r="AM921" s="144"/>
      <c r="AN921" s="144"/>
      <c r="AO921" s="144"/>
      <c r="AP921" s="144"/>
    </row>
    <row r="922" spans="1:42" s="147" customFormat="1" x14ac:dyDescent="0.65">
      <c r="A922" s="907"/>
      <c r="B922" s="689"/>
      <c r="C922" s="907"/>
      <c r="D922" s="1915"/>
      <c r="E922" s="1915"/>
      <c r="F922" s="1915"/>
      <c r="G922" s="1915"/>
      <c r="H922" s="1915"/>
      <c r="I922" s="1915"/>
      <c r="J922" s="1915"/>
      <c r="K922" s="1915"/>
      <c r="L922" s="1915"/>
      <c r="M922" s="1915"/>
      <c r="N922" s="1915"/>
      <c r="O922" s="1915"/>
      <c r="P922" s="1915"/>
      <c r="Q922" s="1915"/>
      <c r="R922" s="1915"/>
      <c r="S922" s="898"/>
      <c r="T922" s="907"/>
      <c r="U922" s="898"/>
      <c r="V922" s="225"/>
      <c r="W922" s="225"/>
      <c r="X922" s="142"/>
      <c r="Y922" s="143"/>
      <c r="Z922" s="144"/>
      <c r="AA922" s="144"/>
      <c r="AB922" s="145"/>
      <c r="AC922" s="145"/>
      <c r="AD922" s="145"/>
      <c r="AE922" s="145"/>
      <c r="AF922" s="144"/>
      <c r="AG922" s="144"/>
      <c r="AH922" s="144"/>
      <c r="AI922" s="144"/>
      <c r="AJ922" s="144"/>
      <c r="AK922" s="144"/>
      <c r="AL922" s="144"/>
      <c r="AM922" s="144"/>
      <c r="AN922" s="144"/>
      <c r="AO922" s="144"/>
      <c r="AP922" s="144"/>
    </row>
    <row r="923" spans="1:42" s="147" customFormat="1" x14ac:dyDescent="0.65">
      <c r="A923" s="907"/>
      <c r="B923" s="689"/>
      <c r="C923" s="907"/>
      <c r="D923" s="1915"/>
      <c r="E923" s="1915"/>
      <c r="F923" s="1915"/>
      <c r="G923" s="1915"/>
      <c r="H923" s="1915"/>
      <c r="I923" s="1915"/>
      <c r="J923" s="1915"/>
      <c r="K923" s="1915"/>
      <c r="L923" s="1915"/>
      <c r="M923" s="1915"/>
      <c r="N923" s="1915"/>
      <c r="O923" s="1915"/>
      <c r="P923" s="1915"/>
      <c r="Q923" s="1915"/>
      <c r="R923" s="1915"/>
      <c r="S923" s="898"/>
      <c r="T923" s="907"/>
      <c r="U923" s="898"/>
      <c r="V923" s="225"/>
      <c r="W923" s="225"/>
      <c r="X923" s="142"/>
      <c r="Y923" s="143"/>
      <c r="Z923" s="144"/>
      <c r="AA923" s="144"/>
      <c r="AB923" s="145"/>
      <c r="AC923" s="145"/>
      <c r="AD923" s="145"/>
      <c r="AE923" s="145"/>
      <c r="AF923" s="144"/>
      <c r="AG923" s="144"/>
      <c r="AH923" s="144"/>
      <c r="AI923" s="144"/>
      <c r="AJ923" s="144"/>
      <c r="AK923" s="144"/>
      <c r="AL923" s="144"/>
      <c r="AM923" s="144"/>
      <c r="AN923" s="144"/>
      <c r="AO923" s="144"/>
      <c r="AP923" s="144"/>
    </row>
    <row r="924" spans="1:42" s="147" customFormat="1" x14ac:dyDescent="0.65">
      <c r="A924" s="907"/>
      <c r="B924" s="689"/>
      <c r="C924" s="907"/>
      <c r="D924" s="1915"/>
      <c r="E924" s="1915"/>
      <c r="F924" s="1915"/>
      <c r="G924" s="1915"/>
      <c r="H924" s="1915"/>
      <c r="I924" s="1915"/>
      <c r="J924" s="1915"/>
      <c r="K924" s="1915"/>
      <c r="L924" s="1915"/>
      <c r="M924" s="1915"/>
      <c r="N924" s="1915"/>
      <c r="O924" s="1915"/>
      <c r="P924" s="1915"/>
      <c r="Q924" s="1915"/>
      <c r="R924" s="1915"/>
      <c r="S924" s="898"/>
      <c r="T924" s="907"/>
      <c r="U924" s="898"/>
      <c r="V924" s="225"/>
      <c r="W924" s="225"/>
      <c r="X924" s="142"/>
      <c r="Y924" s="143"/>
      <c r="Z924" s="144"/>
      <c r="AA924" s="144"/>
      <c r="AB924" s="145"/>
      <c r="AC924" s="145"/>
      <c r="AD924" s="145"/>
      <c r="AE924" s="145"/>
      <c r="AF924" s="144"/>
      <c r="AG924" s="144"/>
      <c r="AH924" s="144"/>
      <c r="AI924" s="144"/>
      <c r="AJ924" s="144"/>
      <c r="AK924" s="144"/>
      <c r="AL924" s="144"/>
      <c r="AM924" s="144"/>
      <c r="AN924" s="144"/>
      <c r="AO924" s="144"/>
      <c r="AP924" s="144"/>
    </row>
    <row r="925" spans="1:42" s="147" customFormat="1" x14ac:dyDescent="0.65">
      <c r="A925" s="907"/>
      <c r="B925" s="689"/>
      <c r="C925" s="907"/>
      <c r="D925" s="1915"/>
      <c r="E925" s="1915"/>
      <c r="F925" s="1915"/>
      <c r="G925" s="1915"/>
      <c r="H925" s="1915"/>
      <c r="I925" s="1915"/>
      <c r="J925" s="1915"/>
      <c r="K925" s="1915"/>
      <c r="L925" s="1915"/>
      <c r="M925" s="1915"/>
      <c r="N925" s="1915"/>
      <c r="O925" s="1915"/>
      <c r="P925" s="1915"/>
      <c r="Q925" s="1915"/>
      <c r="R925" s="1915"/>
      <c r="S925" s="898"/>
      <c r="T925" s="907"/>
      <c r="U925" s="898"/>
      <c r="V925" s="225"/>
      <c r="W925" s="225"/>
      <c r="X925" s="142"/>
      <c r="Y925" s="143"/>
      <c r="Z925" s="144"/>
      <c r="AA925" s="144"/>
      <c r="AB925" s="145"/>
      <c r="AC925" s="145"/>
      <c r="AD925" s="145"/>
      <c r="AE925" s="145"/>
      <c r="AF925" s="144"/>
      <c r="AG925" s="144"/>
      <c r="AH925" s="144"/>
      <c r="AI925" s="144"/>
      <c r="AJ925" s="144"/>
      <c r="AK925" s="144"/>
      <c r="AL925" s="144"/>
      <c r="AM925" s="144"/>
      <c r="AN925" s="144"/>
      <c r="AO925" s="144"/>
      <c r="AP925" s="144"/>
    </row>
    <row r="926" spans="1:42" s="147" customFormat="1" x14ac:dyDescent="0.65">
      <c r="A926" s="907"/>
      <c r="B926" s="689"/>
      <c r="C926" s="907"/>
      <c r="D926" s="1915"/>
      <c r="E926" s="1915"/>
      <c r="F926" s="1915"/>
      <c r="G926" s="1915"/>
      <c r="H926" s="1915"/>
      <c r="I926" s="1915"/>
      <c r="J926" s="1915"/>
      <c r="K926" s="1915"/>
      <c r="L926" s="1915"/>
      <c r="M926" s="1915"/>
      <c r="N926" s="1915"/>
      <c r="O926" s="1915"/>
      <c r="P926" s="1915"/>
      <c r="Q926" s="1915"/>
      <c r="R926" s="1915"/>
      <c r="S926" s="898"/>
      <c r="T926" s="907"/>
      <c r="U926" s="898"/>
      <c r="V926" s="225"/>
      <c r="W926" s="225"/>
      <c r="X926" s="142"/>
      <c r="Y926" s="143"/>
      <c r="Z926" s="144"/>
      <c r="AA926" s="144"/>
      <c r="AB926" s="145"/>
      <c r="AC926" s="145"/>
      <c r="AD926" s="145"/>
      <c r="AE926" s="145"/>
      <c r="AF926" s="144"/>
      <c r="AG926" s="144"/>
      <c r="AH926" s="144"/>
      <c r="AI926" s="144"/>
      <c r="AJ926" s="144"/>
      <c r="AK926" s="144"/>
      <c r="AL926" s="144"/>
      <c r="AM926" s="144"/>
      <c r="AN926" s="144"/>
      <c r="AO926" s="144"/>
      <c r="AP926" s="144"/>
    </row>
    <row r="927" spans="1:42" s="147" customFormat="1" x14ac:dyDescent="0.65">
      <c r="A927" s="907"/>
      <c r="B927" s="689"/>
      <c r="C927" s="907"/>
      <c r="D927" s="1915"/>
      <c r="E927" s="1915"/>
      <c r="F927" s="1915"/>
      <c r="G927" s="1915"/>
      <c r="H927" s="1915"/>
      <c r="I927" s="1915"/>
      <c r="J927" s="1915"/>
      <c r="K927" s="1915"/>
      <c r="L927" s="1915"/>
      <c r="M927" s="1915"/>
      <c r="N927" s="1915"/>
      <c r="O927" s="1915"/>
      <c r="P927" s="1915"/>
      <c r="Q927" s="1915"/>
      <c r="R927" s="1915"/>
      <c r="S927" s="898"/>
      <c r="T927" s="907"/>
      <c r="U927" s="898"/>
      <c r="V927" s="225"/>
      <c r="W927" s="225"/>
      <c r="X927" s="142"/>
      <c r="Y927" s="143"/>
      <c r="Z927" s="144"/>
      <c r="AA927" s="144"/>
      <c r="AB927" s="145"/>
      <c r="AC927" s="145"/>
      <c r="AD927" s="145"/>
      <c r="AE927" s="145"/>
      <c r="AF927" s="144"/>
      <c r="AG927" s="144"/>
      <c r="AH927" s="144"/>
      <c r="AI927" s="144"/>
      <c r="AJ927" s="144"/>
      <c r="AK927" s="144"/>
      <c r="AL927" s="144"/>
      <c r="AM927" s="144"/>
      <c r="AN927" s="144"/>
      <c r="AO927" s="144"/>
      <c r="AP927" s="144"/>
    </row>
    <row r="928" spans="1:42" s="147" customFormat="1" x14ac:dyDescent="0.65">
      <c r="A928" s="907"/>
      <c r="B928" s="689"/>
      <c r="C928" s="907"/>
      <c r="D928" s="1915"/>
      <c r="E928" s="1915"/>
      <c r="F928" s="1915"/>
      <c r="G928" s="1915"/>
      <c r="H928" s="1915"/>
      <c r="I928" s="1915"/>
      <c r="J928" s="1915"/>
      <c r="K928" s="1915"/>
      <c r="L928" s="1915"/>
      <c r="M928" s="1915"/>
      <c r="N928" s="1915"/>
      <c r="O928" s="1915"/>
      <c r="P928" s="1915"/>
      <c r="Q928" s="1915"/>
      <c r="R928" s="1915"/>
      <c r="S928" s="898"/>
      <c r="T928" s="907"/>
      <c r="U928" s="898"/>
      <c r="V928" s="225"/>
      <c r="W928" s="225"/>
      <c r="X928" s="142"/>
      <c r="Y928" s="143"/>
      <c r="Z928" s="144"/>
      <c r="AA928" s="144"/>
      <c r="AB928" s="145"/>
      <c r="AC928" s="145"/>
      <c r="AD928" s="145"/>
      <c r="AE928" s="145"/>
      <c r="AF928" s="144"/>
      <c r="AG928" s="144"/>
      <c r="AH928" s="144"/>
      <c r="AI928" s="144"/>
      <c r="AJ928" s="144"/>
      <c r="AK928" s="144"/>
      <c r="AL928" s="144"/>
      <c r="AM928" s="144"/>
      <c r="AN928" s="144"/>
      <c r="AO928" s="144"/>
      <c r="AP928" s="144"/>
    </row>
    <row r="929" spans="1:42" s="147" customFormat="1" x14ac:dyDescent="0.65">
      <c r="A929" s="907"/>
      <c r="B929" s="689"/>
      <c r="C929" s="907"/>
      <c r="D929" s="1915"/>
      <c r="E929" s="1915"/>
      <c r="F929" s="1915"/>
      <c r="G929" s="1915"/>
      <c r="H929" s="1915"/>
      <c r="I929" s="1915"/>
      <c r="J929" s="1915"/>
      <c r="K929" s="1915"/>
      <c r="L929" s="1915"/>
      <c r="M929" s="1915"/>
      <c r="N929" s="1915"/>
      <c r="O929" s="1915"/>
      <c r="P929" s="1915"/>
      <c r="Q929" s="1915"/>
      <c r="R929" s="1915"/>
      <c r="S929" s="898"/>
      <c r="T929" s="907"/>
      <c r="U929" s="898"/>
      <c r="V929" s="225"/>
      <c r="W929" s="225"/>
      <c r="X929" s="142"/>
      <c r="Y929" s="143"/>
      <c r="Z929" s="144"/>
      <c r="AA929" s="144"/>
      <c r="AB929" s="145"/>
      <c r="AC929" s="145"/>
      <c r="AD929" s="145"/>
      <c r="AE929" s="145"/>
      <c r="AF929" s="144"/>
      <c r="AG929" s="144"/>
      <c r="AH929" s="144"/>
      <c r="AI929" s="144"/>
      <c r="AJ929" s="144"/>
      <c r="AK929" s="144"/>
      <c r="AL929" s="144"/>
      <c r="AM929" s="144"/>
      <c r="AN929" s="144"/>
      <c r="AO929" s="144"/>
      <c r="AP929" s="144"/>
    </row>
    <row r="930" spans="1:42" s="147" customFormat="1" x14ac:dyDescent="0.65">
      <c r="A930" s="907"/>
      <c r="B930" s="689"/>
      <c r="C930" s="907"/>
      <c r="D930" s="1915"/>
      <c r="E930" s="1915"/>
      <c r="F930" s="1915"/>
      <c r="G930" s="1915"/>
      <c r="H930" s="1915"/>
      <c r="I930" s="1915"/>
      <c r="J930" s="1915"/>
      <c r="K930" s="1915"/>
      <c r="L930" s="1915"/>
      <c r="M930" s="1915"/>
      <c r="N930" s="1915"/>
      <c r="O930" s="1915"/>
      <c r="P930" s="1915"/>
      <c r="Q930" s="1915"/>
      <c r="R930" s="1915"/>
      <c r="S930" s="898"/>
      <c r="T930" s="907"/>
      <c r="U930" s="898"/>
      <c r="V930" s="225"/>
      <c r="W930" s="225"/>
      <c r="X930" s="142"/>
      <c r="Y930" s="143"/>
      <c r="Z930" s="144"/>
      <c r="AA930" s="144"/>
      <c r="AB930" s="145"/>
      <c r="AC930" s="145"/>
      <c r="AD930" s="145"/>
      <c r="AE930" s="145"/>
      <c r="AF930" s="144"/>
      <c r="AG930" s="144"/>
      <c r="AH930" s="144"/>
      <c r="AI930" s="144"/>
      <c r="AJ930" s="144"/>
      <c r="AK930" s="144"/>
      <c r="AL930" s="144"/>
      <c r="AM930" s="144"/>
      <c r="AN930" s="144"/>
      <c r="AO930" s="144"/>
      <c r="AP930" s="144"/>
    </row>
    <row r="931" spans="1:42" s="147" customFormat="1" x14ac:dyDescent="0.65">
      <c r="A931" s="907"/>
      <c r="B931" s="689"/>
      <c r="C931" s="907"/>
      <c r="D931" s="1915"/>
      <c r="E931" s="1915"/>
      <c r="F931" s="1915"/>
      <c r="G931" s="1915"/>
      <c r="H931" s="1915"/>
      <c r="I931" s="1915"/>
      <c r="J931" s="1915"/>
      <c r="K931" s="1915"/>
      <c r="L931" s="1915"/>
      <c r="M931" s="1915"/>
      <c r="N931" s="1915"/>
      <c r="O931" s="1915"/>
      <c r="P931" s="1915"/>
      <c r="Q931" s="1915"/>
      <c r="R931" s="1915"/>
      <c r="S931" s="898"/>
      <c r="T931" s="907"/>
      <c r="U931" s="898"/>
      <c r="V931" s="225"/>
      <c r="W931" s="225"/>
      <c r="X931" s="142"/>
      <c r="Y931" s="143"/>
      <c r="Z931" s="144"/>
      <c r="AA931" s="144"/>
      <c r="AB931" s="145"/>
      <c r="AC931" s="145"/>
      <c r="AD931" s="145"/>
      <c r="AE931" s="145"/>
      <c r="AF931" s="144"/>
      <c r="AG931" s="144"/>
      <c r="AH931" s="144"/>
      <c r="AI931" s="144"/>
      <c r="AJ931" s="144"/>
      <c r="AK931" s="144"/>
      <c r="AL931" s="144"/>
      <c r="AM931" s="144"/>
      <c r="AN931" s="144"/>
      <c r="AO931" s="144"/>
      <c r="AP931" s="144"/>
    </row>
    <row r="932" spans="1:42" s="147" customFormat="1" x14ac:dyDescent="0.65">
      <c r="A932" s="907"/>
      <c r="B932" s="689"/>
      <c r="C932" s="907"/>
      <c r="D932" s="1915"/>
      <c r="E932" s="1915"/>
      <c r="F932" s="1915"/>
      <c r="G932" s="1915"/>
      <c r="H932" s="1915"/>
      <c r="I932" s="1915"/>
      <c r="J932" s="1915"/>
      <c r="K932" s="1915"/>
      <c r="L932" s="1915"/>
      <c r="M932" s="1915"/>
      <c r="N932" s="1915"/>
      <c r="O932" s="1915"/>
      <c r="P932" s="1915"/>
      <c r="Q932" s="1915"/>
      <c r="R932" s="1915"/>
      <c r="S932" s="898"/>
      <c r="T932" s="907"/>
      <c r="U932" s="898"/>
      <c r="V932" s="225"/>
      <c r="W932" s="225"/>
      <c r="X932" s="142"/>
      <c r="Y932" s="143"/>
      <c r="Z932" s="144"/>
      <c r="AA932" s="144"/>
      <c r="AB932" s="145"/>
      <c r="AC932" s="145"/>
      <c r="AD932" s="145"/>
      <c r="AE932" s="145"/>
      <c r="AF932" s="144"/>
      <c r="AG932" s="144"/>
      <c r="AH932" s="144"/>
      <c r="AI932" s="144"/>
      <c r="AJ932" s="144"/>
      <c r="AK932" s="144"/>
      <c r="AL932" s="144"/>
      <c r="AM932" s="144"/>
      <c r="AN932" s="144"/>
      <c r="AO932" s="144"/>
      <c r="AP932" s="144"/>
    </row>
    <row r="933" spans="1:42" s="147" customFormat="1" x14ac:dyDescent="0.65">
      <c r="A933" s="907"/>
      <c r="B933" s="689"/>
      <c r="C933" s="907"/>
      <c r="D933" s="1915"/>
      <c r="E933" s="1915"/>
      <c r="F933" s="1915"/>
      <c r="G933" s="1915"/>
      <c r="H933" s="1915"/>
      <c r="I933" s="1915"/>
      <c r="J933" s="1915"/>
      <c r="K933" s="1915"/>
      <c r="L933" s="1915"/>
      <c r="M933" s="1915"/>
      <c r="N933" s="1915"/>
      <c r="O933" s="1915"/>
      <c r="P933" s="1915"/>
      <c r="Q933" s="1915"/>
      <c r="R933" s="1915"/>
      <c r="S933" s="898"/>
      <c r="T933" s="907"/>
      <c r="U933" s="898"/>
      <c r="V933" s="225"/>
      <c r="W933" s="225"/>
      <c r="X933" s="142"/>
      <c r="Y933" s="143"/>
      <c r="Z933" s="144"/>
      <c r="AA933" s="144"/>
      <c r="AB933" s="145"/>
      <c r="AC933" s="145"/>
      <c r="AD933" s="145"/>
      <c r="AE933" s="145"/>
      <c r="AF933" s="144"/>
      <c r="AG933" s="144"/>
      <c r="AH933" s="144"/>
      <c r="AI933" s="144"/>
      <c r="AJ933" s="144"/>
      <c r="AK933" s="144"/>
      <c r="AL933" s="144"/>
      <c r="AM933" s="144"/>
      <c r="AN933" s="144"/>
      <c r="AO933" s="144"/>
      <c r="AP933" s="144"/>
    </row>
    <row r="934" spans="1:42" s="147" customFormat="1" x14ac:dyDescent="0.65">
      <c r="A934" s="907"/>
      <c r="B934" s="689"/>
      <c r="C934" s="907"/>
      <c r="D934" s="1915"/>
      <c r="E934" s="1915"/>
      <c r="F934" s="1915"/>
      <c r="G934" s="1915"/>
      <c r="H934" s="1915"/>
      <c r="I934" s="1915"/>
      <c r="J934" s="1915"/>
      <c r="K934" s="1915"/>
      <c r="L934" s="1915"/>
      <c r="M934" s="1915"/>
      <c r="N934" s="1915"/>
      <c r="O934" s="1915"/>
      <c r="P934" s="1915"/>
      <c r="Q934" s="1915"/>
      <c r="R934" s="1915"/>
      <c r="S934" s="898"/>
      <c r="T934" s="907"/>
      <c r="U934" s="898"/>
      <c r="V934" s="225"/>
      <c r="W934" s="225"/>
      <c r="X934" s="142"/>
      <c r="Y934" s="143"/>
      <c r="Z934" s="144"/>
      <c r="AA934" s="144"/>
      <c r="AB934" s="145"/>
      <c r="AC934" s="145"/>
      <c r="AD934" s="145"/>
      <c r="AE934" s="145"/>
      <c r="AF934" s="144"/>
      <c r="AG934" s="144"/>
      <c r="AH934" s="144"/>
      <c r="AI934" s="144"/>
      <c r="AJ934" s="144"/>
      <c r="AK934" s="144"/>
      <c r="AL934" s="144"/>
      <c r="AM934" s="144"/>
      <c r="AN934" s="144"/>
      <c r="AO934" s="144"/>
      <c r="AP934" s="144"/>
    </row>
    <row r="935" spans="1:42" s="147" customFormat="1" x14ac:dyDescent="0.65">
      <c r="A935" s="907"/>
      <c r="B935" s="689"/>
      <c r="C935" s="907"/>
      <c r="D935" s="1915"/>
      <c r="E935" s="1915"/>
      <c r="F935" s="1915"/>
      <c r="G935" s="1915"/>
      <c r="H935" s="1915"/>
      <c r="I935" s="1915"/>
      <c r="J935" s="1915"/>
      <c r="K935" s="1915"/>
      <c r="L935" s="1915"/>
      <c r="M935" s="1915"/>
      <c r="N935" s="1915"/>
      <c r="O935" s="1915"/>
      <c r="P935" s="1915"/>
      <c r="Q935" s="1915"/>
      <c r="R935" s="1915"/>
      <c r="S935" s="898"/>
      <c r="T935" s="907"/>
      <c r="U935" s="898"/>
      <c r="V935" s="225"/>
      <c r="W935" s="225"/>
      <c r="X935" s="142"/>
      <c r="Y935" s="143"/>
      <c r="Z935" s="144"/>
      <c r="AA935" s="144"/>
      <c r="AB935" s="145"/>
      <c r="AC935" s="145"/>
      <c r="AD935" s="145"/>
      <c r="AE935" s="145"/>
      <c r="AF935" s="144"/>
      <c r="AG935" s="144"/>
      <c r="AH935" s="144"/>
      <c r="AI935" s="144"/>
      <c r="AJ935" s="144"/>
      <c r="AK935" s="144"/>
      <c r="AL935" s="144"/>
      <c r="AM935" s="144"/>
      <c r="AN935" s="144"/>
      <c r="AO935" s="144"/>
      <c r="AP935" s="144"/>
    </row>
    <row r="936" spans="1:42" s="147" customFormat="1" x14ac:dyDescent="0.65">
      <c r="A936" s="907"/>
      <c r="B936" s="689"/>
      <c r="C936" s="907"/>
      <c r="D936" s="1915"/>
      <c r="E936" s="1915"/>
      <c r="F936" s="1915"/>
      <c r="G936" s="1915"/>
      <c r="H936" s="1915"/>
      <c r="I936" s="1915"/>
      <c r="J936" s="1915"/>
      <c r="K936" s="1915"/>
      <c r="L936" s="1915"/>
      <c r="M936" s="1915"/>
      <c r="N936" s="1915"/>
      <c r="O936" s="1915"/>
      <c r="P936" s="1915"/>
      <c r="Q936" s="1915"/>
      <c r="R936" s="1915"/>
      <c r="S936" s="898"/>
      <c r="T936" s="907"/>
      <c r="U936" s="898"/>
      <c r="V936" s="225"/>
      <c r="W936" s="225"/>
      <c r="X936" s="142"/>
      <c r="Y936" s="143"/>
      <c r="Z936" s="144"/>
      <c r="AA936" s="144"/>
      <c r="AB936" s="145"/>
      <c r="AC936" s="145"/>
      <c r="AD936" s="145"/>
      <c r="AE936" s="145"/>
      <c r="AF936" s="144"/>
      <c r="AG936" s="144"/>
      <c r="AH936" s="144"/>
      <c r="AI936" s="144"/>
      <c r="AJ936" s="144"/>
      <c r="AK936" s="144"/>
      <c r="AL936" s="144"/>
      <c r="AM936" s="144"/>
      <c r="AN936" s="144"/>
      <c r="AO936" s="144"/>
      <c r="AP936" s="144"/>
    </row>
    <row r="937" spans="1:42" s="147" customFormat="1" x14ac:dyDescent="0.65">
      <c r="A937" s="907"/>
      <c r="B937" s="689"/>
      <c r="C937" s="907"/>
      <c r="D937" s="1915"/>
      <c r="E937" s="1915"/>
      <c r="F937" s="1915"/>
      <c r="G937" s="1915"/>
      <c r="H937" s="1915"/>
      <c r="I937" s="1915"/>
      <c r="J937" s="1915"/>
      <c r="K937" s="1915"/>
      <c r="L937" s="1915"/>
      <c r="M937" s="1915"/>
      <c r="N937" s="1915"/>
      <c r="O937" s="1915"/>
      <c r="P937" s="1915"/>
      <c r="Q937" s="1915"/>
      <c r="R937" s="1915"/>
      <c r="S937" s="898"/>
      <c r="T937" s="907"/>
      <c r="U937" s="898"/>
      <c r="V937" s="225"/>
      <c r="W937" s="225"/>
      <c r="X937" s="142"/>
      <c r="Y937" s="143"/>
      <c r="Z937" s="144"/>
      <c r="AA937" s="144"/>
      <c r="AB937" s="145"/>
      <c r="AC937" s="145"/>
      <c r="AD937" s="145"/>
      <c r="AE937" s="145"/>
      <c r="AF937" s="144"/>
      <c r="AG937" s="144"/>
      <c r="AH937" s="144"/>
      <c r="AI937" s="144"/>
      <c r="AJ937" s="144"/>
      <c r="AK937" s="144"/>
      <c r="AL937" s="144"/>
      <c r="AM937" s="144"/>
      <c r="AN937" s="144"/>
      <c r="AO937" s="144"/>
      <c r="AP937" s="144"/>
    </row>
    <row r="938" spans="1:42" s="147" customFormat="1" x14ac:dyDescent="0.65">
      <c r="A938" s="907"/>
      <c r="B938" s="689"/>
      <c r="C938" s="907"/>
      <c r="D938" s="1915"/>
      <c r="E938" s="1915"/>
      <c r="F938" s="1915"/>
      <c r="G938" s="1915"/>
      <c r="H938" s="1915"/>
      <c r="I938" s="1915"/>
      <c r="J938" s="1915"/>
      <c r="K938" s="1915"/>
      <c r="L938" s="1915"/>
      <c r="M938" s="1915"/>
      <c r="N938" s="1915"/>
      <c r="O938" s="1915"/>
      <c r="P938" s="1915"/>
      <c r="Q938" s="1915"/>
      <c r="R938" s="1915"/>
      <c r="S938" s="898"/>
      <c r="T938" s="907"/>
      <c r="U938" s="898"/>
      <c r="V938" s="225"/>
      <c r="W938" s="225"/>
      <c r="X938" s="142"/>
      <c r="Y938" s="143"/>
      <c r="Z938" s="144"/>
      <c r="AA938" s="144"/>
      <c r="AB938" s="145"/>
      <c r="AC938" s="145"/>
      <c r="AD938" s="145"/>
      <c r="AE938" s="145"/>
      <c r="AF938" s="144"/>
      <c r="AG938" s="144"/>
      <c r="AH938" s="144"/>
      <c r="AI938" s="144"/>
      <c r="AJ938" s="144"/>
      <c r="AK938" s="144"/>
      <c r="AL938" s="144"/>
      <c r="AM938" s="144"/>
      <c r="AN938" s="144"/>
      <c r="AO938" s="144"/>
      <c r="AP938" s="144"/>
    </row>
    <row r="939" spans="1:42" s="147" customFormat="1" x14ac:dyDescent="0.65">
      <c r="A939" s="907"/>
      <c r="B939" s="689"/>
      <c r="C939" s="907"/>
      <c r="D939" s="1915"/>
      <c r="E939" s="1915"/>
      <c r="F939" s="1915"/>
      <c r="G939" s="1915"/>
      <c r="H939" s="1915"/>
      <c r="I939" s="1915"/>
      <c r="J939" s="1915"/>
      <c r="K939" s="1915"/>
      <c r="L939" s="1915"/>
      <c r="M939" s="1915"/>
      <c r="N939" s="1915"/>
      <c r="O939" s="1915"/>
      <c r="P939" s="1915"/>
      <c r="Q939" s="1915"/>
      <c r="R939" s="1915"/>
      <c r="S939" s="898"/>
      <c r="T939" s="907"/>
      <c r="U939" s="898"/>
      <c r="V939" s="225"/>
      <c r="W939" s="225"/>
      <c r="X939" s="142"/>
      <c r="Y939" s="143"/>
      <c r="Z939" s="144"/>
      <c r="AA939" s="144"/>
      <c r="AB939" s="145"/>
      <c r="AC939" s="145"/>
      <c r="AD939" s="145"/>
      <c r="AE939" s="145"/>
      <c r="AF939" s="144"/>
      <c r="AG939" s="144"/>
      <c r="AH939" s="144"/>
      <c r="AI939" s="144"/>
      <c r="AJ939" s="144"/>
      <c r="AK939" s="144"/>
      <c r="AL939" s="144"/>
      <c r="AM939" s="144"/>
      <c r="AN939" s="144"/>
      <c r="AO939" s="144"/>
      <c r="AP939" s="144"/>
    </row>
    <row r="940" spans="1:42" s="147" customFormat="1" x14ac:dyDescent="0.65">
      <c r="A940" s="907"/>
      <c r="B940" s="689"/>
      <c r="C940" s="907"/>
      <c r="D940" s="1915"/>
      <c r="E940" s="1915"/>
      <c r="F940" s="1915"/>
      <c r="G940" s="1915"/>
      <c r="H940" s="1915"/>
      <c r="I940" s="1915"/>
      <c r="J940" s="1915"/>
      <c r="K940" s="1915"/>
      <c r="L940" s="1915"/>
      <c r="M940" s="1915"/>
      <c r="N940" s="1915"/>
      <c r="O940" s="1915"/>
      <c r="P940" s="1915"/>
      <c r="Q940" s="1915"/>
      <c r="R940" s="1915"/>
      <c r="S940" s="898"/>
      <c r="T940" s="907"/>
      <c r="U940" s="898"/>
      <c r="V940" s="225"/>
      <c r="W940" s="225"/>
      <c r="X940" s="142"/>
      <c r="Y940" s="143"/>
      <c r="Z940" s="144"/>
      <c r="AA940" s="144"/>
      <c r="AB940" s="145"/>
      <c r="AC940" s="145"/>
      <c r="AD940" s="145"/>
      <c r="AE940" s="145"/>
      <c r="AF940" s="144"/>
      <c r="AG940" s="144"/>
      <c r="AH940" s="144"/>
      <c r="AI940" s="144"/>
      <c r="AJ940" s="144"/>
      <c r="AK940" s="144"/>
      <c r="AL940" s="144"/>
      <c r="AM940" s="144"/>
      <c r="AN940" s="144"/>
      <c r="AO940" s="144"/>
      <c r="AP940" s="144"/>
    </row>
    <row r="941" spans="1:42" s="147" customFormat="1" x14ac:dyDescent="0.65">
      <c r="A941" s="907"/>
      <c r="B941" s="689"/>
      <c r="C941" s="907"/>
      <c r="D941" s="1915"/>
      <c r="E941" s="1915"/>
      <c r="F941" s="1915"/>
      <c r="G941" s="1915"/>
      <c r="H941" s="1915"/>
      <c r="I941" s="1915"/>
      <c r="J941" s="1915"/>
      <c r="K941" s="1915"/>
      <c r="L941" s="1915"/>
      <c r="M941" s="1915"/>
      <c r="N941" s="1915"/>
      <c r="O941" s="1915"/>
      <c r="P941" s="1915"/>
      <c r="Q941" s="1915"/>
      <c r="R941" s="1915"/>
      <c r="S941" s="898"/>
      <c r="T941" s="907"/>
      <c r="U941" s="898"/>
      <c r="V941" s="225"/>
      <c r="W941" s="225"/>
      <c r="X941" s="142"/>
      <c r="Y941" s="143"/>
      <c r="Z941" s="144"/>
      <c r="AA941" s="144"/>
      <c r="AB941" s="145"/>
      <c r="AC941" s="145"/>
      <c r="AD941" s="145"/>
      <c r="AE941" s="145"/>
      <c r="AF941" s="144"/>
      <c r="AG941" s="144"/>
      <c r="AH941" s="144"/>
      <c r="AI941" s="144"/>
      <c r="AJ941" s="144"/>
      <c r="AK941" s="144"/>
      <c r="AL941" s="144"/>
      <c r="AM941" s="144"/>
      <c r="AN941" s="144"/>
      <c r="AO941" s="144"/>
      <c r="AP941" s="144"/>
    </row>
    <row r="942" spans="1:42" s="147" customFormat="1" x14ac:dyDescent="0.65">
      <c r="A942" s="907"/>
      <c r="B942" s="689"/>
      <c r="C942" s="907"/>
      <c r="D942" s="1915"/>
      <c r="E942" s="1915"/>
      <c r="F942" s="1915"/>
      <c r="G942" s="1915"/>
      <c r="H942" s="1915"/>
      <c r="I942" s="1915"/>
      <c r="J942" s="1915"/>
      <c r="K942" s="1915"/>
      <c r="L942" s="1915"/>
      <c r="M942" s="1915"/>
      <c r="N942" s="1915"/>
      <c r="O942" s="1915"/>
      <c r="P942" s="1915"/>
      <c r="Q942" s="1915"/>
      <c r="R942" s="1915"/>
      <c r="S942" s="898"/>
      <c r="T942" s="907"/>
      <c r="U942" s="898"/>
      <c r="V942" s="225"/>
      <c r="W942" s="225"/>
      <c r="X942" s="142"/>
      <c r="Y942" s="143"/>
      <c r="Z942" s="144"/>
      <c r="AA942" s="144"/>
      <c r="AB942" s="145"/>
      <c r="AC942" s="145"/>
      <c r="AD942" s="145"/>
      <c r="AE942" s="145"/>
      <c r="AF942" s="144"/>
      <c r="AG942" s="144"/>
      <c r="AH942" s="144"/>
      <c r="AI942" s="144"/>
      <c r="AJ942" s="144"/>
      <c r="AK942" s="144"/>
      <c r="AL942" s="144"/>
      <c r="AM942" s="144"/>
      <c r="AN942" s="144"/>
      <c r="AO942" s="144"/>
      <c r="AP942" s="144"/>
    </row>
    <row r="943" spans="1:42" s="147" customFormat="1" x14ac:dyDescent="0.65">
      <c r="A943" s="907"/>
      <c r="B943" s="689"/>
      <c r="C943" s="907"/>
      <c r="D943" s="1915"/>
      <c r="E943" s="1915"/>
      <c r="F943" s="1915"/>
      <c r="G943" s="1915"/>
      <c r="H943" s="1915"/>
      <c r="I943" s="1915"/>
      <c r="J943" s="1915"/>
      <c r="K943" s="1915"/>
      <c r="L943" s="1915"/>
      <c r="M943" s="1915"/>
      <c r="N943" s="1915"/>
      <c r="O943" s="1915"/>
      <c r="P943" s="1915"/>
      <c r="Q943" s="1915"/>
      <c r="R943" s="1915"/>
      <c r="S943" s="898"/>
      <c r="T943" s="907"/>
      <c r="U943" s="898"/>
      <c r="V943" s="225"/>
      <c r="W943" s="225"/>
      <c r="X943" s="142"/>
      <c r="Y943" s="143"/>
      <c r="Z943" s="144"/>
      <c r="AA943" s="144"/>
      <c r="AB943" s="145"/>
      <c r="AC943" s="145"/>
      <c r="AD943" s="145"/>
      <c r="AE943" s="145"/>
      <c r="AF943" s="144"/>
      <c r="AG943" s="144"/>
      <c r="AH943" s="144"/>
      <c r="AI943" s="144"/>
      <c r="AJ943" s="144"/>
      <c r="AK943" s="144"/>
      <c r="AL943" s="144"/>
      <c r="AM943" s="144"/>
      <c r="AN943" s="144"/>
      <c r="AO943" s="144"/>
      <c r="AP943" s="144"/>
    </row>
    <row r="944" spans="1:42" s="147" customFormat="1" x14ac:dyDescent="0.65">
      <c r="A944" s="907"/>
      <c r="B944" s="689"/>
      <c r="C944" s="907"/>
      <c r="D944" s="1915"/>
      <c r="E944" s="1915"/>
      <c r="F944" s="1915"/>
      <c r="G944" s="1915"/>
      <c r="H944" s="1915"/>
      <c r="I944" s="1915"/>
      <c r="J944" s="1915"/>
      <c r="K944" s="1915"/>
      <c r="L944" s="1915"/>
      <c r="M944" s="1915"/>
      <c r="N944" s="1915"/>
      <c r="O944" s="1915"/>
      <c r="P944" s="1915"/>
      <c r="Q944" s="1915"/>
      <c r="R944" s="1915"/>
      <c r="S944" s="898"/>
      <c r="T944" s="907"/>
      <c r="U944" s="898"/>
      <c r="V944" s="225"/>
      <c r="W944" s="225"/>
      <c r="X944" s="142"/>
      <c r="Y944" s="143"/>
      <c r="Z944" s="144"/>
      <c r="AA944" s="144"/>
      <c r="AB944" s="145"/>
      <c r="AC944" s="145"/>
      <c r="AD944" s="145"/>
      <c r="AE944" s="145"/>
      <c r="AF944" s="144"/>
      <c r="AG944" s="144"/>
      <c r="AH944" s="144"/>
      <c r="AI944" s="144"/>
      <c r="AJ944" s="144"/>
      <c r="AK944" s="144"/>
      <c r="AL944" s="144"/>
      <c r="AM944" s="144"/>
      <c r="AN944" s="144"/>
      <c r="AO944" s="144"/>
      <c r="AP944" s="144"/>
    </row>
    <row r="945" spans="1:42" s="147" customFormat="1" x14ac:dyDescent="0.65">
      <c r="A945" s="907"/>
      <c r="B945" s="689"/>
      <c r="C945" s="907"/>
      <c r="D945" s="1915"/>
      <c r="E945" s="1915"/>
      <c r="F945" s="1915"/>
      <c r="G945" s="1915"/>
      <c r="H945" s="1915"/>
      <c r="I945" s="1915"/>
      <c r="J945" s="1915"/>
      <c r="K945" s="1915"/>
      <c r="L945" s="1915"/>
      <c r="M945" s="1915"/>
      <c r="N945" s="1915"/>
      <c r="O945" s="1915"/>
      <c r="P945" s="1915"/>
      <c r="Q945" s="1915"/>
      <c r="R945" s="1915"/>
      <c r="S945" s="898"/>
      <c r="T945" s="907"/>
      <c r="U945" s="898"/>
      <c r="V945" s="225"/>
      <c r="W945" s="225"/>
      <c r="X945" s="142"/>
      <c r="Y945" s="143"/>
      <c r="Z945" s="144"/>
      <c r="AA945" s="144"/>
      <c r="AB945" s="145"/>
      <c r="AC945" s="145"/>
      <c r="AD945" s="145"/>
      <c r="AE945" s="145"/>
      <c r="AF945" s="144"/>
      <c r="AG945" s="144"/>
      <c r="AH945" s="144"/>
      <c r="AI945" s="144"/>
      <c r="AJ945" s="144"/>
      <c r="AK945" s="144"/>
      <c r="AL945" s="144"/>
      <c r="AM945" s="144"/>
      <c r="AN945" s="144"/>
      <c r="AO945" s="144"/>
      <c r="AP945" s="144"/>
    </row>
    <row r="946" spans="1:42" s="147" customFormat="1" x14ac:dyDescent="0.65">
      <c r="A946" s="907"/>
      <c r="B946" s="689"/>
      <c r="C946" s="907"/>
      <c r="D946" s="1915"/>
      <c r="E946" s="1915"/>
      <c r="F946" s="1915"/>
      <c r="G946" s="1915"/>
      <c r="H946" s="1915"/>
      <c r="I946" s="1915"/>
      <c r="J946" s="1915"/>
      <c r="K946" s="1915"/>
      <c r="L946" s="1915"/>
      <c r="M946" s="1915"/>
      <c r="N946" s="1915"/>
      <c r="O946" s="1915"/>
      <c r="P946" s="1915"/>
      <c r="Q946" s="1915"/>
      <c r="R946" s="1915"/>
      <c r="S946" s="898"/>
      <c r="T946" s="907"/>
      <c r="U946" s="898"/>
      <c r="V946" s="225"/>
      <c r="W946" s="225"/>
      <c r="X946" s="142"/>
      <c r="Y946" s="143"/>
      <c r="Z946" s="144"/>
      <c r="AA946" s="144"/>
      <c r="AB946" s="145"/>
      <c r="AC946" s="145"/>
      <c r="AD946" s="145"/>
      <c r="AE946" s="145"/>
      <c r="AF946" s="144"/>
      <c r="AG946" s="144"/>
      <c r="AH946" s="144"/>
      <c r="AI946" s="144"/>
      <c r="AJ946" s="144"/>
      <c r="AK946" s="144"/>
      <c r="AL946" s="144"/>
      <c r="AM946" s="144"/>
      <c r="AN946" s="144"/>
      <c r="AO946" s="144"/>
      <c r="AP946" s="144"/>
    </row>
    <row r="947" spans="1:42" s="147" customFormat="1" x14ac:dyDescent="0.65">
      <c r="A947" s="907"/>
      <c r="B947" s="689"/>
      <c r="C947" s="907"/>
      <c r="D947" s="1915"/>
      <c r="E947" s="1915"/>
      <c r="F947" s="1915"/>
      <c r="G947" s="1915"/>
      <c r="H947" s="1915"/>
      <c r="I947" s="1915"/>
      <c r="J947" s="1915"/>
      <c r="K947" s="1915"/>
      <c r="L947" s="1915"/>
      <c r="M947" s="1915"/>
      <c r="N947" s="1915"/>
      <c r="O947" s="1915"/>
      <c r="P947" s="1915"/>
      <c r="Q947" s="1915"/>
      <c r="R947" s="1915"/>
      <c r="S947" s="898"/>
      <c r="T947" s="907"/>
      <c r="U947" s="898"/>
      <c r="V947" s="225"/>
      <c r="W947" s="225"/>
      <c r="X947" s="142"/>
      <c r="Y947" s="143"/>
      <c r="Z947" s="144"/>
      <c r="AA947" s="144"/>
      <c r="AB947" s="145"/>
      <c r="AC947" s="145"/>
      <c r="AD947" s="145"/>
      <c r="AE947" s="145"/>
      <c r="AF947" s="144"/>
      <c r="AG947" s="144"/>
      <c r="AH947" s="144"/>
      <c r="AI947" s="144"/>
      <c r="AJ947" s="144"/>
      <c r="AK947" s="144"/>
      <c r="AL947" s="144"/>
      <c r="AM947" s="144"/>
      <c r="AN947" s="144"/>
      <c r="AO947" s="144"/>
      <c r="AP947" s="144"/>
    </row>
    <row r="948" spans="1:42" s="147" customFormat="1" x14ac:dyDescent="0.65">
      <c r="A948" s="907"/>
      <c r="B948" s="689"/>
      <c r="C948" s="907"/>
      <c r="D948" s="1915"/>
      <c r="E948" s="1915"/>
      <c r="F948" s="1915"/>
      <c r="G948" s="1915"/>
      <c r="H948" s="1915"/>
      <c r="I948" s="1915"/>
      <c r="J948" s="1915"/>
      <c r="K948" s="1915"/>
      <c r="L948" s="1915"/>
      <c r="M948" s="1915"/>
      <c r="N948" s="1915"/>
      <c r="O948" s="1915"/>
      <c r="P948" s="1915"/>
      <c r="Q948" s="1915"/>
      <c r="R948" s="1915"/>
      <c r="S948" s="898"/>
      <c r="T948" s="907"/>
      <c r="U948" s="898"/>
      <c r="V948" s="225"/>
      <c r="W948" s="225"/>
      <c r="X948" s="142"/>
      <c r="Y948" s="143"/>
      <c r="Z948" s="144"/>
      <c r="AA948" s="144"/>
      <c r="AB948" s="145"/>
      <c r="AC948" s="145"/>
      <c r="AD948" s="145"/>
      <c r="AE948" s="145"/>
      <c r="AF948" s="144"/>
      <c r="AG948" s="144"/>
      <c r="AH948" s="144"/>
      <c r="AI948" s="144"/>
      <c r="AJ948" s="144"/>
      <c r="AK948" s="144"/>
      <c r="AL948" s="144"/>
      <c r="AM948" s="144"/>
      <c r="AN948" s="144"/>
      <c r="AO948" s="144"/>
      <c r="AP948" s="144"/>
    </row>
    <row r="949" spans="1:42" s="147" customFormat="1" x14ac:dyDescent="0.65">
      <c r="A949" s="907"/>
      <c r="B949" s="689"/>
      <c r="C949" s="907"/>
      <c r="D949" s="1915"/>
      <c r="E949" s="1915"/>
      <c r="F949" s="1915"/>
      <c r="G949" s="1915"/>
      <c r="H949" s="1915"/>
      <c r="I949" s="1915"/>
      <c r="J949" s="1915"/>
      <c r="K949" s="1915"/>
      <c r="L949" s="1915"/>
      <c r="M949" s="1915"/>
      <c r="N949" s="1915"/>
      <c r="O949" s="1915"/>
      <c r="P949" s="1915"/>
      <c r="Q949" s="1915"/>
      <c r="R949" s="1915"/>
      <c r="S949" s="898"/>
      <c r="T949" s="907"/>
      <c r="U949" s="898"/>
      <c r="V949" s="225"/>
      <c r="W949" s="225"/>
      <c r="X949" s="142"/>
      <c r="Y949" s="143"/>
      <c r="Z949" s="144"/>
      <c r="AA949" s="144"/>
      <c r="AB949" s="145"/>
      <c r="AC949" s="145"/>
      <c r="AD949" s="145"/>
      <c r="AE949" s="145"/>
      <c r="AF949" s="144"/>
      <c r="AG949" s="144"/>
      <c r="AH949" s="144"/>
      <c r="AI949" s="144"/>
      <c r="AJ949" s="144"/>
      <c r="AK949" s="144"/>
      <c r="AL949" s="144"/>
      <c r="AM949" s="144"/>
      <c r="AN949" s="144"/>
      <c r="AO949" s="144"/>
      <c r="AP949" s="144"/>
    </row>
    <row r="950" spans="1:42" s="147" customFormat="1" x14ac:dyDescent="0.65">
      <c r="A950" s="907"/>
      <c r="B950" s="689"/>
      <c r="C950" s="907"/>
      <c r="D950" s="1915"/>
      <c r="E950" s="1915"/>
      <c r="F950" s="1915"/>
      <c r="G950" s="1915"/>
      <c r="H950" s="1915"/>
      <c r="I950" s="1915"/>
      <c r="J950" s="1915"/>
      <c r="K950" s="1915"/>
      <c r="L950" s="1915"/>
      <c r="M950" s="1915"/>
      <c r="N950" s="1915"/>
      <c r="O950" s="1915"/>
      <c r="P950" s="1915"/>
      <c r="Q950" s="1915"/>
      <c r="R950" s="1915"/>
      <c r="S950" s="898"/>
      <c r="T950" s="907"/>
      <c r="U950" s="898"/>
      <c r="V950" s="225"/>
      <c r="W950" s="225"/>
      <c r="X950" s="142"/>
      <c r="Y950" s="143"/>
      <c r="Z950" s="144"/>
      <c r="AA950" s="144"/>
      <c r="AB950" s="145"/>
      <c r="AC950" s="145"/>
      <c r="AD950" s="145"/>
      <c r="AE950" s="145"/>
      <c r="AF950" s="144"/>
      <c r="AG950" s="144"/>
      <c r="AH950" s="144"/>
      <c r="AI950" s="144"/>
      <c r="AJ950" s="144"/>
      <c r="AK950" s="144"/>
      <c r="AL950" s="144"/>
      <c r="AM950" s="144"/>
      <c r="AN950" s="144"/>
      <c r="AO950" s="144"/>
      <c r="AP950" s="144"/>
    </row>
    <row r="951" spans="1:42" s="147" customFormat="1" x14ac:dyDescent="0.65">
      <c r="A951" s="907"/>
      <c r="B951" s="689"/>
      <c r="C951" s="907"/>
      <c r="D951" s="1915"/>
      <c r="E951" s="1915"/>
      <c r="F951" s="1915"/>
      <c r="G951" s="1915"/>
      <c r="H951" s="1915"/>
      <c r="I951" s="1915"/>
      <c r="J951" s="1915"/>
      <c r="K951" s="1915"/>
      <c r="L951" s="1915"/>
      <c r="M951" s="1915"/>
      <c r="N951" s="1915"/>
      <c r="O951" s="1915"/>
      <c r="P951" s="1915"/>
      <c r="Q951" s="1915"/>
      <c r="R951" s="1915"/>
      <c r="S951" s="898"/>
      <c r="T951" s="907"/>
      <c r="U951" s="898"/>
      <c r="V951" s="225"/>
      <c r="W951" s="225"/>
      <c r="X951" s="142"/>
      <c r="Y951" s="143"/>
      <c r="Z951" s="144"/>
      <c r="AA951" s="144"/>
      <c r="AB951" s="145"/>
      <c r="AC951" s="145"/>
      <c r="AD951" s="145"/>
      <c r="AE951" s="145"/>
      <c r="AF951" s="144"/>
      <c r="AG951" s="144"/>
      <c r="AH951" s="144"/>
      <c r="AI951" s="144"/>
      <c r="AJ951" s="144"/>
      <c r="AK951" s="144"/>
      <c r="AL951" s="144"/>
      <c r="AM951" s="144"/>
      <c r="AN951" s="144"/>
      <c r="AO951" s="144"/>
      <c r="AP951" s="144"/>
    </row>
    <row r="952" spans="1:42" s="147" customFormat="1" x14ac:dyDescent="0.65">
      <c r="A952" s="907"/>
      <c r="B952" s="689"/>
      <c r="C952" s="907"/>
      <c r="D952" s="1915"/>
      <c r="E952" s="1915"/>
      <c r="F952" s="1915"/>
      <c r="G952" s="1915"/>
      <c r="H952" s="1915"/>
      <c r="I952" s="1915"/>
      <c r="J952" s="1915"/>
      <c r="K952" s="1915"/>
      <c r="L952" s="1915"/>
      <c r="M952" s="1915"/>
      <c r="N952" s="1915"/>
      <c r="O952" s="1915"/>
      <c r="P952" s="1915"/>
      <c r="Q952" s="1915"/>
      <c r="R952" s="1915"/>
      <c r="S952" s="898"/>
      <c r="T952" s="907"/>
      <c r="U952" s="898"/>
      <c r="V952" s="225"/>
      <c r="W952" s="225"/>
      <c r="X952" s="142"/>
      <c r="Y952" s="143"/>
      <c r="Z952" s="144"/>
      <c r="AA952" s="144"/>
      <c r="AB952" s="145"/>
      <c r="AC952" s="145"/>
      <c r="AD952" s="145"/>
      <c r="AE952" s="145"/>
      <c r="AF952" s="144"/>
      <c r="AG952" s="144"/>
      <c r="AH952" s="144"/>
      <c r="AI952" s="144"/>
      <c r="AJ952" s="144"/>
      <c r="AK952" s="144"/>
      <c r="AL952" s="144"/>
      <c r="AM952" s="144"/>
      <c r="AN952" s="144"/>
      <c r="AO952" s="144"/>
      <c r="AP952" s="144"/>
    </row>
    <row r="953" spans="1:42" s="147" customFormat="1" x14ac:dyDescent="0.65">
      <c r="A953" s="907"/>
      <c r="B953" s="689"/>
      <c r="C953" s="907"/>
      <c r="D953" s="1915"/>
      <c r="E953" s="1915"/>
      <c r="F953" s="1915"/>
      <c r="G953" s="1915"/>
      <c r="H953" s="1915"/>
      <c r="I953" s="1915"/>
      <c r="J953" s="1915"/>
      <c r="K953" s="1915"/>
      <c r="L953" s="1915"/>
      <c r="M953" s="1915"/>
      <c r="N953" s="1915"/>
      <c r="O953" s="1915"/>
      <c r="P953" s="1915"/>
      <c r="Q953" s="1915"/>
      <c r="R953" s="1915"/>
      <c r="S953" s="898"/>
      <c r="T953" s="907"/>
      <c r="U953" s="898"/>
      <c r="V953" s="225"/>
      <c r="W953" s="225"/>
      <c r="X953" s="142"/>
      <c r="Y953" s="143"/>
      <c r="Z953" s="144"/>
      <c r="AA953" s="144"/>
      <c r="AB953" s="145"/>
      <c r="AC953" s="145"/>
      <c r="AD953" s="145"/>
      <c r="AE953" s="145"/>
      <c r="AF953" s="144"/>
      <c r="AG953" s="144"/>
      <c r="AH953" s="144"/>
      <c r="AI953" s="144"/>
      <c r="AJ953" s="144"/>
      <c r="AK953" s="144"/>
      <c r="AL953" s="144"/>
      <c r="AM953" s="144"/>
      <c r="AN953" s="144"/>
      <c r="AO953" s="144"/>
      <c r="AP953" s="144"/>
    </row>
    <row r="954" spans="1:42" s="147" customFormat="1" x14ac:dyDescent="0.65">
      <c r="A954" s="907"/>
      <c r="B954" s="689"/>
      <c r="C954" s="907"/>
      <c r="D954" s="1915"/>
      <c r="E954" s="1915"/>
      <c r="F954" s="1915"/>
      <c r="G954" s="1915"/>
      <c r="H954" s="1915"/>
      <c r="I954" s="1915"/>
      <c r="J954" s="1915"/>
      <c r="K954" s="1915"/>
      <c r="L954" s="1915"/>
      <c r="M954" s="1915"/>
      <c r="N954" s="1915"/>
      <c r="O954" s="1915"/>
      <c r="P954" s="1915"/>
      <c r="Q954" s="1915"/>
      <c r="R954" s="1915"/>
      <c r="S954" s="898"/>
      <c r="T954" s="907"/>
      <c r="U954" s="898"/>
      <c r="V954" s="225"/>
      <c r="W954" s="225"/>
      <c r="X954" s="142"/>
      <c r="Y954" s="143"/>
      <c r="Z954" s="144"/>
      <c r="AA954" s="144"/>
      <c r="AB954" s="145"/>
      <c r="AC954" s="145"/>
      <c r="AD954" s="145"/>
      <c r="AE954" s="145"/>
      <c r="AF954" s="144"/>
      <c r="AG954" s="144"/>
      <c r="AH954" s="144"/>
      <c r="AI954" s="144"/>
      <c r="AJ954" s="144"/>
      <c r="AK954" s="144"/>
      <c r="AL954" s="144"/>
      <c r="AM954" s="144"/>
      <c r="AN954" s="144"/>
      <c r="AO954" s="144"/>
      <c r="AP954" s="144"/>
    </row>
    <row r="955" spans="1:42" s="147" customFormat="1" x14ac:dyDescent="0.65">
      <c r="A955" s="907"/>
      <c r="B955" s="689"/>
      <c r="C955" s="907"/>
      <c r="D955" s="1915"/>
      <c r="E955" s="1915"/>
      <c r="F955" s="1915"/>
      <c r="G955" s="1915"/>
      <c r="H955" s="1915"/>
      <c r="I955" s="1915"/>
      <c r="J955" s="1915"/>
      <c r="K955" s="1915"/>
      <c r="L955" s="1915"/>
      <c r="M955" s="1915"/>
      <c r="N955" s="1915"/>
      <c r="O955" s="1915"/>
      <c r="P955" s="1915"/>
      <c r="Q955" s="1915"/>
      <c r="R955" s="1915"/>
      <c r="S955" s="898"/>
      <c r="T955" s="907"/>
      <c r="U955" s="898"/>
      <c r="V955" s="225"/>
      <c r="W955" s="225"/>
      <c r="X955" s="142"/>
      <c r="Y955" s="143"/>
      <c r="Z955" s="144"/>
      <c r="AA955" s="144"/>
      <c r="AB955" s="145"/>
      <c r="AC955" s="145"/>
      <c r="AD955" s="145"/>
      <c r="AE955" s="145"/>
      <c r="AF955" s="144"/>
      <c r="AG955" s="144"/>
      <c r="AH955" s="144"/>
      <c r="AI955" s="144"/>
      <c r="AJ955" s="144"/>
      <c r="AK955" s="144"/>
      <c r="AL955" s="144"/>
      <c r="AM955" s="144"/>
      <c r="AN955" s="144"/>
      <c r="AO955" s="144"/>
      <c r="AP955" s="144"/>
    </row>
    <row r="956" spans="1:42" s="147" customFormat="1" x14ac:dyDescent="0.65">
      <c r="A956" s="907"/>
      <c r="B956" s="689"/>
      <c r="C956" s="907"/>
      <c r="D956" s="1915"/>
      <c r="E956" s="1915"/>
      <c r="F956" s="1915"/>
      <c r="G956" s="1915"/>
      <c r="H956" s="1915"/>
      <c r="I956" s="1915"/>
      <c r="J956" s="1915"/>
      <c r="K956" s="1915"/>
      <c r="L956" s="1915"/>
      <c r="M956" s="1915"/>
      <c r="N956" s="1915"/>
      <c r="O956" s="1915"/>
      <c r="P956" s="1915"/>
      <c r="Q956" s="1915"/>
      <c r="R956" s="1915"/>
      <c r="S956" s="898"/>
      <c r="T956" s="907"/>
      <c r="U956" s="898"/>
      <c r="V956" s="225"/>
      <c r="W956" s="225"/>
      <c r="X956" s="142"/>
      <c r="Y956" s="143"/>
      <c r="Z956" s="144"/>
      <c r="AA956" s="144"/>
      <c r="AB956" s="145"/>
      <c r="AC956" s="145"/>
      <c r="AD956" s="145"/>
      <c r="AE956" s="145"/>
      <c r="AF956" s="144"/>
      <c r="AG956" s="144"/>
      <c r="AH956" s="144"/>
      <c r="AI956" s="144"/>
      <c r="AJ956" s="144"/>
      <c r="AK956" s="144"/>
      <c r="AL956" s="144"/>
      <c r="AM956" s="144"/>
      <c r="AN956" s="144"/>
      <c r="AO956" s="144"/>
      <c r="AP956" s="144"/>
    </row>
    <row r="957" spans="1:42" s="147" customFormat="1" x14ac:dyDescent="0.65">
      <c r="A957" s="907"/>
      <c r="B957" s="689"/>
      <c r="C957" s="907"/>
      <c r="D957" s="1915"/>
      <c r="E957" s="1915"/>
      <c r="F957" s="1915"/>
      <c r="G957" s="1915"/>
      <c r="H957" s="1915"/>
      <c r="I957" s="1915"/>
      <c r="J957" s="1915"/>
      <c r="K957" s="1915"/>
      <c r="L957" s="1915"/>
      <c r="M957" s="1915"/>
      <c r="N957" s="1915"/>
      <c r="O957" s="1915"/>
      <c r="P957" s="1915"/>
      <c r="Q957" s="1915"/>
      <c r="R957" s="1915"/>
      <c r="S957" s="898"/>
      <c r="T957" s="907"/>
      <c r="U957" s="898"/>
      <c r="V957" s="225"/>
      <c r="W957" s="225"/>
      <c r="X957" s="142"/>
      <c r="Y957" s="143"/>
      <c r="Z957" s="144"/>
      <c r="AA957" s="144"/>
      <c r="AB957" s="145"/>
      <c r="AC957" s="145"/>
      <c r="AD957" s="145"/>
      <c r="AE957" s="145"/>
      <c r="AF957" s="144"/>
      <c r="AG957" s="144"/>
      <c r="AH957" s="144"/>
      <c r="AI957" s="144"/>
      <c r="AJ957" s="144"/>
      <c r="AK957" s="144"/>
      <c r="AL957" s="144"/>
      <c r="AM957" s="144"/>
      <c r="AN957" s="144"/>
      <c r="AO957" s="144"/>
      <c r="AP957" s="144"/>
    </row>
    <row r="958" spans="1:42" s="147" customFormat="1" x14ac:dyDescent="0.65">
      <c r="A958" s="907"/>
      <c r="B958" s="689"/>
      <c r="C958" s="907"/>
      <c r="D958" s="1915"/>
      <c r="E958" s="1915"/>
      <c r="F958" s="1915"/>
      <c r="G958" s="1915"/>
      <c r="H958" s="1915"/>
      <c r="I958" s="1915"/>
      <c r="J958" s="1915"/>
      <c r="K958" s="1915"/>
      <c r="L958" s="1915"/>
      <c r="M958" s="1915"/>
      <c r="N958" s="1915"/>
      <c r="O958" s="1915"/>
      <c r="P958" s="1915"/>
      <c r="Q958" s="1915"/>
      <c r="R958" s="1915"/>
      <c r="S958" s="898"/>
      <c r="T958" s="907"/>
      <c r="U958" s="898"/>
      <c r="V958" s="225"/>
      <c r="W958" s="225"/>
      <c r="X958" s="142"/>
      <c r="Y958" s="143"/>
      <c r="Z958" s="144"/>
      <c r="AA958" s="144"/>
      <c r="AB958" s="145"/>
      <c r="AC958" s="145"/>
      <c r="AD958" s="145"/>
      <c r="AE958" s="145"/>
      <c r="AF958" s="144"/>
      <c r="AG958" s="144"/>
      <c r="AH958" s="144"/>
      <c r="AI958" s="144"/>
      <c r="AJ958" s="144"/>
      <c r="AK958" s="144"/>
      <c r="AL958" s="144"/>
      <c r="AM958" s="144"/>
      <c r="AN958" s="144"/>
      <c r="AO958" s="144"/>
      <c r="AP958" s="144"/>
    </row>
    <row r="959" spans="1:42" s="147" customFormat="1" x14ac:dyDescent="0.65">
      <c r="A959" s="907"/>
      <c r="B959" s="689"/>
      <c r="C959" s="907"/>
      <c r="D959" s="1915"/>
      <c r="E959" s="1915"/>
      <c r="F959" s="1915"/>
      <c r="G959" s="1915"/>
      <c r="H959" s="1915"/>
      <c r="I959" s="1915"/>
      <c r="J959" s="1915"/>
      <c r="K959" s="1915"/>
      <c r="L959" s="1915"/>
      <c r="M959" s="1915"/>
      <c r="N959" s="1915"/>
      <c r="O959" s="1915"/>
      <c r="P959" s="1915"/>
      <c r="Q959" s="1915"/>
      <c r="R959" s="1915"/>
      <c r="S959" s="898"/>
      <c r="T959" s="907"/>
      <c r="U959" s="898"/>
      <c r="V959" s="225"/>
      <c r="W959" s="225"/>
      <c r="X959" s="142"/>
      <c r="Y959" s="143"/>
      <c r="Z959" s="144"/>
      <c r="AA959" s="144"/>
      <c r="AB959" s="145"/>
      <c r="AC959" s="145"/>
      <c r="AD959" s="145"/>
      <c r="AE959" s="145"/>
      <c r="AF959" s="144"/>
      <c r="AG959" s="144"/>
      <c r="AH959" s="144"/>
      <c r="AI959" s="144"/>
      <c r="AJ959" s="144"/>
      <c r="AK959" s="144"/>
      <c r="AL959" s="144"/>
      <c r="AM959" s="144"/>
      <c r="AN959" s="144"/>
      <c r="AO959" s="144"/>
      <c r="AP959" s="144"/>
    </row>
    <row r="960" spans="1:42" s="147" customFormat="1" x14ac:dyDescent="0.65">
      <c r="A960" s="907"/>
      <c r="B960" s="689"/>
      <c r="C960" s="907"/>
      <c r="D960" s="1915"/>
      <c r="E960" s="1915"/>
      <c r="F960" s="1915"/>
      <c r="G960" s="1915"/>
      <c r="H960" s="1915"/>
      <c r="I960" s="1915"/>
      <c r="J960" s="1915"/>
      <c r="K960" s="1915"/>
      <c r="L960" s="1915"/>
      <c r="M960" s="1915"/>
      <c r="N960" s="1915"/>
      <c r="O960" s="1915"/>
      <c r="P960" s="1915"/>
      <c r="Q960" s="1915"/>
      <c r="R960" s="1915"/>
      <c r="S960" s="898"/>
      <c r="T960" s="907"/>
      <c r="U960" s="898"/>
      <c r="V960" s="225"/>
      <c r="W960" s="225"/>
      <c r="X960" s="142"/>
      <c r="Y960" s="143"/>
      <c r="Z960" s="144"/>
      <c r="AA960" s="144"/>
      <c r="AB960" s="145"/>
      <c r="AC960" s="145"/>
      <c r="AD960" s="145"/>
      <c r="AE960" s="145"/>
      <c r="AF960" s="144"/>
      <c r="AG960" s="144"/>
      <c r="AH960" s="144"/>
      <c r="AI960" s="144"/>
      <c r="AJ960" s="144"/>
      <c r="AK960" s="144"/>
      <c r="AL960" s="144"/>
      <c r="AM960" s="144"/>
      <c r="AN960" s="144"/>
      <c r="AO960" s="144"/>
      <c r="AP960" s="144"/>
    </row>
    <row r="961" spans="1:42" s="147" customFormat="1" x14ac:dyDescent="0.65">
      <c r="A961" s="907"/>
      <c r="B961" s="689"/>
      <c r="C961" s="907"/>
      <c r="D961" s="1915"/>
      <c r="E961" s="1915"/>
      <c r="F961" s="1915"/>
      <c r="G961" s="1915"/>
      <c r="H961" s="1915"/>
      <c r="I961" s="1915"/>
      <c r="J961" s="1915"/>
      <c r="K961" s="1915"/>
      <c r="L961" s="1915"/>
      <c r="M961" s="1915"/>
      <c r="N961" s="1915"/>
      <c r="O961" s="1915"/>
      <c r="P961" s="1915"/>
      <c r="Q961" s="1915"/>
      <c r="R961" s="1915"/>
      <c r="S961" s="898"/>
      <c r="T961" s="907"/>
      <c r="U961" s="898"/>
      <c r="V961" s="225"/>
      <c r="W961" s="225"/>
      <c r="X961" s="142"/>
      <c r="Y961" s="143"/>
      <c r="Z961" s="144"/>
      <c r="AA961" s="144"/>
      <c r="AB961" s="145"/>
      <c r="AC961" s="145"/>
      <c r="AD961" s="145"/>
      <c r="AE961" s="145"/>
      <c r="AF961" s="144"/>
      <c r="AG961" s="144"/>
      <c r="AH961" s="144"/>
      <c r="AI961" s="144"/>
      <c r="AJ961" s="144"/>
      <c r="AK961" s="144"/>
      <c r="AL961" s="144"/>
      <c r="AM961" s="144"/>
      <c r="AN961" s="144"/>
      <c r="AO961" s="144"/>
      <c r="AP961" s="144"/>
    </row>
    <row r="962" spans="1:42" s="147" customFormat="1" x14ac:dyDescent="0.65">
      <c r="A962" s="907"/>
      <c r="B962" s="689"/>
      <c r="C962" s="907"/>
      <c r="D962" s="1915"/>
      <c r="E962" s="1915"/>
      <c r="F962" s="1915"/>
      <c r="G962" s="1915"/>
      <c r="H962" s="1915"/>
      <c r="I962" s="1915"/>
      <c r="J962" s="1915"/>
      <c r="K962" s="1915"/>
      <c r="L962" s="1915"/>
      <c r="M962" s="1915"/>
      <c r="N962" s="1915"/>
      <c r="O962" s="1915"/>
      <c r="P962" s="1915"/>
      <c r="Q962" s="1915"/>
      <c r="R962" s="1915"/>
      <c r="S962" s="898"/>
      <c r="T962" s="907"/>
      <c r="U962" s="898"/>
      <c r="V962" s="225"/>
      <c r="W962" s="225"/>
      <c r="X962" s="142"/>
      <c r="Y962" s="143"/>
      <c r="Z962" s="144"/>
      <c r="AA962" s="144"/>
      <c r="AB962" s="145"/>
      <c r="AC962" s="145"/>
      <c r="AD962" s="145"/>
      <c r="AE962" s="145"/>
      <c r="AF962" s="144"/>
      <c r="AG962" s="144"/>
      <c r="AH962" s="144"/>
      <c r="AI962" s="144"/>
      <c r="AJ962" s="144"/>
      <c r="AK962" s="144"/>
      <c r="AL962" s="144"/>
      <c r="AM962" s="144"/>
      <c r="AN962" s="144"/>
      <c r="AO962" s="144"/>
      <c r="AP962" s="144"/>
    </row>
    <row r="963" spans="1:42" s="147" customFormat="1" x14ac:dyDescent="0.65">
      <c r="A963" s="907"/>
      <c r="B963" s="689"/>
      <c r="C963" s="907"/>
      <c r="D963" s="1915"/>
      <c r="E963" s="1915"/>
      <c r="F963" s="1915"/>
      <c r="G963" s="1915"/>
      <c r="H963" s="1915"/>
      <c r="I963" s="1915"/>
      <c r="J963" s="1915"/>
      <c r="K963" s="1915"/>
      <c r="L963" s="1915"/>
      <c r="M963" s="1915"/>
      <c r="N963" s="1915"/>
      <c r="O963" s="1915"/>
      <c r="P963" s="1915"/>
      <c r="Q963" s="1915"/>
      <c r="R963" s="1915"/>
      <c r="S963" s="898"/>
      <c r="T963" s="907"/>
      <c r="U963" s="898"/>
      <c r="V963" s="225"/>
      <c r="W963" s="225"/>
      <c r="X963" s="142"/>
      <c r="Y963" s="143"/>
      <c r="Z963" s="144"/>
      <c r="AA963" s="144"/>
      <c r="AB963" s="145"/>
      <c r="AC963" s="145"/>
      <c r="AD963" s="145"/>
      <c r="AE963" s="145"/>
      <c r="AF963" s="144"/>
      <c r="AG963" s="144"/>
      <c r="AH963" s="144"/>
      <c r="AI963" s="144"/>
      <c r="AJ963" s="144"/>
      <c r="AK963" s="144"/>
      <c r="AL963" s="144"/>
      <c r="AM963" s="144"/>
      <c r="AN963" s="144"/>
      <c r="AO963" s="144"/>
      <c r="AP963" s="144"/>
    </row>
    <row r="964" spans="1:42" s="147" customFormat="1" x14ac:dyDescent="0.65">
      <c r="A964" s="907"/>
      <c r="B964" s="689"/>
      <c r="C964" s="907"/>
      <c r="D964" s="1915"/>
      <c r="E964" s="1915"/>
      <c r="F964" s="1915"/>
      <c r="G964" s="1915"/>
      <c r="H964" s="1915"/>
      <c r="I964" s="1915"/>
      <c r="J964" s="1915"/>
      <c r="K964" s="1915"/>
      <c r="L964" s="1915"/>
      <c r="M964" s="1915"/>
      <c r="N964" s="1915"/>
      <c r="O964" s="1915"/>
      <c r="P964" s="1915"/>
      <c r="Q964" s="1915"/>
      <c r="R964" s="1915"/>
      <c r="S964" s="898"/>
      <c r="T964" s="907"/>
      <c r="U964" s="898"/>
      <c r="V964" s="225"/>
      <c r="W964" s="225"/>
      <c r="X964" s="142"/>
      <c r="Y964" s="143"/>
      <c r="Z964" s="144"/>
      <c r="AA964" s="144"/>
      <c r="AB964" s="145"/>
      <c r="AC964" s="145"/>
      <c r="AD964" s="145"/>
      <c r="AE964" s="145"/>
      <c r="AF964" s="144"/>
      <c r="AG964" s="144"/>
      <c r="AH964" s="144"/>
      <c r="AI964" s="144"/>
      <c r="AJ964" s="144"/>
      <c r="AK964" s="144"/>
      <c r="AL964" s="144"/>
      <c r="AM964" s="144"/>
      <c r="AN964" s="144"/>
      <c r="AO964" s="144"/>
      <c r="AP964" s="144"/>
    </row>
    <row r="965" spans="1:42" s="147" customFormat="1" x14ac:dyDescent="0.65">
      <c r="A965" s="907"/>
      <c r="B965" s="689"/>
      <c r="C965" s="907"/>
      <c r="D965" s="1915"/>
      <c r="E965" s="1915"/>
      <c r="F965" s="1915"/>
      <c r="G965" s="1915"/>
      <c r="H965" s="1915"/>
      <c r="I965" s="1915"/>
      <c r="J965" s="1915"/>
      <c r="K965" s="1915"/>
      <c r="L965" s="1915"/>
      <c r="M965" s="1915"/>
      <c r="N965" s="1915"/>
      <c r="O965" s="1915"/>
      <c r="P965" s="1915"/>
      <c r="Q965" s="1915"/>
      <c r="R965" s="1915"/>
      <c r="S965" s="898"/>
      <c r="T965" s="907"/>
      <c r="U965" s="898"/>
      <c r="V965" s="225"/>
      <c r="W965" s="225"/>
      <c r="X965" s="142"/>
      <c r="Y965" s="143"/>
      <c r="Z965" s="144"/>
      <c r="AA965" s="144"/>
      <c r="AB965" s="145"/>
      <c r="AC965" s="145"/>
      <c r="AD965" s="145"/>
      <c r="AE965" s="145"/>
      <c r="AF965" s="144"/>
      <c r="AG965" s="144"/>
      <c r="AH965" s="144"/>
      <c r="AI965" s="144"/>
      <c r="AJ965" s="144"/>
      <c r="AK965" s="144"/>
      <c r="AL965" s="144"/>
      <c r="AM965" s="144"/>
      <c r="AN965" s="144"/>
      <c r="AO965" s="144"/>
      <c r="AP965" s="144"/>
    </row>
    <row r="966" spans="1:42" s="147" customFormat="1" x14ac:dyDescent="0.65">
      <c r="A966" s="907"/>
      <c r="B966" s="689"/>
      <c r="C966" s="907"/>
      <c r="D966" s="1915"/>
      <c r="E966" s="1915"/>
      <c r="F966" s="1915"/>
      <c r="G966" s="1915"/>
      <c r="H966" s="1915"/>
      <c r="I966" s="1915"/>
      <c r="J966" s="1915"/>
      <c r="K966" s="1915"/>
      <c r="L966" s="1915"/>
      <c r="M966" s="1915"/>
      <c r="N966" s="1915"/>
      <c r="O966" s="1915"/>
      <c r="P966" s="1915"/>
      <c r="Q966" s="1915"/>
      <c r="R966" s="1915"/>
      <c r="S966" s="898"/>
      <c r="T966" s="907"/>
      <c r="U966" s="898"/>
      <c r="V966" s="225"/>
      <c r="W966" s="225"/>
      <c r="X966" s="142"/>
      <c r="Y966" s="143"/>
      <c r="Z966" s="144"/>
      <c r="AA966" s="144"/>
      <c r="AB966" s="145"/>
      <c r="AC966" s="145"/>
      <c r="AD966" s="145"/>
      <c r="AE966" s="145"/>
      <c r="AF966" s="144"/>
      <c r="AG966" s="144"/>
      <c r="AH966" s="144"/>
      <c r="AI966" s="144"/>
      <c r="AJ966" s="144"/>
      <c r="AK966" s="144"/>
      <c r="AL966" s="144"/>
      <c r="AM966" s="144"/>
      <c r="AN966" s="144"/>
      <c r="AO966" s="144"/>
      <c r="AP966" s="144"/>
    </row>
    <row r="967" spans="1:42" s="147" customFormat="1" x14ac:dyDescent="0.65">
      <c r="A967" s="907"/>
      <c r="B967" s="689"/>
      <c r="C967" s="907"/>
      <c r="D967" s="1915"/>
      <c r="E967" s="1915"/>
      <c r="F967" s="1915"/>
      <c r="G967" s="1915"/>
      <c r="H967" s="1915"/>
      <c r="I967" s="1915"/>
      <c r="J967" s="1915"/>
      <c r="K967" s="1915"/>
      <c r="L967" s="1915"/>
      <c r="M967" s="1915"/>
      <c r="N967" s="1915"/>
      <c r="O967" s="1915"/>
      <c r="P967" s="1915"/>
      <c r="Q967" s="1915"/>
      <c r="R967" s="1915"/>
      <c r="S967" s="898"/>
      <c r="T967" s="907"/>
      <c r="U967" s="898"/>
      <c r="V967" s="225"/>
      <c r="W967" s="225"/>
      <c r="X967" s="142"/>
      <c r="Y967" s="143"/>
      <c r="Z967" s="144"/>
      <c r="AA967" s="144"/>
      <c r="AB967" s="145"/>
      <c r="AC967" s="145"/>
      <c r="AD967" s="145"/>
      <c r="AE967" s="145"/>
      <c r="AF967" s="144"/>
      <c r="AG967" s="144"/>
      <c r="AH967" s="144"/>
      <c r="AI967" s="144"/>
      <c r="AJ967" s="144"/>
      <c r="AK967" s="144"/>
      <c r="AL967" s="144"/>
      <c r="AM967" s="144"/>
      <c r="AN967" s="144"/>
      <c r="AO967" s="144"/>
      <c r="AP967" s="144"/>
    </row>
    <row r="968" spans="1:42" s="147" customFormat="1" x14ac:dyDescent="0.65">
      <c r="A968" s="907"/>
      <c r="B968" s="689"/>
      <c r="C968" s="907"/>
      <c r="D968" s="1915"/>
      <c r="E968" s="1915"/>
      <c r="F968" s="1915"/>
      <c r="G968" s="1915"/>
      <c r="H968" s="1915"/>
      <c r="I968" s="1915"/>
      <c r="J968" s="1915"/>
      <c r="K968" s="1915"/>
      <c r="L968" s="1915"/>
      <c r="M968" s="1915"/>
      <c r="N968" s="1915"/>
      <c r="O968" s="1915"/>
      <c r="P968" s="1915"/>
      <c r="Q968" s="1915"/>
      <c r="R968" s="1915"/>
      <c r="S968" s="898"/>
      <c r="T968" s="907"/>
      <c r="U968" s="898"/>
      <c r="V968" s="225"/>
      <c r="W968" s="225"/>
      <c r="X968" s="142"/>
      <c r="Y968" s="143"/>
      <c r="Z968" s="144"/>
      <c r="AA968" s="144"/>
      <c r="AB968" s="145"/>
      <c r="AC968" s="145"/>
      <c r="AD968" s="145"/>
      <c r="AE968" s="145"/>
      <c r="AF968" s="144"/>
      <c r="AG968" s="144"/>
      <c r="AH968" s="144"/>
      <c r="AI968" s="144"/>
      <c r="AJ968" s="144"/>
      <c r="AK968" s="144"/>
      <c r="AL968" s="144"/>
      <c r="AM968" s="144"/>
      <c r="AN968" s="144"/>
      <c r="AO968" s="144"/>
      <c r="AP968" s="144"/>
    </row>
    <row r="969" spans="1:42" s="147" customFormat="1" x14ac:dyDescent="0.65">
      <c r="A969" s="907"/>
      <c r="B969" s="689"/>
      <c r="C969" s="907"/>
      <c r="D969" s="1915"/>
      <c r="E969" s="1915"/>
      <c r="F969" s="1915"/>
      <c r="G969" s="1915"/>
      <c r="H969" s="1915"/>
      <c r="I969" s="1915"/>
      <c r="J969" s="1915"/>
      <c r="K969" s="1915"/>
      <c r="L969" s="1915"/>
      <c r="M969" s="1915"/>
      <c r="N969" s="1915"/>
      <c r="O969" s="1915"/>
      <c r="P969" s="1915"/>
      <c r="Q969" s="1915"/>
      <c r="R969" s="1915"/>
      <c r="S969" s="898"/>
      <c r="T969" s="907"/>
      <c r="U969" s="898"/>
      <c r="V969" s="225"/>
      <c r="W969" s="225"/>
      <c r="X969" s="142"/>
      <c r="Y969" s="143"/>
      <c r="Z969" s="144"/>
      <c r="AA969" s="144"/>
      <c r="AB969" s="145"/>
      <c r="AC969" s="145"/>
      <c r="AD969" s="145"/>
      <c r="AE969" s="145"/>
      <c r="AF969" s="144"/>
      <c r="AG969" s="144"/>
      <c r="AH969" s="144"/>
      <c r="AI969" s="144"/>
      <c r="AJ969" s="144"/>
      <c r="AK969" s="144"/>
      <c r="AL969" s="144"/>
      <c r="AM969" s="144"/>
      <c r="AN969" s="144"/>
      <c r="AO969" s="144"/>
      <c r="AP969" s="144"/>
    </row>
    <row r="970" spans="1:42" s="147" customFormat="1" x14ac:dyDescent="0.65">
      <c r="A970" s="907"/>
      <c r="B970" s="689"/>
      <c r="C970" s="907"/>
      <c r="D970" s="1915"/>
      <c r="E970" s="1915"/>
      <c r="F970" s="1915"/>
      <c r="G970" s="1915"/>
      <c r="H970" s="1915"/>
      <c r="I970" s="1915"/>
      <c r="J970" s="1915"/>
      <c r="K970" s="1915"/>
      <c r="L970" s="1915"/>
      <c r="M970" s="1915"/>
      <c r="N970" s="1915"/>
      <c r="O970" s="1915"/>
      <c r="P970" s="1915"/>
      <c r="Q970" s="1915"/>
      <c r="R970" s="1915"/>
      <c r="S970" s="898"/>
      <c r="T970" s="907"/>
      <c r="U970" s="898"/>
      <c r="V970" s="225"/>
      <c r="W970" s="225"/>
      <c r="X970" s="142"/>
      <c r="Y970" s="143"/>
      <c r="Z970" s="144"/>
      <c r="AA970" s="144"/>
      <c r="AB970" s="145"/>
      <c r="AC970" s="145"/>
      <c r="AD970" s="145"/>
      <c r="AE970" s="145"/>
      <c r="AF970" s="144"/>
      <c r="AG970" s="144"/>
      <c r="AH970" s="144"/>
      <c r="AI970" s="144"/>
      <c r="AJ970" s="144"/>
      <c r="AK970" s="144"/>
      <c r="AL970" s="144"/>
      <c r="AM970" s="144"/>
      <c r="AN970" s="144"/>
      <c r="AO970" s="144"/>
      <c r="AP970" s="144"/>
    </row>
    <row r="971" spans="1:42" s="147" customFormat="1" x14ac:dyDescent="0.65">
      <c r="A971" s="907"/>
      <c r="B971" s="689"/>
      <c r="C971" s="907"/>
      <c r="D971" s="1915"/>
      <c r="E971" s="1915"/>
      <c r="F971" s="1915"/>
      <c r="G971" s="1915"/>
      <c r="H971" s="1915"/>
      <c r="I971" s="1915"/>
      <c r="J971" s="1915"/>
      <c r="K971" s="1915"/>
      <c r="L971" s="1915"/>
      <c r="M971" s="1915"/>
      <c r="N971" s="1915"/>
      <c r="O971" s="1915"/>
      <c r="P971" s="1915"/>
      <c r="Q971" s="1915"/>
      <c r="R971" s="1915"/>
      <c r="S971" s="898"/>
      <c r="T971" s="907"/>
      <c r="U971" s="898"/>
      <c r="V971" s="225"/>
      <c r="W971" s="225"/>
      <c r="X971" s="142"/>
      <c r="Y971" s="143"/>
      <c r="Z971" s="144"/>
      <c r="AA971" s="144"/>
      <c r="AB971" s="145"/>
      <c r="AC971" s="145"/>
      <c r="AD971" s="145"/>
      <c r="AE971" s="145"/>
      <c r="AF971" s="144"/>
      <c r="AG971" s="144"/>
      <c r="AH971" s="144"/>
      <c r="AI971" s="144"/>
      <c r="AJ971" s="144"/>
      <c r="AK971" s="144"/>
      <c r="AL971" s="144"/>
      <c r="AM971" s="144"/>
      <c r="AN971" s="144"/>
      <c r="AO971" s="144"/>
      <c r="AP971" s="144"/>
    </row>
    <row r="972" spans="1:42" s="147" customFormat="1" x14ac:dyDescent="0.65">
      <c r="A972" s="907"/>
      <c r="B972" s="689"/>
      <c r="C972" s="907"/>
      <c r="D972" s="1915"/>
      <c r="E972" s="1915"/>
      <c r="F972" s="1915"/>
      <c r="G972" s="1915"/>
      <c r="H972" s="1915"/>
      <c r="I972" s="1915"/>
      <c r="J972" s="1915"/>
      <c r="K972" s="1915"/>
      <c r="L972" s="1915"/>
      <c r="M972" s="1915"/>
      <c r="N972" s="1915"/>
      <c r="O972" s="1915"/>
      <c r="P972" s="1915"/>
      <c r="Q972" s="1915"/>
      <c r="R972" s="1915"/>
      <c r="S972" s="898"/>
      <c r="T972" s="907"/>
      <c r="U972" s="898"/>
      <c r="V972" s="225"/>
      <c r="W972" s="225"/>
      <c r="X972" s="142"/>
      <c r="Y972" s="143"/>
      <c r="Z972" s="144"/>
      <c r="AA972" s="144"/>
      <c r="AB972" s="145"/>
      <c r="AC972" s="145"/>
      <c r="AD972" s="145"/>
      <c r="AE972" s="145"/>
      <c r="AF972" s="144"/>
      <c r="AG972" s="144"/>
      <c r="AH972" s="144"/>
      <c r="AI972" s="144"/>
      <c r="AJ972" s="144"/>
      <c r="AK972" s="144"/>
      <c r="AL972" s="144"/>
      <c r="AM972" s="144"/>
      <c r="AN972" s="144"/>
      <c r="AO972" s="144"/>
      <c r="AP972" s="144"/>
    </row>
    <row r="973" spans="1:42" s="147" customFormat="1" x14ac:dyDescent="0.65">
      <c r="A973" s="907"/>
      <c r="B973" s="689"/>
      <c r="C973" s="907"/>
      <c r="D973" s="1915"/>
      <c r="E973" s="1915"/>
      <c r="F973" s="1915"/>
      <c r="G973" s="1915"/>
      <c r="H973" s="1915"/>
      <c r="I973" s="1915"/>
      <c r="J973" s="1915"/>
      <c r="K973" s="1915"/>
      <c r="L973" s="1915"/>
      <c r="M973" s="1915"/>
      <c r="N973" s="1915"/>
      <c r="O973" s="1915"/>
      <c r="P973" s="1915"/>
      <c r="Q973" s="1915"/>
      <c r="R973" s="1915"/>
      <c r="S973" s="898"/>
      <c r="T973" s="907"/>
      <c r="U973" s="898"/>
      <c r="V973" s="225"/>
      <c r="W973" s="225"/>
      <c r="X973" s="142"/>
      <c r="Y973" s="143"/>
      <c r="Z973" s="144"/>
      <c r="AA973" s="144"/>
      <c r="AB973" s="145"/>
      <c r="AC973" s="145"/>
      <c r="AD973" s="145"/>
      <c r="AE973" s="145"/>
      <c r="AF973" s="144"/>
      <c r="AG973" s="144"/>
      <c r="AH973" s="144"/>
      <c r="AI973" s="144"/>
      <c r="AJ973" s="144"/>
      <c r="AK973" s="144"/>
      <c r="AL973" s="144"/>
      <c r="AM973" s="144"/>
      <c r="AN973" s="144"/>
      <c r="AO973" s="144"/>
      <c r="AP973" s="144"/>
    </row>
    <row r="974" spans="1:42" s="147" customFormat="1" x14ac:dyDescent="0.65">
      <c r="A974" s="907"/>
      <c r="B974" s="689"/>
      <c r="C974" s="907"/>
      <c r="D974" s="1915"/>
      <c r="E974" s="1915"/>
      <c r="F974" s="1915"/>
      <c r="G974" s="1915"/>
      <c r="H974" s="1915"/>
      <c r="I974" s="1915"/>
      <c r="J974" s="1915"/>
      <c r="K974" s="1915"/>
      <c r="L974" s="1915"/>
      <c r="M974" s="1915"/>
      <c r="N974" s="1915"/>
      <c r="O974" s="1915"/>
      <c r="P974" s="1915"/>
      <c r="Q974" s="1915"/>
      <c r="R974" s="1915"/>
      <c r="S974" s="898"/>
      <c r="T974" s="907"/>
      <c r="U974" s="898"/>
      <c r="V974" s="225"/>
      <c r="W974" s="225"/>
      <c r="X974" s="142"/>
      <c r="Y974" s="143"/>
      <c r="Z974" s="144"/>
      <c r="AA974" s="144"/>
      <c r="AB974" s="145"/>
      <c r="AC974" s="145"/>
      <c r="AD974" s="145"/>
      <c r="AE974" s="145"/>
      <c r="AF974" s="144"/>
      <c r="AG974" s="144"/>
      <c r="AH974" s="144"/>
      <c r="AI974" s="144"/>
      <c r="AJ974" s="144"/>
      <c r="AK974" s="144"/>
      <c r="AL974" s="144"/>
      <c r="AM974" s="144"/>
      <c r="AN974" s="144"/>
      <c r="AO974" s="144"/>
      <c r="AP974" s="144"/>
    </row>
    <row r="975" spans="1:42" s="147" customFormat="1" x14ac:dyDescent="0.65">
      <c r="A975" s="907"/>
      <c r="B975" s="689"/>
      <c r="C975" s="907"/>
      <c r="D975" s="1915"/>
      <c r="E975" s="1915"/>
      <c r="F975" s="1915"/>
      <c r="G975" s="1915"/>
      <c r="H975" s="1915"/>
      <c r="I975" s="1915"/>
      <c r="J975" s="1915"/>
      <c r="K975" s="1915"/>
      <c r="L975" s="1915"/>
      <c r="M975" s="1915"/>
      <c r="N975" s="1915"/>
      <c r="O975" s="1915"/>
      <c r="P975" s="1915"/>
      <c r="Q975" s="1915"/>
      <c r="R975" s="1915"/>
      <c r="S975" s="898"/>
      <c r="T975" s="907"/>
      <c r="U975" s="898"/>
      <c r="V975" s="225"/>
      <c r="W975" s="225"/>
      <c r="X975" s="142"/>
      <c r="Y975" s="143"/>
      <c r="Z975" s="144"/>
      <c r="AA975" s="144"/>
      <c r="AB975" s="145"/>
      <c r="AC975" s="145"/>
      <c r="AD975" s="145"/>
      <c r="AE975" s="145"/>
      <c r="AF975" s="144"/>
      <c r="AG975" s="144"/>
      <c r="AH975" s="144"/>
      <c r="AI975" s="144"/>
      <c r="AJ975" s="144"/>
      <c r="AK975" s="144"/>
      <c r="AL975" s="144"/>
      <c r="AM975" s="144"/>
      <c r="AN975" s="144"/>
      <c r="AO975" s="144"/>
      <c r="AP975" s="144"/>
    </row>
    <row r="976" spans="1:42" s="147" customFormat="1" x14ac:dyDescent="0.65">
      <c r="A976" s="907"/>
      <c r="B976" s="689"/>
      <c r="C976" s="907"/>
      <c r="D976" s="1915"/>
      <c r="E976" s="1915"/>
      <c r="F976" s="1915"/>
      <c r="G976" s="1915"/>
      <c r="H976" s="1915"/>
      <c r="I976" s="1915"/>
      <c r="J976" s="1915"/>
      <c r="K976" s="1915"/>
      <c r="L976" s="1915"/>
      <c r="M976" s="1915"/>
      <c r="N976" s="1915"/>
      <c r="O976" s="1915"/>
      <c r="P976" s="1915"/>
      <c r="Q976" s="1915"/>
      <c r="R976" s="1915"/>
      <c r="S976" s="898"/>
      <c r="T976" s="907"/>
      <c r="U976" s="898"/>
      <c r="V976" s="225"/>
      <c r="W976" s="225"/>
      <c r="X976" s="142"/>
      <c r="Y976" s="143"/>
      <c r="Z976" s="144"/>
      <c r="AA976" s="144"/>
      <c r="AB976" s="145"/>
      <c r="AC976" s="145"/>
      <c r="AD976" s="145"/>
      <c r="AE976" s="145"/>
      <c r="AF976" s="144"/>
      <c r="AG976" s="144"/>
      <c r="AH976" s="144"/>
      <c r="AI976" s="144"/>
      <c r="AJ976" s="144"/>
      <c r="AK976" s="144"/>
      <c r="AL976" s="144"/>
      <c r="AM976" s="144"/>
      <c r="AN976" s="144"/>
      <c r="AO976" s="144"/>
      <c r="AP976" s="144"/>
    </row>
    <row r="977" spans="1:42" s="147" customFormat="1" x14ac:dyDescent="0.65">
      <c r="A977" s="907"/>
      <c r="B977" s="689"/>
      <c r="C977" s="907"/>
      <c r="D977" s="1915"/>
      <c r="E977" s="1915"/>
      <c r="F977" s="1915"/>
      <c r="G977" s="1915"/>
      <c r="H977" s="1915"/>
      <c r="I977" s="1915"/>
      <c r="J977" s="1915"/>
      <c r="K977" s="1915"/>
      <c r="L977" s="1915"/>
      <c r="M977" s="1915"/>
      <c r="N977" s="1915"/>
      <c r="O977" s="1915"/>
      <c r="P977" s="1915"/>
      <c r="Q977" s="1915"/>
      <c r="R977" s="1915"/>
      <c r="S977" s="898"/>
      <c r="T977" s="907"/>
      <c r="U977" s="898"/>
      <c r="V977" s="225"/>
      <c r="W977" s="225"/>
      <c r="X977" s="142"/>
      <c r="Y977" s="143"/>
      <c r="Z977" s="144"/>
      <c r="AA977" s="144"/>
      <c r="AB977" s="145"/>
      <c r="AC977" s="145"/>
      <c r="AD977" s="145"/>
      <c r="AE977" s="145"/>
      <c r="AF977" s="144"/>
      <c r="AG977" s="144"/>
      <c r="AH977" s="144"/>
      <c r="AI977" s="144"/>
      <c r="AJ977" s="144"/>
      <c r="AK977" s="144"/>
      <c r="AL977" s="144"/>
      <c r="AM977" s="144"/>
      <c r="AN977" s="144"/>
      <c r="AO977" s="144"/>
      <c r="AP977" s="144"/>
    </row>
    <row r="978" spans="1:42" s="147" customFormat="1" x14ac:dyDescent="0.65">
      <c r="A978" s="907"/>
      <c r="B978" s="689"/>
      <c r="C978" s="907"/>
      <c r="D978" s="1915"/>
      <c r="E978" s="1915"/>
      <c r="F978" s="1915"/>
      <c r="G978" s="1915"/>
      <c r="H978" s="1915"/>
      <c r="I978" s="1915"/>
      <c r="J978" s="1915"/>
      <c r="K978" s="1915"/>
      <c r="L978" s="1915"/>
      <c r="M978" s="1915"/>
      <c r="N978" s="1915"/>
      <c r="O978" s="1915"/>
      <c r="P978" s="1915"/>
      <c r="Q978" s="1915"/>
      <c r="R978" s="1915"/>
      <c r="S978" s="898"/>
      <c r="T978" s="907"/>
      <c r="U978" s="898"/>
      <c r="V978" s="225"/>
      <c r="W978" s="225"/>
      <c r="X978" s="142"/>
      <c r="Y978" s="143"/>
      <c r="Z978" s="144"/>
      <c r="AA978" s="144"/>
      <c r="AB978" s="145"/>
      <c r="AC978" s="145"/>
      <c r="AD978" s="145"/>
      <c r="AE978" s="145"/>
      <c r="AF978" s="144"/>
      <c r="AG978" s="144"/>
      <c r="AH978" s="144"/>
      <c r="AI978" s="144"/>
      <c r="AJ978" s="144"/>
      <c r="AK978" s="144"/>
      <c r="AL978" s="144"/>
      <c r="AM978" s="144"/>
      <c r="AN978" s="144"/>
      <c r="AO978" s="144"/>
      <c r="AP978" s="144"/>
    </row>
    <row r="979" spans="1:42" s="147" customFormat="1" x14ac:dyDescent="0.65">
      <c r="A979" s="907"/>
      <c r="B979" s="689"/>
      <c r="C979" s="907"/>
      <c r="D979" s="1915"/>
      <c r="E979" s="1915"/>
      <c r="F979" s="1915"/>
      <c r="G979" s="1915"/>
      <c r="H979" s="1915"/>
      <c r="I979" s="1915"/>
      <c r="J979" s="1915"/>
      <c r="K979" s="1915"/>
      <c r="L979" s="1915"/>
      <c r="M979" s="1915"/>
      <c r="N979" s="1915"/>
      <c r="O979" s="1915"/>
      <c r="P979" s="1915"/>
      <c r="Q979" s="1915"/>
      <c r="R979" s="1915"/>
      <c r="S979" s="898"/>
      <c r="T979" s="907"/>
      <c r="U979" s="898"/>
      <c r="V979" s="225"/>
      <c r="W979" s="225"/>
      <c r="X979" s="142"/>
      <c r="Y979" s="143"/>
      <c r="Z979" s="144"/>
      <c r="AA979" s="144"/>
      <c r="AB979" s="145"/>
      <c r="AC979" s="145"/>
      <c r="AD979" s="145"/>
      <c r="AE979" s="145"/>
      <c r="AF979" s="144"/>
      <c r="AG979" s="144"/>
      <c r="AH979" s="144"/>
      <c r="AI979" s="144"/>
      <c r="AJ979" s="144"/>
      <c r="AK979" s="144"/>
      <c r="AL979" s="144"/>
      <c r="AM979" s="144"/>
      <c r="AN979" s="144"/>
      <c r="AO979" s="144"/>
      <c r="AP979" s="144"/>
    </row>
    <row r="980" spans="1:42" s="147" customFormat="1" x14ac:dyDescent="0.65">
      <c r="A980" s="907"/>
      <c r="B980" s="689"/>
      <c r="C980" s="907"/>
      <c r="D980" s="1915"/>
      <c r="E980" s="1915"/>
      <c r="F980" s="1915"/>
      <c r="G980" s="1915"/>
      <c r="H980" s="1915"/>
      <c r="I980" s="1915"/>
      <c r="J980" s="1915"/>
      <c r="K980" s="1915"/>
      <c r="L980" s="1915"/>
      <c r="M980" s="1915"/>
      <c r="N980" s="1915"/>
      <c r="O980" s="1915"/>
      <c r="P980" s="1915"/>
      <c r="Q980" s="1915"/>
      <c r="R980" s="1915"/>
      <c r="S980" s="898"/>
      <c r="T980" s="907"/>
      <c r="U980" s="898"/>
      <c r="V980" s="225"/>
      <c r="W980" s="225"/>
      <c r="X980" s="142"/>
      <c r="Y980" s="143"/>
      <c r="Z980" s="144"/>
      <c r="AA980" s="144"/>
      <c r="AB980" s="145"/>
      <c r="AC980" s="145"/>
      <c r="AD980" s="145"/>
      <c r="AE980" s="145"/>
      <c r="AF980" s="144"/>
      <c r="AG980" s="144"/>
      <c r="AH980" s="144"/>
      <c r="AI980" s="144"/>
      <c r="AJ980" s="144"/>
      <c r="AK980" s="144"/>
      <c r="AL980" s="144"/>
      <c r="AM980" s="144"/>
      <c r="AN980" s="144"/>
      <c r="AO980" s="144"/>
      <c r="AP980" s="144"/>
    </row>
    <row r="981" spans="1:42" s="147" customFormat="1" x14ac:dyDescent="0.65">
      <c r="A981" s="907"/>
      <c r="B981" s="689"/>
      <c r="C981" s="907"/>
      <c r="D981" s="1915"/>
      <c r="E981" s="1915"/>
      <c r="F981" s="1915"/>
      <c r="G981" s="1915"/>
      <c r="H981" s="1915"/>
      <c r="I981" s="1915"/>
      <c r="J981" s="1915"/>
      <c r="K981" s="1915"/>
      <c r="L981" s="1915"/>
      <c r="M981" s="1915"/>
      <c r="N981" s="1915"/>
      <c r="O981" s="1915"/>
      <c r="P981" s="1915"/>
      <c r="Q981" s="1915"/>
      <c r="R981" s="1915"/>
      <c r="S981" s="898"/>
      <c r="T981" s="907"/>
      <c r="U981" s="898"/>
      <c r="V981" s="225"/>
      <c r="W981" s="225"/>
      <c r="X981" s="142"/>
      <c r="Y981" s="143"/>
      <c r="Z981" s="144"/>
      <c r="AA981" s="144"/>
      <c r="AB981" s="145"/>
      <c r="AC981" s="145"/>
      <c r="AD981" s="145"/>
      <c r="AE981" s="145"/>
      <c r="AF981" s="144"/>
      <c r="AG981" s="144"/>
      <c r="AH981" s="144"/>
      <c r="AI981" s="144"/>
      <c r="AJ981" s="144"/>
      <c r="AK981" s="144"/>
      <c r="AL981" s="144"/>
      <c r="AM981" s="144"/>
      <c r="AN981" s="144"/>
      <c r="AO981" s="144"/>
      <c r="AP981" s="144"/>
    </row>
    <row r="982" spans="1:42" s="147" customFormat="1" x14ac:dyDescent="0.65">
      <c r="A982" s="907"/>
      <c r="B982" s="689"/>
      <c r="C982" s="907"/>
      <c r="D982" s="1915"/>
      <c r="E982" s="1915"/>
      <c r="F982" s="1915"/>
      <c r="G982" s="1915"/>
      <c r="H982" s="1915"/>
      <c r="I982" s="1915"/>
      <c r="J982" s="1915"/>
      <c r="K982" s="1915"/>
      <c r="L982" s="1915"/>
      <c r="M982" s="1915"/>
      <c r="N982" s="1915"/>
      <c r="O982" s="1915"/>
      <c r="P982" s="1915"/>
      <c r="Q982" s="1915"/>
      <c r="R982" s="1915"/>
      <c r="S982" s="898"/>
      <c r="T982" s="907"/>
      <c r="U982" s="898"/>
      <c r="V982" s="225"/>
      <c r="W982" s="225"/>
      <c r="X982" s="142"/>
      <c r="Y982" s="143"/>
      <c r="Z982" s="144"/>
      <c r="AA982" s="144"/>
      <c r="AB982" s="145"/>
      <c r="AC982" s="145"/>
      <c r="AD982" s="145"/>
      <c r="AE982" s="145"/>
      <c r="AF982" s="144"/>
      <c r="AG982" s="144"/>
      <c r="AH982" s="144"/>
      <c r="AI982" s="144"/>
      <c r="AJ982" s="144"/>
      <c r="AK982" s="144"/>
      <c r="AL982" s="144"/>
      <c r="AM982" s="144"/>
      <c r="AN982" s="144"/>
      <c r="AO982" s="144"/>
      <c r="AP982" s="144"/>
    </row>
    <row r="983" spans="1:42" s="147" customFormat="1" x14ac:dyDescent="0.65">
      <c r="A983" s="907"/>
      <c r="B983" s="689"/>
      <c r="C983" s="907"/>
      <c r="D983" s="1915"/>
      <c r="E983" s="1915"/>
      <c r="F983" s="1915"/>
      <c r="G983" s="1915"/>
      <c r="H983" s="1915"/>
      <c r="I983" s="1915"/>
      <c r="J983" s="1915"/>
      <c r="K983" s="1915"/>
      <c r="L983" s="1915"/>
      <c r="M983" s="1915"/>
      <c r="N983" s="1915"/>
      <c r="O983" s="1915"/>
      <c r="P983" s="1915"/>
      <c r="Q983" s="1915"/>
      <c r="R983" s="1915"/>
      <c r="S983" s="898"/>
      <c r="T983" s="907"/>
      <c r="U983" s="898"/>
      <c r="V983" s="225"/>
      <c r="W983" s="225"/>
      <c r="X983" s="142"/>
      <c r="Y983" s="143"/>
      <c r="Z983" s="144"/>
      <c r="AA983" s="144"/>
      <c r="AB983" s="145"/>
      <c r="AC983" s="145"/>
      <c r="AD983" s="145"/>
      <c r="AE983" s="145"/>
      <c r="AF983" s="144"/>
      <c r="AG983" s="144"/>
      <c r="AH983" s="144"/>
      <c r="AI983" s="144"/>
      <c r="AJ983" s="144"/>
      <c r="AK983" s="144"/>
      <c r="AL983" s="144"/>
      <c r="AM983" s="144"/>
      <c r="AN983" s="144"/>
      <c r="AO983" s="144"/>
      <c r="AP983" s="144"/>
    </row>
    <row r="984" spans="1:42" s="147" customFormat="1" x14ac:dyDescent="0.65">
      <c r="A984" s="907"/>
      <c r="B984" s="689"/>
      <c r="C984" s="907"/>
      <c r="D984" s="1915"/>
      <c r="E984" s="1915"/>
      <c r="F984" s="1915"/>
      <c r="G984" s="1915"/>
      <c r="H984" s="1915"/>
      <c r="I984" s="1915"/>
      <c r="J984" s="1915"/>
      <c r="K984" s="1915"/>
      <c r="L984" s="1915"/>
      <c r="M984" s="1915"/>
      <c r="N984" s="1915"/>
      <c r="O984" s="1915"/>
      <c r="P984" s="1915"/>
      <c r="Q984" s="1915"/>
      <c r="R984" s="1915"/>
      <c r="S984" s="898"/>
      <c r="T984" s="907"/>
      <c r="U984" s="898"/>
      <c r="V984" s="225"/>
      <c r="W984" s="225"/>
      <c r="X984" s="142"/>
      <c r="Y984" s="143"/>
      <c r="Z984" s="144"/>
      <c r="AA984" s="144"/>
      <c r="AB984" s="145"/>
      <c r="AC984" s="145"/>
      <c r="AD984" s="145"/>
      <c r="AE984" s="145"/>
      <c r="AF984" s="144"/>
      <c r="AG984" s="144"/>
      <c r="AH984" s="144"/>
      <c r="AI984" s="144"/>
      <c r="AJ984" s="144"/>
      <c r="AK984" s="144"/>
      <c r="AL984" s="144"/>
      <c r="AM984" s="144"/>
      <c r="AN984" s="144"/>
      <c r="AO984" s="144"/>
      <c r="AP984" s="144"/>
    </row>
    <row r="985" spans="1:42" s="147" customFormat="1" x14ac:dyDescent="0.65">
      <c r="A985" s="907"/>
      <c r="B985" s="689"/>
      <c r="C985" s="907"/>
      <c r="D985" s="1915"/>
      <c r="E985" s="1915"/>
      <c r="F985" s="1915"/>
      <c r="G985" s="1915"/>
      <c r="H985" s="1915"/>
      <c r="I985" s="1915"/>
      <c r="J985" s="1915"/>
      <c r="K985" s="1915"/>
      <c r="L985" s="1915"/>
      <c r="M985" s="1915"/>
      <c r="N985" s="1915"/>
      <c r="O985" s="1915"/>
      <c r="P985" s="1915"/>
      <c r="Q985" s="1915"/>
      <c r="R985" s="1915"/>
      <c r="S985" s="898"/>
      <c r="T985" s="907"/>
      <c r="U985" s="898"/>
      <c r="V985" s="225"/>
      <c r="W985" s="225"/>
      <c r="X985" s="142"/>
      <c r="Y985" s="143"/>
      <c r="Z985" s="144"/>
      <c r="AA985" s="144"/>
      <c r="AB985" s="145"/>
      <c r="AC985" s="145"/>
      <c r="AD985" s="145"/>
      <c r="AE985" s="145"/>
      <c r="AF985" s="144"/>
      <c r="AG985" s="144"/>
      <c r="AH985" s="144"/>
      <c r="AI985" s="144"/>
      <c r="AJ985" s="144"/>
      <c r="AK985" s="144"/>
      <c r="AL985" s="144"/>
      <c r="AM985" s="144"/>
      <c r="AN985" s="144"/>
      <c r="AO985" s="144"/>
      <c r="AP985" s="144"/>
    </row>
    <row r="986" spans="1:42" s="147" customFormat="1" x14ac:dyDescent="0.65">
      <c r="A986" s="907"/>
      <c r="B986" s="689"/>
      <c r="C986" s="907"/>
      <c r="D986" s="1915"/>
      <c r="E986" s="1915"/>
      <c r="F986" s="1915"/>
      <c r="G986" s="1915"/>
      <c r="H986" s="1915"/>
      <c r="I986" s="1915"/>
      <c r="J986" s="1915"/>
      <c r="K986" s="1915"/>
      <c r="L986" s="1915"/>
      <c r="M986" s="1915"/>
      <c r="N986" s="1915"/>
      <c r="O986" s="1915"/>
      <c r="P986" s="1915"/>
      <c r="Q986" s="1915"/>
      <c r="R986" s="1915"/>
      <c r="S986" s="898"/>
      <c r="T986" s="907"/>
      <c r="U986" s="898"/>
      <c r="V986" s="225"/>
      <c r="W986" s="225"/>
      <c r="X986" s="142"/>
      <c r="Y986" s="143"/>
      <c r="Z986" s="144"/>
      <c r="AA986" s="144"/>
      <c r="AB986" s="145"/>
      <c r="AC986" s="145"/>
      <c r="AD986" s="145"/>
      <c r="AE986" s="145"/>
      <c r="AF986" s="144"/>
      <c r="AG986" s="144"/>
      <c r="AH986" s="144"/>
      <c r="AI986" s="144"/>
      <c r="AJ986" s="144"/>
      <c r="AK986" s="144"/>
      <c r="AL986" s="144"/>
      <c r="AM986" s="144"/>
      <c r="AN986" s="144"/>
      <c r="AO986" s="144"/>
      <c r="AP986" s="144"/>
    </row>
    <row r="987" spans="1:42" s="147" customFormat="1" x14ac:dyDescent="0.65">
      <c r="A987" s="907"/>
      <c r="B987" s="689"/>
      <c r="C987" s="907"/>
      <c r="D987" s="1915"/>
      <c r="E987" s="1915"/>
      <c r="F987" s="1915"/>
      <c r="G987" s="1915"/>
      <c r="H987" s="1915"/>
      <c r="I987" s="1915"/>
      <c r="J987" s="1915"/>
      <c r="K987" s="1915"/>
      <c r="L987" s="1915"/>
      <c r="M987" s="1915"/>
      <c r="N987" s="1915"/>
      <c r="O987" s="1915"/>
      <c r="P987" s="1915"/>
      <c r="Q987" s="1915"/>
      <c r="R987" s="1915"/>
      <c r="S987" s="898"/>
      <c r="T987" s="907"/>
      <c r="U987" s="898"/>
      <c r="V987" s="225"/>
      <c r="W987" s="225"/>
      <c r="X987" s="142"/>
      <c r="Y987" s="143"/>
      <c r="Z987" s="144"/>
      <c r="AA987" s="144"/>
      <c r="AB987" s="145"/>
      <c r="AC987" s="145"/>
      <c r="AD987" s="145"/>
      <c r="AE987" s="145"/>
      <c r="AF987" s="144"/>
      <c r="AG987" s="144"/>
      <c r="AH987" s="144"/>
      <c r="AI987" s="144"/>
      <c r="AJ987" s="144"/>
      <c r="AK987" s="144"/>
      <c r="AL987" s="144"/>
      <c r="AM987" s="144"/>
      <c r="AN987" s="144"/>
      <c r="AO987" s="144"/>
      <c r="AP987" s="144"/>
    </row>
    <row r="988" spans="1:42" s="147" customFormat="1" x14ac:dyDescent="0.65">
      <c r="A988" s="907"/>
      <c r="B988" s="689"/>
      <c r="C988" s="907"/>
      <c r="D988" s="1915"/>
      <c r="E988" s="1915"/>
      <c r="F988" s="1915"/>
      <c r="G988" s="1915"/>
      <c r="H988" s="1915"/>
      <c r="I988" s="1915"/>
      <c r="J988" s="1915"/>
      <c r="K988" s="1915"/>
      <c r="L988" s="1915"/>
      <c r="M988" s="1915"/>
      <c r="N988" s="1915"/>
      <c r="O988" s="1915"/>
      <c r="P988" s="1915"/>
      <c r="Q988" s="1915"/>
      <c r="R988" s="1915"/>
      <c r="S988" s="898"/>
      <c r="T988" s="907"/>
      <c r="U988" s="898"/>
      <c r="V988" s="225"/>
      <c r="W988" s="225"/>
      <c r="X988" s="142"/>
      <c r="Y988" s="143"/>
      <c r="Z988" s="144"/>
      <c r="AA988" s="144"/>
      <c r="AB988" s="145"/>
      <c r="AC988" s="145"/>
      <c r="AD988" s="145"/>
      <c r="AE988" s="145"/>
      <c r="AF988" s="144"/>
      <c r="AG988" s="144"/>
      <c r="AH988" s="144"/>
      <c r="AI988" s="144"/>
      <c r="AJ988" s="144"/>
      <c r="AK988" s="144"/>
      <c r="AL988" s="144"/>
      <c r="AM988" s="144"/>
      <c r="AN988" s="144"/>
      <c r="AO988" s="144"/>
      <c r="AP988" s="144"/>
    </row>
    <row r="989" spans="1:42" s="147" customFormat="1" x14ac:dyDescent="0.65">
      <c r="A989" s="907"/>
      <c r="B989" s="689"/>
      <c r="C989" s="907"/>
      <c r="D989" s="1915"/>
      <c r="E989" s="1915"/>
      <c r="F989" s="1915"/>
      <c r="G989" s="1915"/>
      <c r="H989" s="1915"/>
      <c r="I989" s="1915"/>
      <c r="J989" s="1915"/>
      <c r="K989" s="1915"/>
      <c r="L989" s="1915"/>
      <c r="M989" s="1915"/>
      <c r="N989" s="1915"/>
      <c r="O989" s="1915"/>
      <c r="P989" s="1915"/>
      <c r="Q989" s="1915"/>
      <c r="R989" s="1915"/>
      <c r="S989" s="898"/>
      <c r="T989" s="907"/>
      <c r="U989" s="898"/>
      <c r="V989" s="225"/>
      <c r="W989" s="225"/>
      <c r="X989" s="142"/>
      <c r="Y989" s="143"/>
      <c r="Z989" s="144"/>
      <c r="AA989" s="144"/>
      <c r="AB989" s="145"/>
      <c r="AC989" s="145"/>
      <c r="AD989" s="145"/>
      <c r="AE989" s="145"/>
      <c r="AF989" s="144"/>
      <c r="AG989" s="144"/>
      <c r="AH989" s="144"/>
      <c r="AI989" s="144"/>
      <c r="AJ989" s="144"/>
      <c r="AK989" s="144"/>
      <c r="AL989" s="144"/>
      <c r="AM989" s="144"/>
      <c r="AN989" s="144"/>
      <c r="AO989" s="144"/>
      <c r="AP989" s="144"/>
    </row>
    <row r="990" spans="1:42" s="147" customFormat="1" x14ac:dyDescent="0.65">
      <c r="A990" s="907"/>
      <c r="B990" s="689"/>
      <c r="C990" s="907"/>
      <c r="D990" s="1915"/>
      <c r="E990" s="1915"/>
      <c r="F990" s="1915"/>
      <c r="G990" s="1915"/>
      <c r="H990" s="1915"/>
      <c r="I990" s="1915"/>
      <c r="J990" s="1915"/>
      <c r="K990" s="1915"/>
      <c r="L990" s="1915"/>
      <c r="M990" s="1915"/>
      <c r="N990" s="1915"/>
      <c r="O990" s="1915"/>
      <c r="P990" s="1915"/>
      <c r="Q990" s="1915"/>
      <c r="R990" s="1915"/>
      <c r="S990" s="898"/>
      <c r="T990" s="907"/>
      <c r="U990" s="898"/>
      <c r="V990" s="225"/>
      <c r="W990" s="225"/>
      <c r="X990" s="142"/>
      <c r="Y990" s="143"/>
      <c r="Z990" s="144"/>
      <c r="AA990" s="144"/>
      <c r="AB990" s="145"/>
      <c r="AC990" s="145"/>
      <c r="AD990" s="145"/>
      <c r="AE990" s="145"/>
      <c r="AF990" s="144"/>
      <c r="AG990" s="144"/>
      <c r="AH990" s="144"/>
      <c r="AI990" s="144"/>
      <c r="AJ990" s="144"/>
      <c r="AK990" s="144"/>
      <c r="AL990" s="144"/>
      <c r="AM990" s="144"/>
      <c r="AN990" s="144"/>
      <c r="AO990" s="144"/>
      <c r="AP990" s="144"/>
    </row>
    <row r="991" spans="1:42" s="147" customFormat="1" x14ac:dyDescent="0.65">
      <c r="A991" s="907"/>
      <c r="B991" s="689"/>
      <c r="C991" s="907"/>
      <c r="D991" s="1915"/>
      <c r="E991" s="1915"/>
      <c r="F991" s="1915"/>
      <c r="G991" s="1915"/>
      <c r="H991" s="1915"/>
      <c r="I991" s="1915"/>
      <c r="J991" s="1915"/>
      <c r="K991" s="1915"/>
      <c r="L991" s="1915"/>
      <c r="M991" s="1915"/>
      <c r="N991" s="1915"/>
      <c r="O991" s="1915"/>
      <c r="P991" s="1915"/>
      <c r="Q991" s="1915"/>
      <c r="R991" s="1915"/>
      <c r="S991" s="898"/>
      <c r="T991" s="907"/>
      <c r="U991" s="898"/>
      <c r="V991" s="225"/>
      <c r="W991" s="225"/>
      <c r="X991" s="142"/>
      <c r="Y991" s="143"/>
      <c r="Z991" s="144"/>
      <c r="AA991" s="144"/>
      <c r="AB991" s="145"/>
      <c r="AC991" s="145"/>
      <c r="AD991" s="145"/>
      <c r="AE991" s="145"/>
      <c r="AF991" s="144"/>
      <c r="AG991" s="144"/>
      <c r="AH991" s="144"/>
      <c r="AI991" s="144"/>
      <c r="AJ991" s="144"/>
      <c r="AK991" s="144"/>
      <c r="AL991" s="144"/>
      <c r="AM991" s="144"/>
      <c r="AN991" s="144"/>
      <c r="AO991" s="144"/>
      <c r="AP991" s="144"/>
    </row>
    <row r="992" spans="1:42" s="147" customFormat="1" x14ac:dyDescent="0.65">
      <c r="A992" s="907"/>
      <c r="B992" s="689"/>
      <c r="C992" s="907"/>
      <c r="D992" s="1915"/>
      <c r="E992" s="1915"/>
      <c r="F992" s="1915"/>
      <c r="G992" s="1915"/>
      <c r="H992" s="1915"/>
      <c r="I992" s="1915"/>
      <c r="J992" s="1915"/>
      <c r="K992" s="1915"/>
      <c r="L992" s="1915"/>
      <c r="M992" s="1915"/>
      <c r="N992" s="1915"/>
      <c r="O992" s="1915"/>
      <c r="P992" s="1915"/>
      <c r="Q992" s="1915"/>
      <c r="R992" s="1915"/>
      <c r="S992" s="898"/>
      <c r="T992" s="907"/>
      <c r="U992" s="898"/>
      <c r="V992" s="225"/>
      <c r="W992" s="225"/>
      <c r="X992" s="142"/>
      <c r="Y992" s="143"/>
      <c r="Z992" s="144"/>
      <c r="AA992" s="144"/>
      <c r="AB992" s="145"/>
      <c r="AC992" s="145"/>
      <c r="AD992" s="145"/>
      <c r="AE992" s="145"/>
      <c r="AF992" s="144"/>
      <c r="AG992" s="144"/>
      <c r="AH992" s="144"/>
      <c r="AI992" s="144"/>
      <c r="AJ992" s="144"/>
      <c r="AK992" s="144"/>
      <c r="AL992" s="144"/>
      <c r="AM992" s="144"/>
      <c r="AN992" s="144"/>
      <c r="AO992" s="144"/>
      <c r="AP992" s="144"/>
    </row>
    <row r="993" spans="1:42" s="147" customFormat="1" x14ac:dyDescent="0.65">
      <c r="A993" s="907"/>
      <c r="B993" s="689"/>
      <c r="C993" s="907"/>
      <c r="D993" s="1915"/>
      <c r="E993" s="1915"/>
      <c r="F993" s="1915"/>
      <c r="G993" s="1915"/>
      <c r="H993" s="1915"/>
      <c r="I993" s="1915"/>
      <c r="J993" s="1915"/>
      <c r="K993" s="1915"/>
      <c r="L993" s="1915"/>
      <c r="M993" s="1915"/>
      <c r="N993" s="1915"/>
      <c r="O993" s="1915"/>
      <c r="P993" s="1915"/>
      <c r="Q993" s="1915"/>
      <c r="R993" s="1915"/>
      <c r="S993" s="898"/>
      <c r="T993" s="907"/>
      <c r="U993" s="898"/>
      <c r="V993" s="225"/>
      <c r="W993" s="225"/>
      <c r="X993" s="142"/>
      <c r="Y993" s="143"/>
      <c r="Z993" s="144"/>
      <c r="AA993" s="144"/>
      <c r="AB993" s="145"/>
      <c r="AC993" s="145"/>
      <c r="AD993" s="145"/>
      <c r="AE993" s="145"/>
      <c r="AF993" s="144"/>
      <c r="AG993" s="144"/>
      <c r="AH993" s="144"/>
      <c r="AI993" s="144"/>
      <c r="AJ993" s="144"/>
      <c r="AK993" s="144"/>
      <c r="AL993" s="144"/>
      <c r="AM993" s="144"/>
      <c r="AN993" s="144"/>
      <c r="AO993" s="144"/>
      <c r="AP993" s="144"/>
    </row>
    <row r="994" spans="1:42" s="147" customFormat="1" x14ac:dyDescent="0.65">
      <c r="A994" s="907"/>
      <c r="B994" s="689"/>
      <c r="C994" s="907"/>
      <c r="D994" s="1915"/>
      <c r="E994" s="1915"/>
      <c r="F994" s="1915"/>
      <c r="G994" s="1915"/>
      <c r="H994" s="1915"/>
      <c r="I994" s="1915"/>
      <c r="J994" s="1915"/>
      <c r="K994" s="1915"/>
      <c r="L994" s="1915"/>
      <c r="M994" s="1915"/>
      <c r="N994" s="1915"/>
      <c r="O994" s="1915"/>
      <c r="P994" s="1915"/>
      <c r="Q994" s="1915"/>
      <c r="R994" s="1915"/>
      <c r="S994" s="898"/>
      <c r="T994" s="907"/>
      <c r="U994" s="898"/>
      <c r="V994" s="225"/>
      <c r="W994" s="225"/>
      <c r="X994" s="142"/>
      <c r="Y994" s="143"/>
      <c r="Z994" s="144"/>
      <c r="AA994" s="144"/>
      <c r="AB994" s="145"/>
      <c r="AC994" s="145"/>
      <c r="AD994" s="145"/>
      <c r="AE994" s="145"/>
      <c r="AF994" s="144"/>
      <c r="AG994" s="144"/>
      <c r="AH994" s="144"/>
      <c r="AI994" s="144"/>
      <c r="AJ994" s="144"/>
      <c r="AK994" s="144"/>
      <c r="AL994" s="144"/>
      <c r="AM994" s="144"/>
      <c r="AN994" s="144"/>
      <c r="AO994" s="144"/>
      <c r="AP994" s="144"/>
    </row>
    <row r="995" spans="1:42" s="147" customFormat="1" x14ac:dyDescent="0.65">
      <c r="A995" s="907"/>
      <c r="B995" s="689"/>
      <c r="C995" s="907"/>
      <c r="D995" s="1915"/>
      <c r="E995" s="1915"/>
      <c r="F995" s="1915"/>
      <c r="G995" s="1915"/>
      <c r="H995" s="1915"/>
      <c r="I995" s="1915"/>
      <c r="J995" s="1915"/>
      <c r="K995" s="1915"/>
      <c r="L995" s="1915"/>
      <c r="M995" s="1915"/>
      <c r="N995" s="1915"/>
      <c r="O995" s="1915"/>
      <c r="P995" s="1915"/>
      <c r="Q995" s="1915"/>
      <c r="R995" s="1915"/>
      <c r="S995" s="898"/>
      <c r="T995" s="907"/>
      <c r="U995" s="898"/>
      <c r="V995" s="225"/>
      <c r="W995" s="225"/>
      <c r="X995" s="142"/>
      <c r="Y995" s="143"/>
      <c r="Z995" s="144"/>
      <c r="AA995" s="144"/>
      <c r="AB995" s="145"/>
      <c r="AC995" s="145"/>
      <c r="AD995" s="145"/>
      <c r="AE995" s="145"/>
      <c r="AF995" s="144"/>
      <c r="AG995" s="144"/>
      <c r="AH995" s="144"/>
      <c r="AI995" s="144"/>
      <c r="AJ995" s="144"/>
      <c r="AK995" s="144"/>
      <c r="AL995" s="144"/>
      <c r="AM995" s="144"/>
      <c r="AN995" s="144"/>
      <c r="AO995" s="144"/>
      <c r="AP995" s="144"/>
    </row>
    <row r="996" spans="1:42" s="147" customFormat="1" x14ac:dyDescent="0.65">
      <c r="A996" s="907"/>
      <c r="B996" s="689"/>
      <c r="C996" s="907"/>
      <c r="D996" s="1915"/>
      <c r="E996" s="1915"/>
      <c r="F996" s="1915"/>
      <c r="G996" s="1915"/>
      <c r="H996" s="1915"/>
      <c r="I996" s="1915"/>
      <c r="J996" s="1915"/>
      <c r="K996" s="1915"/>
      <c r="L996" s="1915"/>
      <c r="M996" s="1915"/>
      <c r="N996" s="1915"/>
      <c r="O996" s="1915"/>
      <c r="P996" s="1915"/>
      <c r="Q996" s="1915"/>
      <c r="R996" s="1915"/>
      <c r="S996" s="898"/>
      <c r="T996" s="907"/>
      <c r="U996" s="898"/>
      <c r="V996" s="225"/>
      <c r="W996" s="225"/>
      <c r="X996" s="142"/>
      <c r="Y996" s="143"/>
      <c r="Z996" s="144"/>
      <c r="AA996" s="144"/>
      <c r="AB996" s="145"/>
      <c r="AC996" s="145"/>
      <c r="AD996" s="145"/>
      <c r="AE996" s="145"/>
      <c r="AF996" s="144"/>
      <c r="AG996" s="144"/>
      <c r="AH996" s="144"/>
      <c r="AI996" s="144"/>
      <c r="AJ996" s="144"/>
      <c r="AK996" s="144"/>
      <c r="AL996" s="144"/>
      <c r="AM996" s="144"/>
      <c r="AN996" s="144"/>
      <c r="AO996" s="144"/>
      <c r="AP996" s="144"/>
    </row>
    <row r="997" spans="1:42" s="147" customFormat="1" x14ac:dyDescent="0.65">
      <c r="A997" s="907"/>
      <c r="B997" s="689"/>
      <c r="C997" s="907"/>
      <c r="D997" s="1915"/>
      <c r="E997" s="1915"/>
      <c r="F997" s="1915"/>
      <c r="G997" s="1915"/>
      <c r="H997" s="1915"/>
      <c r="I997" s="1915"/>
      <c r="J997" s="1915"/>
      <c r="K997" s="1915"/>
      <c r="L997" s="1915"/>
      <c r="M997" s="1915"/>
      <c r="N997" s="1915"/>
      <c r="O997" s="1915"/>
      <c r="P997" s="1915"/>
      <c r="Q997" s="1915"/>
      <c r="R997" s="1915"/>
      <c r="S997" s="898"/>
      <c r="T997" s="907"/>
      <c r="U997" s="898"/>
      <c r="V997" s="225"/>
      <c r="W997" s="225"/>
      <c r="X997" s="142"/>
      <c r="Y997" s="143"/>
      <c r="Z997" s="144"/>
      <c r="AA997" s="144"/>
      <c r="AB997" s="145"/>
      <c r="AC997" s="145"/>
      <c r="AD997" s="145"/>
      <c r="AE997" s="145"/>
      <c r="AF997" s="144"/>
      <c r="AG997" s="144"/>
      <c r="AH997" s="144"/>
      <c r="AI997" s="144"/>
      <c r="AJ997" s="144"/>
      <c r="AK997" s="144"/>
      <c r="AL997" s="144"/>
      <c r="AM997" s="144"/>
      <c r="AN997" s="144"/>
      <c r="AO997" s="144"/>
      <c r="AP997" s="144"/>
    </row>
    <row r="998" spans="1:42" s="147" customFormat="1" x14ac:dyDescent="0.65">
      <c r="A998" s="907"/>
      <c r="B998" s="689"/>
      <c r="C998" s="907"/>
      <c r="D998" s="1915"/>
      <c r="E998" s="1915"/>
      <c r="F998" s="1915"/>
      <c r="G998" s="1915"/>
      <c r="H998" s="1915"/>
      <c r="I998" s="1915"/>
      <c r="J998" s="1915"/>
      <c r="K998" s="1915"/>
      <c r="L998" s="1915"/>
      <c r="M998" s="1915"/>
      <c r="N998" s="1915"/>
      <c r="O998" s="1915"/>
      <c r="P998" s="1915"/>
      <c r="Q998" s="1915"/>
      <c r="R998" s="1915"/>
      <c r="S998" s="898"/>
      <c r="T998" s="907"/>
      <c r="U998" s="898"/>
      <c r="V998" s="225"/>
      <c r="W998" s="225"/>
      <c r="X998" s="142"/>
      <c r="Y998" s="143"/>
      <c r="Z998" s="144"/>
      <c r="AA998" s="144"/>
      <c r="AB998" s="145"/>
      <c r="AC998" s="145"/>
      <c r="AD998" s="145"/>
      <c r="AE998" s="145"/>
      <c r="AF998" s="144"/>
      <c r="AG998" s="144"/>
      <c r="AH998" s="144"/>
      <c r="AI998" s="144"/>
      <c r="AJ998" s="144"/>
      <c r="AK998" s="144"/>
      <c r="AL998" s="144"/>
      <c r="AM998" s="144"/>
      <c r="AN998" s="144"/>
      <c r="AO998" s="144"/>
      <c r="AP998" s="144"/>
    </row>
    <row r="999" spans="1:42" s="147" customFormat="1" x14ac:dyDescent="0.65">
      <c r="A999" s="907"/>
      <c r="B999" s="689"/>
      <c r="C999" s="907"/>
      <c r="D999" s="1915"/>
      <c r="E999" s="1915"/>
      <c r="F999" s="1915"/>
      <c r="G999" s="1915"/>
      <c r="H999" s="1915"/>
      <c r="I999" s="1915"/>
      <c r="J999" s="1915"/>
      <c r="K999" s="1915"/>
      <c r="L999" s="1915"/>
      <c r="M999" s="1915"/>
      <c r="N999" s="1915"/>
      <c r="O999" s="1915"/>
      <c r="P999" s="1915"/>
      <c r="Q999" s="1915"/>
      <c r="R999" s="1915"/>
      <c r="S999" s="898"/>
      <c r="T999" s="907"/>
      <c r="U999" s="898"/>
      <c r="V999" s="225"/>
      <c r="W999" s="225"/>
      <c r="X999" s="142"/>
      <c r="Y999" s="143"/>
      <c r="Z999" s="144"/>
      <c r="AA999" s="144"/>
      <c r="AB999" s="145"/>
      <c r="AC999" s="145"/>
      <c r="AD999" s="145"/>
      <c r="AE999" s="145"/>
      <c r="AF999" s="144"/>
      <c r="AG999" s="144"/>
      <c r="AH999" s="144"/>
      <c r="AI999" s="144"/>
      <c r="AJ999" s="144"/>
      <c r="AK999" s="144"/>
      <c r="AL999" s="144"/>
      <c r="AM999" s="144"/>
      <c r="AN999" s="144"/>
      <c r="AO999" s="144"/>
      <c r="AP999" s="144"/>
    </row>
    <row r="1000" spans="1:42" s="147" customFormat="1" x14ac:dyDescent="0.65">
      <c r="A1000" s="907"/>
      <c r="B1000" s="689"/>
      <c r="C1000" s="907"/>
      <c r="D1000" s="1915"/>
      <c r="E1000" s="1915"/>
      <c r="F1000" s="1915"/>
      <c r="G1000" s="1915"/>
      <c r="H1000" s="1915"/>
      <c r="I1000" s="1915"/>
      <c r="J1000" s="1915"/>
      <c r="K1000" s="1915"/>
      <c r="L1000" s="1915"/>
      <c r="M1000" s="1915"/>
      <c r="N1000" s="1915"/>
      <c r="O1000" s="1915"/>
      <c r="P1000" s="1915"/>
      <c r="Q1000" s="1915"/>
      <c r="R1000" s="1915"/>
      <c r="S1000" s="898"/>
      <c r="T1000" s="907"/>
      <c r="U1000" s="898"/>
      <c r="V1000" s="225"/>
      <c r="W1000" s="225"/>
      <c r="X1000" s="142"/>
      <c r="Y1000" s="143"/>
      <c r="Z1000" s="144"/>
      <c r="AA1000" s="144"/>
      <c r="AB1000" s="145"/>
      <c r="AC1000" s="145"/>
      <c r="AD1000" s="145"/>
      <c r="AE1000" s="145"/>
      <c r="AF1000" s="144"/>
      <c r="AG1000" s="144"/>
      <c r="AH1000" s="144"/>
      <c r="AI1000" s="144"/>
      <c r="AJ1000" s="144"/>
      <c r="AK1000" s="144"/>
      <c r="AL1000" s="144"/>
      <c r="AM1000" s="144"/>
      <c r="AN1000" s="144"/>
      <c r="AO1000" s="144"/>
      <c r="AP1000" s="144"/>
    </row>
    <row r="1001" spans="1:42" s="147" customFormat="1" x14ac:dyDescent="0.65">
      <c r="A1001" s="907"/>
      <c r="B1001" s="689"/>
      <c r="C1001" s="907"/>
      <c r="D1001" s="1915"/>
      <c r="E1001" s="1915"/>
      <c r="F1001" s="1915"/>
      <c r="G1001" s="1915"/>
      <c r="H1001" s="1915"/>
      <c r="I1001" s="1915"/>
      <c r="J1001" s="1915"/>
      <c r="K1001" s="1915"/>
      <c r="L1001" s="1915"/>
      <c r="M1001" s="1915"/>
      <c r="N1001" s="1915"/>
      <c r="O1001" s="1915"/>
      <c r="P1001" s="1915"/>
      <c r="Q1001" s="1915"/>
      <c r="R1001" s="1915"/>
      <c r="S1001" s="898"/>
      <c r="T1001" s="907"/>
      <c r="U1001" s="898"/>
      <c r="V1001" s="225"/>
      <c r="W1001" s="225"/>
      <c r="X1001" s="142"/>
      <c r="Y1001" s="143"/>
      <c r="Z1001" s="144"/>
      <c r="AA1001" s="144"/>
      <c r="AB1001" s="145"/>
      <c r="AC1001" s="145"/>
      <c r="AD1001" s="145"/>
      <c r="AE1001" s="145"/>
      <c r="AF1001" s="144"/>
      <c r="AG1001" s="144"/>
      <c r="AH1001" s="144"/>
      <c r="AI1001" s="144"/>
      <c r="AJ1001" s="144"/>
      <c r="AK1001" s="144"/>
      <c r="AL1001" s="144"/>
      <c r="AM1001" s="144"/>
      <c r="AN1001" s="144"/>
      <c r="AO1001" s="144"/>
      <c r="AP1001" s="144"/>
    </row>
    <row r="1002" spans="1:42" s="147" customFormat="1" x14ac:dyDescent="0.65">
      <c r="A1002" s="907"/>
      <c r="B1002" s="689"/>
      <c r="C1002" s="907"/>
      <c r="D1002" s="1915"/>
      <c r="E1002" s="1915"/>
      <c r="F1002" s="1915"/>
      <c r="G1002" s="1915"/>
      <c r="H1002" s="1915"/>
      <c r="I1002" s="1915"/>
      <c r="J1002" s="1915"/>
      <c r="K1002" s="1915"/>
      <c r="L1002" s="1915"/>
      <c r="M1002" s="1915"/>
      <c r="N1002" s="1915"/>
      <c r="O1002" s="1915"/>
      <c r="P1002" s="1915"/>
      <c r="Q1002" s="1915"/>
      <c r="R1002" s="1915"/>
      <c r="S1002" s="898"/>
      <c r="T1002" s="907"/>
      <c r="U1002" s="898"/>
      <c r="V1002" s="225"/>
      <c r="W1002" s="225"/>
      <c r="X1002" s="142"/>
      <c r="Y1002" s="143"/>
      <c r="Z1002" s="144"/>
      <c r="AA1002" s="144"/>
      <c r="AB1002" s="145"/>
      <c r="AC1002" s="145"/>
      <c r="AD1002" s="145"/>
      <c r="AE1002" s="145"/>
      <c r="AF1002" s="144"/>
      <c r="AG1002" s="144"/>
      <c r="AH1002" s="144"/>
      <c r="AI1002" s="144"/>
      <c r="AJ1002" s="144"/>
      <c r="AK1002" s="144"/>
      <c r="AL1002" s="144"/>
      <c r="AM1002" s="144"/>
      <c r="AN1002" s="144"/>
      <c r="AO1002" s="144"/>
      <c r="AP1002" s="144"/>
    </row>
    <row r="1003" spans="1:42" s="147" customFormat="1" x14ac:dyDescent="0.65">
      <c r="A1003" s="907"/>
      <c r="B1003" s="689"/>
      <c r="C1003" s="907"/>
      <c r="D1003" s="1915"/>
      <c r="E1003" s="1915"/>
      <c r="F1003" s="1915"/>
      <c r="G1003" s="1915"/>
      <c r="H1003" s="1915"/>
      <c r="I1003" s="1915"/>
      <c r="J1003" s="1915"/>
      <c r="K1003" s="1915"/>
      <c r="L1003" s="1915"/>
      <c r="M1003" s="1915"/>
      <c r="N1003" s="1915"/>
      <c r="O1003" s="1915"/>
      <c r="P1003" s="1915"/>
      <c r="Q1003" s="1915"/>
      <c r="R1003" s="1915"/>
      <c r="S1003" s="898"/>
      <c r="T1003" s="907"/>
      <c r="U1003" s="898"/>
      <c r="V1003" s="225"/>
      <c r="W1003" s="225"/>
      <c r="X1003" s="142"/>
      <c r="Y1003" s="143"/>
      <c r="Z1003" s="144"/>
      <c r="AA1003" s="144"/>
      <c r="AB1003" s="145"/>
      <c r="AC1003" s="145"/>
      <c r="AD1003" s="145"/>
      <c r="AE1003" s="145"/>
      <c r="AF1003" s="144"/>
      <c r="AG1003" s="144"/>
      <c r="AH1003" s="144"/>
      <c r="AI1003" s="144"/>
      <c r="AJ1003" s="144"/>
      <c r="AK1003" s="144"/>
      <c r="AL1003" s="144"/>
      <c r="AM1003" s="144"/>
      <c r="AN1003" s="144"/>
      <c r="AO1003" s="144"/>
      <c r="AP1003" s="144"/>
    </row>
    <row r="1004" spans="1:42" s="147" customFormat="1" x14ac:dyDescent="0.65">
      <c r="A1004" s="907"/>
      <c r="B1004" s="689"/>
      <c r="C1004" s="907"/>
      <c r="D1004" s="1915"/>
      <c r="E1004" s="1915"/>
      <c r="F1004" s="1915"/>
      <c r="G1004" s="1915"/>
      <c r="H1004" s="1915"/>
      <c r="I1004" s="1915"/>
      <c r="J1004" s="1915"/>
      <c r="K1004" s="1915"/>
      <c r="L1004" s="1915"/>
      <c r="M1004" s="1915"/>
      <c r="N1004" s="1915"/>
      <c r="O1004" s="1915"/>
      <c r="P1004" s="1915"/>
      <c r="Q1004" s="1915"/>
      <c r="R1004" s="1915"/>
      <c r="S1004" s="898"/>
      <c r="T1004" s="907"/>
      <c r="U1004" s="898"/>
      <c r="V1004" s="225"/>
      <c r="W1004" s="225"/>
      <c r="X1004" s="142"/>
      <c r="Y1004" s="143"/>
      <c r="Z1004" s="144"/>
      <c r="AA1004" s="144"/>
      <c r="AB1004" s="145"/>
      <c r="AC1004" s="145"/>
      <c r="AD1004" s="145"/>
      <c r="AE1004" s="145"/>
      <c r="AF1004" s="144"/>
      <c r="AG1004" s="144"/>
      <c r="AH1004" s="144"/>
      <c r="AI1004" s="144"/>
      <c r="AJ1004" s="144"/>
      <c r="AK1004" s="144"/>
      <c r="AL1004" s="144"/>
      <c r="AM1004" s="144"/>
      <c r="AN1004" s="144"/>
      <c r="AO1004" s="144"/>
      <c r="AP1004" s="144"/>
    </row>
    <row r="1005" spans="1:42" s="147" customFormat="1" x14ac:dyDescent="0.65">
      <c r="A1005" s="907"/>
      <c r="B1005" s="689"/>
      <c r="C1005" s="907"/>
      <c r="D1005" s="1915"/>
      <c r="E1005" s="1915"/>
      <c r="F1005" s="1915"/>
      <c r="G1005" s="1915"/>
      <c r="H1005" s="1915"/>
      <c r="I1005" s="1915"/>
      <c r="J1005" s="1915"/>
      <c r="K1005" s="1915"/>
      <c r="L1005" s="1915"/>
      <c r="M1005" s="1915"/>
      <c r="N1005" s="1915"/>
      <c r="O1005" s="1915"/>
      <c r="P1005" s="1915"/>
      <c r="Q1005" s="1915"/>
      <c r="R1005" s="1915"/>
      <c r="S1005" s="898"/>
      <c r="T1005" s="907"/>
      <c r="U1005" s="898"/>
      <c r="V1005" s="225"/>
      <c r="W1005" s="225"/>
      <c r="X1005" s="142"/>
      <c r="Y1005" s="143"/>
      <c r="Z1005" s="144"/>
      <c r="AA1005" s="144"/>
      <c r="AB1005" s="145"/>
      <c r="AC1005" s="145"/>
      <c r="AD1005" s="145"/>
      <c r="AE1005" s="145"/>
      <c r="AF1005" s="144"/>
      <c r="AG1005" s="144"/>
      <c r="AH1005" s="144"/>
      <c r="AI1005" s="144"/>
      <c r="AJ1005" s="144"/>
      <c r="AK1005" s="144"/>
      <c r="AL1005" s="144"/>
      <c r="AM1005" s="144"/>
      <c r="AN1005" s="144"/>
      <c r="AO1005" s="144"/>
      <c r="AP1005" s="144"/>
    </row>
    <row r="1006" spans="1:42" s="147" customFormat="1" x14ac:dyDescent="0.65">
      <c r="A1006" s="907"/>
      <c r="B1006" s="689"/>
      <c r="C1006" s="907"/>
      <c r="D1006" s="1915"/>
      <c r="E1006" s="1915"/>
      <c r="F1006" s="1915"/>
      <c r="G1006" s="1915"/>
      <c r="H1006" s="1915"/>
      <c r="I1006" s="1915"/>
      <c r="J1006" s="1915"/>
      <c r="K1006" s="1915"/>
      <c r="L1006" s="1915"/>
      <c r="M1006" s="1915"/>
      <c r="N1006" s="1915"/>
      <c r="O1006" s="1915"/>
      <c r="P1006" s="1915"/>
      <c r="Q1006" s="1915"/>
      <c r="R1006" s="1915"/>
      <c r="S1006" s="898"/>
      <c r="T1006" s="907"/>
      <c r="U1006" s="898"/>
      <c r="V1006" s="225"/>
      <c r="W1006" s="225"/>
      <c r="X1006" s="142"/>
      <c r="Y1006" s="143"/>
      <c r="Z1006" s="144"/>
      <c r="AA1006" s="144"/>
      <c r="AB1006" s="145"/>
      <c r="AC1006" s="145"/>
      <c r="AD1006" s="145"/>
      <c r="AE1006" s="145"/>
      <c r="AF1006" s="144"/>
      <c r="AG1006" s="144"/>
      <c r="AH1006" s="144"/>
      <c r="AI1006" s="144"/>
      <c r="AJ1006" s="144"/>
      <c r="AK1006" s="144"/>
      <c r="AL1006" s="144"/>
      <c r="AM1006" s="144"/>
      <c r="AN1006" s="144"/>
      <c r="AO1006" s="144"/>
      <c r="AP1006" s="144"/>
    </row>
    <row r="1007" spans="1:42" s="147" customFormat="1" x14ac:dyDescent="0.65">
      <c r="A1007" s="907"/>
      <c r="B1007" s="689"/>
      <c r="C1007" s="907"/>
      <c r="D1007" s="1915"/>
      <c r="E1007" s="1915"/>
      <c r="F1007" s="1915"/>
      <c r="G1007" s="1915"/>
      <c r="H1007" s="1915"/>
      <c r="I1007" s="1915"/>
      <c r="J1007" s="1915"/>
      <c r="K1007" s="1915"/>
      <c r="L1007" s="1915"/>
      <c r="M1007" s="1915"/>
      <c r="N1007" s="1915"/>
      <c r="O1007" s="1915"/>
      <c r="P1007" s="1915"/>
      <c r="Q1007" s="1915"/>
      <c r="R1007" s="1915"/>
      <c r="S1007" s="898"/>
      <c r="T1007" s="907"/>
      <c r="U1007" s="898"/>
      <c r="V1007" s="225"/>
      <c r="W1007" s="225"/>
      <c r="X1007" s="142"/>
      <c r="Y1007" s="143"/>
      <c r="Z1007" s="144"/>
      <c r="AA1007" s="144"/>
      <c r="AB1007" s="145"/>
      <c r="AC1007" s="145"/>
      <c r="AD1007" s="145"/>
      <c r="AE1007" s="145"/>
      <c r="AF1007" s="144"/>
      <c r="AG1007" s="144"/>
      <c r="AH1007" s="144"/>
      <c r="AI1007" s="144"/>
      <c r="AJ1007" s="144"/>
      <c r="AK1007" s="144"/>
      <c r="AL1007" s="144"/>
      <c r="AM1007" s="144"/>
      <c r="AN1007" s="144"/>
      <c r="AO1007" s="144"/>
      <c r="AP1007" s="144"/>
    </row>
    <row r="1008" spans="1:42" s="147" customFormat="1" x14ac:dyDescent="0.65">
      <c r="A1008" s="907"/>
      <c r="B1008" s="689"/>
      <c r="C1008" s="907"/>
      <c r="D1008" s="1915"/>
      <c r="E1008" s="1915"/>
      <c r="F1008" s="1915"/>
      <c r="G1008" s="1915"/>
      <c r="H1008" s="1915"/>
      <c r="I1008" s="1915"/>
      <c r="J1008" s="1915"/>
      <c r="K1008" s="1915"/>
      <c r="L1008" s="1915"/>
      <c r="M1008" s="1915"/>
      <c r="N1008" s="1915"/>
      <c r="O1008" s="1915"/>
      <c r="P1008" s="1915"/>
      <c r="Q1008" s="1915"/>
      <c r="R1008" s="1915"/>
      <c r="S1008" s="898"/>
      <c r="T1008" s="907"/>
      <c r="U1008" s="898"/>
      <c r="V1008" s="225"/>
      <c r="W1008" s="225"/>
      <c r="X1008" s="142"/>
      <c r="Y1008" s="143"/>
      <c r="Z1008" s="144"/>
      <c r="AA1008" s="144"/>
      <c r="AB1008" s="145"/>
      <c r="AC1008" s="145"/>
      <c r="AD1008" s="145"/>
      <c r="AE1008" s="145"/>
      <c r="AF1008" s="144"/>
      <c r="AG1008" s="144"/>
      <c r="AH1008" s="144"/>
      <c r="AI1008" s="144"/>
      <c r="AJ1008" s="144"/>
      <c r="AK1008" s="144"/>
      <c r="AL1008" s="144"/>
      <c r="AM1008" s="144"/>
      <c r="AN1008" s="144"/>
      <c r="AO1008" s="144"/>
      <c r="AP1008" s="144"/>
    </row>
    <row r="1009" spans="1:42" s="147" customFormat="1" x14ac:dyDescent="0.65">
      <c r="A1009" s="907"/>
      <c r="B1009" s="689"/>
      <c r="C1009" s="907"/>
      <c r="D1009" s="1915"/>
      <c r="E1009" s="1915"/>
      <c r="F1009" s="1915"/>
      <c r="G1009" s="1915"/>
      <c r="H1009" s="1915"/>
      <c r="I1009" s="1915"/>
      <c r="J1009" s="1915"/>
      <c r="K1009" s="1915"/>
      <c r="L1009" s="1915"/>
      <c r="M1009" s="1915"/>
      <c r="N1009" s="1915"/>
      <c r="O1009" s="1915"/>
      <c r="P1009" s="1915"/>
      <c r="Q1009" s="1915"/>
      <c r="R1009" s="1915"/>
      <c r="S1009" s="898"/>
      <c r="T1009" s="907"/>
      <c r="U1009" s="898"/>
      <c r="V1009" s="225"/>
      <c r="W1009" s="225"/>
      <c r="X1009" s="142"/>
      <c r="Y1009" s="143"/>
      <c r="Z1009" s="144"/>
      <c r="AA1009" s="144"/>
      <c r="AB1009" s="145"/>
      <c r="AC1009" s="145"/>
      <c r="AD1009" s="145"/>
      <c r="AE1009" s="145"/>
      <c r="AF1009" s="144"/>
      <c r="AG1009" s="144"/>
      <c r="AH1009" s="144"/>
      <c r="AI1009" s="144"/>
      <c r="AJ1009" s="144"/>
      <c r="AK1009" s="144"/>
      <c r="AL1009" s="144"/>
      <c r="AM1009" s="144"/>
      <c r="AN1009" s="144"/>
      <c r="AO1009" s="144"/>
      <c r="AP1009" s="144"/>
    </row>
    <row r="1010" spans="1:42" s="147" customFormat="1" x14ac:dyDescent="0.65">
      <c r="A1010" s="907"/>
      <c r="B1010" s="689"/>
      <c r="C1010" s="907"/>
      <c r="D1010" s="1915"/>
      <c r="E1010" s="1915"/>
      <c r="F1010" s="1915"/>
      <c r="G1010" s="1915"/>
      <c r="H1010" s="1915"/>
      <c r="I1010" s="1915"/>
      <c r="J1010" s="1915"/>
      <c r="K1010" s="1915"/>
      <c r="L1010" s="1915"/>
      <c r="M1010" s="1915"/>
      <c r="N1010" s="1915"/>
      <c r="O1010" s="1915"/>
      <c r="P1010" s="1915"/>
      <c r="Q1010" s="1915"/>
      <c r="R1010" s="1915"/>
      <c r="S1010" s="898"/>
      <c r="T1010" s="907"/>
      <c r="U1010" s="898"/>
      <c r="V1010" s="225"/>
      <c r="W1010" s="225"/>
      <c r="X1010" s="142"/>
      <c r="Y1010" s="143"/>
      <c r="Z1010" s="144"/>
      <c r="AA1010" s="144"/>
      <c r="AB1010" s="145"/>
      <c r="AC1010" s="145"/>
      <c r="AD1010" s="145"/>
      <c r="AE1010" s="145"/>
      <c r="AF1010" s="144"/>
      <c r="AG1010" s="144"/>
      <c r="AH1010" s="144"/>
      <c r="AI1010" s="144"/>
      <c r="AJ1010" s="144"/>
      <c r="AK1010" s="144"/>
      <c r="AL1010" s="144"/>
      <c r="AM1010" s="144"/>
      <c r="AN1010" s="144"/>
      <c r="AO1010" s="144"/>
      <c r="AP1010" s="144"/>
    </row>
    <row r="1011" spans="1:42" s="147" customFormat="1" x14ac:dyDescent="0.65">
      <c r="A1011" s="907"/>
      <c r="B1011" s="689"/>
      <c r="C1011" s="907"/>
      <c r="D1011" s="1915"/>
      <c r="E1011" s="1915"/>
      <c r="F1011" s="1915"/>
      <c r="G1011" s="1915"/>
      <c r="H1011" s="1915"/>
      <c r="I1011" s="1915"/>
      <c r="J1011" s="1915"/>
      <c r="K1011" s="1915"/>
      <c r="L1011" s="1915"/>
      <c r="M1011" s="1915"/>
      <c r="N1011" s="1915"/>
      <c r="O1011" s="1915"/>
      <c r="P1011" s="1915"/>
      <c r="Q1011" s="1915"/>
      <c r="R1011" s="1915"/>
      <c r="S1011" s="898"/>
      <c r="T1011" s="907"/>
      <c r="U1011" s="898"/>
      <c r="V1011" s="225"/>
      <c r="W1011" s="225"/>
      <c r="X1011" s="142"/>
      <c r="Y1011" s="143"/>
      <c r="Z1011" s="144"/>
      <c r="AA1011" s="144"/>
      <c r="AB1011" s="145"/>
      <c r="AC1011" s="145"/>
      <c r="AD1011" s="145"/>
      <c r="AE1011" s="145"/>
      <c r="AF1011" s="144"/>
      <c r="AG1011" s="144"/>
      <c r="AH1011" s="144"/>
      <c r="AI1011" s="144"/>
      <c r="AJ1011" s="144"/>
      <c r="AK1011" s="144"/>
      <c r="AL1011" s="144"/>
      <c r="AM1011" s="144"/>
      <c r="AN1011" s="144"/>
      <c r="AO1011" s="144"/>
      <c r="AP1011" s="144"/>
    </row>
    <row r="1012" spans="1:42" s="147" customFormat="1" x14ac:dyDescent="0.65">
      <c r="A1012" s="907"/>
      <c r="B1012" s="689"/>
      <c r="C1012" s="907"/>
      <c r="D1012" s="1915"/>
      <c r="E1012" s="1915"/>
      <c r="F1012" s="1915"/>
      <c r="G1012" s="1915"/>
      <c r="H1012" s="1915"/>
      <c r="I1012" s="1915"/>
      <c r="J1012" s="1915"/>
      <c r="K1012" s="1915"/>
      <c r="L1012" s="1915"/>
      <c r="M1012" s="1915"/>
      <c r="N1012" s="1915"/>
      <c r="O1012" s="1915"/>
      <c r="P1012" s="1915"/>
      <c r="Q1012" s="1915"/>
      <c r="R1012" s="1915"/>
      <c r="S1012" s="898"/>
      <c r="T1012" s="907"/>
      <c r="U1012" s="898"/>
      <c r="V1012" s="225"/>
      <c r="W1012" s="225"/>
      <c r="X1012" s="142"/>
      <c r="Y1012" s="143"/>
      <c r="Z1012" s="144"/>
      <c r="AA1012" s="144"/>
      <c r="AB1012" s="145"/>
      <c r="AC1012" s="145"/>
      <c r="AD1012" s="145"/>
      <c r="AE1012" s="145"/>
      <c r="AF1012" s="144"/>
      <c r="AG1012" s="144"/>
      <c r="AH1012" s="144"/>
      <c r="AI1012" s="144"/>
      <c r="AJ1012" s="144"/>
      <c r="AK1012" s="144"/>
      <c r="AL1012" s="144"/>
      <c r="AM1012" s="144"/>
      <c r="AN1012" s="144"/>
      <c r="AO1012" s="144"/>
      <c r="AP1012" s="144"/>
    </row>
    <row r="1013" spans="1:42" s="147" customFormat="1" x14ac:dyDescent="0.65">
      <c r="A1013" s="907"/>
      <c r="B1013" s="689"/>
      <c r="C1013" s="907"/>
      <c r="D1013" s="1915"/>
      <c r="E1013" s="1915"/>
      <c r="F1013" s="1915"/>
      <c r="G1013" s="1915"/>
      <c r="H1013" s="1915"/>
      <c r="I1013" s="1915"/>
      <c r="J1013" s="1915"/>
      <c r="K1013" s="1915"/>
      <c r="L1013" s="1915"/>
      <c r="M1013" s="1915"/>
      <c r="N1013" s="1915"/>
      <c r="O1013" s="1915"/>
      <c r="P1013" s="1915"/>
      <c r="Q1013" s="1915"/>
      <c r="R1013" s="1915"/>
      <c r="S1013" s="898"/>
      <c r="T1013" s="907"/>
      <c r="U1013" s="898"/>
      <c r="V1013" s="225"/>
      <c r="W1013" s="225"/>
      <c r="X1013" s="142"/>
      <c r="Y1013" s="143"/>
      <c r="Z1013" s="144"/>
      <c r="AA1013" s="144"/>
      <c r="AB1013" s="145"/>
      <c r="AC1013" s="145"/>
      <c r="AD1013" s="145"/>
      <c r="AE1013" s="145"/>
      <c r="AF1013" s="144"/>
      <c r="AG1013" s="144"/>
      <c r="AH1013" s="144"/>
      <c r="AI1013" s="144"/>
      <c r="AJ1013" s="144"/>
      <c r="AK1013" s="144"/>
      <c r="AL1013" s="144"/>
      <c r="AM1013" s="144"/>
      <c r="AN1013" s="144"/>
      <c r="AO1013" s="144"/>
      <c r="AP1013" s="144"/>
    </row>
    <row r="1014" spans="1:42" s="147" customFormat="1" x14ac:dyDescent="0.65">
      <c r="A1014" s="907"/>
      <c r="B1014" s="689"/>
      <c r="C1014" s="907"/>
      <c r="D1014" s="1915"/>
      <c r="E1014" s="1915"/>
      <c r="F1014" s="1915"/>
      <c r="G1014" s="1915"/>
      <c r="H1014" s="1915"/>
      <c r="I1014" s="1915"/>
      <c r="J1014" s="1915"/>
      <c r="K1014" s="1915"/>
      <c r="L1014" s="1915"/>
      <c r="M1014" s="1915"/>
      <c r="N1014" s="1915"/>
      <c r="O1014" s="1915"/>
      <c r="P1014" s="1915"/>
      <c r="Q1014" s="1915"/>
      <c r="R1014" s="1915"/>
      <c r="S1014" s="898"/>
      <c r="T1014" s="907"/>
      <c r="U1014" s="898"/>
      <c r="V1014" s="225"/>
      <c r="W1014" s="225"/>
      <c r="X1014" s="142"/>
      <c r="Y1014" s="143"/>
      <c r="Z1014" s="144"/>
      <c r="AA1014" s="144"/>
      <c r="AB1014" s="145"/>
      <c r="AC1014" s="145"/>
      <c r="AD1014" s="145"/>
      <c r="AE1014" s="145"/>
      <c r="AF1014" s="144"/>
      <c r="AG1014" s="144"/>
      <c r="AH1014" s="144"/>
      <c r="AI1014" s="144"/>
      <c r="AJ1014" s="144"/>
      <c r="AK1014" s="144"/>
      <c r="AL1014" s="144"/>
      <c r="AM1014" s="144"/>
      <c r="AN1014" s="144"/>
      <c r="AO1014" s="144"/>
      <c r="AP1014" s="144"/>
    </row>
    <row r="1015" spans="1:42" s="147" customFormat="1" x14ac:dyDescent="0.65">
      <c r="A1015" s="907"/>
      <c r="B1015" s="689"/>
      <c r="C1015" s="907"/>
      <c r="D1015" s="1915"/>
      <c r="E1015" s="1915"/>
      <c r="F1015" s="1915"/>
      <c r="G1015" s="1915"/>
      <c r="H1015" s="1915"/>
      <c r="I1015" s="1915"/>
      <c r="J1015" s="1915"/>
      <c r="K1015" s="1915"/>
      <c r="L1015" s="1915"/>
      <c r="M1015" s="1915"/>
      <c r="N1015" s="1915"/>
      <c r="O1015" s="1915"/>
      <c r="P1015" s="1915"/>
      <c r="Q1015" s="1915"/>
      <c r="R1015" s="1915"/>
      <c r="S1015" s="898"/>
      <c r="T1015" s="907"/>
      <c r="U1015" s="898"/>
      <c r="V1015" s="225"/>
      <c r="W1015" s="225"/>
      <c r="X1015" s="142"/>
      <c r="Y1015" s="143"/>
      <c r="Z1015" s="144"/>
      <c r="AA1015" s="144"/>
      <c r="AB1015" s="145"/>
      <c r="AC1015" s="145"/>
      <c r="AD1015" s="145"/>
      <c r="AE1015" s="145"/>
      <c r="AF1015" s="144"/>
      <c r="AG1015" s="144"/>
      <c r="AH1015" s="144"/>
      <c r="AI1015" s="144"/>
      <c r="AJ1015" s="144"/>
      <c r="AK1015" s="144"/>
      <c r="AL1015" s="144"/>
      <c r="AM1015" s="144"/>
      <c r="AN1015" s="144"/>
      <c r="AO1015" s="144"/>
      <c r="AP1015" s="144"/>
    </row>
    <row r="1016" spans="1:42" s="147" customFormat="1" x14ac:dyDescent="0.65">
      <c r="A1016" s="907"/>
      <c r="B1016" s="689"/>
      <c r="C1016" s="907"/>
      <c r="D1016" s="1915"/>
      <c r="E1016" s="1915"/>
      <c r="F1016" s="1915"/>
      <c r="G1016" s="1915"/>
      <c r="H1016" s="1915"/>
      <c r="I1016" s="1915"/>
      <c r="J1016" s="1915"/>
      <c r="K1016" s="1915"/>
      <c r="L1016" s="1915"/>
      <c r="M1016" s="1915"/>
      <c r="N1016" s="1915"/>
      <c r="O1016" s="1915"/>
      <c r="P1016" s="1915"/>
      <c r="Q1016" s="1915"/>
      <c r="R1016" s="1915"/>
      <c r="S1016" s="898"/>
      <c r="T1016" s="907"/>
      <c r="U1016" s="898"/>
      <c r="V1016" s="225"/>
      <c r="W1016" s="225"/>
      <c r="X1016" s="142"/>
      <c r="Y1016" s="143"/>
      <c r="Z1016" s="144"/>
      <c r="AA1016" s="144"/>
      <c r="AB1016" s="145"/>
      <c r="AC1016" s="145"/>
      <c r="AD1016" s="145"/>
      <c r="AE1016" s="145"/>
      <c r="AF1016" s="144"/>
      <c r="AG1016" s="144"/>
      <c r="AH1016" s="144"/>
      <c r="AI1016" s="144"/>
      <c r="AJ1016" s="144"/>
      <c r="AK1016" s="144"/>
      <c r="AL1016" s="144"/>
      <c r="AM1016" s="144"/>
      <c r="AN1016" s="144"/>
      <c r="AO1016" s="144"/>
      <c r="AP1016" s="144"/>
    </row>
    <row r="1017" spans="1:42" s="147" customFormat="1" x14ac:dyDescent="0.65">
      <c r="A1017" s="907"/>
      <c r="B1017" s="689"/>
      <c r="C1017" s="907"/>
      <c r="D1017" s="1915"/>
      <c r="E1017" s="1915"/>
      <c r="F1017" s="1915"/>
      <c r="G1017" s="1915"/>
      <c r="H1017" s="1915"/>
      <c r="I1017" s="1915"/>
      <c r="J1017" s="1915"/>
      <c r="K1017" s="1915"/>
      <c r="L1017" s="1915"/>
      <c r="M1017" s="1915"/>
      <c r="N1017" s="1915"/>
      <c r="O1017" s="1915"/>
      <c r="P1017" s="1915"/>
      <c r="Q1017" s="1915"/>
      <c r="R1017" s="1915"/>
      <c r="S1017" s="898"/>
      <c r="T1017" s="907"/>
      <c r="U1017" s="898"/>
      <c r="V1017" s="225"/>
      <c r="W1017" s="225"/>
      <c r="X1017" s="142"/>
      <c r="Y1017" s="143"/>
      <c r="Z1017" s="144"/>
      <c r="AA1017" s="144"/>
      <c r="AB1017" s="145"/>
      <c r="AC1017" s="145"/>
      <c r="AD1017" s="145"/>
      <c r="AE1017" s="145"/>
      <c r="AF1017" s="144"/>
      <c r="AG1017" s="144"/>
      <c r="AH1017" s="144"/>
      <c r="AI1017" s="144"/>
      <c r="AJ1017" s="144"/>
      <c r="AK1017" s="144"/>
      <c r="AL1017" s="144"/>
      <c r="AM1017" s="144"/>
      <c r="AN1017" s="144"/>
      <c r="AO1017" s="144"/>
      <c r="AP1017" s="144"/>
    </row>
    <row r="1018" spans="1:42" s="147" customFormat="1" x14ac:dyDescent="0.65">
      <c r="A1018" s="907"/>
      <c r="B1018" s="689"/>
      <c r="C1018" s="907"/>
      <c r="D1018" s="1915"/>
      <c r="E1018" s="1915"/>
      <c r="F1018" s="1915"/>
      <c r="G1018" s="1915"/>
      <c r="H1018" s="1915"/>
      <c r="I1018" s="1915"/>
      <c r="J1018" s="1915"/>
      <c r="K1018" s="1915"/>
      <c r="L1018" s="1915"/>
      <c r="M1018" s="1915"/>
      <c r="N1018" s="1915"/>
      <c r="O1018" s="1915"/>
      <c r="P1018" s="1915"/>
      <c r="Q1018" s="1915"/>
      <c r="R1018" s="1915"/>
      <c r="S1018" s="898"/>
      <c r="T1018" s="907"/>
      <c r="U1018" s="898"/>
      <c r="V1018" s="225"/>
      <c r="W1018" s="225"/>
      <c r="X1018" s="142"/>
      <c r="Y1018" s="143"/>
      <c r="Z1018" s="144"/>
      <c r="AA1018" s="144"/>
      <c r="AB1018" s="145"/>
      <c r="AC1018" s="145"/>
      <c r="AD1018" s="145"/>
      <c r="AE1018" s="145"/>
      <c r="AF1018" s="144"/>
      <c r="AG1018" s="144"/>
      <c r="AH1018" s="144"/>
      <c r="AI1018" s="144"/>
      <c r="AJ1018" s="144"/>
      <c r="AK1018" s="144"/>
      <c r="AL1018" s="144"/>
      <c r="AM1018" s="144"/>
      <c r="AN1018" s="144"/>
      <c r="AO1018" s="144"/>
      <c r="AP1018" s="144"/>
    </row>
    <row r="1019" spans="1:42" s="147" customFormat="1" x14ac:dyDescent="0.65">
      <c r="A1019" s="907"/>
      <c r="B1019" s="689"/>
      <c r="C1019" s="907"/>
      <c r="D1019" s="1915"/>
      <c r="E1019" s="1915"/>
      <c r="F1019" s="1915"/>
      <c r="G1019" s="1915"/>
      <c r="H1019" s="1915"/>
      <c r="I1019" s="1915"/>
      <c r="J1019" s="1915"/>
      <c r="K1019" s="1915"/>
      <c r="L1019" s="1915"/>
      <c r="M1019" s="1915"/>
      <c r="N1019" s="1915"/>
      <c r="O1019" s="1915"/>
      <c r="P1019" s="1915"/>
      <c r="Q1019" s="1915"/>
      <c r="R1019" s="1915"/>
      <c r="S1019" s="898"/>
      <c r="T1019" s="907"/>
      <c r="U1019" s="898"/>
      <c r="V1019" s="225"/>
      <c r="W1019" s="225"/>
      <c r="X1019" s="142"/>
      <c r="Y1019" s="143"/>
      <c r="Z1019" s="144"/>
      <c r="AA1019" s="144"/>
      <c r="AB1019" s="145"/>
      <c r="AC1019" s="145"/>
      <c r="AD1019" s="145"/>
      <c r="AE1019" s="145"/>
      <c r="AF1019" s="144"/>
      <c r="AG1019" s="144"/>
      <c r="AH1019" s="144"/>
      <c r="AI1019" s="144"/>
      <c r="AJ1019" s="144"/>
      <c r="AK1019" s="144"/>
      <c r="AL1019" s="144"/>
      <c r="AM1019" s="144"/>
      <c r="AN1019" s="144"/>
      <c r="AO1019" s="144"/>
      <c r="AP1019" s="144"/>
    </row>
    <row r="1020" spans="1:42" s="147" customFormat="1" x14ac:dyDescent="0.65">
      <c r="A1020" s="907"/>
      <c r="B1020" s="689"/>
      <c r="C1020" s="907"/>
      <c r="D1020" s="1915"/>
      <c r="E1020" s="1915"/>
      <c r="F1020" s="1915"/>
      <c r="G1020" s="1915"/>
      <c r="H1020" s="1915"/>
      <c r="I1020" s="1915"/>
      <c r="J1020" s="1915"/>
      <c r="K1020" s="1915"/>
      <c r="L1020" s="1915"/>
      <c r="M1020" s="1915"/>
      <c r="N1020" s="1915"/>
      <c r="O1020" s="1915"/>
      <c r="P1020" s="1915"/>
      <c r="Q1020" s="1915"/>
      <c r="R1020" s="1915"/>
      <c r="S1020" s="898"/>
      <c r="T1020" s="907"/>
      <c r="U1020" s="898"/>
      <c r="V1020" s="225"/>
      <c r="W1020" s="225"/>
      <c r="X1020" s="142"/>
      <c r="Y1020" s="143"/>
      <c r="Z1020" s="144"/>
      <c r="AA1020" s="144"/>
      <c r="AB1020" s="145"/>
      <c r="AC1020" s="145"/>
      <c r="AD1020" s="145"/>
      <c r="AE1020" s="145"/>
      <c r="AF1020" s="144"/>
      <c r="AG1020" s="144"/>
      <c r="AH1020" s="144"/>
      <c r="AI1020" s="144"/>
      <c r="AJ1020" s="144"/>
      <c r="AK1020" s="144"/>
      <c r="AL1020" s="144"/>
      <c r="AM1020" s="144"/>
      <c r="AN1020" s="144"/>
      <c r="AO1020" s="144"/>
      <c r="AP1020" s="144"/>
    </row>
    <row r="1021" spans="1:42" s="147" customFormat="1" x14ac:dyDescent="0.65">
      <c r="A1021" s="907"/>
      <c r="B1021" s="689"/>
      <c r="C1021" s="907"/>
      <c r="D1021" s="1915"/>
      <c r="E1021" s="1915"/>
      <c r="F1021" s="1915"/>
      <c r="G1021" s="1915"/>
      <c r="H1021" s="1915"/>
      <c r="I1021" s="1915"/>
      <c r="J1021" s="1915"/>
      <c r="K1021" s="1915"/>
      <c r="L1021" s="1915"/>
      <c r="M1021" s="1915"/>
      <c r="N1021" s="1915"/>
      <c r="O1021" s="1915"/>
      <c r="P1021" s="1915"/>
      <c r="Q1021" s="1915"/>
      <c r="R1021" s="1915"/>
      <c r="S1021" s="898"/>
      <c r="T1021" s="907"/>
      <c r="U1021" s="898"/>
      <c r="V1021" s="225"/>
      <c r="W1021" s="225"/>
      <c r="X1021" s="142"/>
      <c r="Y1021" s="143"/>
      <c r="Z1021" s="144"/>
      <c r="AA1021" s="144"/>
      <c r="AB1021" s="145"/>
      <c r="AC1021" s="145"/>
      <c r="AD1021" s="145"/>
      <c r="AE1021" s="145"/>
      <c r="AF1021" s="144"/>
      <c r="AG1021" s="144"/>
      <c r="AH1021" s="144"/>
      <c r="AI1021" s="144"/>
      <c r="AJ1021" s="144"/>
      <c r="AK1021" s="144"/>
      <c r="AL1021" s="144"/>
      <c r="AM1021" s="144"/>
      <c r="AN1021" s="144"/>
      <c r="AO1021" s="144"/>
      <c r="AP1021" s="144"/>
    </row>
    <row r="1022" spans="1:42" s="147" customFormat="1" x14ac:dyDescent="0.65">
      <c r="A1022" s="907"/>
      <c r="B1022" s="689"/>
      <c r="C1022" s="907"/>
      <c r="D1022" s="1915"/>
      <c r="E1022" s="1915"/>
      <c r="F1022" s="1915"/>
      <c r="G1022" s="1915"/>
      <c r="H1022" s="1915"/>
      <c r="I1022" s="1915"/>
      <c r="J1022" s="1915"/>
      <c r="K1022" s="1915"/>
      <c r="L1022" s="1915"/>
      <c r="M1022" s="1915"/>
      <c r="N1022" s="1915"/>
      <c r="O1022" s="1915"/>
      <c r="P1022" s="1915"/>
      <c r="Q1022" s="1915"/>
      <c r="R1022" s="1915"/>
      <c r="S1022" s="898"/>
      <c r="T1022" s="907"/>
      <c r="U1022" s="898"/>
      <c r="V1022" s="225"/>
      <c r="W1022" s="225"/>
      <c r="X1022" s="142"/>
      <c r="Y1022" s="143"/>
      <c r="Z1022" s="144"/>
      <c r="AA1022" s="144"/>
      <c r="AB1022" s="145"/>
      <c r="AC1022" s="145"/>
      <c r="AD1022" s="145"/>
      <c r="AE1022" s="145"/>
      <c r="AF1022" s="144"/>
      <c r="AG1022" s="144"/>
      <c r="AH1022" s="144"/>
      <c r="AI1022" s="144"/>
      <c r="AJ1022" s="144"/>
      <c r="AK1022" s="144"/>
      <c r="AL1022" s="144"/>
      <c r="AM1022" s="144"/>
      <c r="AN1022" s="144"/>
      <c r="AO1022" s="144"/>
      <c r="AP1022" s="144"/>
    </row>
    <row r="1023" spans="1:42" s="147" customFormat="1" x14ac:dyDescent="0.65">
      <c r="A1023" s="907"/>
      <c r="B1023" s="689"/>
      <c r="C1023" s="907"/>
      <c r="D1023" s="1915"/>
      <c r="E1023" s="1915"/>
      <c r="F1023" s="1915"/>
      <c r="G1023" s="1915"/>
      <c r="H1023" s="1915"/>
      <c r="I1023" s="1915"/>
      <c r="J1023" s="1915"/>
      <c r="K1023" s="1915"/>
      <c r="L1023" s="1915"/>
      <c r="M1023" s="1915"/>
      <c r="N1023" s="1915"/>
      <c r="O1023" s="1915"/>
      <c r="P1023" s="1915"/>
      <c r="Q1023" s="1915"/>
      <c r="R1023" s="1915"/>
      <c r="S1023" s="898"/>
      <c r="T1023" s="907"/>
      <c r="U1023" s="898"/>
      <c r="V1023" s="225"/>
      <c r="W1023" s="225"/>
      <c r="X1023" s="142"/>
      <c r="Y1023" s="143"/>
      <c r="Z1023" s="144"/>
      <c r="AA1023" s="144"/>
      <c r="AB1023" s="145"/>
      <c r="AC1023" s="145"/>
      <c r="AD1023" s="145"/>
      <c r="AE1023" s="145"/>
      <c r="AF1023" s="144"/>
      <c r="AG1023" s="144"/>
      <c r="AH1023" s="144"/>
      <c r="AI1023" s="144"/>
      <c r="AJ1023" s="144"/>
      <c r="AK1023" s="144"/>
      <c r="AL1023" s="144"/>
      <c r="AM1023" s="144"/>
      <c r="AN1023" s="144"/>
      <c r="AO1023" s="144"/>
      <c r="AP1023" s="144"/>
    </row>
    <row r="1024" spans="1:42" s="147" customFormat="1" x14ac:dyDescent="0.65">
      <c r="A1024" s="907"/>
      <c r="B1024" s="689"/>
      <c r="C1024" s="907"/>
      <c r="D1024" s="1915"/>
      <c r="E1024" s="1915"/>
      <c r="F1024" s="1915"/>
      <c r="G1024" s="1915"/>
      <c r="H1024" s="1915"/>
      <c r="I1024" s="1915"/>
      <c r="J1024" s="1915"/>
      <c r="K1024" s="1915"/>
      <c r="L1024" s="1915"/>
      <c r="M1024" s="1915"/>
      <c r="N1024" s="1915"/>
      <c r="O1024" s="1915"/>
      <c r="P1024" s="1915"/>
      <c r="Q1024" s="1915"/>
      <c r="R1024" s="1915"/>
      <c r="S1024" s="898"/>
      <c r="T1024" s="907"/>
      <c r="U1024" s="898"/>
      <c r="V1024" s="225"/>
      <c r="W1024" s="225"/>
      <c r="X1024" s="142"/>
      <c r="Y1024" s="143"/>
      <c r="Z1024" s="144"/>
      <c r="AA1024" s="144"/>
      <c r="AB1024" s="145"/>
      <c r="AC1024" s="145"/>
      <c r="AD1024" s="145"/>
      <c r="AE1024" s="145"/>
      <c r="AF1024" s="144"/>
      <c r="AG1024" s="144"/>
      <c r="AH1024" s="144"/>
      <c r="AI1024" s="144"/>
      <c r="AJ1024" s="144"/>
      <c r="AK1024" s="144"/>
      <c r="AL1024" s="144"/>
      <c r="AM1024" s="144"/>
      <c r="AN1024" s="144"/>
      <c r="AO1024" s="144"/>
      <c r="AP1024" s="144"/>
    </row>
    <row r="1025" spans="1:42" s="147" customFormat="1" x14ac:dyDescent="0.65">
      <c r="A1025" s="907"/>
      <c r="B1025" s="689"/>
      <c r="C1025" s="907"/>
      <c r="D1025" s="1915"/>
      <c r="E1025" s="1915"/>
      <c r="F1025" s="1915"/>
      <c r="G1025" s="1915"/>
      <c r="H1025" s="1915"/>
      <c r="I1025" s="1915"/>
      <c r="J1025" s="1915"/>
      <c r="K1025" s="1915"/>
      <c r="L1025" s="1915"/>
      <c r="M1025" s="1915"/>
      <c r="N1025" s="1915"/>
      <c r="O1025" s="1915"/>
      <c r="P1025" s="1915"/>
      <c r="Q1025" s="1915"/>
      <c r="R1025" s="1915"/>
      <c r="S1025" s="898"/>
      <c r="T1025" s="907"/>
      <c r="U1025" s="898"/>
      <c r="V1025" s="225"/>
      <c r="W1025" s="225"/>
      <c r="X1025" s="142"/>
      <c r="Y1025" s="143"/>
      <c r="Z1025" s="144"/>
      <c r="AA1025" s="144"/>
      <c r="AB1025" s="145"/>
      <c r="AC1025" s="145"/>
      <c r="AD1025" s="145"/>
      <c r="AE1025" s="145"/>
      <c r="AF1025" s="144"/>
      <c r="AG1025" s="144"/>
      <c r="AH1025" s="144"/>
      <c r="AI1025" s="144"/>
      <c r="AJ1025" s="144"/>
      <c r="AK1025" s="144"/>
      <c r="AL1025" s="144"/>
      <c r="AM1025" s="144"/>
      <c r="AN1025" s="144"/>
      <c r="AO1025" s="144"/>
      <c r="AP1025" s="144"/>
    </row>
    <row r="1026" spans="1:42" s="147" customFormat="1" x14ac:dyDescent="0.65">
      <c r="A1026" s="907"/>
      <c r="B1026" s="689"/>
      <c r="C1026" s="907"/>
      <c r="D1026" s="1915"/>
      <c r="E1026" s="1915"/>
      <c r="F1026" s="1915"/>
      <c r="G1026" s="1915"/>
      <c r="H1026" s="1915"/>
      <c r="I1026" s="1915"/>
      <c r="J1026" s="1915"/>
      <c r="K1026" s="1915"/>
      <c r="L1026" s="1915"/>
      <c r="M1026" s="1915"/>
      <c r="N1026" s="1915"/>
      <c r="O1026" s="1915"/>
      <c r="P1026" s="1915"/>
      <c r="Q1026" s="1915"/>
      <c r="R1026" s="1915"/>
      <c r="S1026" s="898"/>
      <c r="T1026" s="907"/>
      <c r="U1026" s="898"/>
      <c r="V1026" s="225"/>
      <c r="W1026" s="225"/>
      <c r="X1026" s="142"/>
      <c r="Y1026" s="143"/>
      <c r="Z1026" s="144"/>
      <c r="AA1026" s="144"/>
      <c r="AB1026" s="145"/>
      <c r="AC1026" s="145"/>
      <c r="AD1026" s="145"/>
      <c r="AE1026" s="145"/>
      <c r="AF1026" s="144"/>
      <c r="AG1026" s="144"/>
      <c r="AH1026" s="144"/>
      <c r="AI1026" s="144"/>
      <c r="AJ1026" s="144"/>
      <c r="AK1026" s="144"/>
      <c r="AL1026" s="144"/>
      <c r="AM1026" s="144"/>
      <c r="AN1026" s="144"/>
      <c r="AO1026" s="144"/>
      <c r="AP1026" s="144"/>
    </row>
    <row r="1027" spans="1:42" s="147" customFormat="1" x14ac:dyDescent="0.65">
      <c r="A1027" s="907"/>
      <c r="B1027" s="689"/>
      <c r="C1027" s="907"/>
      <c r="D1027" s="1915"/>
      <c r="E1027" s="1915"/>
      <c r="F1027" s="1915"/>
      <c r="G1027" s="1915"/>
      <c r="H1027" s="1915"/>
      <c r="I1027" s="1915"/>
      <c r="J1027" s="1915"/>
      <c r="K1027" s="1915"/>
      <c r="L1027" s="1915"/>
      <c r="M1027" s="1915"/>
      <c r="N1027" s="1915"/>
      <c r="O1027" s="1915"/>
      <c r="P1027" s="1915"/>
      <c r="Q1027" s="1915"/>
      <c r="R1027" s="1915"/>
      <c r="S1027" s="898"/>
      <c r="T1027" s="907"/>
      <c r="U1027" s="898"/>
      <c r="V1027" s="225"/>
      <c r="W1027" s="225"/>
      <c r="X1027" s="142"/>
      <c r="Y1027" s="143"/>
      <c r="Z1027" s="144"/>
      <c r="AA1027" s="144"/>
      <c r="AB1027" s="145"/>
      <c r="AC1027" s="145"/>
      <c r="AD1027" s="145"/>
      <c r="AE1027" s="145"/>
      <c r="AF1027" s="144"/>
      <c r="AG1027" s="144"/>
      <c r="AH1027" s="144"/>
      <c r="AI1027" s="144"/>
      <c r="AJ1027" s="144"/>
      <c r="AK1027" s="144"/>
      <c r="AL1027" s="144"/>
      <c r="AM1027" s="144"/>
      <c r="AN1027" s="144"/>
      <c r="AO1027" s="144"/>
      <c r="AP1027" s="144"/>
    </row>
    <row r="1028" spans="1:42" s="147" customFormat="1" x14ac:dyDescent="0.65">
      <c r="A1028" s="907"/>
      <c r="B1028" s="689"/>
      <c r="C1028" s="907"/>
      <c r="D1028" s="1915"/>
      <c r="E1028" s="1915"/>
      <c r="F1028" s="1915"/>
      <c r="G1028" s="1915"/>
      <c r="H1028" s="1915"/>
      <c r="I1028" s="1915"/>
      <c r="J1028" s="1915"/>
      <c r="K1028" s="1915"/>
      <c r="L1028" s="1915"/>
      <c r="M1028" s="1915"/>
      <c r="N1028" s="1915"/>
      <c r="O1028" s="1915"/>
      <c r="P1028" s="1915"/>
      <c r="Q1028" s="1915"/>
      <c r="R1028" s="1915"/>
      <c r="S1028" s="898"/>
      <c r="T1028" s="907"/>
      <c r="U1028" s="898"/>
      <c r="V1028" s="225"/>
      <c r="W1028" s="225"/>
      <c r="X1028" s="142"/>
      <c r="Y1028" s="143"/>
      <c r="Z1028" s="144"/>
      <c r="AA1028" s="144"/>
      <c r="AB1028" s="145"/>
      <c r="AC1028" s="145"/>
      <c r="AD1028" s="145"/>
      <c r="AE1028" s="145"/>
      <c r="AF1028" s="144"/>
      <c r="AG1028" s="144"/>
      <c r="AH1028" s="144"/>
      <c r="AI1028" s="144"/>
      <c r="AJ1028" s="144"/>
      <c r="AK1028" s="144"/>
      <c r="AL1028" s="144"/>
      <c r="AM1028" s="144"/>
      <c r="AN1028" s="144"/>
      <c r="AO1028" s="144"/>
      <c r="AP1028" s="144"/>
    </row>
    <row r="1029" spans="1:42" s="147" customFormat="1" x14ac:dyDescent="0.65">
      <c r="A1029" s="907"/>
      <c r="B1029" s="689"/>
      <c r="C1029" s="907"/>
      <c r="D1029" s="1915"/>
      <c r="E1029" s="1915"/>
      <c r="F1029" s="1915"/>
      <c r="G1029" s="1915"/>
      <c r="H1029" s="1915"/>
      <c r="I1029" s="1915"/>
      <c r="J1029" s="1915"/>
      <c r="K1029" s="1915"/>
      <c r="L1029" s="1915"/>
      <c r="M1029" s="1915"/>
      <c r="N1029" s="1915"/>
      <c r="O1029" s="1915"/>
      <c r="P1029" s="1915"/>
      <c r="Q1029" s="1915"/>
      <c r="R1029" s="1915"/>
      <c r="S1029" s="898"/>
      <c r="T1029" s="907"/>
      <c r="U1029" s="898"/>
      <c r="V1029" s="225"/>
      <c r="W1029" s="225"/>
      <c r="X1029" s="142"/>
      <c r="Y1029" s="143"/>
      <c r="Z1029" s="144"/>
      <c r="AA1029" s="144"/>
      <c r="AB1029" s="145"/>
      <c r="AC1029" s="145"/>
      <c r="AD1029" s="145"/>
      <c r="AE1029" s="145"/>
      <c r="AF1029" s="144"/>
      <c r="AG1029" s="144"/>
      <c r="AH1029" s="144"/>
      <c r="AI1029" s="144"/>
      <c r="AJ1029" s="144"/>
      <c r="AK1029" s="144"/>
      <c r="AL1029" s="144"/>
      <c r="AM1029" s="144"/>
      <c r="AN1029" s="144"/>
      <c r="AO1029" s="144"/>
      <c r="AP1029" s="144"/>
    </row>
    <row r="1030" spans="1:42" s="147" customFormat="1" x14ac:dyDescent="0.65">
      <c r="A1030" s="907"/>
      <c r="B1030" s="689"/>
      <c r="C1030" s="907"/>
      <c r="D1030" s="1915"/>
      <c r="E1030" s="1915"/>
      <c r="F1030" s="1915"/>
      <c r="G1030" s="1915"/>
      <c r="H1030" s="1915"/>
      <c r="I1030" s="1915"/>
      <c r="J1030" s="1915"/>
      <c r="K1030" s="1915"/>
      <c r="L1030" s="1915"/>
      <c r="M1030" s="1915"/>
      <c r="N1030" s="1915"/>
      <c r="O1030" s="1915"/>
      <c r="P1030" s="1915"/>
      <c r="Q1030" s="1915"/>
      <c r="R1030" s="1915"/>
      <c r="S1030" s="898"/>
      <c r="T1030" s="907"/>
      <c r="U1030" s="898"/>
      <c r="V1030" s="225"/>
      <c r="W1030" s="225"/>
      <c r="X1030" s="142"/>
      <c r="Y1030" s="143"/>
      <c r="Z1030" s="144"/>
      <c r="AA1030" s="144"/>
      <c r="AB1030" s="145"/>
      <c r="AC1030" s="145"/>
      <c r="AD1030" s="145"/>
      <c r="AE1030" s="145"/>
      <c r="AF1030" s="144"/>
      <c r="AG1030" s="144"/>
      <c r="AH1030" s="144"/>
      <c r="AI1030" s="144"/>
      <c r="AJ1030" s="144"/>
      <c r="AK1030" s="144"/>
      <c r="AL1030" s="144"/>
      <c r="AM1030" s="144"/>
      <c r="AN1030" s="144"/>
      <c r="AO1030" s="144"/>
      <c r="AP1030" s="144"/>
    </row>
    <row r="1031" spans="1:42" s="147" customFormat="1" x14ac:dyDescent="0.65">
      <c r="A1031" s="907"/>
      <c r="B1031" s="689"/>
      <c r="C1031" s="907"/>
      <c r="D1031" s="1915"/>
      <c r="E1031" s="1915"/>
      <c r="F1031" s="1915"/>
      <c r="G1031" s="1915"/>
      <c r="H1031" s="1915"/>
      <c r="I1031" s="1915"/>
      <c r="J1031" s="1915"/>
      <c r="K1031" s="1915"/>
      <c r="L1031" s="1915"/>
      <c r="M1031" s="1915"/>
      <c r="N1031" s="1915"/>
      <c r="O1031" s="1915"/>
      <c r="P1031" s="1915"/>
      <c r="Q1031" s="1915"/>
      <c r="R1031" s="1915"/>
      <c r="S1031" s="898"/>
      <c r="T1031" s="907"/>
      <c r="U1031" s="898"/>
      <c r="V1031" s="225"/>
      <c r="W1031" s="225"/>
      <c r="X1031" s="142"/>
      <c r="Y1031" s="143"/>
      <c r="Z1031" s="144"/>
      <c r="AA1031" s="144"/>
      <c r="AB1031" s="145"/>
      <c r="AC1031" s="145"/>
      <c r="AD1031" s="145"/>
      <c r="AE1031" s="145"/>
      <c r="AF1031" s="144"/>
      <c r="AG1031" s="144"/>
      <c r="AH1031" s="144"/>
      <c r="AI1031" s="144"/>
      <c r="AJ1031" s="144"/>
      <c r="AK1031" s="144"/>
      <c r="AL1031" s="144"/>
      <c r="AM1031" s="144"/>
      <c r="AN1031" s="144"/>
      <c r="AO1031" s="144"/>
      <c r="AP1031" s="144"/>
    </row>
    <row r="1032" spans="1:42" s="147" customFormat="1" x14ac:dyDescent="0.65">
      <c r="A1032" s="907"/>
      <c r="B1032" s="689"/>
      <c r="C1032" s="907"/>
      <c r="D1032" s="1915"/>
      <c r="E1032" s="1915"/>
      <c r="F1032" s="1915"/>
      <c r="G1032" s="1915"/>
      <c r="H1032" s="1915"/>
      <c r="I1032" s="1915"/>
      <c r="J1032" s="1915"/>
      <c r="K1032" s="1915"/>
      <c r="L1032" s="1915"/>
      <c r="M1032" s="1915"/>
      <c r="N1032" s="1915"/>
      <c r="O1032" s="1915"/>
      <c r="P1032" s="1915"/>
      <c r="Q1032" s="1915"/>
      <c r="R1032" s="1915"/>
      <c r="S1032" s="898"/>
      <c r="T1032" s="907"/>
      <c r="U1032" s="898"/>
      <c r="V1032" s="225"/>
      <c r="W1032" s="225"/>
      <c r="X1032" s="142"/>
      <c r="Y1032" s="143"/>
      <c r="Z1032" s="144"/>
      <c r="AA1032" s="144"/>
      <c r="AB1032" s="145"/>
      <c r="AC1032" s="145"/>
      <c r="AD1032" s="145"/>
      <c r="AE1032" s="145"/>
      <c r="AF1032" s="144"/>
      <c r="AG1032" s="144"/>
      <c r="AH1032" s="144"/>
      <c r="AI1032" s="144"/>
      <c r="AJ1032" s="144"/>
      <c r="AK1032" s="144"/>
      <c r="AL1032" s="144"/>
      <c r="AM1032" s="144"/>
      <c r="AN1032" s="144"/>
      <c r="AO1032" s="144"/>
      <c r="AP1032" s="144"/>
    </row>
    <row r="1033" spans="1:42" s="147" customFormat="1" x14ac:dyDescent="0.65">
      <c r="A1033" s="907"/>
      <c r="B1033" s="689"/>
      <c r="C1033" s="907"/>
      <c r="D1033" s="1915"/>
      <c r="E1033" s="1915"/>
      <c r="F1033" s="1915"/>
      <c r="G1033" s="1915"/>
      <c r="H1033" s="1915"/>
      <c r="I1033" s="1915"/>
      <c r="J1033" s="1915"/>
      <c r="K1033" s="1915"/>
      <c r="L1033" s="1915"/>
      <c r="M1033" s="1915"/>
      <c r="N1033" s="1915"/>
      <c r="O1033" s="1915"/>
      <c r="P1033" s="1915"/>
      <c r="Q1033" s="1915"/>
      <c r="R1033" s="1915"/>
      <c r="S1033" s="898"/>
      <c r="T1033" s="907"/>
      <c r="U1033" s="898"/>
      <c r="V1033" s="225"/>
      <c r="W1033" s="225"/>
      <c r="X1033" s="142"/>
      <c r="Y1033" s="143"/>
      <c r="Z1033" s="144"/>
      <c r="AA1033" s="144"/>
      <c r="AB1033" s="145"/>
      <c r="AC1033" s="145"/>
      <c r="AD1033" s="145"/>
      <c r="AE1033" s="145"/>
      <c r="AF1033" s="144"/>
      <c r="AG1033" s="144"/>
      <c r="AH1033" s="144"/>
      <c r="AI1033" s="144"/>
      <c r="AJ1033" s="144"/>
      <c r="AK1033" s="144"/>
      <c r="AL1033" s="144"/>
      <c r="AM1033" s="144"/>
      <c r="AN1033" s="144"/>
      <c r="AO1033" s="144"/>
      <c r="AP1033" s="144"/>
    </row>
    <row r="1034" spans="1:42" s="147" customFormat="1" x14ac:dyDescent="0.65">
      <c r="A1034" s="907"/>
      <c r="B1034" s="689"/>
      <c r="C1034" s="907"/>
      <c r="D1034" s="1915"/>
      <c r="E1034" s="1915"/>
      <c r="F1034" s="1915"/>
      <c r="G1034" s="1915"/>
      <c r="H1034" s="1915"/>
      <c r="I1034" s="1915"/>
      <c r="J1034" s="1915"/>
      <c r="K1034" s="1915"/>
      <c r="L1034" s="1915"/>
      <c r="M1034" s="1915"/>
      <c r="N1034" s="1915"/>
      <c r="O1034" s="1915"/>
      <c r="P1034" s="1915"/>
      <c r="Q1034" s="1915"/>
      <c r="R1034" s="1915"/>
      <c r="S1034" s="898"/>
      <c r="T1034" s="907"/>
      <c r="U1034" s="898"/>
      <c r="V1034" s="225"/>
      <c r="W1034" s="225"/>
      <c r="X1034" s="142"/>
      <c r="Y1034" s="143"/>
      <c r="Z1034" s="144"/>
      <c r="AA1034" s="144"/>
      <c r="AB1034" s="145"/>
      <c r="AC1034" s="145"/>
      <c r="AD1034" s="145"/>
      <c r="AE1034" s="145"/>
      <c r="AF1034" s="144"/>
      <c r="AG1034" s="144"/>
      <c r="AH1034" s="144"/>
      <c r="AI1034" s="144"/>
      <c r="AJ1034" s="144"/>
      <c r="AK1034" s="144"/>
      <c r="AL1034" s="144"/>
      <c r="AM1034" s="144"/>
      <c r="AN1034" s="144"/>
      <c r="AO1034" s="144"/>
      <c r="AP1034" s="144"/>
    </row>
    <row r="1035" spans="1:42" s="147" customFormat="1" x14ac:dyDescent="0.65">
      <c r="A1035" s="907"/>
      <c r="B1035" s="689"/>
      <c r="C1035" s="907"/>
      <c r="D1035" s="1915"/>
      <c r="E1035" s="1915"/>
      <c r="F1035" s="1915"/>
      <c r="G1035" s="1915"/>
      <c r="H1035" s="1915"/>
      <c r="I1035" s="1915"/>
      <c r="J1035" s="1915"/>
      <c r="K1035" s="1915"/>
      <c r="L1035" s="1915"/>
      <c r="M1035" s="1915"/>
      <c r="N1035" s="1915"/>
      <c r="O1035" s="1915"/>
      <c r="P1035" s="1915"/>
      <c r="Q1035" s="1915"/>
      <c r="R1035" s="1915"/>
      <c r="S1035" s="898"/>
      <c r="T1035" s="907"/>
      <c r="U1035" s="898"/>
      <c r="V1035" s="225"/>
      <c r="W1035" s="225"/>
      <c r="X1035" s="142"/>
      <c r="Y1035" s="143"/>
      <c r="Z1035" s="144"/>
      <c r="AA1035" s="144"/>
      <c r="AB1035" s="145"/>
      <c r="AC1035" s="145"/>
      <c r="AD1035" s="145"/>
      <c r="AE1035" s="145"/>
      <c r="AF1035" s="144"/>
      <c r="AG1035" s="144"/>
      <c r="AH1035" s="144"/>
      <c r="AI1035" s="144"/>
      <c r="AJ1035" s="144"/>
      <c r="AK1035" s="144"/>
      <c r="AL1035" s="144"/>
      <c r="AM1035" s="144"/>
      <c r="AN1035" s="144"/>
      <c r="AO1035" s="144"/>
      <c r="AP1035" s="144"/>
    </row>
    <row r="1036" spans="1:42" s="147" customFormat="1" x14ac:dyDescent="0.65">
      <c r="A1036" s="907"/>
      <c r="B1036" s="689"/>
      <c r="C1036" s="907"/>
      <c r="D1036" s="1915"/>
      <c r="E1036" s="1915"/>
      <c r="F1036" s="1915"/>
      <c r="G1036" s="1915"/>
      <c r="H1036" s="1915"/>
      <c r="I1036" s="1915"/>
      <c r="J1036" s="1915"/>
      <c r="K1036" s="1915"/>
      <c r="L1036" s="1915"/>
      <c r="M1036" s="1915"/>
      <c r="N1036" s="1915"/>
      <c r="O1036" s="1915"/>
      <c r="P1036" s="1915"/>
      <c r="Q1036" s="1915"/>
      <c r="R1036" s="1915"/>
      <c r="S1036" s="898"/>
      <c r="T1036" s="907"/>
      <c r="U1036" s="898"/>
      <c r="V1036" s="225"/>
      <c r="W1036" s="225"/>
      <c r="X1036" s="142"/>
      <c r="Y1036" s="143"/>
      <c r="Z1036" s="144"/>
      <c r="AA1036" s="144"/>
      <c r="AB1036" s="145"/>
      <c r="AC1036" s="145"/>
      <c r="AD1036" s="145"/>
      <c r="AE1036" s="145"/>
      <c r="AF1036" s="144"/>
      <c r="AG1036" s="144"/>
      <c r="AH1036" s="144"/>
      <c r="AI1036" s="144"/>
      <c r="AJ1036" s="144"/>
      <c r="AK1036" s="144"/>
      <c r="AL1036" s="144"/>
      <c r="AM1036" s="144"/>
      <c r="AN1036" s="144"/>
      <c r="AO1036" s="144"/>
      <c r="AP1036" s="144"/>
    </row>
    <row r="1037" spans="1:42" s="147" customFormat="1" x14ac:dyDescent="0.65">
      <c r="A1037" s="907"/>
      <c r="B1037" s="689"/>
      <c r="C1037" s="907"/>
      <c r="D1037" s="1915"/>
      <c r="E1037" s="1915"/>
      <c r="F1037" s="1915"/>
      <c r="G1037" s="1915"/>
      <c r="H1037" s="1915"/>
      <c r="I1037" s="1915"/>
      <c r="J1037" s="1915"/>
      <c r="K1037" s="1915"/>
      <c r="L1037" s="1915"/>
      <c r="M1037" s="1915"/>
      <c r="N1037" s="1915"/>
      <c r="O1037" s="1915"/>
      <c r="P1037" s="1915"/>
      <c r="Q1037" s="1915"/>
      <c r="R1037" s="1915"/>
      <c r="S1037" s="898"/>
      <c r="T1037" s="907"/>
      <c r="U1037" s="898"/>
      <c r="V1037" s="225"/>
      <c r="W1037" s="225"/>
      <c r="X1037" s="142"/>
      <c r="Y1037" s="143"/>
      <c r="Z1037" s="144"/>
      <c r="AA1037" s="144"/>
      <c r="AB1037" s="145"/>
      <c r="AC1037" s="145"/>
      <c r="AD1037" s="145"/>
      <c r="AE1037" s="145"/>
      <c r="AF1037" s="144"/>
      <c r="AG1037" s="144"/>
      <c r="AH1037" s="144"/>
      <c r="AI1037" s="144"/>
      <c r="AJ1037" s="144"/>
      <c r="AK1037" s="144"/>
      <c r="AL1037" s="144"/>
      <c r="AM1037" s="144"/>
      <c r="AN1037" s="144"/>
      <c r="AO1037" s="144"/>
      <c r="AP1037" s="144"/>
    </row>
    <row r="1038" spans="1:42" s="147" customFormat="1" x14ac:dyDescent="0.65">
      <c r="A1038" s="907"/>
      <c r="B1038" s="689"/>
      <c r="C1038" s="907"/>
      <c r="D1038" s="1915"/>
      <c r="E1038" s="1915"/>
      <c r="F1038" s="1915"/>
      <c r="G1038" s="1915"/>
      <c r="H1038" s="1915"/>
      <c r="I1038" s="1915"/>
      <c r="J1038" s="1915"/>
      <c r="K1038" s="1915"/>
      <c r="L1038" s="1915"/>
      <c r="M1038" s="1915"/>
      <c r="N1038" s="1915"/>
      <c r="O1038" s="1915"/>
      <c r="P1038" s="1915"/>
      <c r="Q1038" s="1915"/>
      <c r="R1038" s="1915"/>
      <c r="S1038" s="898"/>
      <c r="T1038" s="907"/>
      <c r="U1038" s="898"/>
      <c r="V1038" s="225"/>
      <c r="W1038" s="225"/>
      <c r="X1038" s="142"/>
      <c r="Y1038" s="143"/>
      <c r="Z1038" s="144"/>
      <c r="AA1038" s="144"/>
      <c r="AB1038" s="145"/>
      <c r="AC1038" s="145"/>
      <c r="AD1038" s="145"/>
      <c r="AE1038" s="145"/>
      <c r="AF1038" s="144"/>
      <c r="AG1038" s="144"/>
      <c r="AH1038" s="144"/>
      <c r="AI1038" s="144"/>
      <c r="AJ1038" s="144"/>
      <c r="AK1038" s="144"/>
      <c r="AL1038" s="144"/>
      <c r="AM1038" s="144"/>
      <c r="AN1038" s="144"/>
      <c r="AO1038" s="144"/>
      <c r="AP1038" s="144"/>
    </row>
    <row r="1039" spans="1:42" s="147" customFormat="1" x14ac:dyDescent="0.65">
      <c r="A1039" s="907"/>
      <c r="B1039" s="689"/>
      <c r="C1039" s="907"/>
      <c r="D1039" s="1915"/>
      <c r="E1039" s="1915"/>
      <c r="F1039" s="1915"/>
      <c r="G1039" s="1915"/>
      <c r="H1039" s="1915"/>
      <c r="I1039" s="1915"/>
      <c r="J1039" s="1915"/>
      <c r="K1039" s="1915"/>
      <c r="L1039" s="1915"/>
      <c r="M1039" s="1915"/>
      <c r="N1039" s="1915"/>
      <c r="O1039" s="1915"/>
      <c r="P1039" s="1915"/>
      <c r="Q1039" s="1915"/>
      <c r="R1039" s="1915"/>
      <c r="S1039" s="898"/>
      <c r="T1039" s="907"/>
      <c r="U1039" s="898"/>
      <c r="V1039" s="225"/>
      <c r="W1039" s="225"/>
      <c r="X1039" s="142"/>
      <c r="Y1039" s="143"/>
      <c r="Z1039" s="144"/>
      <c r="AA1039" s="144"/>
      <c r="AB1039" s="145"/>
      <c r="AC1039" s="145"/>
      <c r="AD1039" s="145"/>
      <c r="AE1039" s="145"/>
      <c r="AF1039" s="144"/>
      <c r="AG1039" s="144"/>
      <c r="AH1039" s="144"/>
      <c r="AI1039" s="144"/>
      <c r="AJ1039" s="144"/>
      <c r="AK1039" s="144"/>
      <c r="AL1039" s="144"/>
      <c r="AM1039" s="144"/>
      <c r="AN1039" s="144"/>
      <c r="AO1039" s="144"/>
      <c r="AP1039" s="144"/>
    </row>
    <row r="1040" spans="1:42" s="147" customFormat="1" x14ac:dyDescent="0.65">
      <c r="A1040" s="907"/>
      <c r="B1040" s="689"/>
      <c r="C1040" s="907"/>
      <c r="D1040" s="1915"/>
      <c r="E1040" s="1915"/>
      <c r="F1040" s="1915"/>
      <c r="G1040" s="1915"/>
      <c r="H1040" s="1915"/>
      <c r="I1040" s="1915"/>
      <c r="J1040" s="1915"/>
      <c r="K1040" s="1915"/>
      <c r="L1040" s="1915"/>
      <c r="M1040" s="1915"/>
      <c r="N1040" s="1915"/>
      <c r="O1040" s="1915"/>
      <c r="P1040" s="1915"/>
      <c r="Q1040" s="1915"/>
      <c r="R1040" s="1915"/>
      <c r="S1040" s="898"/>
      <c r="T1040" s="907"/>
      <c r="U1040" s="898"/>
      <c r="V1040" s="225"/>
      <c r="W1040" s="225"/>
      <c r="X1040" s="142"/>
      <c r="Y1040" s="143"/>
      <c r="Z1040" s="144"/>
      <c r="AA1040" s="144"/>
      <c r="AB1040" s="145"/>
      <c r="AC1040" s="145"/>
      <c r="AD1040" s="145"/>
      <c r="AE1040" s="145"/>
      <c r="AF1040" s="144"/>
      <c r="AG1040" s="144"/>
      <c r="AH1040" s="144"/>
      <c r="AI1040" s="144"/>
      <c r="AJ1040" s="144"/>
      <c r="AK1040" s="144"/>
      <c r="AL1040" s="144"/>
      <c r="AM1040" s="144"/>
      <c r="AN1040" s="144"/>
      <c r="AO1040" s="144"/>
      <c r="AP1040" s="144"/>
    </row>
    <row r="1041" spans="1:42" s="147" customFormat="1" x14ac:dyDescent="0.65">
      <c r="A1041" s="907"/>
      <c r="B1041" s="689"/>
      <c r="C1041" s="907"/>
      <c r="D1041" s="1915"/>
      <c r="E1041" s="1915"/>
      <c r="F1041" s="1915"/>
      <c r="G1041" s="1915"/>
      <c r="H1041" s="1915"/>
      <c r="I1041" s="1915"/>
      <c r="J1041" s="1915"/>
      <c r="K1041" s="1915"/>
      <c r="L1041" s="1915"/>
      <c r="M1041" s="1915"/>
      <c r="N1041" s="1915"/>
      <c r="O1041" s="1915"/>
      <c r="P1041" s="1915"/>
      <c r="Q1041" s="1915"/>
      <c r="R1041" s="1915"/>
      <c r="S1041" s="898"/>
      <c r="T1041" s="907"/>
      <c r="U1041" s="898"/>
      <c r="V1041" s="225"/>
      <c r="W1041" s="225"/>
      <c r="X1041" s="142"/>
      <c r="Y1041" s="143"/>
      <c r="Z1041" s="144"/>
      <c r="AA1041" s="144"/>
      <c r="AB1041" s="145"/>
      <c r="AC1041" s="145"/>
      <c r="AD1041" s="145"/>
      <c r="AE1041" s="145"/>
      <c r="AF1041" s="144"/>
      <c r="AG1041" s="144"/>
      <c r="AH1041" s="144"/>
      <c r="AI1041" s="144"/>
      <c r="AJ1041" s="144"/>
      <c r="AK1041" s="144"/>
      <c r="AL1041" s="144"/>
      <c r="AM1041" s="144"/>
      <c r="AN1041" s="144"/>
      <c r="AO1041" s="144"/>
      <c r="AP1041" s="144"/>
    </row>
    <row r="1042" spans="1:42" s="147" customFormat="1" x14ac:dyDescent="0.65">
      <c r="A1042" s="907"/>
      <c r="B1042" s="689"/>
      <c r="C1042" s="907"/>
      <c r="D1042" s="1915"/>
      <c r="E1042" s="1915"/>
      <c r="F1042" s="1915"/>
      <c r="G1042" s="1915"/>
      <c r="H1042" s="1915"/>
      <c r="I1042" s="1915"/>
      <c r="J1042" s="1915"/>
      <c r="K1042" s="1915"/>
      <c r="L1042" s="1915"/>
      <c r="M1042" s="1915"/>
      <c r="N1042" s="1915"/>
      <c r="O1042" s="1915"/>
      <c r="P1042" s="1915"/>
      <c r="Q1042" s="1915"/>
      <c r="R1042" s="1915"/>
      <c r="S1042" s="898"/>
      <c r="T1042" s="907"/>
      <c r="U1042" s="898"/>
      <c r="V1042" s="225"/>
      <c r="W1042" s="225"/>
      <c r="X1042" s="142"/>
      <c r="Y1042" s="143"/>
      <c r="Z1042" s="144"/>
      <c r="AA1042" s="144"/>
      <c r="AB1042" s="145"/>
      <c r="AC1042" s="145"/>
      <c r="AD1042" s="145"/>
      <c r="AE1042" s="145"/>
      <c r="AF1042" s="144"/>
      <c r="AG1042" s="144"/>
      <c r="AH1042" s="144"/>
      <c r="AI1042" s="144"/>
      <c r="AJ1042" s="144"/>
      <c r="AK1042" s="144"/>
      <c r="AL1042" s="144"/>
      <c r="AM1042" s="144"/>
      <c r="AN1042" s="144"/>
      <c r="AO1042" s="144"/>
      <c r="AP1042" s="144"/>
    </row>
    <row r="1043" spans="1:42" s="147" customFormat="1" x14ac:dyDescent="0.65">
      <c r="A1043" s="907"/>
      <c r="B1043" s="689"/>
      <c r="C1043" s="907"/>
      <c r="D1043" s="1915"/>
      <c r="E1043" s="1915"/>
      <c r="F1043" s="1915"/>
      <c r="G1043" s="1915"/>
      <c r="H1043" s="1915"/>
      <c r="I1043" s="1915"/>
      <c r="J1043" s="1915"/>
      <c r="K1043" s="1915"/>
      <c r="L1043" s="1915"/>
      <c r="M1043" s="1915"/>
      <c r="N1043" s="1915"/>
      <c r="O1043" s="1915"/>
      <c r="P1043" s="1915"/>
      <c r="Q1043" s="1915"/>
      <c r="R1043" s="1915"/>
      <c r="S1043" s="898"/>
      <c r="T1043" s="907"/>
      <c r="U1043" s="898"/>
      <c r="V1043" s="225"/>
      <c r="W1043" s="225"/>
      <c r="X1043" s="142"/>
      <c r="Y1043" s="143"/>
      <c r="Z1043" s="144"/>
      <c r="AA1043" s="144"/>
      <c r="AB1043" s="145"/>
      <c r="AC1043" s="145"/>
      <c r="AD1043" s="145"/>
      <c r="AE1043" s="145"/>
      <c r="AF1043" s="144"/>
      <c r="AG1043" s="144"/>
      <c r="AH1043" s="144"/>
      <c r="AI1043" s="144"/>
      <c r="AJ1043" s="144"/>
      <c r="AK1043" s="144"/>
      <c r="AL1043" s="144"/>
      <c r="AM1043" s="144"/>
      <c r="AN1043" s="144"/>
      <c r="AO1043" s="144"/>
      <c r="AP1043" s="144"/>
    </row>
    <row r="1044" spans="1:42" s="147" customFormat="1" x14ac:dyDescent="0.65">
      <c r="A1044" s="907"/>
      <c r="B1044" s="689"/>
      <c r="C1044" s="907"/>
      <c r="D1044" s="1915"/>
      <c r="E1044" s="1915"/>
      <c r="F1044" s="1915"/>
      <c r="G1044" s="1915"/>
      <c r="H1044" s="1915"/>
      <c r="I1044" s="1915"/>
      <c r="J1044" s="1915"/>
      <c r="K1044" s="1915"/>
      <c r="L1044" s="1915"/>
      <c r="M1044" s="1915"/>
      <c r="N1044" s="1915"/>
      <c r="O1044" s="1915"/>
      <c r="P1044" s="1915"/>
      <c r="Q1044" s="1915"/>
      <c r="R1044" s="1915"/>
      <c r="S1044" s="898"/>
      <c r="T1044" s="907"/>
      <c r="U1044" s="898"/>
      <c r="V1044" s="225"/>
      <c r="W1044" s="225"/>
      <c r="X1044" s="142"/>
      <c r="Y1044" s="143"/>
      <c r="Z1044" s="144"/>
      <c r="AA1044" s="144"/>
      <c r="AB1044" s="145"/>
      <c r="AC1044" s="145"/>
      <c r="AD1044" s="145"/>
      <c r="AE1044" s="145"/>
      <c r="AF1044" s="144"/>
      <c r="AG1044" s="144"/>
      <c r="AH1044" s="144"/>
      <c r="AI1044" s="144"/>
      <c r="AJ1044" s="144"/>
      <c r="AK1044" s="144"/>
      <c r="AL1044" s="144"/>
      <c r="AM1044" s="144"/>
      <c r="AN1044" s="144"/>
      <c r="AO1044" s="144"/>
      <c r="AP1044" s="144"/>
    </row>
    <row r="1045" spans="1:42" s="147" customFormat="1" x14ac:dyDescent="0.65">
      <c r="A1045" s="907"/>
      <c r="B1045" s="689"/>
      <c r="C1045" s="907"/>
      <c r="D1045" s="1915"/>
      <c r="E1045" s="1915"/>
      <c r="F1045" s="1915"/>
      <c r="G1045" s="1915"/>
      <c r="H1045" s="1915"/>
      <c r="I1045" s="1915"/>
      <c r="J1045" s="1915"/>
      <c r="K1045" s="1915"/>
      <c r="L1045" s="1915"/>
      <c r="M1045" s="1915"/>
      <c r="N1045" s="1915"/>
      <c r="O1045" s="1915"/>
      <c r="P1045" s="1915"/>
      <c r="Q1045" s="1915"/>
      <c r="R1045" s="1915"/>
      <c r="S1045" s="898"/>
      <c r="T1045" s="907"/>
      <c r="U1045" s="898"/>
      <c r="V1045" s="225"/>
      <c r="W1045" s="225"/>
      <c r="X1045" s="142"/>
      <c r="Y1045" s="143"/>
      <c r="Z1045" s="144"/>
      <c r="AA1045" s="144"/>
      <c r="AB1045" s="145"/>
      <c r="AC1045" s="145"/>
      <c r="AD1045" s="145"/>
      <c r="AE1045" s="145"/>
      <c r="AF1045" s="144"/>
      <c r="AG1045" s="144"/>
      <c r="AH1045" s="144"/>
      <c r="AI1045" s="144"/>
      <c r="AJ1045" s="144"/>
      <c r="AK1045" s="144"/>
      <c r="AL1045" s="144"/>
      <c r="AM1045" s="144"/>
      <c r="AN1045" s="144"/>
      <c r="AO1045" s="144"/>
      <c r="AP1045" s="144"/>
    </row>
    <row r="1046" spans="1:42" s="147" customFormat="1" x14ac:dyDescent="0.65">
      <c r="A1046" s="907"/>
      <c r="B1046" s="689"/>
      <c r="C1046" s="907"/>
      <c r="D1046" s="1915"/>
      <c r="E1046" s="1915"/>
      <c r="F1046" s="1915"/>
      <c r="G1046" s="1915"/>
      <c r="H1046" s="1915"/>
      <c r="I1046" s="1915"/>
      <c r="J1046" s="1915"/>
      <c r="K1046" s="1915"/>
      <c r="L1046" s="1915"/>
      <c r="M1046" s="1915"/>
      <c r="N1046" s="1915"/>
      <c r="O1046" s="1915"/>
      <c r="P1046" s="1915"/>
      <c r="Q1046" s="1915"/>
      <c r="R1046" s="1915"/>
      <c r="S1046" s="898"/>
      <c r="T1046" s="907"/>
      <c r="U1046" s="898"/>
      <c r="V1046" s="225"/>
      <c r="W1046" s="225"/>
      <c r="X1046" s="142"/>
      <c r="Y1046" s="143"/>
      <c r="Z1046" s="144"/>
      <c r="AA1046" s="144"/>
      <c r="AB1046" s="145"/>
      <c r="AC1046" s="145"/>
      <c r="AD1046" s="145"/>
      <c r="AE1046" s="145"/>
      <c r="AF1046" s="144"/>
      <c r="AG1046" s="144"/>
      <c r="AH1046" s="144"/>
      <c r="AI1046" s="144"/>
      <c r="AJ1046" s="144"/>
      <c r="AK1046" s="144"/>
      <c r="AL1046" s="144"/>
      <c r="AM1046" s="144"/>
      <c r="AN1046" s="144"/>
      <c r="AO1046" s="144"/>
      <c r="AP1046" s="144"/>
    </row>
    <row r="1047" spans="1:42" s="147" customFormat="1" x14ac:dyDescent="0.65">
      <c r="A1047" s="907"/>
      <c r="B1047" s="689"/>
      <c r="C1047" s="907"/>
      <c r="D1047" s="1915"/>
      <c r="E1047" s="1915"/>
      <c r="F1047" s="1915"/>
      <c r="G1047" s="1915"/>
      <c r="H1047" s="1915"/>
      <c r="I1047" s="1915"/>
      <c r="J1047" s="1915"/>
      <c r="K1047" s="1915"/>
      <c r="L1047" s="1915"/>
      <c r="M1047" s="1915"/>
      <c r="N1047" s="1915"/>
      <c r="O1047" s="1915"/>
      <c r="P1047" s="1915"/>
      <c r="Q1047" s="1915"/>
      <c r="R1047" s="1915"/>
      <c r="S1047" s="898"/>
      <c r="T1047" s="907"/>
      <c r="U1047" s="898"/>
      <c r="V1047" s="225"/>
      <c r="W1047" s="225"/>
      <c r="X1047" s="142"/>
      <c r="Y1047" s="143"/>
      <c r="Z1047" s="144"/>
      <c r="AA1047" s="144"/>
      <c r="AB1047" s="145"/>
      <c r="AC1047" s="145"/>
      <c r="AD1047" s="145"/>
      <c r="AE1047" s="145"/>
      <c r="AF1047" s="144"/>
      <c r="AG1047" s="144"/>
      <c r="AH1047" s="144"/>
      <c r="AI1047" s="144"/>
      <c r="AJ1047" s="144"/>
      <c r="AK1047" s="144"/>
      <c r="AL1047" s="144"/>
      <c r="AM1047" s="144"/>
      <c r="AN1047" s="144"/>
      <c r="AO1047" s="144"/>
      <c r="AP1047" s="144"/>
    </row>
    <row r="1048" spans="1:42" s="147" customFormat="1" x14ac:dyDescent="0.65">
      <c r="A1048" s="907"/>
      <c r="B1048" s="689"/>
      <c r="C1048" s="907"/>
      <c r="D1048" s="1915"/>
      <c r="E1048" s="1915"/>
      <c r="F1048" s="1915"/>
      <c r="G1048" s="1915"/>
      <c r="H1048" s="1915"/>
      <c r="I1048" s="1915"/>
      <c r="J1048" s="1915"/>
      <c r="K1048" s="1915"/>
      <c r="L1048" s="1915"/>
      <c r="M1048" s="1915"/>
      <c r="N1048" s="1915"/>
      <c r="O1048" s="1915"/>
      <c r="P1048" s="1915"/>
      <c r="Q1048" s="1915"/>
      <c r="R1048" s="1915"/>
      <c r="S1048" s="898"/>
      <c r="T1048" s="907"/>
      <c r="U1048" s="898"/>
      <c r="V1048" s="225"/>
      <c r="W1048" s="225"/>
      <c r="X1048" s="142"/>
      <c r="Y1048" s="143"/>
      <c r="Z1048" s="144"/>
      <c r="AA1048" s="144"/>
      <c r="AB1048" s="145"/>
      <c r="AC1048" s="145"/>
      <c r="AD1048" s="145"/>
      <c r="AE1048" s="145"/>
      <c r="AF1048" s="144"/>
      <c r="AG1048" s="144"/>
      <c r="AH1048" s="144"/>
      <c r="AI1048" s="144"/>
      <c r="AJ1048" s="144"/>
      <c r="AK1048" s="144"/>
      <c r="AL1048" s="144"/>
      <c r="AM1048" s="144"/>
      <c r="AN1048" s="144"/>
      <c r="AO1048" s="144"/>
      <c r="AP1048" s="144"/>
    </row>
    <row r="1049" spans="1:42" s="147" customFormat="1" x14ac:dyDescent="0.65">
      <c r="A1049" s="907"/>
      <c r="B1049" s="689"/>
      <c r="C1049" s="907"/>
      <c r="D1049" s="1915"/>
      <c r="E1049" s="1915"/>
      <c r="F1049" s="1915"/>
      <c r="G1049" s="1915"/>
      <c r="H1049" s="1915"/>
      <c r="I1049" s="1915"/>
      <c r="J1049" s="1915"/>
      <c r="K1049" s="1915"/>
      <c r="L1049" s="1915"/>
      <c r="M1049" s="1915"/>
      <c r="N1049" s="1915"/>
      <c r="O1049" s="1915"/>
      <c r="P1049" s="1915"/>
      <c r="Q1049" s="1915"/>
      <c r="R1049" s="1915"/>
      <c r="S1049" s="898"/>
      <c r="T1049" s="907"/>
      <c r="U1049" s="898"/>
      <c r="V1049" s="225"/>
      <c r="W1049" s="225"/>
      <c r="X1049" s="142"/>
      <c r="Y1049" s="143"/>
      <c r="Z1049" s="144"/>
      <c r="AA1049" s="144"/>
      <c r="AB1049" s="145"/>
      <c r="AC1049" s="145"/>
      <c r="AD1049" s="145"/>
      <c r="AE1049" s="145"/>
      <c r="AF1049" s="144"/>
      <c r="AG1049" s="144"/>
      <c r="AH1049" s="144"/>
      <c r="AI1049" s="144"/>
      <c r="AJ1049" s="144"/>
      <c r="AK1049" s="144"/>
      <c r="AL1049" s="144"/>
      <c r="AM1049" s="144"/>
      <c r="AN1049" s="144"/>
      <c r="AO1049" s="144"/>
      <c r="AP1049" s="144"/>
    </row>
    <row r="1050" spans="1:42" s="147" customFormat="1" x14ac:dyDescent="0.65">
      <c r="A1050" s="907"/>
      <c r="B1050" s="689"/>
      <c r="C1050" s="907"/>
      <c r="D1050" s="1915"/>
      <c r="E1050" s="1915"/>
      <c r="F1050" s="1915"/>
      <c r="G1050" s="1915"/>
      <c r="H1050" s="1915"/>
      <c r="I1050" s="1915"/>
      <c r="J1050" s="1915"/>
      <c r="K1050" s="1915"/>
      <c r="L1050" s="1915"/>
      <c r="M1050" s="1915"/>
      <c r="N1050" s="1915"/>
      <c r="O1050" s="1915"/>
      <c r="P1050" s="1915"/>
      <c r="Q1050" s="1915"/>
      <c r="R1050" s="1915"/>
      <c r="S1050" s="898"/>
      <c r="T1050" s="907"/>
      <c r="U1050" s="898"/>
      <c r="V1050" s="225"/>
      <c r="W1050" s="225"/>
      <c r="X1050" s="142"/>
      <c r="Y1050" s="143"/>
      <c r="Z1050" s="144"/>
      <c r="AA1050" s="144"/>
      <c r="AB1050" s="145"/>
      <c r="AC1050" s="145"/>
      <c r="AD1050" s="145"/>
      <c r="AE1050" s="145"/>
      <c r="AF1050" s="144"/>
      <c r="AG1050" s="144"/>
      <c r="AH1050" s="144"/>
      <c r="AI1050" s="144"/>
      <c r="AJ1050" s="144"/>
      <c r="AK1050" s="144"/>
      <c r="AL1050" s="144"/>
      <c r="AM1050" s="144"/>
      <c r="AN1050" s="144"/>
      <c r="AO1050" s="144"/>
      <c r="AP1050" s="144"/>
    </row>
    <row r="1051" spans="1:42" s="147" customFormat="1" x14ac:dyDescent="0.65">
      <c r="A1051" s="907"/>
      <c r="B1051" s="689"/>
      <c r="C1051" s="907"/>
      <c r="D1051" s="1915"/>
      <c r="E1051" s="1915"/>
      <c r="F1051" s="1915"/>
      <c r="G1051" s="1915"/>
      <c r="H1051" s="1915"/>
      <c r="I1051" s="1915"/>
      <c r="J1051" s="1915"/>
      <c r="K1051" s="1915"/>
      <c r="L1051" s="1915"/>
      <c r="M1051" s="1915"/>
      <c r="N1051" s="1915"/>
      <c r="O1051" s="1915"/>
      <c r="P1051" s="1915"/>
      <c r="Q1051" s="1915"/>
      <c r="R1051" s="1915"/>
      <c r="S1051" s="898"/>
      <c r="T1051" s="907"/>
      <c r="U1051" s="898"/>
      <c r="V1051" s="225"/>
      <c r="W1051" s="225"/>
      <c r="X1051" s="142"/>
      <c r="Y1051" s="143"/>
      <c r="Z1051" s="144"/>
      <c r="AA1051" s="144"/>
      <c r="AB1051" s="145"/>
      <c r="AC1051" s="145"/>
      <c r="AD1051" s="145"/>
      <c r="AE1051" s="145"/>
      <c r="AF1051" s="144"/>
      <c r="AG1051" s="144"/>
      <c r="AH1051" s="144"/>
      <c r="AI1051" s="144"/>
      <c r="AJ1051" s="144"/>
      <c r="AK1051" s="144"/>
      <c r="AL1051" s="144"/>
      <c r="AM1051" s="144"/>
      <c r="AN1051" s="144"/>
      <c r="AO1051" s="144"/>
      <c r="AP1051" s="144"/>
    </row>
    <row r="1052" spans="1:42" s="147" customFormat="1" x14ac:dyDescent="0.65">
      <c r="A1052" s="907"/>
      <c r="B1052" s="689"/>
      <c r="C1052" s="907"/>
      <c r="D1052" s="1915"/>
      <c r="E1052" s="1915"/>
      <c r="F1052" s="1915"/>
      <c r="G1052" s="1915"/>
      <c r="H1052" s="1915"/>
      <c r="I1052" s="1915"/>
      <c r="J1052" s="1915"/>
      <c r="K1052" s="1915"/>
      <c r="L1052" s="1915"/>
      <c r="M1052" s="1915"/>
      <c r="N1052" s="1915"/>
      <c r="O1052" s="1915"/>
      <c r="P1052" s="1915"/>
      <c r="Q1052" s="1915"/>
      <c r="R1052" s="1915"/>
      <c r="S1052" s="898"/>
      <c r="T1052" s="907"/>
      <c r="U1052" s="898"/>
      <c r="V1052" s="225"/>
      <c r="W1052" s="225"/>
      <c r="X1052" s="142"/>
      <c r="Y1052" s="143"/>
      <c r="Z1052" s="144"/>
      <c r="AA1052" s="144"/>
      <c r="AB1052" s="145"/>
      <c r="AC1052" s="145"/>
      <c r="AD1052" s="145"/>
      <c r="AE1052" s="145"/>
      <c r="AF1052" s="144"/>
      <c r="AG1052" s="144"/>
      <c r="AH1052" s="144"/>
      <c r="AI1052" s="144"/>
      <c r="AJ1052" s="144"/>
      <c r="AK1052" s="144"/>
      <c r="AL1052" s="144"/>
      <c r="AM1052" s="144"/>
      <c r="AN1052" s="144"/>
      <c r="AO1052" s="144"/>
      <c r="AP1052" s="144"/>
    </row>
    <row r="1053" spans="1:42" s="147" customFormat="1" x14ac:dyDescent="0.65">
      <c r="A1053" s="907"/>
      <c r="B1053" s="689"/>
      <c r="C1053" s="907"/>
      <c r="D1053" s="1915"/>
      <c r="E1053" s="1915"/>
      <c r="F1053" s="1915"/>
      <c r="G1053" s="1915"/>
      <c r="H1053" s="1915"/>
      <c r="I1053" s="1915"/>
      <c r="J1053" s="1915"/>
      <c r="K1053" s="1915"/>
      <c r="L1053" s="1915"/>
      <c r="M1053" s="1915"/>
      <c r="N1053" s="1915"/>
      <c r="O1053" s="1915"/>
      <c r="P1053" s="1915"/>
      <c r="Q1053" s="1915"/>
      <c r="R1053" s="1915"/>
      <c r="S1053" s="898"/>
      <c r="T1053" s="907"/>
      <c r="U1053" s="898"/>
      <c r="V1053" s="225"/>
      <c r="W1053" s="225"/>
      <c r="X1053" s="142"/>
      <c r="Y1053" s="143"/>
      <c r="Z1053" s="144"/>
      <c r="AA1053" s="144"/>
      <c r="AB1053" s="145"/>
      <c r="AC1053" s="145"/>
      <c r="AD1053" s="145"/>
      <c r="AE1053" s="145"/>
      <c r="AF1053" s="144"/>
      <c r="AG1053" s="144"/>
      <c r="AH1053" s="144"/>
      <c r="AI1053" s="144"/>
      <c r="AJ1053" s="144"/>
      <c r="AK1053" s="144"/>
      <c r="AL1053" s="144"/>
      <c r="AM1053" s="144"/>
      <c r="AN1053" s="144"/>
      <c r="AO1053" s="144"/>
      <c r="AP1053" s="144"/>
    </row>
    <row r="1054" spans="1:42" s="147" customFormat="1" x14ac:dyDescent="0.65">
      <c r="A1054" s="907"/>
      <c r="B1054" s="689"/>
      <c r="C1054" s="907"/>
      <c r="D1054" s="1915"/>
      <c r="E1054" s="1915"/>
      <c r="F1054" s="1915"/>
      <c r="G1054" s="1915"/>
      <c r="H1054" s="1915"/>
      <c r="I1054" s="1915"/>
      <c r="J1054" s="1915"/>
      <c r="K1054" s="1915"/>
      <c r="L1054" s="1915"/>
      <c r="M1054" s="1915"/>
      <c r="N1054" s="1915"/>
      <c r="O1054" s="1915"/>
      <c r="P1054" s="1915"/>
      <c r="Q1054" s="1915"/>
      <c r="R1054" s="1915"/>
      <c r="S1054" s="898"/>
      <c r="T1054" s="907"/>
      <c r="U1054" s="898"/>
      <c r="V1054" s="225"/>
      <c r="W1054" s="225"/>
      <c r="X1054" s="142"/>
      <c r="Y1054" s="143"/>
      <c r="Z1054" s="144"/>
      <c r="AA1054" s="144"/>
      <c r="AB1054" s="145"/>
      <c r="AC1054" s="145"/>
      <c r="AD1054" s="145"/>
      <c r="AE1054" s="145"/>
      <c r="AF1054" s="144"/>
      <c r="AG1054" s="144"/>
      <c r="AH1054" s="144"/>
      <c r="AI1054" s="144"/>
      <c r="AJ1054" s="144"/>
      <c r="AK1054" s="144"/>
      <c r="AL1054" s="144"/>
      <c r="AM1054" s="144"/>
      <c r="AN1054" s="144"/>
      <c r="AO1054" s="144"/>
      <c r="AP1054" s="144"/>
    </row>
    <row r="1055" spans="1:42" s="147" customFormat="1" x14ac:dyDescent="0.65">
      <c r="A1055" s="907"/>
      <c r="B1055" s="689"/>
      <c r="C1055" s="907"/>
      <c r="D1055" s="1915"/>
      <c r="E1055" s="1915"/>
      <c r="F1055" s="1915"/>
      <c r="G1055" s="1915"/>
      <c r="H1055" s="1915"/>
      <c r="I1055" s="1915"/>
      <c r="J1055" s="1915"/>
      <c r="K1055" s="1915"/>
      <c r="L1055" s="1915"/>
      <c r="M1055" s="1915"/>
      <c r="N1055" s="1915"/>
      <c r="O1055" s="1915"/>
      <c r="P1055" s="1915"/>
      <c r="Q1055" s="1915"/>
      <c r="R1055" s="1915"/>
      <c r="S1055" s="898"/>
      <c r="T1055" s="907"/>
      <c r="U1055" s="898"/>
      <c r="V1055" s="225"/>
      <c r="W1055" s="225"/>
      <c r="X1055" s="142"/>
      <c r="Y1055" s="143"/>
      <c r="Z1055" s="144"/>
      <c r="AA1055" s="144"/>
      <c r="AB1055" s="145"/>
      <c r="AC1055" s="145"/>
      <c r="AD1055" s="145"/>
      <c r="AE1055" s="145"/>
      <c r="AF1055" s="144"/>
      <c r="AG1055" s="144"/>
      <c r="AH1055" s="144"/>
      <c r="AI1055" s="144"/>
      <c r="AJ1055" s="144"/>
      <c r="AK1055" s="144"/>
      <c r="AL1055" s="144"/>
      <c r="AM1055" s="144"/>
      <c r="AN1055" s="144"/>
      <c r="AO1055" s="144"/>
      <c r="AP1055" s="144"/>
    </row>
    <row r="1056" spans="1:42" s="147" customFormat="1" x14ac:dyDescent="0.65">
      <c r="A1056" s="907"/>
      <c r="B1056" s="689"/>
      <c r="C1056" s="907"/>
      <c r="D1056" s="1915"/>
      <c r="E1056" s="1915"/>
      <c r="F1056" s="1915"/>
      <c r="G1056" s="1915"/>
      <c r="H1056" s="1915"/>
      <c r="I1056" s="1915"/>
      <c r="J1056" s="1915"/>
      <c r="K1056" s="1915"/>
      <c r="L1056" s="1915"/>
      <c r="M1056" s="1915"/>
      <c r="N1056" s="1915"/>
      <c r="O1056" s="1915"/>
      <c r="P1056" s="1915"/>
      <c r="Q1056" s="1915"/>
      <c r="R1056" s="1915"/>
      <c r="S1056" s="898"/>
      <c r="T1056" s="907"/>
      <c r="U1056" s="898"/>
      <c r="V1056" s="225"/>
      <c r="W1056" s="225"/>
      <c r="X1056" s="142"/>
      <c r="Y1056" s="143"/>
      <c r="Z1056" s="144"/>
      <c r="AA1056" s="144"/>
      <c r="AB1056" s="145"/>
      <c r="AC1056" s="145"/>
      <c r="AD1056" s="145"/>
      <c r="AE1056" s="145"/>
      <c r="AF1056" s="144"/>
      <c r="AG1056" s="144"/>
      <c r="AH1056" s="144"/>
      <c r="AI1056" s="144"/>
      <c r="AJ1056" s="144"/>
      <c r="AK1056" s="144"/>
      <c r="AL1056" s="144"/>
      <c r="AM1056" s="144"/>
      <c r="AN1056" s="144"/>
      <c r="AO1056" s="144"/>
      <c r="AP1056" s="144"/>
    </row>
    <row r="1057" spans="1:42" s="147" customFormat="1" x14ac:dyDescent="0.65">
      <c r="A1057" s="907"/>
      <c r="B1057" s="689"/>
      <c r="C1057" s="907"/>
      <c r="D1057" s="1915"/>
      <c r="E1057" s="1915"/>
      <c r="F1057" s="1915"/>
      <c r="G1057" s="1915"/>
      <c r="H1057" s="1915"/>
      <c r="I1057" s="1915"/>
      <c r="J1057" s="1915"/>
      <c r="K1057" s="1915"/>
      <c r="L1057" s="1915"/>
      <c r="M1057" s="1915"/>
      <c r="N1057" s="1915"/>
      <c r="O1057" s="1915"/>
      <c r="P1057" s="1915"/>
      <c r="Q1057" s="1915"/>
      <c r="R1057" s="1915"/>
      <c r="S1057" s="898"/>
      <c r="T1057" s="907"/>
      <c r="U1057" s="898"/>
      <c r="V1057" s="225"/>
      <c r="W1057" s="225"/>
      <c r="X1057" s="142"/>
      <c r="Y1057" s="143"/>
      <c r="Z1057" s="144"/>
      <c r="AA1057" s="144"/>
      <c r="AB1057" s="145"/>
      <c r="AC1057" s="145"/>
      <c r="AD1057" s="145"/>
      <c r="AE1057" s="145"/>
      <c r="AF1057" s="144"/>
      <c r="AG1057" s="144"/>
      <c r="AH1057" s="144"/>
      <c r="AI1057" s="144"/>
      <c r="AJ1057" s="144"/>
      <c r="AK1057" s="144"/>
      <c r="AL1057" s="144"/>
      <c r="AM1057" s="144"/>
      <c r="AN1057" s="144"/>
      <c r="AO1057" s="144"/>
      <c r="AP1057" s="144"/>
    </row>
    <row r="1058" spans="1:42" s="147" customFormat="1" x14ac:dyDescent="0.65">
      <c r="A1058" s="907"/>
      <c r="B1058" s="689"/>
      <c r="C1058" s="907"/>
      <c r="D1058" s="1915"/>
      <c r="E1058" s="1915"/>
      <c r="F1058" s="1915"/>
      <c r="G1058" s="1915"/>
      <c r="H1058" s="1915"/>
      <c r="I1058" s="1915"/>
      <c r="J1058" s="1915"/>
      <c r="K1058" s="1915"/>
      <c r="L1058" s="1915"/>
      <c r="M1058" s="1915"/>
      <c r="N1058" s="1915"/>
      <c r="O1058" s="1915"/>
      <c r="P1058" s="1915"/>
      <c r="Q1058" s="1915"/>
      <c r="R1058" s="1915"/>
      <c r="S1058" s="898"/>
      <c r="T1058" s="907"/>
      <c r="U1058" s="898"/>
      <c r="V1058" s="225"/>
      <c r="W1058" s="225"/>
      <c r="X1058" s="142"/>
      <c r="Y1058" s="143"/>
      <c r="Z1058" s="144"/>
      <c r="AA1058" s="144"/>
      <c r="AB1058" s="145"/>
      <c r="AC1058" s="145"/>
      <c r="AD1058" s="145"/>
      <c r="AE1058" s="145"/>
      <c r="AF1058" s="144"/>
      <c r="AG1058" s="144"/>
      <c r="AH1058" s="144"/>
      <c r="AI1058" s="144"/>
      <c r="AJ1058" s="144"/>
      <c r="AK1058" s="144"/>
      <c r="AL1058" s="144"/>
      <c r="AM1058" s="144"/>
      <c r="AN1058" s="144"/>
      <c r="AO1058" s="144"/>
      <c r="AP1058" s="144"/>
    </row>
    <row r="1059" spans="1:42" s="147" customFormat="1" x14ac:dyDescent="0.65">
      <c r="A1059" s="907"/>
      <c r="B1059" s="689"/>
      <c r="C1059" s="907"/>
      <c r="D1059" s="1915"/>
      <c r="E1059" s="1915"/>
      <c r="F1059" s="1915"/>
      <c r="G1059" s="1915"/>
      <c r="H1059" s="1915"/>
      <c r="I1059" s="1915"/>
      <c r="J1059" s="1915"/>
      <c r="K1059" s="1915"/>
      <c r="L1059" s="1915"/>
      <c r="M1059" s="1915"/>
      <c r="N1059" s="1915"/>
      <c r="O1059" s="1915"/>
      <c r="P1059" s="1915"/>
      <c r="Q1059" s="1915"/>
      <c r="R1059" s="1915"/>
      <c r="S1059" s="898"/>
      <c r="T1059" s="907"/>
      <c r="U1059" s="898"/>
      <c r="V1059" s="225"/>
      <c r="W1059" s="225"/>
      <c r="X1059" s="142"/>
      <c r="Y1059" s="143"/>
      <c r="Z1059" s="144"/>
      <c r="AA1059" s="144"/>
      <c r="AB1059" s="145"/>
      <c r="AC1059" s="145"/>
      <c r="AD1059" s="145"/>
      <c r="AE1059" s="145"/>
      <c r="AF1059" s="144"/>
      <c r="AG1059" s="144"/>
      <c r="AH1059" s="144"/>
      <c r="AI1059" s="144"/>
      <c r="AJ1059" s="144"/>
      <c r="AK1059" s="144"/>
      <c r="AL1059" s="144"/>
      <c r="AM1059" s="144"/>
      <c r="AN1059" s="144"/>
      <c r="AO1059" s="144"/>
      <c r="AP1059" s="144"/>
    </row>
    <row r="1060" spans="1:42" s="147" customFormat="1" x14ac:dyDescent="0.65">
      <c r="A1060" s="907"/>
      <c r="B1060" s="689"/>
      <c r="C1060" s="907"/>
      <c r="D1060" s="1915"/>
      <c r="E1060" s="1915"/>
      <c r="F1060" s="1915"/>
      <c r="G1060" s="1915"/>
      <c r="H1060" s="1915"/>
      <c r="I1060" s="1915"/>
      <c r="J1060" s="1915"/>
      <c r="K1060" s="1915"/>
      <c r="L1060" s="1915"/>
      <c r="M1060" s="1915"/>
      <c r="N1060" s="1915"/>
      <c r="O1060" s="1915"/>
      <c r="P1060" s="1915"/>
      <c r="Q1060" s="1915"/>
      <c r="R1060" s="1915"/>
      <c r="S1060" s="898"/>
      <c r="T1060" s="907"/>
      <c r="U1060" s="898"/>
      <c r="V1060" s="225"/>
      <c r="W1060" s="225"/>
      <c r="X1060" s="142"/>
      <c r="Y1060" s="143"/>
      <c r="Z1060" s="144"/>
      <c r="AA1060" s="144"/>
      <c r="AB1060" s="145"/>
      <c r="AC1060" s="145"/>
      <c r="AD1060" s="145"/>
      <c r="AE1060" s="145"/>
      <c r="AF1060" s="144"/>
      <c r="AG1060" s="144"/>
      <c r="AH1060" s="144"/>
      <c r="AI1060" s="144"/>
      <c r="AJ1060" s="144"/>
      <c r="AK1060" s="144"/>
      <c r="AL1060" s="144"/>
      <c r="AM1060" s="144"/>
      <c r="AN1060" s="144"/>
      <c r="AO1060" s="144"/>
      <c r="AP1060" s="144"/>
    </row>
    <row r="1061" spans="1:42" s="147" customFormat="1" x14ac:dyDescent="0.65">
      <c r="A1061" s="907"/>
      <c r="B1061" s="689"/>
      <c r="C1061" s="907"/>
      <c r="D1061" s="1915"/>
      <c r="E1061" s="1915"/>
      <c r="F1061" s="1915"/>
      <c r="G1061" s="1915"/>
      <c r="H1061" s="1915"/>
      <c r="I1061" s="1915"/>
      <c r="J1061" s="1915"/>
      <c r="K1061" s="1915"/>
      <c r="L1061" s="1915"/>
      <c r="M1061" s="1915"/>
      <c r="N1061" s="1915"/>
      <c r="O1061" s="1915"/>
      <c r="P1061" s="1915"/>
      <c r="Q1061" s="1915"/>
      <c r="R1061" s="1915"/>
      <c r="S1061" s="898"/>
      <c r="T1061" s="907"/>
      <c r="U1061" s="898"/>
      <c r="V1061" s="225"/>
      <c r="W1061" s="225"/>
      <c r="X1061" s="142"/>
      <c r="Y1061" s="143"/>
      <c r="Z1061" s="144"/>
      <c r="AA1061" s="144"/>
      <c r="AB1061" s="145"/>
      <c r="AC1061" s="145"/>
      <c r="AD1061" s="145"/>
      <c r="AE1061" s="145"/>
      <c r="AF1061" s="144"/>
      <c r="AG1061" s="144"/>
      <c r="AH1061" s="144"/>
      <c r="AI1061" s="144"/>
      <c r="AJ1061" s="144"/>
      <c r="AK1061" s="144"/>
      <c r="AL1061" s="144"/>
      <c r="AM1061" s="144"/>
      <c r="AN1061" s="144"/>
      <c r="AO1061" s="144"/>
      <c r="AP1061" s="144"/>
    </row>
    <row r="1062" spans="1:42" s="147" customFormat="1" x14ac:dyDescent="0.65">
      <c r="A1062" s="907"/>
      <c r="B1062" s="689"/>
      <c r="C1062" s="907"/>
      <c r="D1062" s="1915"/>
      <c r="E1062" s="1915"/>
      <c r="F1062" s="1915"/>
      <c r="G1062" s="1915"/>
      <c r="H1062" s="1915"/>
      <c r="I1062" s="1915"/>
      <c r="J1062" s="1915"/>
      <c r="K1062" s="1915"/>
      <c r="L1062" s="1915"/>
      <c r="M1062" s="1915"/>
      <c r="N1062" s="1915"/>
      <c r="O1062" s="1915"/>
      <c r="P1062" s="1915"/>
      <c r="Q1062" s="1915"/>
      <c r="R1062" s="1915"/>
      <c r="S1062" s="898"/>
      <c r="T1062" s="907"/>
      <c r="U1062" s="898"/>
      <c r="V1062" s="225"/>
      <c r="W1062" s="225"/>
      <c r="X1062" s="142"/>
      <c r="Y1062" s="143"/>
      <c r="Z1062" s="144"/>
      <c r="AA1062" s="144"/>
      <c r="AB1062" s="145"/>
      <c r="AC1062" s="145"/>
      <c r="AD1062" s="145"/>
      <c r="AE1062" s="145"/>
      <c r="AF1062" s="144"/>
      <c r="AG1062" s="144"/>
      <c r="AH1062" s="144"/>
      <c r="AI1062" s="144"/>
      <c r="AJ1062" s="144"/>
      <c r="AK1062" s="144"/>
      <c r="AL1062" s="144"/>
      <c r="AM1062" s="144"/>
      <c r="AN1062" s="144"/>
      <c r="AO1062" s="144"/>
      <c r="AP1062" s="144"/>
    </row>
    <row r="1063" spans="1:42" s="147" customFormat="1" x14ac:dyDescent="0.65">
      <c r="A1063" s="907"/>
      <c r="B1063" s="689"/>
      <c r="C1063" s="907"/>
      <c r="D1063" s="1915"/>
      <c r="E1063" s="1915"/>
      <c r="F1063" s="1915"/>
      <c r="G1063" s="1915"/>
      <c r="H1063" s="1915"/>
      <c r="I1063" s="1915"/>
      <c r="J1063" s="1915"/>
      <c r="K1063" s="1915"/>
      <c r="L1063" s="1915"/>
      <c r="M1063" s="1915"/>
      <c r="N1063" s="1915"/>
      <c r="O1063" s="1915"/>
      <c r="P1063" s="1915"/>
      <c r="Q1063" s="1915"/>
      <c r="R1063" s="1915"/>
      <c r="S1063" s="898"/>
      <c r="T1063" s="907"/>
      <c r="U1063" s="898"/>
      <c r="V1063" s="225"/>
      <c r="W1063" s="225"/>
      <c r="X1063" s="142"/>
      <c r="Y1063" s="143"/>
      <c r="Z1063" s="144"/>
      <c r="AA1063" s="144"/>
      <c r="AB1063" s="145"/>
      <c r="AC1063" s="145"/>
      <c r="AD1063" s="145"/>
      <c r="AE1063" s="145"/>
      <c r="AF1063" s="144"/>
      <c r="AG1063" s="144"/>
      <c r="AH1063" s="144"/>
      <c r="AI1063" s="144"/>
      <c r="AJ1063" s="144"/>
      <c r="AK1063" s="144"/>
      <c r="AL1063" s="144"/>
      <c r="AM1063" s="144"/>
      <c r="AN1063" s="144"/>
      <c r="AO1063" s="144"/>
      <c r="AP1063" s="144"/>
    </row>
    <row r="1064" spans="1:42" s="147" customFormat="1" x14ac:dyDescent="0.65">
      <c r="A1064" s="907"/>
      <c r="B1064" s="689"/>
      <c r="C1064" s="907"/>
      <c r="D1064" s="1915"/>
      <c r="E1064" s="1915"/>
      <c r="F1064" s="1915"/>
      <c r="G1064" s="1915"/>
      <c r="H1064" s="1915"/>
      <c r="I1064" s="1915"/>
      <c r="J1064" s="1915"/>
      <c r="K1064" s="1915"/>
      <c r="L1064" s="1915"/>
      <c r="M1064" s="1915"/>
      <c r="N1064" s="1915"/>
      <c r="O1064" s="1915"/>
      <c r="P1064" s="1915"/>
      <c r="Q1064" s="1915"/>
      <c r="R1064" s="1915"/>
      <c r="S1064" s="898"/>
      <c r="T1064" s="907"/>
      <c r="U1064" s="898"/>
      <c r="V1064" s="225"/>
      <c r="W1064" s="225"/>
      <c r="X1064" s="142"/>
      <c r="Y1064" s="143"/>
      <c r="Z1064" s="144"/>
      <c r="AA1064" s="144"/>
      <c r="AB1064" s="145"/>
      <c r="AC1064" s="145"/>
      <c r="AD1064" s="145"/>
      <c r="AE1064" s="145"/>
      <c r="AF1064" s="144"/>
      <c r="AG1064" s="144"/>
      <c r="AH1064" s="144"/>
      <c r="AI1064" s="144"/>
      <c r="AJ1064" s="144"/>
      <c r="AK1064" s="144"/>
      <c r="AL1064" s="144"/>
      <c r="AM1064" s="144"/>
      <c r="AN1064" s="144"/>
      <c r="AO1064" s="144"/>
      <c r="AP1064" s="144"/>
    </row>
    <row r="1065" spans="1:42" s="147" customFormat="1" x14ac:dyDescent="0.65">
      <c r="A1065" s="907"/>
      <c r="B1065" s="689"/>
      <c r="C1065" s="907"/>
      <c r="D1065" s="1915"/>
      <c r="E1065" s="1915"/>
      <c r="F1065" s="1915"/>
      <c r="G1065" s="1915"/>
      <c r="H1065" s="1915"/>
      <c r="I1065" s="1915"/>
      <c r="J1065" s="1915"/>
      <c r="K1065" s="1915"/>
      <c r="L1065" s="1915"/>
      <c r="M1065" s="1915"/>
      <c r="N1065" s="1915"/>
      <c r="O1065" s="1915"/>
      <c r="P1065" s="1915"/>
      <c r="Q1065" s="1915"/>
      <c r="R1065" s="1915"/>
      <c r="S1065" s="898"/>
      <c r="T1065" s="907"/>
      <c r="U1065" s="898"/>
      <c r="V1065" s="225"/>
      <c r="W1065" s="225"/>
      <c r="X1065" s="142"/>
      <c r="Y1065" s="143"/>
      <c r="Z1065" s="144"/>
      <c r="AA1065" s="144"/>
      <c r="AB1065" s="145"/>
      <c r="AC1065" s="145"/>
      <c r="AD1065" s="145"/>
      <c r="AE1065" s="145"/>
      <c r="AF1065" s="144"/>
      <c r="AG1065" s="144"/>
      <c r="AH1065" s="144"/>
      <c r="AI1065" s="144"/>
      <c r="AJ1065" s="144"/>
      <c r="AK1065" s="144"/>
      <c r="AL1065" s="144"/>
      <c r="AM1065" s="144"/>
      <c r="AN1065" s="144"/>
      <c r="AO1065" s="144"/>
      <c r="AP1065" s="144"/>
    </row>
    <row r="1066" spans="1:42" s="147" customFormat="1" x14ac:dyDescent="0.65">
      <c r="A1066" s="907"/>
      <c r="B1066" s="689"/>
      <c r="C1066" s="907"/>
      <c r="D1066" s="1915"/>
      <c r="E1066" s="1915"/>
      <c r="F1066" s="1915"/>
      <c r="G1066" s="1915"/>
      <c r="H1066" s="1915"/>
      <c r="I1066" s="1915"/>
      <c r="J1066" s="1915"/>
      <c r="K1066" s="1915"/>
      <c r="L1066" s="1915"/>
      <c r="M1066" s="1915"/>
      <c r="N1066" s="1915"/>
      <c r="O1066" s="1915"/>
      <c r="P1066" s="1915"/>
      <c r="Q1066" s="1915"/>
      <c r="R1066" s="1915"/>
      <c r="S1066" s="898"/>
      <c r="T1066" s="907"/>
      <c r="U1066" s="898"/>
      <c r="V1066" s="225"/>
      <c r="W1066" s="225"/>
      <c r="X1066" s="142"/>
      <c r="Y1066" s="143"/>
      <c r="Z1066" s="144"/>
      <c r="AA1066" s="144"/>
      <c r="AB1066" s="145"/>
      <c r="AC1066" s="145"/>
      <c r="AD1066" s="145"/>
      <c r="AE1066" s="145"/>
      <c r="AF1066" s="144"/>
      <c r="AG1066" s="144"/>
      <c r="AH1066" s="144"/>
      <c r="AI1066" s="144"/>
      <c r="AJ1066" s="144"/>
      <c r="AK1066" s="144"/>
      <c r="AL1066" s="144"/>
      <c r="AM1066" s="144"/>
      <c r="AN1066" s="144"/>
      <c r="AO1066" s="144"/>
      <c r="AP1066" s="144"/>
    </row>
    <row r="1067" spans="1:42" s="147" customFormat="1" x14ac:dyDescent="0.65">
      <c r="A1067" s="907"/>
      <c r="B1067" s="689"/>
      <c r="C1067" s="907"/>
      <c r="D1067" s="1915"/>
      <c r="E1067" s="1915"/>
      <c r="F1067" s="1915"/>
      <c r="G1067" s="1915"/>
      <c r="H1067" s="1915"/>
      <c r="I1067" s="1915"/>
      <c r="J1067" s="1915"/>
      <c r="K1067" s="1915"/>
      <c r="L1067" s="1915"/>
      <c r="M1067" s="1915"/>
      <c r="N1067" s="1915"/>
      <c r="O1067" s="1915"/>
      <c r="P1067" s="1915"/>
      <c r="Q1067" s="1915"/>
      <c r="R1067" s="1915"/>
      <c r="S1067" s="898"/>
      <c r="T1067" s="907"/>
      <c r="U1067" s="898"/>
      <c r="V1067" s="225"/>
      <c r="W1067" s="225"/>
      <c r="X1067" s="142"/>
      <c r="Y1067" s="143"/>
      <c r="Z1067" s="144"/>
      <c r="AA1067" s="144"/>
      <c r="AB1067" s="145"/>
      <c r="AC1067" s="145"/>
      <c r="AD1067" s="145"/>
      <c r="AE1067" s="145"/>
      <c r="AF1067" s="144"/>
      <c r="AG1067" s="144"/>
      <c r="AH1067" s="144"/>
      <c r="AI1067" s="144"/>
      <c r="AJ1067" s="144"/>
      <c r="AK1067" s="144"/>
      <c r="AL1067" s="144"/>
      <c r="AM1067" s="144"/>
      <c r="AN1067" s="144"/>
      <c r="AO1067" s="144"/>
      <c r="AP1067" s="144"/>
    </row>
    <row r="1068" spans="1:42" s="147" customFormat="1" x14ac:dyDescent="0.65">
      <c r="A1068" s="907"/>
      <c r="B1068" s="689"/>
      <c r="C1068" s="907"/>
      <c r="D1068" s="1915"/>
      <c r="E1068" s="1915"/>
      <c r="F1068" s="1915"/>
      <c r="G1068" s="1915"/>
      <c r="H1068" s="1915"/>
      <c r="I1068" s="1915"/>
      <c r="J1068" s="1915"/>
      <c r="K1068" s="1915"/>
      <c r="L1068" s="1915"/>
      <c r="M1068" s="1915"/>
      <c r="N1068" s="1915"/>
      <c r="O1068" s="1915"/>
      <c r="P1068" s="1915"/>
      <c r="Q1068" s="1915"/>
      <c r="R1068" s="1915"/>
      <c r="S1068" s="898"/>
      <c r="T1068" s="907"/>
      <c r="U1068" s="898"/>
      <c r="V1068" s="225"/>
      <c r="W1068" s="225"/>
      <c r="X1068" s="142"/>
      <c r="Y1068" s="143"/>
      <c r="Z1068" s="144"/>
      <c r="AA1068" s="144"/>
      <c r="AB1068" s="145"/>
      <c r="AC1068" s="145"/>
      <c r="AD1068" s="145"/>
      <c r="AE1068" s="145"/>
      <c r="AF1068" s="144"/>
      <c r="AG1068" s="144"/>
      <c r="AH1068" s="144"/>
      <c r="AI1068" s="144"/>
      <c r="AJ1068" s="144"/>
      <c r="AK1068" s="144"/>
      <c r="AL1068" s="144"/>
      <c r="AM1068" s="144"/>
      <c r="AN1068" s="144"/>
      <c r="AO1068" s="144"/>
      <c r="AP1068" s="144"/>
    </row>
    <row r="1069" spans="1:42" s="147" customFormat="1" x14ac:dyDescent="0.65">
      <c r="A1069" s="907"/>
      <c r="B1069" s="689"/>
      <c r="C1069" s="907"/>
      <c r="D1069" s="1915"/>
      <c r="E1069" s="1915"/>
      <c r="F1069" s="1915"/>
      <c r="G1069" s="1915"/>
      <c r="H1069" s="1915"/>
      <c r="I1069" s="1915"/>
      <c r="J1069" s="1915"/>
      <c r="K1069" s="1915"/>
      <c r="L1069" s="1915"/>
      <c r="M1069" s="1915"/>
      <c r="N1069" s="1915"/>
      <c r="O1069" s="1915"/>
      <c r="P1069" s="1915"/>
      <c r="Q1069" s="1915"/>
      <c r="R1069" s="1915"/>
      <c r="S1069" s="898"/>
      <c r="T1069" s="907"/>
      <c r="U1069" s="898"/>
      <c r="V1069" s="225"/>
      <c r="W1069" s="225"/>
      <c r="X1069" s="142"/>
      <c r="Y1069" s="143"/>
      <c r="Z1069" s="144"/>
      <c r="AA1069" s="144"/>
      <c r="AB1069" s="145"/>
      <c r="AC1069" s="145"/>
      <c r="AD1069" s="145"/>
      <c r="AE1069" s="145"/>
      <c r="AF1069" s="144"/>
      <c r="AG1069" s="144"/>
      <c r="AH1069" s="144"/>
      <c r="AI1069" s="144"/>
      <c r="AJ1069" s="144"/>
      <c r="AK1069" s="144"/>
      <c r="AL1069" s="144"/>
      <c r="AM1069" s="144"/>
      <c r="AN1069" s="144"/>
      <c r="AO1069" s="144"/>
      <c r="AP1069" s="144"/>
    </row>
    <row r="1070" spans="1:42" s="147" customFormat="1" x14ac:dyDescent="0.65">
      <c r="A1070" s="907"/>
      <c r="B1070" s="689"/>
      <c r="C1070" s="907"/>
      <c r="D1070" s="1915"/>
      <c r="E1070" s="1915"/>
      <c r="F1070" s="1915"/>
      <c r="G1070" s="1915"/>
      <c r="H1070" s="1915"/>
      <c r="I1070" s="1915"/>
      <c r="J1070" s="1915"/>
      <c r="K1070" s="1915"/>
      <c r="L1070" s="1915"/>
      <c r="M1070" s="1915"/>
      <c r="N1070" s="1915"/>
      <c r="O1070" s="1915"/>
      <c r="P1070" s="1915"/>
      <c r="Q1070" s="1915"/>
      <c r="R1070" s="1915"/>
      <c r="S1070" s="898"/>
      <c r="T1070" s="907"/>
      <c r="U1070" s="898"/>
      <c r="V1070" s="225"/>
      <c r="W1070" s="225"/>
      <c r="X1070" s="142"/>
      <c r="Y1070" s="143"/>
      <c r="Z1070" s="144"/>
      <c r="AA1070" s="144"/>
      <c r="AB1070" s="145"/>
      <c r="AC1070" s="145"/>
      <c r="AD1070" s="145"/>
      <c r="AE1070" s="145"/>
      <c r="AF1070" s="144"/>
      <c r="AG1070" s="144"/>
      <c r="AH1070" s="144"/>
      <c r="AI1070" s="144"/>
      <c r="AJ1070" s="144"/>
      <c r="AK1070" s="144"/>
      <c r="AL1070" s="144"/>
      <c r="AM1070" s="144"/>
      <c r="AN1070" s="144"/>
      <c r="AO1070" s="144"/>
      <c r="AP1070" s="144"/>
    </row>
    <row r="1071" spans="1:42" s="147" customFormat="1" x14ac:dyDescent="0.65">
      <c r="A1071" s="907"/>
      <c r="B1071" s="689"/>
      <c r="C1071" s="907"/>
      <c r="D1071" s="1915"/>
      <c r="E1071" s="1915"/>
      <c r="F1071" s="1915"/>
      <c r="G1071" s="1915"/>
      <c r="H1071" s="1915"/>
      <c r="I1071" s="1915"/>
      <c r="J1071" s="1915"/>
      <c r="K1071" s="1915"/>
      <c r="L1071" s="1915"/>
      <c r="M1071" s="1915"/>
      <c r="N1071" s="1915"/>
      <c r="O1071" s="1915"/>
      <c r="P1071" s="1915"/>
      <c r="Q1071" s="1915"/>
      <c r="R1071" s="1915"/>
      <c r="S1071" s="898"/>
      <c r="T1071" s="907"/>
      <c r="U1071" s="898"/>
      <c r="V1071" s="225"/>
      <c r="W1071" s="225"/>
      <c r="X1071" s="142"/>
      <c r="Y1071" s="143"/>
      <c r="Z1071" s="144"/>
      <c r="AA1071" s="144"/>
      <c r="AB1071" s="145"/>
      <c r="AC1071" s="145"/>
      <c r="AD1071" s="145"/>
      <c r="AE1071" s="145"/>
      <c r="AF1071" s="144"/>
      <c r="AG1071" s="144"/>
      <c r="AH1071" s="144"/>
      <c r="AI1071" s="144"/>
      <c r="AJ1071" s="144"/>
      <c r="AK1071" s="144"/>
      <c r="AL1071" s="144"/>
      <c r="AM1071" s="144"/>
      <c r="AN1071" s="144"/>
      <c r="AO1071" s="144"/>
      <c r="AP1071" s="144"/>
    </row>
    <row r="1072" spans="1:42" s="147" customFormat="1" x14ac:dyDescent="0.65">
      <c r="A1072" s="907"/>
      <c r="B1072" s="689"/>
      <c r="C1072" s="907"/>
      <c r="D1072" s="1915"/>
      <c r="E1072" s="1915"/>
      <c r="F1072" s="1915"/>
      <c r="G1072" s="1915"/>
      <c r="H1072" s="1915"/>
      <c r="I1072" s="1915"/>
      <c r="J1072" s="1915"/>
      <c r="K1072" s="1915"/>
      <c r="L1072" s="1915"/>
      <c r="M1072" s="1915"/>
      <c r="N1072" s="1915"/>
      <c r="O1072" s="1915"/>
      <c r="P1072" s="1915"/>
      <c r="Q1072" s="1915"/>
      <c r="R1072" s="1915"/>
      <c r="S1072" s="898"/>
      <c r="T1072" s="907"/>
      <c r="U1072" s="898"/>
      <c r="V1072" s="225"/>
      <c r="W1072" s="225"/>
      <c r="X1072" s="142"/>
      <c r="Y1072" s="143"/>
      <c r="Z1072" s="144"/>
      <c r="AA1072" s="144"/>
      <c r="AB1072" s="145"/>
      <c r="AC1072" s="145"/>
      <c r="AD1072" s="145"/>
      <c r="AE1072" s="145"/>
      <c r="AF1072" s="144"/>
      <c r="AG1072" s="144"/>
      <c r="AH1072" s="144"/>
      <c r="AI1072" s="144"/>
      <c r="AJ1072" s="144"/>
      <c r="AK1072" s="144"/>
      <c r="AL1072" s="144"/>
      <c r="AM1072" s="144"/>
      <c r="AN1072" s="144"/>
      <c r="AO1072" s="144"/>
      <c r="AP1072" s="144"/>
    </row>
    <row r="1073" spans="1:42" s="147" customFormat="1" x14ac:dyDescent="0.65">
      <c r="A1073" s="907"/>
      <c r="B1073" s="689"/>
      <c r="C1073" s="907"/>
      <c r="D1073" s="1915"/>
      <c r="E1073" s="1915"/>
      <c r="F1073" s="1915"/>
      <c r="G1073" s="1915"/>
      <c r="H1073" s="1915"/>
      <c r="I1073" s="1915"/>
      <c r="J1073" s="1915"/>
      <c r="K1073" s="1915"/>
      <c r="L1073" s="1915"/>
      <c r="M1073" s="1915"/>
      <c r="N1073" s="1915"/>
      <c r="O1073" s="1915"/>
      <c r="P1073" s="1915"/>
      <c r="Q1073" s="1915"/>
      <c r="R1073" s="1915"/>
      <c r="S1073" s="898"/>
      <c r="T1073" s="907"/>
      <c r="U1073" s="898"/>
      <c r="V1073" s="225"/>
      <c r="W1073" s="225"/>
      <c r="X1073" s="142"/>
      <c r="Y1073" s="143"/>
      <c r="Z1073" s="144"/>
      <c r="AA1073" s="144"/>
      <c r="AB1073" s="145"/>
      <c r="AC1073" s="145"/>
      <c r="AD1073" s="145"/>
      <c r="AE1073" s="145"/>
      <c r="AF1073" s="144"/>
      <c r="AG1073" s="144"/>
      <c r="AH1073" s="144"/>
      <c r="AI1073" s="144"/>
      <c r="AJ1073" s="144"/>
      <c r="AK1073" s="144"/>
      <c r="AL1073" s="144"/>
      <c r="AM1073" s="144"/>
      <c r="AN1073" s="144"/>
      <c r="AO1073" s="144"/>
      <c r="AP1073" s="144"/>
    </row>
    <row r="1074" spans="1:42" s="147" customFormat="1" x14ac:dyDescent="0.65">
      <c r="A1074" s="907"/>
      <c r="B1074" s="689"/>
      <c r="C1074" s="907"/>
      <c r="D1074" s="1915"/>
      <c r="E1074" s="1915"/>
      <c r="F1074" s="1915"/>
      <c r="G1074" s="1915"/>
      <c r="H1074" s="1915"/>
      <c r="I1074" s="1915"/>
      <c r="J1074" s="1915"/>
      <c r="K1074" s="1915"/>
      <c r="L1074" s="1915"/>
      <c r="M1074" s="1915"/>
      <c r="N1074" s="1915"/>
      <c r="O1074" s="1915"/>
      <c r="P1074" s="1915"/>
      <c r="Q1074" s="1915"/>
      <c r="R1074" s="1915"/>
      <c r="S1074" s="898"/>
      <c r="T1074" s="907"/>
      <c r="U1074" s="898"/>
      <c r="V1074" s="225"/>
      <c r="W1074" s="225"/>
      <c r="X1074" s="142"/>
      <c r="Y1074" s="143"/>
      <c r="Z1074" s="144"/>
      <c r="AA1074" s="144"/>
      <c r="AB1074" s="145"/>
      <c r="AC1074" s="145"/>
      <c r="AD1074" s="145"/>
      <c r="AE1074" s="145"/>
      <c r="AF1074" s="144"/>
      <c r="AG1074" s="144"/>
      <c r="AH1074" s="144"/>
      <c r="AI1074" s="144"/>
      <c r="AJ1074" s="144"/>
      <c r="AK1074" s="144"/>
      <c r="AL1074" s="144"/>
      <c r="AM1074" s="144"/>
      <c r="AN1074" s="144"/>
      <c r="AO1074" s="144"/>
      <c r="AP1074" s="144"/>
    </row>
    <row r="1075" spans="1:42" s="147" customFormat="1" x14ac:dyDescent="0.65">
      <c r="A1075" s="907"/>
      <c r="B1075" s="689"/>
      <c r="C1075" s="907"/>
      <c r="D1075" s="1915"/>
      <c r="E1075" s="1915"/>
      <c r="F1075" s="1915"/>
      <c r="G1075" s="1915"/>
      <c r="H1075" s="1915"/>
      <c r="I1075" s="1915"/>
      <c r="J1075" s="1915"/>
      <c r="K1075" s="1915"/>
      <c r="L1075" s="1915"/>
      <c r="M1075" s="1915"/>
      <c r="N1075" s="1915"/>
      <c r="O1075" s="1915"/>
      <c r="P1075" s="1915"/>
      <c r="Q1075" s="1915"/>
      <c r="R1075" s="1915"/>
      <c r="S1075" s="898"/>
      <c r="T1075" s="907"/>
      <c r="U1075" s="898"/>
      <c r="V1075" s="225"/>
      <c r="W1075" s="225"/>
      <c r="X1075" s="142"/>
      <c r="Y1075" s="143"/>
      <c r="Z1075" s="144"/>
      <c r="AA1075" s="144"/>
      <c r="AB1075" s="145"/>
      <c r="AC1075" s="145"/>
      <c r="AD1075" s="145"/>
      <c r="AE1075" s="145"/>
      <c r="AF1075" s="144"/>
      <c r="AG1075" s="144"/>
      <c r="AH1075" s="144"/>
      <c r="AI1075" s="144"/>
      <c r="AJ1075" s="144"/>
      <c r="AK1075" s="144"/>
      <c r="AL1075" s="144"/>
      <c r="AM1075" s="144"/>
      <c r="AN1075" s="144"/>
      <c r="AO1075" s="144"/>
      <c r="AP1075" s="144"/>
    </row>
    <row r="1076" spans="1:42" s="147" customFormat="1" x14ac:dyDescent="0.65">
      <c r="A1076" s="907"/>
      <c r="B1076" s="689"/>
      <c r="C1076" s="907"/>
      <c r="D1076" s="1915"/>
      <c r="E1076" s="1915"/>
      <c r="F1076" s="1915"/>
      <c r="G1076" s="1915"/>
      <c r="H1076" s="1915"/>
      <c r="I1076" s="1915"/>
      <c r="J1076" s="1915"/>
      <c r="K1076" s="1915"/>
      <c r="L1076" s="1915"/>
      <c r="M1076" s="1915"/>
      <c r="N1076" s="1915"/>
      <c r="O1076" s="1915"/>
      <c r="P1076" s="1915"/>
      <c r="Q1076" s="1915"/>
      <c r="R1076" s="1915"/>
      <c r="S1076" s="898"/>
      <c r="T1076" s="907"/>
      <c r="U1076" s="898"/>
      <c r="V1076" s="225"/>
      <c r="W1076" s="225"/>
      <c r="X1076" s="142"/>
      <c r="Y1076" s="143"/>
      <c r="Z1076" s="144"/>
      <c r="AA1076" s="144"/>
      <c r="AB1076" s="145"/>
      <c r="AC1076" s="145"/>
      <c r="AD1076" s="145"/>
      <c r="AE1076" s="145"/>
      <c r="AF1076" s="144"/>
      <c r="AG1076" s="144"/>
      <c r="AH1076" s="144"/>
      <c r="AI1076" s="144"/>
      <c r="AJ1076" s="144"/>
      <c r="AK1076" s="144"/>
      <c r="AL1076" s="144"/>
      <c r="AM1076" s="144"/>
      <c r="AN1076" s="144"/>
      <c r="AO1076" s="144"/>
      <c r="AP1076" s="144"/>
    </row>
    <row r="1077" spans="1:42" s="147" customFormat="1" x14ac:dyDescent="0.65">
      <c r="A1077" s="907"/>
      <c r="B1077" s="689"/>
      <c r="C1077" s="907"/>
      <c r="D1077" s="1915"/>
      <c r="E1077" s="1915"/>
      <c r="F1077" s="1915"/>
      <c r="G1077" s="1915"/>
      <c r="H1077" s="1915"/>
      <c r="I1077" s="1915"/>
      <c r="J1077" s="1915"/>
      <c r="K1077" s="1915"/>
      <c r="L1077" s="1915"/>
      <c r="M1077" s="1915"/>
      <c r="N1077" s="1915"/>
      <c r="O1077" s="1915"/>
      <c r="P1077" s="1915"/>
      <c r="Q1077" s="1915"/>
      <c r="R1077" s="1915"/>
      <c r="S1077" s="898"/>
      <c r="T1077" s="907"/>
      <c r="U1077" s="898"/>
      <c r="V1077" s="225"/>
      <c r="W1077" s="225"/>
      <c r="X1077" s="142"/>
      <c r="Y1077" s="143"/>
      <c r="Z1077" s="144"/>
      <c r="AA1077" s="144"/>
      <c r="AB1077" s="145"/>
      <c r="AC1077" s="145"/>
      <c r="AD1077" s="145"/>
      <c r="AE1077" s="145"/>
      <c r="AF1077" s="144"/>
      <c r="AG1077" s="144"/>
      <c r="AH1077" s="144"/>
      <c r="AI1077" s="144"/>
      <c r="AJ1077" s="144"/>
      <c r="AK1077" s="144"/>
      <c r="AL1077" s="144"/>
      <c r="AM1077" s="144"/>
      <c r="AN1077" s="144"/>
      <c r="AO1077" s="144"/>
      <c r="AP1077" s="144"/>
    </row>
    <row r="1078" spans="1:42" s="147" customFormat="1" x14ac:dyDescent="0.65">
      <c r="A1078" s="907"/>
      <c r="B1078" s="689"/>
      <c r="C1078" s="907"/>
      <c r="D1078" s="1915"/>
      <c r="E1078" s="1915"/>
      <c r="F1078" s="1915"/>
      <c r="G1078" s="1915"/>
      <c r="H1078" s="1915"/>
      <c r="I1078" s="1915"/>
      <c r="J1078" s="1915"/>
      <c r="K1078" s="1915"/>
      <c r="L1078" s="1915"/>
      <c r="M1078" s="1915"/>
      <c r="N1078" s="1915"/>
      <c r="O1078" s="1915"/>
      <c r="P1078" s="1915"/>
      <c r="Q1078" s="1915"/>
      <c r="R1078" s="1915"/>
      <c r="S1078" s="898"/>
      <c r="T1078" s="907"/>
      <c r="U1078" s="898"/>
      <c r="V1078" s="225"/>
      <c r="W1078" s="225"/>
      <c r="X1078" s="142"/>
      <c r="Y1078" s="143"/>
      <c r="Z1078" s="144"/>
      <c r="AA1078" s="144"/>
      <c r="AB1078" s="145"/>
      <c r="AC1078" s="145"/>
      <c r="AD1078" s="145"/>
      <c r="AE1078" s="145"/>
      <c r="AF1078" s="144"/>
      <c r="AG1078" s="144"/>
      <c r="AH1078" s="144"/>
      <c r="AI1078" s="144"/>
      <c r="AJ1078" s="144"/>
      <c r="AK1078" s="144"/>
      <c r="AL1078" s="144"/>
      <c r="AM1078" s="144"/>
      <c r="AN1078" s="144"/>
      <c r="AO1078" s="144"/>
      <c r="AP1078" s="144"/>
    </row>
    <row r="1079" spans="1:42" s="147" customFormat="1" x14ac:dyDescent="0.65">
      <c r="A1079" s="907"/>
      <c r="B1079" s="689"/>
      <c r="C1079" s="907"/>
      <c r="D1079" s="1915"/>
      <c r="E1079" s="1915"/>
      <c r="F1079" s="1915"/>
      <c r="G1079" s="1915"/>
      <c r="H1079" s="1915"/>
      <c r="I1079" s="1915"/>
      <c r="J1079" s="1915"/>
      <c r="K1079" s="1915"/>
      <c r="L1079" s="1915"/>
      <c r="M1079" s="1915"/>
      <c r="N1079" s="1915"/>
      <c r="O1079" s="1915"/>
      <c r="P1079" s="1915"/>
      <c r="Q1079" s="1915"/>
      <c r="R1079" s="1915"/>
      <c r="S1079" s="898"/>
      <c r="T1079" s="907"/>
      <c r="U1079" s="898"/>
      <c r="V1079" s="225"/>
      <c r="W1079" s="225"/>
      <c r="X1079" s="142"/>
      <c r="Y1079" s="143"/>
      <c r="Z1079" s="144"/>
      <c r="AA1079" s="144"/>
      <c r="AB1079" s="145"/>
      <c r="AC1079" s="145"/>
      <c r="AD1079" s="145"/>
      <c r="AE1079" s="145"/>
      <c r="AF1079" s="144"/>
      <c r="AG1079" s="144"/>
      <c r="AH1079" s="144"/>
      <c r="AI1079" s="144"/>
      <c r="AJ1079" s="144"/>
      <c r="AK1079" s="144"/>
      <c r="AL1079" s="144"/>
      <c r="AM1079" s="144"/>
      <c r="AN1079" s="144"/>
      <c r="AO1079" s="144"/>
      <c r="AP1079" s="144"/>
    </row>
    <row r="1080" spans="1:42" s="147" customFormat="1" x14ac:dyDescent="0.65">
      <c r="A1080" s="907"/>
      <c r="B1080" s="689"/>
      <c r="C1080" s="907"/>
      <c r="D1080" s="1915"/>
      <c r="E1080" s="1915"/>
      <c r="F1080" s="1915"/>
      <c r="G1080" s="1915"/>
      <c r="H1080" s="1915"/>
      <c r="I1080" s="1915"/>
      <c r="J1080" s="1915"/>
      <c r="K1080" s="1915"/>
      <c r="L1080" s="1915"/>
      <c r="M1080" s="1915"/>
      <c r="N1080" s="1915"/>
      <c r="O1080" s="1915"/>
      <c r="P1080" s="1915"/>
      <c r="Q1080" s="1915"/>
      <c r="R1080" s="1915"/>
      <c r="S1080" s="898"/>
      <c r="T1080" s="907"/>
      <c r="U1080" s="898"/>
      <c r="V1080" s="225"/>
      <c r="W1080" s="225"/>
      <c r="X1080" s="142"/>
      <c r="Y1080" s="143"/>
      <c r="Z1080" s="144"/>
      <c r="AA1080" s="144"/>
      <c r="AB1080" s="145"/>
      <c r="AC1080" s="145"/>
      <c r="AD1080" s="145"/>
      <c r="AE1080" s="145"/>
      <c r="AF1080" s="144"/>
      <c r="AG1080" s="144"/>
      <c r="AH1080" s="144"/>
      <c r="AI1080" s="144"/>
      <c r="AJ1080" s="144"/>
      <c r="AK1080" s="144"/>
      <c r="AL1080" s="144"/>
      <c r="AM1080" s="144"/>
      <c r="AN1080" s="144"/>
      <c r="AO1080" s="144"/>
      <c r="AP1080" s="144"/>
    </row>
    <row r="1081" spans="1:42" s="147" customFormat="1" x14ac:dyDescent="0.65">
      <c r="A1081" s="907"/>
      <c r="B1081" s="689"/>
      <c r="C1081" s="907"/>
      <c r="D1081" s="1915"/>
      <c r="E1081" s="1915"/>
      <c r="F1081" s="1915"/>
      <c r="G1081" s="1915"/>
      <c r="H1081" s="1915"/>
      <c r="I1081" s="1915"/>
      <c r="J1081" s="1915"/>
      <c r="K1081" s="1915"/>
      <c r="L1081" s="1915"/>
      <c r="M1081" s="1915"/>
      <c r="N1081" s="1915"/>
      <c r="O1081" s="1915"/>
      <c r="P1081" s="1915"/>
      <c r="Q1081" s="1915"/>
      <c r="R1081" s="1915"/>
      <c r="S1081" s="898"/>
      <c r="T1081" s="907"/>
      <c r="U1081" s="898"/>
      <c r="V1081" s="225"/>
      <c r="W1081" s="225"/>
      <c r="X1081" s="142"/>
      <c r="Y1081" s="143"/>
      <c r="Z1081" s="144"/>
      <c r="AA1081" s="144"/>
      <c r="AB1081" s="145"/>
      <c r="AC1081" s="145"/>
      <c r="AD1081" s="145"/>
      <c r="AE1081" s="145"/>
      <c r="AF1081" s="144"/>
      <c r="AG1081" s="144"/>
      <c r="AH1081" s="144"/>
      <c r="AI1081" s="144"/>
      <c r="AJ1081" s="144"/>
      <c r="AK1081" s="144"/>
      <c r="AL1081" s="144"/>
      <c r="AM1081" s="144"/>
      <c r="AN1081" s="144"/>
      <c r="AO1081" s="144"/>
      <c r="AP1081" s="144"/>
    </row>
    <row r="1082" spans="1:42" s="147" customFormat="1" x14ac:dyDescent="0.65">
      <c r="A1082" s="907"/>
      <c r="B1082" s="689"/>
      <c r="C1082" s="907"/>
      <c r="D1082" s="1915"/>
      <c r="E1082" s="1915"/>
      <c r="F1082" s="1915"/>
      <c r="G1082" s="1915"/>
      <c r="H1082" s="1915"/>
      <c r="I1082" s="1915"/>
      <c r="J1082" s="1915"/>
      <c r="K1082" s="1915"/>
      <c r="L1082" s="1915"/>
      <c r="M1082" s="1915"/>
      <c r="N1082" s="1915"/>
      <c r="O1082" s="1915"/>
      <c r="P1082" s="1915"/>
      <c r="Q1082" s="1915"/>
      <c r="R1082" s="1915"/>
      <c r="S1082" s="898"/>
      <c r="T1082" s="907"/>
      <c r="U1082" s="898"/>
      <c r="V1082" s="225"/>
      <c r="W1082" s="225"/>
      <c r="X1082" s="142"/>
      <c r="Y1082" s="143"/>
      <c r="Z1082" s="144"/>
      <c r="AA1082" s="144"/>
      <c r="AB1082" s="145"/>
      <c r="AC1082" s="145"/>
      <c r="AD1082" s="145"/>
      <c r="AE1082" s="145"/>
      <c r="AF1082" s="144"/>
      <c r="AG1082" s="144"/>
      <c r="AH1082" s="144"/>
      <c r="AI1082" s="144"/>
      <c r="AJ1082" s="144"/>
      <c r="AK1082" s="144"/>
      <c r="AL1082" s="144"/>
      <c r="AM1082" s="144"/>
      <c r="AN1082" s="144"/>
      <c r="AO1082" s="144"/>
      <c r="AP1082" s="144"/>
    </row>
    <row r="1083" spans="1:42" s="147" customFormat="1" x14ac:dyDescent="0.65">
      <c r="A1083" s="907"/>
      <c r="B1083" s="689"/>
      <c r="C1083" s="907"/>
      <c r="D1083" s="1915"/>
      <c r="E1083" s="1915"/>
      <c r="F1083" s="1915"/>
      <c r="G1083" s="1915"/>
      <c r="H1083" s="1915"/>
      <c r="I1083" s="1915"/>
      <c r="J1083" s="1915"/>
      <c r="K1083" s="1915"/>
      <c r="L1083" s="1915"/>
      <c r="M1083" s="1915"/>
      <c r="N1083" s="1915"/>
      <c r="O1083" s="1915"/>
      <c r="P1083" s="1915"/>
      <c r="Q1083" s="1915"/>
      <c r="R1083" s="1915"/>
      <c r="S1083" s="898"/>
      <c r="T1083" s="907"/>
      <c r="U1083" s="898"/>
      <c r="V1083" s="225"/>
      <c r="W1083" s="225"/>
      <c r="X1083" s="142"/>
      <c r="Y1083" s="143"/>
      <c r="Z1083" s="144"/>
      <c r="AA1083" s="144"/>
      <c r="AB1083" s="145"/>
      <c r="AC1083" s="145"/>
      <c r="AD1083" s="145"/>
      <c r="AE1083" s="145"/>
      <c r="AF1083" s="144"/>
      <c r="AG1083" s="144"/>
      <c r="AH1083" s="144"/>
      <c r="AI1083" s="144"/>
      <c r="AJ1083" s="144"/>
      <c r="AK1083" s="144"/>
      <c r="AL1083" s="144"/>
      <c r="AM1083" s="144"/>
      <c r="AN1083" s="144"/>
      <c r="AO1083" s="144"/>
      <c r="AP1083" s="144"/>
    </row>
    <row r="1084" spans="1:42" s="147" customFormat="1" x14ac:dyDescent="0.65">
      <c r="A1084" s="907"/>
      <c r="B1084" s="689"/>
      <c r="C1084" s="907"/>
      <c r="D1084" s="1915"/>
      <c r="E1084" s="1915"/>
      <c r="F1084" s="1915"/>
      <c r="G1084" s="1915"/>
      <c r="H1084" s="1915"/>
      <c r="I1084" s="1915"/>
      <c r="J1084" s="1915"/>
      <c r="K1084" s="1915"/>
      <c r="L1084" s="1915"/>
      <c r="M1084" s="1915"/>
      <c r="N1084" s="1915"/>
      <c r="O1084" s="1915"/>
      <c r="P1084" s="1915"/>
      <c r="Q1084" s="1915"/>
      <c r="R1084" s="1915"/>
      <c r="S1084" s="898"/>
      <c r="T1084" s="907"/>
      <c r="U1084" s="898"/>
      <c r="V1084" s="225"/>
      <c r="W1084" s="225"/>
      <c r="X1084" s="142"/>
      <c r="Y1084" s="143"/>
      <c r="Z1084" s="144"/>
      <c r="AA1084" s="144"/>
      <c r="AB1084" s="145"/>
      <c r="AC1084" s="145"/>
      <c r="AD1084" s="145"/>
      <c r="AE1084" s="145"/>
      <c r="AF1084" s="144"/>
      <c r="AG1084" s="144"/>
      <c r="AH1084" s="144"/>
      <c r="AI1084" s="144"/>
      <c r="AJ1084" s="144"/>
      <c r="AK1084" s="144"/>
      <c r="AL1084" s="144"/>
      <c r="AM1084" s="144"/>
      <c r="AN1084" s="144"/>
      <c r="AO1084" s="144"/>
      <c r="AP1084" s="144"/>
    </row>
    <row r="1085" spans="1:42" s="147" customFormat="1" x14ac:dyDescent="0.65">
      <c r="A1085" s="907"/>
      <c r="B1085" s="689"/>
      <c r="C1085" s="907"/>
      <c r="D1085" s="1915"/>
      <c r="E1085" s="1915"/>
      <c r="F1085" s="1915"/>
      <c r="G1085" s="1915"/>
      <c r="H1085" s="1915"/>
      <c r="I1085" s="1915"/>
      <c r="J1085" s="1915"/>
      <c r="K1085" s="1915"/>
      <c r="L1085" s="1915"/>
      <c r="M1085" s="1915"/>
      <c r="N1085" s="1915"/>
      <c r="O1085" s="1915"/>
      <c r="P1085" s="1915"/>
      <c r="Q1085" s="1915"/>
      <c r="R1085" s="1915"/>
      <c r="S1085" s="898"/>
      <c r="T1085" s="907"/>
      <c r="U1085" s="898"/>
      <c r="V1085" s="225"/>
      <c r="W1085" s="225"/>
      <c r="X1085" s="142"/>
      <c r="Y1085" s="143"/>
      <c r="Z1085" s="144"/>
      <c r="AA1085" s="144"/>
      <c r="AB1085" s="145"/>
      <c r="AC1085" s="145"/>
      <c r="AD1085" s="145"/>
      <c r="AE1085" s="145"/>
      <c r="AF1085" s="144"/>
      <c r="AG1085" s="144"/>
      <c r="AH1085" s="144"/>
      <c r="AI1085" s="144"/>
      <c r="AJ1085" s="144"/>
      <c r="AK1085" s="144"/>
      <c r="AL1085" s="144"/>
      <c r="AM1085" s="144"/>
      <c r="AN1085" s="144"/>
      <c r="AO1085" s="144"/>
      <c r="AP1085" s="144"/>
    </row>
    <row r="1086" spans="1:42" s="147" customFormat="1" x14ac:dyDescent="0.65">
      <c r="A1086" s="907"/>
      <c r="B1086" s="689"/>
      <c r="C1086" s="907"/>
      <c r="D1086" s="1915"/>
      <c r="E1086" s="1915"/>
      <c r="F1086" s="1915"/>
      <c r="G1086" s="1915"/>
      <c r="H1086" s="1915"/>
      <c r="I1086" s="1915"/>
      <c r="J1086" s="1915"/>
      <c r="K1086" s="1915"/>
      <c r="L1086" s="1915"/>
      <c r="M1086" s="1915"/>
      <c r="N1086" s="1915"/>
      <c r="O1086" s="1915"/>
      <c r="P1086" s="1915"/>
      <c r="Q1086" s="1915"/>
      <c r="R1086" s="1915"/>
      <c r="S1086" s="898"/>
      <c r="T1086" s="907"/>
      <c r="U1086" s="898"/>
      <c r="V1086" s="225"/>
      <c r="W1086" s="225"/>
      <c r="X1086" s="142"/>
      <c r="Y1086" s="143"/>
      <c r="Z1086" s="144"/>
      <c r="AA1086" s="144"/>
      <c r="AB1086" s="145"/>
      <c r="AC1086" s="145"/>
      <c r="AD1086" s="145"/>
      <c r="AE1086" s="145"/>
      <c r="AF1086" s="144"/>
      <c r="AG1086" s="144"/>
      <c r="AH1086" s="144"/>
      <c r="AI1086" s="144"/>
      <c r="AJ1086" s="144"/>
      <c r="AK1086" s="144"/>
      <c r="AL1086" s="144"/>
      <c r="AM1086" s="144"/>
      <c r="AN1086" s="144"/>
      <c r="AO1086" s="144"/>
      <c r="AP1086" s="144"/>
    </row>
    <row r="1087" spans="1:42" s="147" customFormat="1" x14ac:dyDescent="0.65">
      <c r="A1087" s="907"/>
      <c r="B1087" s="689"/>
      <c r="C1087" s="907"/>
      <c r="D1087" s="1915"/>
      <c r="E1087" s="1915"/>
      <c r="F1087" s="1915"/>
      <c r="G1087" s="1915"/>
      <c r="H1087" s="1915"/>
      <c r="I1087" s="1915"/>
      <c r="J1087" s="1915"/>
      <c r="K1087" s="1915"/>
      <c r="L1087" s="1915"/>
      <c r="M1087" s="1915"/>
      <c r="N1087" s="1915"/>
      <c r="O1087" s="1915"/>
      <c r="P1087" s="1915"/>
      <c r="Q1087" s="1915"/>
      <c r="R1087" s="1915"/>
      <c r="S1087" s="898"/>
      <c r="T1087" s="907"/>
      <c r="U1087" s="898"/>
      <c r="V1087" s="225"/>
      <c r="W1087" s="225"/>
      <c r="X1087" s="142"/>
      <c r="Y1087" s="143"/>
      <c r="Z1087" s="144"/>
      <c r="AA1087" s="144"/>
      <c r="AB1087" s="145"/>
      <c r="AC1087" s="145"/>
      <c r="AD1087" s="145"/>
      <c r="AE1087" s="145"/>
      <c r="AF1087" s="144"/>
      <c r="AG1087" s="144"/>
      <c r="AH1087" s="144"/>
      <c r="AI1087" s="144"/>
      <c r="AJ1087" s="144"/>
      <c r="AK1087" s="144"/>
      <c r="AL1087" s="144"/>
      <c r="AM1087" s="144"/>
      <c r="AN1087" s="144"/>
      <c r="AO1087" s="144"/>
      <c r="AP1087" s="144"/>
    </row>
    <row r="1088" spans="1:42" s="147" customFormat="1" x14ac:dyDescent="0.65">
      <c r="A1088" s="907"/>
      <c r="B1088" s="689"/>
      <c r="C1088" s="907"/>
      <c r="D1088" s="1915"/>
      <c r="E1088" s="1915"/>
      <c r="F1088" s="1915"/>
      <c r="G1088" s="1915"/>
      <c r="H1088" s="1915"/>
      <c r="I1088" s="1915"/>
      <c r="J1088" s="1915"/>
      <c r="K1088" s="1915"/>
      <c r="L1088" s="1915"/>
      <c r="M1088" s="1915"/>
      <c r="N1088" s="1915"/>
      <c r="O1088" s="1915"/>
      <c r="P1088" s="1915"/>
      <c r="Q1088" s="1915"/>
      <c r="R1088" s="1915"/>
      <c r="S1088" s="898"/>
      <c r="T1088" s="907"/>
      <c r="U1088" s="898"/>
      <c r="V1088" s="225"/>
      <c r="W1088" s="225"/>
      <c r="X1088" s="142"/>
      <c r="Y1088" s="143"/>
      <c r="Z1088" s="144"/>
      <c r="AA1088" s="144"/>
      <c r="AB1088" s="145"/>
      <c r="AC1088" s="145"/>
      <c r="AD1088" s="145"/>
      <c r="AE1088" s="145"/>
      <c r="AF1088" s="144"/>
      <c r="AG1088" s="144"/>
      <c r="AH1088" s="144"/>
      <c r="AI1088" s="144"/>
      <c r="AJ1088" s="144"/>
      <c r="AK1088" s="144"/>
      <c r="AL1088" s="144"/>
      <c r="AM1088" s="144"/>
      <c r="AN1088" s="144"/>
      <c r="AO1088" s="144"/>
      <c r="AP1088" s="144"/>
    </row>
    <row r="1089" spans="1:42" s="147" customFormat="1" x14ac:dyDescent="0.65">
      <c r="A1089" s="907"/>
      <c r="B1089" s="689"/>
      <c r="C1089" s="907"/>
      <c r="D1089" s="1915"/>
      <c r="E1089" s="1915"/>
      <c r="F1089" s="1915"/>
      <c r="G1089" s="1915"/>
      <c r="H1089" s="1915"/>
      <c r="I1089" s="1915"/>
      <c r="J1089" s="1915"/>
      <c r="K1089" s="1915"/>
      <c r="L1089" s="1915"/>
      <c r="M1089" s="1915"/>
      <c r="N1089" s="1915"/>
      <c r="O1089" s="1915"/>
      <c r="P1089" s="1915"/>
      <c r="Q1089" s="1915"/>
      <c r="R1089" s="1915"/>
      <c r="S1089" s="898"/>
      <c r="T1089" s="907"/>
      <c r="U1089" s="898"/>
      <c r="V1089" s="225"/>
      <c r="W1089" s="225"/>
      <c r="X1089" s="142"/>
      <c r="Y1089" s="143"/>
      <c r="Z1089" s="144"/>
      <c r="AA1089" s="144"/>
      <c r="AB1089" s="145"/>
      <c r="AC1089" s="145"/>
      <c r="AD1089" s="145"/>
      <c r="AE1089" s="145"/>
      <c r="AF1089" s="144"/>
      <c r="AG1089" s="144"/>
      <c r="AH1089" s="144"/>
      <c r="AI1089" s="144"/>
      <c r="AJ1089" s="144"/>
      <c r="AK1089" s="144"/>
      <c r="AL1089" s="144"/>
      <c r="AM1089" s="144"/>
      <c r="AN1089" s="144"/>
      <c r="AO1089" s="144"/>
      <c r="AP1089" s="144"/>
    </row>
    <row r="1090" spans="1:42" s="147" customFormat="1" x14ac:dyDescent="0.65">
      <c r="A1090" s="907"/>
      <c r="B1090" s="689"/>
      <c r="C1090" s="907"/>
      <c r="D1090" s="1915"/>
      <c r="E1090" s="1915"/>
      <c r="F1090" s="1915"/>
      <c r="G1090" s="1915"/>
      <c r="H1090" s="1915"/>
      <c r="I1090" s="1915"/>
      <c r="J1090" s="1915"/>
      <c r="K1090" s="1915"/>
      <c r="L1090" s="1915"/>
      <c r="M1090" s="1915"/>
      <c r="N1090" s="1915"/>
      <c r="O1090" s="1915"/>
      <c r="P1090" s="1915"/>
      <c r="Q1090" s="1915"/>
      <c r="R1090" s="1915"/>
      <c r="S1090" s="898"/>
      <c r="T1090" s="907"/>
      <c r="U1090" s="898"/>
      <c r="V1090" s="225"/>
      <c r="W1090" s="225"/>
      <c r="X1090" s="142"/>
      <c r="Y1090" s="143"/>
      <c r="Z1090" s="144"/>
      <c r="AA1090" s="144"/>
      <c r="AB1090" s="145"/>
      <c r="AC1090" s="145"/>
      <c r="AD1090" s="145"/>
      <c r="AE1090" s="145"/>
      <c r="AF1090" s="144"/>
      <c r="AG1090" s="144"/>
      <c r="AH1090" s="144"/>
      <c r="AI1090" s="144"/>
      <c r="AJ1090" s="144"/>
      <c r="AK1090" s="144"/>
      <c r="AL1090" s="144"/>
      <c r="AM1090" s="144"/>
      <c r="AN1090" s="144"/>
      <c r="AO1090" s="144"/>
      <c r="AP1090" s="144"/>
    </row>
    <row r="1091" spans="1:42" s="147" customFormat="1" x14ac:dyDescent="0.65">
      <c r="A1091" s="907"/>
      <c r="B1091" s="689"/>
      <c r="C1091" s="907"/>
      <c r="D1091" s="1915"/>
      <c r="E1091" s="1915"/>
      <c r="F1091" s="1915"/>
      <c r="G1091" s="1915"/>
      <c r="H1091" s="1915"/>
      <c r="I1091" s="1915"/>
      <c r="J1091" s="1915"/>
      <c r="K1091" s="1915"/>
      <c r="L1091" s="1915"/>
      <c r="M1091" s="1915"/>
      <c r="N1091" s="1915"/>
      <c r="O1091" s="1915"/>
      <c r="P1091" s="1915"/>
      <c r="Q1091" s="1915"/>
      <c r="R1091" s="1915"/>
      <c r="S1091" s="898"/>
      <c r="T1091" s="907"/>
      <c r="U1091" s="898"/>
      <c r="V1091" s="225"/>
      <c r="W1091" s="225"/>
      <c r="X1091" s="142"/>
      <c r="Y1091" s="143"/>
      <c r="Z1091" s="144"/>
      <c r="AA1091" s="144"/>
      <c r="AB1091" s="145"/>
      <c r="AC1091" s="145"/>
      <c r="AD1091" s="145"/>
      <c r="AE1091" s="145"/>
      <c r="AF1091" s="144"/>
      <c r="AG1091" s="144"/>
      <c r="AH1091" s="144"/>
      <c r="AI1091" s="144"/>
      <c r="AJ1091" s="144"/>
      <c r="AK1091" s="144"/>
      <c r="AL1091" s="144"/>
      <c r="AM1091" s="144"/>
      <c r="AN1091" s="144"/>
      <c r="AO1091" s="144"/>
      <c r="AP1091" s="144"/>
    </row>
    <row r="1092" spans="1:42" s="147" customFormat="1" x14ac:dyDescent="0.65">
      <c r="A1092" s="907"/>
      <c r="B1092" s="689"/>
      <c r="C1092" s="907"/>
      <c r="D1092" s="1915"/>
      <c r="E1092" s="1915"/>
      <c r="F1092" s="1915"/>
      <c r="G1092" s="1915"/>
      <c r="H1092" s="1915"/>
      <c r="I1092" s="1915"/>
      <c r="J1092" s="1915"/>
      <c r="K1092" s="1915"/>
      <c r="L1092" s="1915"/>
      <c r="M1092" s="1915"/>
      <c r="N1092" s="1915"/>
      <c r="O1092" s="1915"/>
      <c r="P1092" s="1915"/>
      <c r="Q1092" s="1915"/>
      <c r="R1092" s="1915"/>
      <c r="S1092" s="898"/>
      <c r="T1092" s="907"/>
      <c r="U1092" s="898"/>
      <c r="V1092" s="225"/>
      <c r="W1092" s="225"/>
      <c r="X1092" s="142"/>
      <c r="Y1092" s="143"/>
      <c r="Z1092" s="144"/>
      <c r="AA1092" s="144"/>
      <c r="AB1092" s="145"/>
      <c r="AC1092" s="145"/>
      <c r="AD1092" s="145"/>
      <c r="AE1092" s="145"/>
      <c r="AF1092" s="144"/>
      <c r="AG1092" s="144"/>
      <c r="AH1092" s="144"/>
      <c r="AI1092" s="144"/>
      <c r="AJ1092" s="144"/>
      <c r="AK1092" s="144"/>
      <c r="AL1092" s="144"/>
      <c r="AM1092" s="144"/>
      <c r="AN1092" s="144"/>
      <c r="AO1092" s="144"/>
      <c r="AP1092" s="144"/>
    </row>
    <row r="1093" spans="1:42" s="147" customFormat="1" x14ac:dyDescent="0.65">
      <c r="A1093" s="907"/>
      <c r="B1093" s="689"/>
      <c r="C1093" s="907"/>
      <c r="D1093" s="1915"/>
      <c r="E1093" s="1915"/>
      <c r="F1093" s="1915"/>
      <c r="G1093" s="1915"/>
      <c r="H1093" s="1915"/>
      <c r="I1093" s="1915"/>
      <c r="J1093" s="1915"/>
      <c r="K1093" s="1915"/>
      <c r="L1093" s="1915"/>
      <c r="M1093" s="1915"/>
      <c r="N1093" s="1915"/>
      <c r="O1093" s="1915"/>
      <c r="P1093" s="1915"/>
      <c r="Q1093" s="1915"/>
      <c r="R1093" s="1915"/>
      <c r="S1093" s="898"/>
      <c r="T1093" s="907"/>
      <c r="U1093" s="898"/>
      <c r="V1093" s="225"/>
      <c r="W1093" s="225"/>
      <c r="X1093" s="142"/>
      <c r="Y1093" s="143"/>
      <c r="Z1093" s="144"/>
      <c r="AA1093" s="144"/>
      <c r="AB1093" s="145"/>
      <c r="AC1093" s="145"/>
      <c r="AD1093" s="145"/>
      <c r="AE1093" s="145"/>
      <c r="AF1093" s="144"/>
      <c r="AG1093" s="144"/>
      <c r="AH1093" s="144"/>
      <c r="AI1093" s="144"/>
      <c r="AJ1093" s="144"/>
      <c r="AK1093" s="144"/>
      <c r="AL1093" s="144"/>
      <c r="AM1093" s="144"/>
      <c r="AN1093" s="144"/>
      <c r="AO1093" s="144"/>
      <c r="AP1093" s="144"/>
    </row>
    <row r="1094" spans="1:42" s="147" customFormat="1" x14ac:dyDescent="0.65">
      <c r="A1094" s="907"/>
      <c r="B1094" s="689"/>
      <c r="C1094" s="907"/>
      <c r="D1094" s="1915"/>
      <c r="E1094" s="1915"/>
      <c r="F1094" s="1915"/>
      <c r="G1094" s="1915"/>
      <c r="H1094" s="1915"/>
      <c r="I1094" s="1915"/>
      <c r="J1094" s="1915"/>
      <c r="K1094" s="1915"/>
      <c r="L1094" s="1915"/>
      <c r="M1094" s="1915"/>
      <c r="N1094" s="1915"/>
      <c r="O1094" s="1915"/>
      <c r="P1094" s="1915"/>
      <c r="Q1094" s="1915"/>
      <c r="R1094" s="1915"/>
      <c r="S1094" s="908"/>
      <c r="T1094" s="907"/>
      <c r="U1094" s="898"/>
      <c r="V1094" s="225"/>
      <c r="W1094" s="225"/>
      <c r="X1094" s="142"/>
      <c r="Y1094" s="143"/>
      <c r="Z1094" s="144"/>
      <c r="AA1094" s="144"/>
      <c r="AB1094" s="145"/>
      <c r="AC1094" s="145"/>
      <c r="AD1094" s="145"/>
      <c r="AE1094" s="145"/>
      <c r="AF1094" s="144"/>
      <c r="AG1094" s="144"/>
      <c r="AH1094" s="144"/>
      <c r="AI1094" s="144"/>
      <c r="AJ1094" s="144"/>
      <c r="AK1094" s="144"/>
      <c r="AL1094" s="144"/>
      <c r="AM1094" s="144"/>
      <c r="AN1094" s="144"/>
      <c r="AO1094" s="144"/>
      <c r="AP1094" s="144"/>
    </row>
    <row r="1095" spans="1:42" s="147" customFormat="1" x14ac:dyDescent="0.65">
      <c r="A1095" s="907"/>
      <c r="B1095" s="689"/>
      <c r="C1095" s="907"/>
      <c r="D1095" s="1915"/>
      <c r="E1095" s="1915"/>
      <c r="F1095" s="1915"/>
      <c r="G1095" s="1915"/>
      <c r="H1095" s="1915"/>
      <c r="I1095" s="1915"/>
      <c r="J1095" s="1915"/>
      <c r="K1095" s="1915"/>
      <c r="L1095" s="1915"/>
      <c r="M1095" s="1915"/>
      <c r="N1095" s="1915"/>
      <c r="O1095" s="1915"/>
      <c r="P1095" s="1915"/>
      <c r="Q1095" s="1915"/>
      <c r="R1095" s="1915"/>
      <c r="S1095" s="898"/>
      <c r="T1095" s="907"/>
      <c r="U1095" s="898"/>
      <c r="V1095" s="225"/>
      <c r="W1095" s="225"/>
      <c r="X1095" s="142"/>
      <c r="Y1095" s="143"/>
      <c r="Z1095" s="144"/>
      <c r="AA1095" s="144"/>
      <c r="AB1095" s="145"/>
      <c r="AC1095" s="145"/>
      <c r="AD1095" s="145"/>
      <c r="AE1095" s="145"/>
      <c r="AF1095" s="144"/>
      <c r="AG1095" s="144"/>
      <c r="AH1095" s="144"/>
      <c r="AI1095" s="144"/>
      <c r="AJ1095" s="144"/>
      <c r="AK1095" s="144"/>
      <c r="AL1095" s="144"/>
      <c r="AM1095" s="144"/>
      <c r="AN1095" s="144"/>
      <c r="AO1095" s="144"/>
      <c r="AP1095" s="144"/>
    </row>
    <row r="1096" spans="1:42" s="147" customFormat="1" x14ac:dyDescent="0.65">
      <c r="A1096" s="907"/>
      <c r="B1096" s="689"/>
      <c r="C1096" s="907"/>
      <c r="D1096" s="1915"/>
      <c r="E1096" s="1915"/>
      <c r="F1096" s="1915"/>
      <c r="G1096" s="1915"/>
      <c r="H1096" s="1915"/>
      <c r="I1096" s="1915"/>
      <c r="J1096" s="1915"/>
      <c r="K1096" s="1915"/>
      <c r="L1096" s="1915"/>
      <c r="M1096" s="1915"/>
      <c r="N1096" s="1915"/>
      <c r="O1096" s="1915"/>
      <c r="P1096" s="1915"/>
      <c r="Q1096" s="1915"/>
      <c r="R1096" s="1915"/>
      <c r="S1096" s="898"/>
      <c r="T1096" s="907"/>
      <c r="U1096" s="898"/>
      <c r="V1096" s="225"/>
      <c r="W1096" s="225"/>
      <c r="X1096" s="142"/>
      <c r="Y1096" s="143"/>
      <c r="Z1096" s="144"/>
      <c r="AA1096" s="144"/>
      <c r="AB1096" s="145"/>
      <c r="AC1096" s="145"/>
      <c r="AD1096" s="145"/>
      <c r="AE1096" s="145"/>
      <c r="AF1096" s="144"/>
      <c r="AG1096" s="144"/>
      <c r="AH1096" s="144"/>
      <c r="AI1096" s="144"/>
      <c r="AJ1096" s="144"/>
      <c r="AK1096" s="144"/>
      <c r="AL1096" s="144"/>
      <c r="AM1096" s="144"/>
      <c r="AN1096" s="144"/>
      <c r="AO1096" s="144"/>
      <c r="AP1096" s="144"/>
    </row>
    <row r="1097" spans="1:42" s="147" customFormat="1" x14ac:dyDescent="0.65">
      <c r="A1097" s="907"/>
      <c r="B1097" s="689"/>
      <c r="C1097" s="907"/>
      <c r="D1097" s="1915"/>
      <c r="E1097" s="1915"/>
      <c r="F1097" s="1915"/>
      <c r="G1097" s="1915"/>
      <c r="H1097" s="1915"/>
      <c r="I1097" s="1915"/>
      <c r="J1097" s="1915"/>
      <c r="K1097" s="1915"/>
      <c r="L1097" s="1915"/>
      <c r="M1097" s="1915"/>
      <c r="N1097" s="1915"/>
      <c r="O1097" s="1915"/>
      <c r="P1097" s="1915"/>
      <c r="Q1097" s="1915"/>
      <c r="R1097" s="1915"/>
      <c r="S1097" s="898"/>
      <c r="T1097" s="907"/>
      <c r="U1097" s="898"/>
      <c r="V1097" s="225"/>
      <c r="W1097" s="225"/>
      <c r="X1097" s="142"/>
      <c r="Y1097" s="143"/>
      <c r="Z1097" s="144"/>
      <c r="AA1097" s="144"/>
      <c r="AB1097" s="145"/>
      <c r="AC1097" s="145"/>
      <c r="AD1097" s="145"/>
      <c r="AE1097" s="145"/>
      <c r="AF1097" s="144"/>
      <c r="AG1097" s="144"/>
      <c r="AH1097" s="144"/>
      <c r="AI1097" s="144"/>
      <c r="AJ1097" s="144"/>
      <c r="AK1097" s="144"/>
      <c r="AL1097" s="144"/>
      <c r="AM1097" s="144"/>
      <c r="AN1097" s="144"/>
      <c r="AO1097" s="144"/>
      <c r="AP1097" s="144"/>
    </row>
    <row r="1098" spans="1:42" s="147" customFormat="1" x14ac:dyDescent="0.65">
      <c r="A1098" s="907"/>
      <c r="B1098" s="689"/>
      <c r="C1098" s="907"/>
      <c r="D1098" s="1915"/>
      <c r="E1098" s="1915"/>
      <c r="F1098" s="1915"/>
      <c r="G1098" s="1915"/>
      <c r="H1098" s="1915"/>
      <c r="I1098" s="1915"/>
      <c r="J1098" s="1915"/>
      <c r="K1098" s="1915"/>
      <c r="L1098" s="1915"/>
      <c r="M1098" s="1915"/>
      <c r="N1098" s="1915"/>
      <c r="O1098" s="1915"/>
      <c r="P1098" s="1915"/>
      <c r="Q1098" s="1915"/>
      <c r="R1098" s="1915"/>
      <c r="S1098" s="898"/>
      <c r="T1098" s="907"/>
      <c r="U1098" s="898"/>
      <c r="V1098" s="225"/>
      <c r="W1098" s="225"/>
      <c r="X1098" s="142"/>
      <c r="Y1098" s="143"/>
      <c r="Z1098" s="144"/>
      <c r="AA1098" s="144"/>
      <c r="AB1098" s="145"/>
      <c r="AC1098" s="145"/>
      <c r="AD1098" s="145"/>
      <c r="AE1098" s="145"/>
      <c r="AF1098" s="144"/>
      <c r="AG1098" s="144"/>
      <c r="AH1098" s="144"/>
      <c r="AI1098" s="144"/>
      <c r="AJ1098" s="144"/>
      <c r="AK1098" s="144"/>
      <c r="AL1098" s="144"/>
      <c r="AM1098" s="144"/>
      <c r="AN1098" s="144"/>
      <c r="AO1098" s="144"/>
      <c r="AP1098" s="144"/>
    </row>
    <row r="1099" spans="1:42" s="147" customFormat="1" x14ac:dyDescent="0.65">
      <c r="A1099" s="907"/>
      <c r="B1099" s="689"/>
      <c r="C1099" s="907"/>
      <c r="D1099" s="1915"/>
      <c r="E1099" s="1915"/>
      <c r="F1099" s="1915"/>
      <c r="G1099" s="1915"/>
      <c r="H1099" s="1915"/>
      <c r="I1099" s="1915"/>
      <c r="J1099" s="1915"/>
      <c r="K1099" s="1915"/>
      <c r="L1099" s="1915"/>
      <c r="M1099" s="1915"/>
      <c r="N1099" s="1915"/>
      <c r="O1099" s="1915"/>
      <c r="P1099" s="1915"/>
      <c r="Q1099" s="1915"/>
      <c r="R1099" s="1915"/>
      <c r="S1099" s="898"/>
      <c r="T1099" s="907"/>
      <c r="U1099" s="898"/>
      <c r="V1099" s="225"/>
      <c r="W1099" s="225"/>
      <c r="X1099" s="142"/>
      <c r="Y1099" s="143"/>
      <c r="Z1099" s="144"/>
      <c r="AA1099" s="144"/>
      <c r="AB1099" s="145"/>
      <c r="AC1099" s="145"/>
      <c r="AD1099" s="145"/>
      <c r="AE1099" s="145"/>
      <c r="AF1099" s="144"/>
      <c r="AG1099" s="144"/>
      <c r="AH1099" s="144"/>
      <c r="AI1099" s="144"/>
      <c r="AJ1099" s="144"/>
      <c r="AK1099" s="144"/>
      <c r="AL1099" s="144"/>
      <c r="AM1099" s="144"/>
      <c r="AN1099" s="144"/>
      <c r="AO1099" s="144"/>
      <c r="AP1099" s="144"/>
    </row>
    <row r="1100" spans="1:42" s="147" customFormat="1" x14ac:dyDescent="0.65">
      <c r="A1100" s="907"/>
      <c r="B1100" s="689"/>
      <c r="C1100" s="907"/>
      <c r="D1100" s="1915"/>
      <c r="E1100" s="1915"/>
      <c r="F1100" s="1915"/>
      <c r="G1100" s="1915"/>
      <c r="H1100" s="1915"/>
      <c r="I1100" s="1915"/>
      <c r="J1100" s="1915"/>
      <c r="K1100" s="1915"/>
      <c r="L1100" s="1915"/>
      <c r="M1100" s="1915"/>
      <c r="N1100" s="1915"/>
      <c r="O1100" s="1915"/>
      <c r="P1100" s="1915"/>
      <c r="Q1100" s="1915"/>
      <c r="R1100" s="1915"/>
      <c r="S1100" s="898"/>
      <c r="T1100" s="907"/>
      <c r="U1100" s="898"/>
      <c r="V1100" s="225"/>
      <c r="W1100" s="225"/>
      <c r="X1100" s="142"/>
      <c r="Y1100" s="143"/>
      <c r="Z1100" s="144"/>
      <c r="AA1100" s="144"/>
      <c r="AB1100" s="145"/>
      <c r="AC1100" s="145"/>
      <c r="AD1100" s="145"/>
      <c r="AE1100" s="145"/>
      <c r="AF1100" s="144"/>
      <c r="AG1100" s="144"/>
      <c r="AH1100" s="144"/>
      <c r="AI1100" s="144"/>
      <c r="AJ1100" s="144"/>
      <c r="AK1100" s="144"/>
      <c r="AL1100" s="144"/>
      <c r="AM1100" s="144"/>
      <c r="AN1100" s="144"/>
      <c r="AO1100" s="144"/>
      <c r="AP1100" s="144"/>
    </row>
    <row r="1101" spans="1:42" s="147" customFormat="1" x14ac:dyDescent="0.65">
      <c r="A1101" s="907"/>
      <c r="B1101" s="689"/>
      <c r="C1101" s="909"/>
      <c r="D1101" s="1916"/>
      <c r="E1101" s="1916"/>
      <c r="F1101" s="1916"/>
      <c r="G1101" s="1916"/>
      <c r="H1101" s="1916"/>
      <c r="I1101" s="1916"/>
      <c r="J1101" s="1916"/>
      <c r="K1101" s="1916"/>
      <c r="L1101" s="1916"/>
      <c r="M1101" s="1916"/>
      <c r="N1101" s="1916"/>
      <c r="O1101" s="1916"/>
      <c r="P1101" s="1916"/>
      <c r="Q1101" s="1916"/>
      <c r="R1101" s="1916"/>
      <c r="S1101" s="910"/>
      <c r="T1101" s="909"/>
      <c r="U1101" s="898"/>
      <c r="V1101" s="225"/>
      <c r="W1101" s="225"/>
      <c r="X1101" s="142"/>
      <c r="Y1101" s="143"/>
      <c r="Z1101" s="144"/>
      <c r="AA1101" s="144"/>
      <c r="AB1101" s="145"/>
      <c r="AC1101" s="145"/>
      <c r="AD1101" s="145"/>
      <c r="AE1101" s="145"/>
      <c r="AF1101" s="144"/>
      <c r="AG1101" s="144"/>
      <c r="AH1101" s="144"/>
      <c r="AI1101" s="144"/>
      <c r="AJ1101" s="144"/>
      <c r="AK1101" s="144"/>
      <c r="AL1101" s="144"/>
      <c r="AM1101" s="144"/>
      <c r="AN1101" s="144"/>
      <c r="AO1101" s="144"/>
      <c r="AP1101" s="144"/>
    </row>
    <row r="1102" spans="1:42" s="147" customFormat="1" x14ac:dyDescent="0.65">
      <c r="A1102" s="907"/>
      <c r="B1102" s="689"/>
      <c r="C1102" s="907"/>
      <c r="D1102" s="1915"/>
      <c r="E1102" s="1915"/>
      <c r="F1102" s="1915"/>
      <c r="G1102" s="1915"/>
      <c r="H1102" s="1915"/>
      <c r="I1102" s="1915"/>
      <c r="J1102" s="1915"/>
      <c r="K1102" s="1915"/>
      <c r="L1102" s="1915"/>
      <c r="M1102" s="1915"/>
      <c r="N1102" s="1915"/>
      <c r="O1102" s="1915"/>
      <c r="P1102" s="1915"/>
      <c r="Q1102" s="1915"/>
      <c r="R1102" s="1915"/>
      <c r="S1102" s="910"/>
      <c r="T1102" s="907"/>
      <c r="U1102" s="898"/>
      <c r="V1102" s="225"/>
      <c r="W1102" s="225"/>
      <c r="X1102" s="142"/>
      <c r="Y1102" s="143"/>
      <c r="Z1102" s="144"/>
      <c r="AA1102" s="144"/>
      <c r="AB1102" s="145"/>
      <c r="AC1102" s="145"/>
      <c r="AD1102" s="145"/>
      <c r="AE1102" s="145"/>
      <c r="AF1102" s="144"/>
      <c r="AG1102" s="144"/>
      <c r="AH1102" s="144"/>
      <c r="AI1102" s="144"/>
      <c r="AJ1102" s="144"/>
      <c r="AK1102" s="144"/>
      <c r="AL1102" s="144"/>
      <c r="AM1102" s="144"/>
      <c r="AN1102" s="144"/>
      <c r="AO1102" s="144"/>
      <c r="AP1102" s="144"/>
    </row>
    <row r="1103" spans="1:42" s="147" customFormat="1" x14ac:dyDescent="0.65">
      <c r="A1103" s="907"/>
      <c r="B1103" s="689"/>
      <c r="C1103" s="907"/>
      <c r="D1103" s="1915"/>
      <c r="E1103" s="1915"/>
      <c r="F1103" s="1915"/>
      <c r="G1103" s="1915"/>
      <c r="H1103" s="1915"/>
      <c r="I1103" s="1915"/>
      <c r="J1103" s="1915"/>
      <c r="K1103" s="1915"/>
      <c r="L1103" s="1915"/>
      <c r="M1103" s="1915"/>
      <c r="N1103" s="1915"/>
      <c r="O1103" s="1915"/>
      <c r="P1103" s="1915"/>
      <c r="Q1103" s="1915"/>
      <c r="R1103" s="1915"/>
      <c r="S1103" s="910"/>
      <c r="T1103" s="907"/>
      <c r="U1103" s="898"/>
      <c r="V1103" s="225"/>
      <c r="W1103" s="225"/>
      <c r="X1103" s="142"/>
      <c r="Y1103" s="143"/>
      <c r="Z1103" s="144"/>
      <c r="AA1103" s="144"/>
      <c r="AB1103" s="145"/>
      <c r="AC1103" s="145"/>
      <c r="AD1103" s="145"/>
      <c r="AE1103" s="145"/>
      <c r="AF1103" s="144"/>
      <c r="AG1103" s="144"/>
      <c r="AH1103" s="144"/>
      <c r="AI1103" s="144"/>
      <c r="AJ1103" s="144"/>
      <c r="AK1103" s="144"/>
      <c r="AL1103" s="144"/>
      <c r="AM1103" s="144"/>
      <c r="AN1103" s="144"/>
      <c r="AO1103" s="144"/>
      <c r="AP1103" s="144"/>
    </row>
    <row r="1104" spans="1:42" s="147" customFormat="1" x14ac:dyDescent="0.65">
      <c r="A1104" s="907"/>
      <c r="B1104" s="689"/>
      <c r="C1104" s="907"/>
      <c r="D1104" s="1915"/>
      <c r="E1104" s="1915"/>
      <c r="F1104" s="1915"/>
      <c r="G1104" s="1915"/>
      <c r="H1104" s="1915"/>
      <c r="I1104" s="1915"/>
      <c r="J1104" s="1915"/>
      <c r="K1104" s="1915"/>
      <c r="L1104" s="1915"/>
      <c r="M1104" s="1915"/>
      <c r="N1104" s="1915"/>
      <c r="O1104" s="1915"/>
      <c r="P1104" s="1915"/>
      <c r="Q1104" s="1915"/>
      <c r="R1104" s="1915"/>
      <c r="S1104" s="910"/>
      <c r="T1104" s="907"/>
      <c r="U1104" s="898"/>
      <c r="V1104" s="225"/>
      <c r="W1104" s="225"/>
      <c r="X1104" s="142"/>
      <c r="Y1104" s="143"/>
      <c r="Z1104" s="144"/>
      <c r="AA1104" s="144"/>
      <c r="AB1104" s="145"/>
      <c r="AC1104" s="145"/>
      <c r="AD1104" s="145"/>
      <c r="AE1104" s="145"/>
      <c r="AF1104" s="144"/>
      <c r="AG1104" s="144"/>
      <c r="AH1104" s="144"/>
      <c r="AI1104" s="144"/>
      <c r="AJ1104" s="144"/>
      <c r="AK1104" s="144"/>
      <c r="AL1104" s="144"/>
      <c r="AM1104" s="144"/>
      <c r="AN1104" s="144"/>
      <c r="AO1104" s="144"/>
      <c r="AP1104" s="144"/>
    </row>
    <row r="1105" spans="1:42" s="147" customFormat="1" x14ac:dyDescent="0.65">
      <c r="A1105" s="907"/>
      <c r="B1105" s="689"/>
      <c r="C1105" s="907"/>
      <c r="D1105" s="1915"/>
      <c r="E1105" s="1915"/>
      <c r="F1105" s="1915"/>
      <c r="G1105" s="1915"/>
      <c r="H1105" s="1915"/>
      <c r="I1105" s="1915"/>
      <c r="J1105" s="1915"/>
      <c r="K1105" s="1915"/>
      <c r="L1105" s="1915"/>
      <c r="M1105" s="1915"/>
      <c r="N1105" s="1915"/>
      <c r="O1105" s="1915"/>
      <c r="P1105" s="1915"/>
      <c r="Q1105" s="1915"/>
      <c r="R1105" s="1915"/>
      <c r="S1105" s="910"/>
      <c r="T1105" s="907"/>
      <c r="U1105" s="898"/>
      <c r="V1105" s="225"/>
      <c r="W1105" s="225"/>
      <c r="X1105" s="142"/>
      <c r="Y1105" s="143"/>
      <c r="Z1105" s="144"/>
      <c r="AA1105" s="144"/>
      <c r="AB1105" s="145"/>
      <c r="AC1105" s="145"/>
      <c r="AD1105" s="145"/>
      <c r="AE1105" s="145"/>
      <c r="AF1105" s="144"/>
      <c r="AG1105" s="144"/>
      <c r="AH1105" s="144"/>
      <c r="AI1105" s="144"/>
      <c r="AJ1105" s="144"/>
      <c r="AK1105" s="144"/>
      <c r="AL1105" s="144"/>
      <c r="AM1105" s="144"/>
      <c r="AN1105" s="144"/>
      <c r="AO1105" s="144"/>
      <c r="AP1105" s="144"/>
    </row>
    <row r="1106" spans="1:42" s="147" customFormat="1" x14ac:dyDescent="0.65">
      <c r="A1106" s="907"/>
      <c r="B1106" s="689"/>
      <c r="C1106" s="907"/>
      <c r="D1106" s="1915"/>
      <c r="E1106" s="1915"/>
      <c r="F1106" s="1915"/>
      <c r="G1106" s="1915"/>
      <c r="H1106" s="1915"/>
      <c r="I1106" s="1915"/>
      <c r="J1106" s="1915"/>
      <c r="K1106" s="1915"/>
      <c r="L1106" s="1915"/>
      <c r="M1106" s="1915"/>
      <c r="N1106" s="1915"/>
      <c r="O1106" s="1915"/>
      <c r="P1106" s="1915"/>
      <c r="Q1106" s="1915"/>
      <c r="R1106" s="1915"/>
      <c r="S1106" s="910"/>
      <c r="T1106" s="907"/>
      <c r="U1106" s="898"/>
      <c r="V1106" s="225"/>
      <c r="W1106" s="225"/>
      <c r="X1106" s="142"/>
      <c r="Y1106" s="143"/>
      <c r="Z1106" s="144"/>
      <c r="AA1106" s="144"/>
      <c r="AB1106" s="145"/>
      <c r="AC1106" s="145"/>
      <c r="AD1106" s="145"/>
      <c r="AE1106" s="145"/>
      <c r="AF1106" s="144"/>
      <c r="AG1106" s="144"/>
      <c r="AH1106" s="144"/>
      <c r="AI1106" s="144"/>
      <c r="AJ1106" s="144"/>
      <c r="AK1106" s="144"/>
      <c r="AL1106" s="144"/>
      <c r="AM1106" s="144"/>
      <c r="AN1106" s="144"/>
      <c r="AO1106" s="144"/>
      <c r="AP1106" s="144"/>
    </row>
    <row r="1107" spans="1:42" s="147" customFormat="1" x14ac:dyDescent="0.65">
      <c r="A1107" s="907"/>
      <c r="B1107" s="689"/>
      <c r="C1107" s="907"/>
      <c r="D1107" s="1915"/>
      <c r="E1107" s="1915"/>
      <c r="F1107" s="1915"/>
      <c r="G1107" s="1915"/>
      <c r="H1107" s="1915"/>
      <c r="I1107" s="1915"/>
      <c r="J1107" s="1915"/>
      <c r="K1107" s="1915"/>
      <c r="L1107" s="1915"/>
      <c r="M1107" s="1915"/>
      <c r="N1107" s="1915"/>
      <c r="O1107" s="1915"/>
      <c r="P1107" s="1915"/>
      <c r="Q1107" s="1915"/>
      <c r="R1107" s="1915"/>
      <c r="S1107" s="910"/>
      <c r="T1107" s="907"/>
      <c r="U1107" s="898"/>
      <c r="V1107" s="225"/>
      <c r="W1107" s="225"/>
      <c r="X1107" s="142"/>
      <c r="Y1107" s="143"/>
      <c r="Z1107" s="144"/>
      <c r="AA1107" s="144"/>
      <c r="AB1107" s="145"/>
      <c r="AC1107" s="145"/>
      <c r="AD1107" s="145"/>
      <c r="AE1107" s="145"/>
      <c r="AF1107" s="144"/>
      <c r="AG1107" s="144"/>
      <c r="AH1107" s="144"/>
      <c r="AI1107" s="144"/>
      <c r="AJ1107" s="144"/>
      <c r="AK1107" s="144"/>
      <c r="AL1107" s="144"/>
      <c r="AM1107" s="144"/>
      <c r="AN1107" s="144"/>
      <c r="AO1107" s="144"/>
      <c r="AP1107" s="144"/>
    </row>
  </sheetData>
  <mergeCells count="1">
    <mergeCell ref="X855:AG855"/>
  </mergeCells>
  <pageMargins left="0.51181102362204722" right="0.51181102362204722" top="0.35433070866141736" bottom="0.46979166666666666" header="0.31496062992125984" footer="0.31496062992125984"/>
  <pageSetup scale="77" fitToHeight="0" orientation="portrait" r:id="rId1"/>
  <headerFooter>
    <oddFooter>&amp;R&amp;"-,Bold Italic"&amp;10B/&amp;P</oddFooter>
  </headerFooter>
  <rowBreaks count="17" manualBreakCount="17">
    <brk id="53" max="16383" man="1"/>
    <brk id="101" max="16383" man="1"/>
    <brk id="147" max="16383" man="1"/>
    <brk id="195" max="16383" man="1"/>
    <brk id="251" max="16383" man="1"/>
    <brk id="296" max="16383" man="1"/>
    <brk id="346" max="16383" man="1"/>
    <brk id="388" max="16383" man="1"/>
    <brk id="442" max="16383" man="1"/>
    <brk id="491" max="16383" man="1"/>
    <brk id="537" max="16383" man="1"/>
    <brk id="575" max="16383" man="1"/>
    <brk id="625" max="16383" man="1"/>
    <brk id="677" max="16383" man="1"/>
    <brk id="727" max="16383" man="1"/>
    <brk id="771" max="16383" man="1"/>
    <brk id="814" max="16383" man="1"/>
  </row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1"/>
  </sheetPr>
  <dimension ref="A1:F50"/>
  <sheetViews>
    <sheetView zoomScale="70" zoomScaleNormal="70" workbookViewId="0">
      <selection activeCell="E970" sqref="A969:XFD970"/>
    </sheetView>
  </sheetViews>
  <sheetFormatPr defaultRowHeight="14.75" x14ac:dyDescent="0.75"/>
  <cols>
    <col min="1" max="1" width="6.1328125" customWidth="1"/>
    <col min="2" max="2" width="63.406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1381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6"/>
      <c r="D43" s="32"/>
      <c r="E43" s="37"/>
      <c r="F43" s="38"/>
    </row>
    <row r="44" spans="1:6" x14ac:dyDescent="0.75">
      <c r="A44" s="30"/>
      <c r="B44" s="31"/>
      <c r="C44" s="36"/>
      <c r="D44" s="32"/>
      <c r="E44" s="37"/>
      <c r="F44" s="38"/>
    </row>
    <row r="45" spans="1:6" x14ac:dyDescent="0.75">
      <c r="A45" s="30"/>
      <c r="B45" s="32"/>
      <c r="C45" s="36"/>
      <c r="D45" s="32"/>
      <c r="E45" s="37"/>
      <c r="F45" s="38"/>
    </row>
    <row r="46" spans="1:6" x14ac:dyDescent="0.75">
      <c r="A46" s="30"/>
      <c r="B46" s="31"/>
      <c r="C46" s="36"/>
      <c r="D46" s="32"/>
      <c r="E46" s="37"/>
      <c r="F46" s="38"/>
    </row>
    <row r="47" spans="1:6" x14ac:dyDescent="0.75">
      <c r="A47" s="30"/>
      <c r="B47" s="31"/>
      <c r="C47" s="36"/>
      <c r="D47" s="32"/>
      <c r="E47" s="37"/>
      <c r="F47" s="38"/>
    </row>
    <row r="48" spans="1:6" x14ac:dyDescent="0.75">
      <c r="A48" s="30"/>
      <c r="B48" s="31"/>
      <c r="C48" s="32"/>
      <c r="D48" s="46"/>
      <c r="E48" s="33"/>
      <c r="F48" s="47"/>
    </row>
    <row r="49" spans="1:6" ht="15.5" thickBot="1" x14ac:dyDescent="0.9">
      <c r="A49" s="48"/>
      <c r="B49" s="49"/>
      <c r="C49" s="50"/>
      <c r="D49" s="51"/>
      <c r="E49" s="52"/>
      <c r="F49" s="53"/>
    </row>
    <row r="50" spans="1:6" ht="15.5" thickTop="1" x14ac:dyDescent="0.75">
      <c r="A50" s="30"/>
      <c r="B50" s="31"/>
      <c r="C50" s="36"/>
      <c r="D50" s="32"/>
      <c r="E50" s="37"/>
      <c r="F50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scale="74" orientation="portrait" r:id="rId1"/>
  <headerFooter>
    <oddFooter>&amp;R&amp;"-,Bold Italic"&amp;9S/11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AB988"/>
  <sheetViews>
    <sheetView view="pageBreakPreview" zoomScale="90" zoomScaleNormal="71" zoomScaleSheetLayoutView="90" workbookViewId="0">
      <pane ySplit="1" topLeftCell="A2" activePane="bottomLeft" state="frozen"/>
      <selection pane="bottomLeft"/>
    </sheetView>
  </sheetViews>
  <sheetFormatPr defaultColWidth="9.1328125" defaultRowHeight="13" x14ac:dyDescent="0.75"/>
  <cols>
    <col min="1" max="1" width="6.7265625" style="2225" bestFit="1" customWidth="1"/>
    <col min="2" max="2" width="63.86328125" style="2894" customWidth="1"/>
    <col min="3" max="3" width="6.7265625" style="2225" bestFit="1" customWidth="1"/>
    <col min="4" max="4" width="9.1328125" style="2894" customWidth="1"/>
    <col min="5" max="5" width="9.26953125" style="181" bestFit="1" customWidth="1"/>
    <col min="6" max="6" width="17.7265625" style="2630" bestFit="1" customWidth="1"/>
    <col min="7" max="7" width="9.1328125" style="2204"/>
    <col min="8" max="8" width="20.1328125" style="2204" bestFit="1" customWidth="1"/>
    <col min="9" max="9" width="13.54296875" style="2204" bestFit="1" customWidth="1"/>
    <col min="10" max="16384" width="9.1328125" style="2204"/>
  </cols>
  <sheetData>
    <row r="1" spans="1:6" x14ac:dyDescent="0.75">
      <c r="A1" s="2614" t="s">
        <v>32</v>
      </c>
      <c r="B1" s="2614" t="s">
        <v>33</v>
      </c>
      <c r="C1" s="2615" t="s">
        <v>342</v>
      </c>
      <c r="D1" s="2614" t="s">
        <v>364</v>
      </c>
      <c r="E1" s="2616" t="s">
        <v>665</v>
      </c>
      <c r="F1" s="2617" t="s">
        <v>34</v>
      </c>
    </row>
    <row r="2" spans="1:6" x14ac:dyDescent="0.75">
      <c r="A2" s="2618"/>
      <c r="B2" s="2619"/>
      <c r="C2" s="2620"/>
      <c r="D2" s="2621"/>
      <c r="E2" s="2622"/>
      <c r="F2" s="2623"/>
    </row>
    <row r="3" spans="1:6" x14ac:dyDescent="0.75">
      <c r="A3" s="2618"/>
      <c r="B3" s="2624" t="s">
        <v>1382</v>
      </c>
      <c r="C3" s="2620"/>
      <c r="D3" s="2621"/>
      <c r="E3" s="2622"/>
      <c r="F3" s="2623"/>
    </row>
    <row r="4" spans="1:6" x14ac:dyDescent="0.75">
      <c r="A4" s="2618"/>
      <c r="B4" s="2619"/>
      <c r="C4" s="2620"/>
      <c r="D4" s="2621"/>
      <c r="E4" s="2622"/>
      <c r="F4" s="2623"/>
    </row>
    <row r="5" spans="1:6" x14ac:dyDescent="0.75">
      <c r="A5" s="2618"/>
      <c r="B5" s="2625" t="s">
        <v>1472</v>
      </c>
      <c r="C5" s="2620"/>
      <c r="D5" s="2621"/>
      <c r="E5" s="2622"/>
      <c r="F5" s="2623"/>
    </row>
    <row r="6" spans="1:6" x14ac:dyDescent="0.75">
      <c r="A6" s="2618"/>
      <c r="B6" s="2625"/>
      <c r="C6" s="2620"/>
      <c r="D6" s="2621"/>
      <c r="E6" s="2622"/>
      <c r="F6" s="2623"/>
    </row>
    <row r="7" spans="1:6" x14ac:dyDescent="0.75">
      <c r="A7" s="2626"/>
      <c r="B7" s="2627" t="s">
        <v>368</v>
      </c>
      <c r="C7" s="2628"/>
      <c r="D7" s="2629"/>
    </row>
    <row r="8" spans="1:6" x14ac:dyDescent="0.75">
      <c r="A8" s="2626"/>
      <c r="B8" s="2625"/>
      <c r="C8" s="2628"/>
      <c r="D8" s="2629"/>
    </row>
    <row r="9" spans="1:6" ht="65" x14ac:dyDescent="0.75">
      <c r="A9" s="2626"/>
      <c r="B9" s="1977" t="s">
        <v>1386</v>
      </c>
      <c r="C9" s="2628"/>
      <c r="D9" s="2629"/>
    </row>
    <row r="10" spans="1:6" x14ac:dyDescent="0.75">
      <c r="A10" s="2626"/>
      <c r="B10" s="2627"/>
      <c r="C10" s="2628"/>
      <c r="D10" s="2629"/>
    </row>
    <row r="11" spans="1:6" x14ac:dyDescent="0.75">
      <c r="A11" s="2097"/>
      <c r="B11" s="2631" t="s">
        <v>12</v>
      </c>
      <c r="C11" s="2632"/>
      <c r="D11" s="2633"/>
      <c r="E11" s="2634"/>
      <c r="F11" s="2635"/>
    </row>
    <row r="12" spans="1:6" x14ac:dyDescent="0.75">
      <c r="A12" s="2636"/>
      <c r="B12" s="2637"/>
      <c r="C12" s="2636"/>
      <c r="D12" s="2638"/>
    </row>
    <row r="13" spans="1:6" ht="39" x14ac:dyDescent="0.75">
      <c r="A13" s="2636" t="s">
        <v>11</v>
      </c>
      <c r="B13" s="1922" t="s">
        <v>369</v>
      </c>
      <c r="C13" s="2636" t="s">
        <v>370</v>
      </c>
      <c r="D13" s="2638">
        <v>418</v>
      </c>
      <c r="F13" s="2630">
        <f>D13*E13</f>
        <v>0</v>
      </c>
    </row>
    <row r="14" spans="1:6" x14ac:dyDescent="0.75">
      <c r="A14" s="2636"/>
      <c r="B14" s="2637"/>
      <c r="C14" s="2636"/>
      <c r="D14" s="2638"/>
    </row>
    <row r="15" spans="1:6" ht="26" x14ac:dyDescent="0.75">
      <c r="A15" s="2636" t="s">
        <v>17</v>
      </c>
      <c r="B15" s="1428" t="s">
        <v>372</v>
      </c>
      <c r="C15" s="2628" t="s">
        <v>373</v>
      </c>
      <c r="D15" s="2638">
        <v>627</v>
      </c>
      <c r="F15" s="2630">
        <f>D15*E15</f>
        <v>0</v>
      </c>
    </row>
    <row r="16" spans="1:6" x14ac:dyDescent="0.75">
      <c r="A16" s="2636"/>
      <c r="B16" s="2637"/>
      <c r="C16" s="2636"/>
      <c r="D16" s="2638"/>
    </row>
    <row r="17" spans="1:6" ht="26" x14ac:dyDescent="0.75">
      <c r="A17" s="2626" t="s">
        <v>18</v>
      </c>
      <c r="B17" s="2639" t="s">
        <v>1387</v>
      </c>
      <c r="C17" s="2628" t="s">
        <v>373</v>
      </c>
      <c r="D17" s="2638">
        <v>67</v>
      </c>
      <c r="F17" s="2630">
        <f>D17*E17</f>
        <v>0</v>
      </c>
    </row>
    <row r="18" spans="1:6" x14ac:dyDescent="0.75">
      <c r="A18" s="2626"/>
      <c r="B18" s="2640"/>
      <c r="C18" s="2628"/>
      <c r="D18" s="2629"/>
    </row>
    <row r="19" spans="1:6" ht="26" x14ac:dyDescent="0.75">
      <c r="A19" s="2626" t="s">
        <v>19</v>
      </c>
      <c r="B19" s="2639" t="s">
        <v>1388</v>
      </c>
      <c r="C19" s="2628" t="s">
        <v>373</v>
      </c>
      <c r="D19" s="2638">
        <v>41</v>
      </c>
      <c r="F19" s="2630">
        <f>D19*E19</f>
        <v>0</v>
      </c>
    </row>
    <row r="20" spans="1:6" x14ac:dyDescent="0.75">
      <c r="A20" s="2626"/>
      <c r="B20" s="2640"/>
      <c r="C20" s="2628"/>
      <c r="D20" s="2629"/>
    </row>
    <row r="21" spans="1:6" x14ac:dyDescent="0.75">
      <c r="A21" s="2626" t="s">
        <v>14</v>
      </c>
      <c r="B21" s="2641" t="s">
        <v>375</v>
      </c>
      <c r="C21" s="2628" t="s">
        <v>373</v>
      </c>
      <c r="D21" s="2638">
        <v>5</v>
      </c>
      <c r="F21" s="2630">
        <f>D21*E21</f>
        <v>0</v>
      </c>
    </row>
    <row r="22" spans="1:6" x14ac:dyDescent="0.75">
      <c r="A22" s="2626"/>
      <c r="B22" s="2640"/>
      <c r="C22" s="2628"/>
      <c r="D22" s="2629"/>
    </row>
    <row r="23" spans="1:6" x14ac:dyDescent="0.75">
      <c r="A23" s="2626" t="s">
        <v>20</v>
      </c>
      <c r="B23" s="2641" t="s">
        <v>376</v>
      </c>
      <c r="C23" s="1963" t="s">
        <v>373</v>
      </c>
      <c r="D23" s="2638">
        <v>5</v>
      </c>
      <c r="E23" s="147"/>
      <c r="F23" s="2630">
        <f>D23*E23</f>
        <v>0</v>
      </c>
    </row>
    <row r="24" spans="1:6" x14ac:dyDescent="0.75">
      <c r="A24" s="2626"/>
      <c r="B24" s="2640"/>
      <c r="C24" s="2628"/>
      <c r="D24" s="2629"/>
    </row>
    <row r="25" spans="1:6" x14ac:dyDescent="0.75">
      <c r="A25" s="2626"/>
      <c r="B25" s="1977" t="s">
        <v>377</v>
      </c>
      <c r="C25" s="1963"/>
      <c r="D25" s="2642"/>
      <c r="E25" s="147"/>
      <c r="F25" s="147"/>
    </row>
    <row r="26" spans="1:6" ht="39" x14ac:dyDescent="0.75">
      <c r="A26" s="2626" t="s">
        <v>22</v>
      </c>
      <c r="B26" s="1976" t="s">
        <v>1389</v>
      </c>
      <c r="C26" s="1963" t="s">
        <v>352</v>
      </c>
      <c r="D26" s="2642"/>
      <c r="E26" s="147"/>
      <c r="F26" s="147"/>
    </row>
    <row r="27" spans="1:6" x14ac:dyDescent="0.75">
      <c r="A27" s="2626"/>
      <c r="B27" s="1976"/>
      <c r="C27" s="1963"/>
      <c r="D27" s="2642"/>
      <c r="E27" s="147"/>
      <c r="F27" s="147"/>
    </row>
    <row r="28" spans="1:6" x14ac:dyDescent="0.75">
      <c r="A28" s="2626"/>
      <c r="B28" s="1977" t="s">
        <v>379</v>
      </c>
      <c r="C28" s="1963"/>
      <c r="D28" s="2642"/>
      <c r="E28" s="147"/>
      <c r="F28" s="147"/>
    </row>
    <row r="29" spans="1:6" x14ac:dyDescent="0.75">
      <c r="A29" s="2626"/>
      <c r="B29" s="2641"/>
      <c r="C29" s="1963"/>
      <c r="D29" s="2642"/>
      <c r="E29" s="147"/>
      <c r="F29" s="147"/>
    </row>
    <row r="30" spans="1:6" ht="26" x14ac:dyDescent="0.75">
      <c r="A30" s="2626" t="s">
        <v>23</v>
      </c>
      <c r="B30" s="1976" t="s">
        <v>380</v>
      </c>
      <c r="C30" s="1963" t="s">
        <v>352</v>
      </c>
      <c r="D30" s="2643"/>
      <c r="E30" s="147"/>
      <c r="F30" s="147"/>
    </row>
    <row r="31" spans="1:6" x14ac:dyDescent="0.75">
      <c r="A31" s="2626"/>
      <c r="B31" s="2640"/>
      <c r="C31" s="2628"/>
      <c r="D31" s="2629"/>
    </row>
    <row r="32" spans="1:6" ht="13.75" thickBot="1" x14ac:dyDescent="0.9">
      <c r="A32" s="2626"/>
      <c r="B32" s="2640"/>
      <c r="C32" s="2628"/>
      <c r="D32" s="2629"/>
    </row>
    <row r="33" spans="1:6" x14ac:dyDescent="0.75">
      <c r="A33" s="2644"/>
      <c r="B33" s="2645"/>
      <c r="C33" s="2644"/>
      <c r="D33" s="2646"/>
      <c r="E33" s="2647"/>
      <c r="F33" s="2648"/>
    </row>
    <row r="34" spans="1:6" ht="13.75" thickBot="1" x14ac:dyDescent="0.9">
      <c r="A34" s="2649"/>
      <c r="B34" s="2650" t="s">
        <v>65</v>
      </c>
      <c r="C34" s="2651"/>
      <c r="D34" s="2652"/>
      <c r="E34" s="2653"/>
      <c r="F34" s="2653">
        <f>SUM(F9:F32)</f>
        <v>0</v>
      </c>
    </row>
    <row r="35" spans="1:6" x14ac:dyDescent="0.75">
      <c r="A35" s="2626"/>
      <c r="B35" s="2640"/>
      <c r="C35" s="2628"/>
      <c r="D35" s="2629"/>
    </row>
    <row r="36" spans="1:6" x14ac:dyDescent="0.75">
      <c r="A36" s="2626"/>
      <c r="B36" s="2654" t="s">
        <v>381</v>
      </c>
      <c r="C36" s="2626"/>
      <c r="D36" s="2629"/>
    </row>
    <row r="37" spans="1:6" x14ac:dyDescent="0.75">
      <c r="A37" s="2626"/>
      <c r="B37" s="2655"/>
      <c r="C37" s="2626"/>
      <c r="D37" s="2629"/>
    </row>
    <row r="38" spans="1:6" ht="26" x14ac:dyDescent="0.75">
      <c r="A38" s="2626" t="s">
        <v>11</v>
      </c>
      <c r="B38" s="2639" t="s">
        <v>668</v>
      </c>
      <c r="C38" s="2626" t="s">
        <v>373</v>
      </c>
      <c r="D38" s="2638">
        <v>589</v>
      </c>
      <c r="F38" s="2630">
        <f>D38*E38</f>
        <v>0</v>
      </c>
    </row>
    <row r="39" spans="1:6" x14ac:dyDescent="0.75">
      <c r="A39" s="2626"/>
      <c r="B39" s="2639"/>
      <c r="C39" s="2626"/>
      <c r="D39" s="2629"/>
    </row>
    <row r="40" spans="1:6" ht="26" x14ac:dyDescent="0.75">
      <c r="A40" s="2626" t="s">
        <v>17</v>
      </c>
      <c r="B40" s="2639" t="s">
        <v>669</v>
      </c>
      <c r="C40" s="2626" t="s">
        <v>373</v>
      </c>
      <c r="D40" s="2638">
        <v>147</v>
      </c>
      <c r="F40" s="2630">
        <f>D40*E40</f>
        <v>0</v>
      </c>
    </row>
    <row r="41" spans="1:6" x14ac:dyDescent="0.75">
      <c r="A41" s="2626"/>
      <c r="B41" s="2640"/>
      <c r="C41" s="2626"/>
      <c r="D41" s="2629"/>
    </row>
    <row r="42" spans="1:6" x14ac:dyDescent="0.75">
      <c r="A42" s="2626"/>
      <c r="B42" s="2656" t="s">
        <v>384</v>
      </c>
      <c r="C42" s="2626"/>
      <c r="D42" s="2629"/>
    </row>
    <row r="43" spans="1:6" x14ac:dyDescent="0.75">
      <c r="A43" s="2626"/>
      <c r="B43" s="2637"/>
      <c r="C43" s="2626"/>
      <c r="D43" s="2629"/>
    </row>
    <row r="44" spans="1:6" ht="39" x14ac:dyDescent="0.75">
      <c r="A44" s="2626" t="s">
        <v>18</v>
      </c>
      <c r="B44" s="2639" t="s">
        <v>1390</v>
      </c>
      <c r="C44" s="2626" t="s">
        <v>373</v>
      </c>
      <c r="D44" s="2638">
        <v>373</v>
      </c>
      <c r="F44" s="2630">
        <f>D44*E44</f>
        <v>0</v>
      </c>
    </row>
    <row r="45" spans="1:6" x14ac:dyDescent="0.75">
      <c r="A45" s="2626"/>
      <c r="B45" s="2655"/>
      <c r="C45" s="2626"/>
      <c r="D45" s="2629"/>
    </row>
    <row r="46" spans="1:6" ht="52" x14ac:dyDescent="0.75">
      <c r="A46" s="2626" t="s">
        <v>19</v>
      </c>
      <c r="B46" s="2639" t="s">
        <v>1391</v>
      </c>
      <c r="C46" s="2626" t="s">
        <v>370</v>
      </c>
      <c r="D46" s="2638">
        <v>418</v>
      </c>
      <c r="F46" s="2630">
        <f>D46*E46</f>
        <v>0</v>
      </c>
    </row>
    <row r="47" spans="1:6" x14ac:dyDescent="0.75">
      <c r="A47" s="2626"/>
      <c r="B47" s="2640"/>
      <c r="C47" s="2626"/>
      <c r="D47" s="2629"/>
    </row>
    <row r="48" spans="1:6" x14ac:dyDescent="0.75">
      <c r="A48" s="2626" t="s">
        <v>14</v>
      </c>
      <c r="B48" s="1976" t="s">
        <v>930</v>
      </c>
      <c r="C48" s="1962" t="s">
        <v>370</v>
      </c>
      <c r="D48" s="2638">
        <v>418</v>
      </c>
      <c r="F48" s="2630">
        <f>D48*E48</f>
        <v>0</v>
      </c>
    </row>
    <row r="49" spans="1:14" x14ac:dyDescent="0.75">
      <c r="A49" s="2626"/>
      <c r="B49" s="2625" t="s">
        <v>388</v>
      </c>
      <c r="C49" s="2626"/>
      <c r="D49" s="2629"/>
    </row>
    <row r="50" spans="1:14" x14ac:dyDescent="0.75">
      <c r="A50" s="2626"/>
      <c r="B50" s="2640"/>
      <c r="C50" s="2626"/>
      <c r="D50" s="2629"/>
    </row>
    <row r="51" spans="1:14" ht="39" x14ac:dyDescent="0.75">
      <c r="A51" s="2626" t="s">
        <v>20</v>
      </c>
      <c r="B51" s="1976" t="s">
        <v>389</v>
      </c>
      <c r="C51" s="2626" t="s">
        <v>370</v>
      </c>
      <c r="D51" s="2638">
        <v>418</v>
      </c>
      <c r="F51" s="2630">
        <f>D51*E51</f>
        <v>0</v>
      </c>
    </row>
    <row r="52" spans="1:14" x14ac:dyDescent="0.75">
      <c r="A52" s="2626"/>
      <c r="B52" s="2640"/>
      <c r="C52" s="2626"/>
      <c r="D52" s="2629"/>
    </row>
    <row r="53" spans="1:14" x14ac:dyDescent="0.75">
      <c r="A53" s="2626"/>
      <c r="B53" s="2625" t="s">
        <v>390</v>
      </c>
      <c r="C53" s="2626"/>
      <c r="D53" s="2629"/>
      <c r="E53" s="2622"/>
    </row>
    <row r="54" spans="1:14" x14ac:dyDescent="0.75">
      <c r="A54" s="2626"/>
      <c r="B54" s="2625"/>
      <c r="C54" s="2626"/>
      <c r="D54" s="2629"/>
      <c r="E54" s="2622"/>
    </row>
    <row r="55" spans="1:14" ht="52" x14ac:dyDescent="0.75">
      <c r="A55" s="2626" t="s">
        <v>22</v>
      </c>
      <c r="B55" s="1976" t="s">
        <v>391</v>
      </c>
      <c r="C55" s="2626" t="s">
        <v>370</v>
      </c>
      <c r="D55" s="2638">
        <v>418</v>
      </c>
      <c r="F55" s="2630">
        <f>D55*E55</f>
        <v>0</v>
      </c>
    </row>
    <row r="56" spans="1:14" x14ac:dyDescent="0.75">
      <c r="A56" s="2626"/>
      <c r="B56" s="1976"/>
      <c r="C56" s="2626"/>
      <c r="D56" s="2629"/>
    </row>
    <row r="57" spans="1:14" x14ac:dyDescent="0.75">
      <c r="A57" s="2626"/>
      <c r="B57" s="1977" t="s">
        <v>392</v>
      </c>
      <c r="C57" s="2626"/>
      <c r="D57" s="2629"/>
    </row>
    <row r="58" spans="1:14" x14ac:dyDescent="0.75">
      <c r="A58" s="2626"/>
      <c r="B58" s="1977"/>
      <c r="C58" s="2626"/>
      <c r="D58" s="2629"/>
    </row>
    <row r="59" spans="1:14" x14ac:dyDescent="0.75">
      <c r="A59" s="2626"/>
      <c r="B59" s="2657" t="s">
        <v>632</v>
      </c>
      <c r="C59" s="2626"/>
      <c r="D59" s="2629"/>
    </row>
    <row r="60" spans="1:14" x14ac:dyDescent="0.75">
      <c r="A60" s="2626"/>
      <c r="B60" s="2658"/>
      <c r="C60" s="2626"/>
      <c r="D60" s="2629"/>
    </row>
    <row r="61" spans="1:14" s="2205" customFormat="1" x14ac:dyDescent="0.75">
      <c r="A61" s="2626" t="s">
        <v>23</v>
      </c>
      <c r="B61" s="2639" t="s">
        <v>1392</v>
      </c>
      <c r="C61" s="2626" t="s">
        <v>370</v>
      </c>
      <c r="D61" s="2638">
        <v>83</v>
      </c>
      <c r="E61" s="181"/>
      <c r="F61" s="2630">
        <f>D61*E61</f>
        <v>0</v>
      </c>
      <c r="G61" s="2204"/>
      <c r="H61" s="2204"/>
      <c r="I61" s="2204"/>
      <c r="J61" s="2204"/>
      <c r="K61" s="2204"/>
      <c r="L61" s="2204"/>
      <c r="M61" s="2204"/>
      <c r="N61" s="2204"/>
    </row>
    <row r="62" spans="1:14" s="2205" customFormat="1" x14ac:dyDescent="0.75">
      <c r="A62" s="2626"/>
      <c r="B62" s="2640"/>
      <c r="C62" s="2626"/>
      <c r="D62" s="2629"/>
      <c r="E62" s="181"/>
      <c r="F62" s="2630"/>
      <c r="G62" s="2204"/>
      <c r="H62" s="2204"/>
      <c r="I62" s="2204"/>
      <c r="J62" s="2204"/>
      <c r="K62" s="2204"/>
      <c r="L62" s="2204"/>
      <c r="M62" s="2204"/>
      <c r="N62" s="2204"/>
    </row>
    <row r="63" spans="1:14" s="2205" customFormat="1" x14ac:dyDescent="0.75">
      <c r="A63" s="2626" t="s">
        <v>15</v>
      </c>
      <c r="B63" s="2659" t="s">
        <v>1393</v>
      </c>
      <c r="C63" s="2626" t="s">
        <v>370</v>
      </c>
      <c r="D63" s="2638">
        <v>57</v>
      </c>
      <c r="E63" s="181"/>
      <c r="F63" s="2630">
        <f>D63*E63</f>
        <v>0</v>
      </c>
      <c r="G63" s="2204"/>
      <c r="H63" s="2204"/>
      <c r="I63" s="2204"/>
      <c r="J63" s="2204"/>
      <c r="K63" s="2204"/>
      <c r="L63" s="2204"/>
      <c r="M63" s="2204"/>
      <c r="N63" s="2204"/>
    </row>
    <row r="64" spans="1:14" s="2205" customFormat="1" x14ac:dyDescent="0.75">
      <c r="A64" s="2626"/>
      <c r="B64" s="2640"/>
      <c r="C64" s="2626"/>
      <c r="D64" s="2629"/>
      <c r="E64" s="181"/>
      <c r="F64" s="2630"/>
      <c r="G64" s="2204"/>
      <c r="H64" s="2204"/>
      <c r="I64" s="2204"/>
      <c r="J64" s="2204"/>
      <c r="K64" s="2204"/>
      <c r="L64" s="2204"/>
      <c r="M64" s="2204"/>
      <c r="N64" s="2204"/>
    </row>
    <row r="65" spans="1:14" s="2205" customFormat="1" x14ac:dyDescent="0.75">
      <c r="A65" s="2626"/>
      <c r="B65" s="2084" t="s">
        <v>634</v>
      </c>
      <c r="C65" s="2626"/>
      <c r="D65" s="2629"/>
      <c r="E65" s="181"/>
      <c r="F65" s="2630"/>
      <c r="G65" s="2204"/>
      <c r="H65" s="2204"/>
      <c r="I65" s="2204"/>
      <c r="J65" s="2204"/>
      <c r="K65" s="2204"/>
      <c r="L65" s="2204"/>
      <c r="M65" s="2204"/>
      <c r="N65" s="2204"/>
    </row>
    <row r="66" spans="1:14" s="2205" customFormat="1" x14ac:dyDescent="0.75">
      <c r="A66" s="2626"/>
      <c r="B66" s="2640"/>
      <c r="C66" s="2626"/>
      <c r="D66" s="2629"/>
      <c r="E66" s="181"/>
      <c r="F66" s="2630"/>
      <c r="G66" s="2204"/>
      <c r="H66" s="2204"/>
      <c r="I66" s="2204"/>
      <c r="J66" s="2204"/>
      <c r="K66" s="2204"/>
      <c r="L66" s="2204"/>
      <c r="M66" s="2204"/>
      <c r="N66" s="2204"/>
    </row>
    <row r="67" spans="1:14" s="2205" customFormat="1" x14ac:dyDescent="0.75">
      <c r="A67" s="2626" t="s">
        <v>24</v>
      </c>
      <c r="B67" s="2640" t="s">
        <v>931</v>
      </c>
      <c r="C67" s="2626" t="s">
        <v>373</v>
      </c>
      <c r="D67" s="2638">
        <v>35</v>
      </c>
      <c r="E67" s="181"/>
      <c r="F67" s="2630">
        <f>D67*E67</f>
        <v>0</v>
      </c>
      <c r="G67" s="2204"/>
      <c r="H67" s="2204"/>
      <c r="I67" s="2204"/>
      <c r="J67" s="2204"/>
      <c r="K67" s="2204"/>
      <c r="L67" s="2204"/>
      <c r="M67" s="2204"/>
      <c r="N67" s="2204"/>
    </row>
    <row r="68" spans="1:14" s="2205" customFormat="1" x14ac:dyDescent="0.75">
      <c r="A68" s="2626"/>
      <c r="B68" s="2640"/>
      <c r="C68" s="2626"/>
      <c r="D68" s="2629"/>
      <c r="E68" s="181"/>
      <c r="F68" s="2630"/>
      <c r="G68" s="2204"/>
      <c r="H68" s="2204"/>
      <c r="I68" s="2204"/>
      <c r="J68" s="2204"/>
      <c r="K68" s="2204"/>
      <c r="L68" s="2204"/>
      <c r="M68" s="2204"/>
      <c r="N68" s="2204"/>
    </row>
    <row r="69" spans="1:14" s="2205" customFormat="1" x14ac:dyDescent="0.75">
      <c r="A69" s="2626" t="s">
        <v>26</v>
      </c>
      <c r="B69" s="2640" t="s">
        <v>404</v>
      </c>
      <c r="C69" s="2626" t="s">
        <v>373</v>
      </c>
      <c r="D69" s="2638">
        <v>5</v>
      </c>
      <c r="E69" s="181"/>
      <c r="F69" s="2630">
        <f>D69*E69</f>
        <v>0</v>
      </c>
      <c r="G69" s="2204"/>
      <c r="H69" s="2204"/>
      <c r="I69" s="2204"/>
      <c r="J69" s="2204"/>
      <c r="K69" s="2204"/>
      <c r="L69" s="2204"/>
      <c r="M69" s="2204"/>
      <c r="N69" s="2204"/>
    </row>
    <row r="70" spans="1:14" s="2205" customFormat="1" x14ac:dyDescent="0.75">
      <c r="A70" s="2626"/>
      <c r="B70" s="2640"/>
      <c r="C70" s="2626"/>
      <c r="D70" s="2660"/>
      <c r="E70" s="181"/>
      <c r="F70" s="2630"/>
      <c r="G70" s="2204"/>
      <c r="H70" s="2204"/>
      <c r="I70" s="2204"/>
      <c r="J70" s="2204"/>
      <c r="K70" s="2204"/>
      <c r="L70" s="2204"/>
      <c r="M70" s="2204"/>
      <c r="N70" s="2204"/>
    </row>
    <row r="71" spans="1:14" s="2205" customFormat="1" x14ac:dyDescent="0.75">
      <c r="A71" s="2626" t="s">
        <v>398</v>
      </c>
      <c r="B71" s="2640" t="s">
        <v>932</v>
      </c>
      <c r="C71" s="2626" t="s">
        <v>373</v>
      </c>
      <c r="D71" s="2638">
        <v>11</v>
      </c>
      <c r="E71" s="181"/>
      <c r="F71" s="2630">
        <f>D71*E71</f>
        <v>0</v>
      </c>
      <c r="G71" s="2204"/>
      <c r="H71" s="2204"/>
      <c r="I71" s="2204"/>
      <c r="J71" s="2204"/>
      <c r="K71" s="2204"/>
      <c r="L71" s="2204"/>
      <c r="M71" s="2204"/>
      <c r="N71" s="2204"/>
    </row>
    <row r="72" spans="1:14" s="2205" customFormat="1" x14ac:dyDescent="0.75">
      <c r="A72" s="2626"/>
      <c r="B72" s="2640"/>
      <c r="C72" s="2626"/>
      <c r="D72" s="2629"/>
      <c r="E72" s="181"/>
      <c r="F72" s="2630"/>
      <c r="G72" s="2204"/>
      <c r="H72" s="2204"/>
      <c r="I72" s="2204"/>
      <c r="J72" s="2204"/>
      <c r="K72" s="2204"/>
      <c r="L72" s="2204"/>
      <c r="M72" s="2204"/>
      <c r="N72" s="2204"/>
    </row>
    <row r="73" spans="1:14" s="2205" customFormat="1" x14ac:dyDescent="0.75">
      <c r="A73" s="2626" t="s">
        <v>400</v>
      </c>
      <c r="B73" s="2640" t="s">
        <v>399</v>
      </c>
      <c r="C73" s="2626" t="s">
        <v>370</v>
      </c>
      <c r="D73" s="2638">
        <v>418</v>
      </c>
      <c r="E73" s="181"/>
      <c r="F73" s="2630">
        <f>D73*E73</f>
        <v>0</v>
      </c>
      <c r="G73" s="2204"/>
      <c r="H73" s="2204"/>
      <c r="I73" s="2204"/>
      <c r="J73" s="2204"/>
      <c r="K73" s="2204"/>
      <c r="L73" s="2204"/>
      <c r="M73" s="2204"/>
      <c r="N73" s="2204"/>
    </row>
    <row r="74" spans="1:14" s="2205" customFormat="1" ht="8.25" customHeight="1" x14ac:dyDescent="0.75">
      <c r="A74" s="2626"/>
      <c r="B74" s="2640"/>
      <c r="C74" s="2626"/>
      <c r="D74" s="2629"/>
      <c r="E74" s="181"/>
      <c r="F74" s="2630"/>
      <c r="G74" s="2204"/>
      <c r="H74" s="2204"/>
      <c r="I74" s="2204"/>
      <c r="J74" s="2204"/>
      <c r="K74" s="2204"/>
      <c r="L74" s="2204"/>
      <c r="M74" s="2204"/>
      <c r="N74" s="2204"/>
    </row>
    <row r="75" spans="1:14" s="2205" customFormat="1" x14ac:dyDescent="0.75">
      <c r="A75" s="2626" t="s">
        <v>403</v>
      </c>
      <c r="B75" s="2640" t="s">
        <v>958</v>
      </c>
      <c r="C75" s="2626" t="s">
        <v>373</v>
      </c>
      <c r="D75" s="2638">
        <v>7</v>
      </c>
      <c r="E75" s="181"/>
      <c r="F75" s="2630">
        <f>D75*E75</f>
        <v>0</v>
      </c>
      <c r="G75" s="2204"/>
      <c r="H75" s="2204"/>
      <c r="I75" s="2204"/>
      <c r="J75" s="2204"/>
      <c r="K75" s="2204"/>
      <c r="L75" s="2204"/>
      <c r="M75" s="2204"/>
      <c r="N75" s="2204"/>
    </row>
    <row r="76" spans="1:14" s="2205" customFormat="1" x14ac:dyDescent="0.75">
      <c r="A76" s="2626"/>
      <c r="B76" s="2640"/>
      <c r="C76" s="2626"/>
      <c r="D76" s="2629"/>
      <c r="E76" s="181"/>
      <c r="F76" s="2630"/>
      <c r="G76" s="2204"/>
      <c r="H76" s="2204"/>
      <c r="I76" s="2204"/>
      <c r="J76" s="2204"/>
      <c r="K76" s="2204"/>
      <c r="L76" s="2204"/>
      <c r="M76" s="2204"/>
      <c r="N76" s="2204"/>
    </row>
    <row r="77" spans="1:14" s="2205" customFormat="1" x14ac:dyDescent="0.75">
      <c r="A77" s="2626" t="s">
        <v>405</v>
      </c>
      <c r="B77" s="2640" t="s">
        <v>1473</v>
      </c>
      <c r="C77" s="2626" t="s">
        <v>373</v>
      </c>
      <c r="D77" s="2638">
        <v>7</v>
      </c>
      <c r="E77" s="181"/>
      <c r="F77" s="2630">
        <f>D77*E77</f>
        <v>0</v>
      </c>
      <c r="G77" s="2204"/>
      <c r="H77" s="2204"/>
      <c r="I77" s="2204"/>
      <c r="J77" s="2204"/>
      <c r="K77" s="2204"/>
      <c r="L77" s="2204"/>
      <c r="M77" s="2204"/>
      <c r="N77" s="2204"/>
    </row>
    <row r="78" spans="1:14" s="2205" customFormat="1" ht="9.75" customHeight="1" x14ac:dyDescent="0.75">
      <c r="A78" s="2626"/>
      <c r="B78" s="2661"/>
      <c r="C78" s="2626"/>
      <c r="D78" s="2629"/>
      <c r="E78" s="181"/>
      <c r="F78" s="2630"/>
      <c r="G78" s="2204"/>
      <c r="H78" s="2204"/>
      <c r="I78" s="2204"/>
      <c r="J78" s="2204"/>
      <c r="K78" s="2204"/>
      <c r="L78" s="2204"/>
      <c r="M78" s="2204"/>
      <c r="N78" s="2204"/>
    </row>
    <row r="79" spans="1:14" s="2205" customFormat="1" ht="13.75" thickBot="1" x14ac:dyDescent="0.9">
      <c r="A79" s="2626"/>
      <c r="B79" s="2640"/>
      <c r="C79" s="2626"/>
      <c r="D79" s="2629"/>
      <c r="E79" s="181"/>
      <c r="F79" s="2630"/>
      <c r="G79" s="2204"/>
      <c r="H79" s="2204"/>
      <c r="I79" s="2204"/>
      <c r="J79" s="2204"/>
      <c r="K79" s="2204"/>
      <c r="L79" s="2204"/>
      <c r="M79" s="2204"/>
      <c r="N79" s="2204"/>
    </row>
    <row r="80" spans="1:14" s="2205" customFormat="1" x14ac:dyDescent="0.75">
      <c r="A80" s="2644"/>
      <c r="B80" s="2645"/>
      <c r="C80" s="2644"/>
      <c r="D80" s="2646"/>
      <c r="E80" s="2647"/>
      <c r="F80" s="2662"/>
      <c r="G80" s="2204"/>
      <c r="H80" s="2204"/>
      <c r="I80" s="2204"/>
      <c r="J80" s="2204"/>
      <c r="K80" s="2204"/>
      <c r="L80" s="2204"/>
      <c r="M80" s="2204"/>
      <c r="N80" s="2204"/>
    </row>
    <row r="81" spans="1:14" s="2205" customFormat="1" ht="13.75" thickBot="1" x14ac:dyDescent="0.9">
      <c r="A81" s="2649"/>
      <c r="B81" s="2650" t="s">
        <v>65</v>
      </c>
      <c r="C81" s="2651"/>
      <c r="D81" s="2652"/>
      <c r="E81" s="2653"/>
      <c r="F81" s="2663">
        <f>SUM(F38:F79)</f>
        <v>0</v>
      </c>
      <c r="G81" s="2204"/>
      <c r="H81" s="2204"/>
      <c r="I81" s="2204"/>
      <c r="J81" s="2204"/>
      <c r="K81" s="2204"/>
      <c r="L81" s="2204"/>
      <c r="M81" s="2204"/>
      <c r="N81" s="2204"/>
    </row>
    <row r="82" spans="1:14" s="2205" customFormat="1" x14ac:dyDescent="0.75">
      <c r="A82" s="2626"/>
      <c r="B82" s="2640"/>
      <c r="C82" s="2626"/>
      <c r="D82" s="2629"/>
      <c r="E82" s="181"/>
      <c r="F82" s="2630"/>
      <c r="G82" s="2204"/>
      <c r="H82" s="2204"/>
      <c r="I82" s="2204"/>
      <c r="J82" s="2204"/>
      <c r="K82" s="2204"/>
      <c r="L82" s="2204"/>
      <c r="M82" s="2204"/>
      <c r="N82" s="2204"/>
    </row>
    <row r="83" spans="1:14" s="2205" customFormat="1" ht="39" x14ac:dyDescent="0.75">
      <c r="A83" s="2626"/>
      <c r="B83" s="1977" t="s">
        <v>1250</v>
      </c>
      <c r="C83" s="2626"/>
      <c r="D83" s="2629"/>
      <c r="E83" s="181"/>
      <c r="F83" s="2630"/>
      <c r="G83" s="2204"/>
      <c r="H83" s="2204"/>
      <c r="I83" s="2204"/>
      <c r="J83" s="2204"/>
      <c r="K83" s="2204"/>
      <c r="L83" s="2204"/>
      <c r="M83" s="2204"/>
      <c r="N83" s="2204"/>
    </row>
    <row r="84" spans="1:14" s="2205" customFormat="1" x14ac:dyDescent="0.75">
      <c r="A84" s="2626"/>
      <c r="B84" s="2627"/>
      <c r="C84" s="2626"/>
      <c r="D84" s="2629"/>
      <c r="E84" s="181"/>
      <c r="F84" s="2630"/>
      <c r="G84" s="2204"/>
      <c r="H84" s="2204"/>
      <c r="I84" s="2204"/>
      <c r="J84" s="2204"/>
      <c r="K84" s="2204"/>
      <c r="L84" s="2204"/>
      <c r="M84" s="2204"/>
      <c r="N84" s="2204"/>
    </row>
    <row r="85" spans="1:14" s="2205" customFormat="1" x14ac:dyDescent="0.75">
      <c r="A85" s="2636" t="s">
        <v>11</v>
      </c>
      <c r="B85" s="2633" t="s">
        <v>407</v>
      </c>
      <c r="C85" s="2636" t="s">
        <v>442</v>
      </c>
      <c r="D85" s="2638">
        <v>5540</v>
      </c>
      <c r="E85" s="181"/>
      <c r="F85" s="2630">
        <f>D85*E85</f>
        <v>0</v>
      </c>
      <c r="G85" s="2204"/>
      <c r="H85" s="2204"/>
      <c r="I85" s="2204"/>
      <c r="J85" s="2204"/>
      <c r="K85" s="2204"/>
      <c r="L85" s="2204"/>
      <c r="M85" s="2204"/>
      <c r="N85" s="2204"/>
    </row>
    <row r="86" spans="1:14" s="2205" customFormat="1" x14ac:dyDescent="0.75">
      <c r="A86" s="2636"/>
      <c r="B86" s="2633"/>
      <c r="C86" s="2636"/>
      <c r="D86" s="2664"/>
      <c r="E86" s="181"/>
      <c r="F86" s="2630"/>
      <c r="G86" s="2204"/>
      <c r="H86" s="2204"/>
      <c r="I86" s="2204"/>
      <c r="J86" s="2204"/>
      <c r="K86" s="2204"/>
      <c r="L86" s="2204"/>
      <c r="M86" s="2204"/>
      <c r="N86" s="2204"/>
    </row>
    <row r="87" spans="1:14" s="2205" customFormat="1" ht="52" x14ac:dyDescent="0.75">
      <c r="A87" s="2626"/>
      <c r="B87" s="2084" t="s">
        <v>1669</v>
      </c>
      <c r="C87" s="2626"/>
      <c r="D87" s="2629"/>
      <c r="E87" s="181"/>
      <c r="F87" s="2630"/>
      <c r="G87" s="2204"/>
      <c r="H87" s="2204"/>
      <c r="I87" s="2204"/>
      <c r="J87" s="2204"/>
      <c r="K87" s="2204"/>
      <c r="L87" s="2204"/>
      <c r="M87" s="2204"/>
      <c r="N87" s="2204"/>
    </row>
    <row r="88" spans="1:14" s="2205" customFormat="1" x14ac:dyDescent="0.75">
      <c r="A88" s="2626"/>
      <c r="B88" s="2665"/>
      <c r="C88" s="2626"/>
      <c r="D88" s="2629"/>
      <c r="E88" s="181"/>
      <c r="F88" s="2630"/>
      <c r="G88" s="2204"/>
      <c r="H88" s="2204"/>
      <c r="I88" s="2204"/>
      <c r="J88" s="2204"/>
      <c r="K88" s="2204"/>
      <c r="L88" s="2204"/>
      <c r="M88" s="2204"/>
      <c r="N88" s="2204"/>
    </row>
    <row r="89" spans="1:14" s="2205" customFormat="1" x14ac:dyDescent="0.75">
      <c r="A89" s="2626" t="s">
        <v>17</v>
      </c>
      <c r="B89" s="1922" t="s">
        <v>1601</v>
      </c>
      <c r="C89" s="2626" t="s">
        <v>370</v>
      </c>
      <c r="D89" s="2638">
        <v>418</v>
      </c>
      <c r="E89" s="181"/>
      <c r="F89" s="2630">
        <f>D89*E89</f>
        <v>0</v>
      </c>
      <c r="G89" s="2204"/>
      <c r="H89" s="2204"/>
      <c r="I89" s="2204"/>
      <c r="J89" s="2204"/>
      <c r="K89" s="2204"/>
      <c r="L89" s="2204"/>
      <c r="M89" s="2204"/>
      <c r="N89" s="2204"/>
    </row>
    <row r="90" spans="1:14" s="2205" customFormat="1" x14ac:dyDescent="0.75">
      <c r="A90" s="2626"/>
      <c r="B90" s="2640"/>
      <c r="C90" s="2626"/>
      <c r="D90" s="2629"/>
      <c r="E90" s="181"/>
      <c r="F90" s="2630"/>
      <c r="G90" s="2204"/>
      <c r="H90" s="2204"/>
      <c r="I90" s="2204"/>
      <c r="J90" s="2204"/>
      <c r="K90" s="2204"/>
      <c r="L90" s="2204"/>
      <c r="M90" s="2204"/>
      <c r="N90" s="2204"/>
    </row>
    <row r="91" spans="1:14" s="2205" customFormat="1" ht="26" x14ac:dyDescent="0.75">
      <c r="A91" s="2626"/>
      <c r="B91" s="2666" t="s">
        <v>1283</v>
      </c>
      <c r="C91" s="2667"/>
      <c r="D91" s="2668"/>
      <c r="E91" s="2622"/>
      <c r="F91" s="2630"/>
      <c r="G91" s="2204"/>
      <c r="H91" s="2204"/>
      <c r="I91" s="2204"/>
      <c r="J91" s="2204"/>
      <c r="K91" s="2204"/>
      <c r="L91" s="2204"/>
      <c r="M91" s="2204"/>
      <c r="N91" s="2204"/>
    </row>
    <row r="92" spans="1:14" x14ac:dyDescent="0.75">
      <c r="A92" s="2626"/>
      <c r="B92" s="2625"/>
      <c r="C92" s="2667"/>
      <c r="D92" s="2668"/>
    </row>
    <row r="93" spans="1:14" x14ac:dyDescent="0.75">
      <c r="A93" s="2626" t="s">
        <v>18</v>
      </c>
      <c r="B93" s="2640" t="s">
        <v>410</v>
      </c>
      <c r="C93" s="2626" t="s">
        <v>370</v>
      </c>
      <c r="D93" s="2638">
        <v>82</v>
      </c>
      <c r="F93" s="2630">
        <f>D93*E93</f>
        <v>0</v>
      </c>
    </row>
    <row r="94" spans="1:14" x14ac:dyDescent="0.75">
      <c r="A94" s="2626"/>
      <c r="B94" s="2640"/>
      <c r="C94" s="2626"/>
      <c r="D94" s="2629"/>
    </row>
    <row r="95" spans="1:14" x14ac:dyDescent="0.75">
      <c r="A95" s="2626" t="s">
        <v>19</v>
      </c>
      <c r="B95" s="2640" t="s">
        <v>1474</v>
      </c>
      <c r="C95" s="2626" t="s">
        <v>370</v>
      </c>
      <c r="D95" s="2638">
        <v>38</v>
      </c>
      <c r="F95" s="2630">
        <f>D95*E95</f>
        <v>0</v>
      </c>
    </row>
    <row r="96" spans="1:14" x14ac:dyDescent="0.75">
      <c r="A96" s="2626"/>
      <c r="B96" s="2640"/>
      <c r="C96" s="2626"/>
      <c r="D96" s="2629"/>
    </row>
    <row r="97" spans="1:6" x14ac:dyDescent="0.75">
      <c r="A97" s="2626" t="s">
        <v>14</v>
      </c>
      <c r="B97" s="2640" t="s">
        <v>740</v>
      </c>
      <c r="C97" s="2626" t="s">
        <v>370</v>
      </c>
      <c r="D97" s="2638">
        <v>136</v>
      </c>
      <c r="F97" s="2630">
        <f>D97*E97</f>
        <v>0</v>
      </c>
    </row>
    <row r="98" spans="1:6" x14ac:dyDescent="0.75">
      <c r="A98" s="2626"/>
      <c r="B98" s="2640"/>
      <c r="C98" s="2626"/>
      <c r="D98" s="2629"/>
    </row>
    <row r="99" spans="1:6" x14ac:dyDescent="0.75">
      <c r="A99" s="2626" t="s">
        <v>20</v>
      </c>
      <c r="B99" s="2639" t="s">
        <v>1396</v>
      </c>
      <c r="C99" s="2626" t="s">
        <v>415</v>
      </c>
      <c r="D99" s="2638">
        <v>137</v>
      </c>
      <c r="F99" s="2630">
        <f>D99*E99</f>
        <v>0</v>
      </c>
    </row>
    <row r="100" spans="1:6" x14ac:dyDescent="0.75">
      <c r="A100" s="2626"/>
      <c r="B100" s="2639"/>
      <c r="C100" s="2626"/>
      <c r="D100" s="2629"/>
    </row>
    <row r="101" spans="1:6" x14ac:dyDescent="0.75">
      <c r="A101" s="2626" t="s">
        <v>22</v>
      </c>
      <c r="B101" s="2639" t="s">
        <v>1475</v>
      </c>
      <c r="C101" s="2626" t="s">
        <v>415</v>
      </c>
      <c r="D101" s="2638">
        <v>98</v>
      </c>
      <c r="F101" s="2630">
        <f>D101*E101</f>
        <v>0</v>
      </c>
    </row>
    <row r="102" spans="1:6" x14ac:dyDescent="0.75">
      <c r="A102" s="2626"/>
      <c r="B102" s="2661"/>
      <c r="C102" s="2626"/>
      <c r="D102" s="2629"/>
    </row>
    <row r="103" spans="1:6" x14ac:dyDescent="0.75">
      <c r="A103" s="2626" t="s">
        <v>23</v>
      </c>
      <c r="B103" s="1976" t="s">
        <v>963</v>
      </c>
      <c r="C103" s="1988" t="s">
        <v>370</v>
      </c>
      <c r="D103" s="2638">
        <v>65</v>
      </c>
      <c r="F103" s="2630">
        <f>D103*E103</f>
        <v>0</v>
      </c>
    </row>
    <row r="104" spans="1:6" x14ac:dyDescent="0.75">
      <c r="A104" s="2626"/>
      <c r="B104" s="2661"/>
      <c r="C104" s="2626"/>
      <c r="D104" s="2629"/>
    </row>
    <row r="105" spans="1:6" x14ac:dyDescent="0.75">
      <c r="A105" s="2636"/>
      <c r="B105" s="2669" t="s">
        <v>417</v>
      </c>
      <c r="C105" s="2636"/>
      <c r="D105" s="2638"/>
    </row>
    <row r="106" spans="1:6" x14ac:dyDescent="0.75">
      <c r="A106" s="2636"/>
      <c r="B106" s="2669"/>
      <c r="C106" s="2636"/>
      <c r="D106" s="2638"/>
    </row>
    <row r="107" spans="1:6" ht="52" x14ac:dyDescent="0.75">
      <c r="A107" s="2636"/>
      <c r="B107" s="2670" t="s">
        <v>1259</v>
      </c>
      <c r="C107" s="2636"/>
      <c r="D107" s="2638"/>
    </row>
    <row r="108" spans="1:6" ht="9.75" customHeight="1" x14ac:dyDescent="0.75">
      <c r="A108" s="2636"/>
      <c r="B108" s="2637"/>
      <c r="C108" s="2636"/>
      <c r="D108" s="2638"/>
    </row>
    <row r="109" spans="1:6" x14ac:dyDescent="0.75">
      <c r="A109" s="2636" t="s">
        <v>15</v>
      </c>
      <c r="B109" s="2637" t="s">
        <v>418</v>
      </c>
      <c r="C109" s="2636" t="s">
        <v>370</v>
      </c>
      <c r="D109" s="2638">
        <v>296</v>
      </c>
      <c r="F109" s="2630">
        <f>D109*E109</f>
        <v>0</v>
      </c>
    </row>
    <row r="110" spans="1:6" ht="10.5" customHeight="1" x14ac:dyDescent="0.75">
      <c r="A110" s="2636"/>
      <c r="B110" s="2637"/>
      <c r="C110" s="2636"/>
      <c r="D110" s="2638"/>
    </row>
    <row r="111" spans="1:6" x14ac:dyDescent="0.75">
      <c r="A111" s="2636"/>
      <c r="B111" s="2671" t="s">
        <v>419</v>
      </c>
      <c r="C111" s="2636"/>
      <c r="D111" s="2638"/>
    </row>
    <row r="112" spans="1:6" ht="6.75" customHeight="1" x14ac:dyDescent="0.75">
      <c r="A112" s="2636"/>
      <c r="B112" s="2672"/>
      <c r="C112" s="2636"/>
      <c r="D112" s="2638"/>
    </row>
    <row r="113" spans="1:6" ht="52" x14ac:dyDescent="0.75">
      <c r="A113" s="2636" t="s">
        <v>24</v>
      </c>
      <c r="B113" s="1922" t="s">
        <v>1313</v>
      </c>
      <c r="C113" s="2636" t="s">
        <v>370</v>
      </c>
      <c r="D113" s="2638">
        <v>82</v>
      </c>
      <c r="F113" s="2630">
        <f>D113*E113</f>
        <v>0</v>
      </c>
    </row>
    <row r="114" spans="1:6" ht="7.5" customHeight="1" x14ac:dyDescent="0.75">
      <c r="A114" s="2636"/>
      <c r="B114" s="2637"/>
      <c r="C114" s="2636"/>
      <c r="D114" s="2638"/>
    </row>
    <row r="115" spans="1:6" x14ac:dyDescent="0.75">
      <c r="A115" s="2673"/>
      <c r="B115" s="2002" t="s">
        <v>420</v>
      </c>
      <c r="C115" s="1971"/>
      <c r="D115" s="2674"/>
      <c r="E115" s="147"/>
      <c r="F115" s="147"/>
    </row>
    <row r="116" spans="1:6" ht="9.75" customHeight="1" x14ac:dyDescent="0.75">
      <c r="A116" s="2673"/>
      <c r="B116" s="2002"/>
      <c r="C116" s="1971"/>
      <c r="D116" s="2674"/>
      <c r="E116" s="147"/>
      <c r="F116" s="147"/>
    </row>
    <row r="117" spans="1:6" ht="26" x14ac:dyDescent="0.75">
      <c r="A117" s="2673"/>
      <c r="B117" s="2002" t="s">
        <v>637</v>
      </c>
      <c r="C117" s="1971"/>
      <c r="D117" s="2675"/>
      <c r="E117" s="147"/>
      <c r="F117" s="147"/>
    </row>
    <row r="118" spans="1:6" ht="12" customHeight="1" x14ac:dyDescent="0.75">
      <c r="A118" s="2673"/>
      <c r="B118" s="2676"/>
      <c r="C118" s="1971"/>
      <c r="D118" s="2674"/>
      <c r="E118" s="147"/>
      <c r="F118" s="147"/>
    </row>
    <row r="119" spans="1:6" x14ac:dyDescent="0.75">
      <c r="A119" s="2673" t="s">
        <v>26</v>
      </c>
      <c r="B119" s="2677" t="s">
        <v>422</v>
      </c>
      <c r="C119" s="1971" t="s">
        <v>370</v>
      </c>
      <c r="D119" s="2638">
        <v>62</v>
      </c>
      <c r="E119" s="147"/>
      <c r="F119" s="2630">
        <f>D119*E119</f>
        <v>0</v>
      </c>
    </row>
    <row r="120" spans="1:6" ht="7.5" customHeight="1" x14ac:dyDescent="0.75">
      <c r="A120" s="2673"/>
      <c r="B120" s="2677"/>
      <c r="C120" s="1971"/>
      <c r="D120" s="2003"/>
      <c r="E120" s="147"/>
      <c r="F120" s="147"/>
    </row>
    <row r="121" spans="1:6" x14ac:dyDescent="0.75">
      <c r="A121" s="2673"/>
      <c r="B121" s="2678" t="s">
        <v>423</v>
      </c>
      <c r="C121" s="1971"/>
      <c r="D121" s="2003"/>
      <c r="E121" s="147"/>
      <c r="F121" s="147"/>
    </row>
    <row r="122" spans="1:6" ht="12" customHeight="1" x14ac:dyDescent="0.75">
      <c r="A122" s="2673"/>
      <c r="B122" s="2678"/>
      <c r="C122" s="1971"/>
      <c r="D122" s="2003"/>
      <c r="E122" s="147"/>
      <c r="F122" s="147"/>
    </row>
    <row r="123" spans="1:6" x14ac:dyDescent="0.75">
      <c r="A123" s="2673" t="s">
        <v>398</v>
      </c>
      <c r="B123" s="2677" t="s">
        <v>424</v>
      </c>
      <c r="C123" s="1971" t="s">
        <v>370</v>
      </c>
      <c r="D123" s="2638">
        <v>62</v>
      </c>
      <c r="E123" s="147"/>
      <c r="F123" s="2630">
        <f>D123*E123</f>
        <v>0</v>
      </c>
    </row>
    <row r="124" spans="1:6" ht="9" customHeight="1" x14ac:dyDescent="0.75">
      <c r="A124" s="2673"/>
      <c r="B124" s="2638"/>
      <c r="C124" s="2636"/>
      <c r="D124" s="2638"/>
    </row>
    <row r="125" spans="1:6" x14ac:dyDescent="0.75">
      <c r="A125" s="2673"/>
      <c r="B125" s="2678" t="s">
        <v>1476</v>
      </c>
      <c r="C125" s="2636"/>
      <c r="D125" s="2638"/>
    </row>
    <row r="126" spans="1:6" ht="9" customHeight="1" x14ac:dyDescent="0.75">
      <c r="A126" s="2673"/>
      <c r="B126" s="2679"/>
      <c r="C126" s="2636"/>
      <c r="D126" s="2638"/>
    </row>
    <row r="127" spans="1:6" x14ac:dyDescent="0.75">
      <c r="A127" s="2673" t="s">
        <v>400</v>
      </c>
      <c r="B127" s="2677" t="s">
        <v>1477</v>
      </c>
      <c r="C127" s="2626" t="s">
        <v>415</v>
      </c>
      <c r="D127" s="2638">
        <v>44</v>
      </c>
      <c r="E127" s="147"/>
      <c r="F127" s="2630">
        <f>D127*E127</f>
        <v>0</v>
      </c>
    </row>
    <row r="128" spans="1:6" x14ac:dyDescent="0.75">
      <c r="A128" s="2673"/>
      <c r="B128" s="2638"/>
      <c r="C128" s="2636"/>
      <c r="D128" s="2638"/>
    </row>
    <row r="129" spans="1:6" ht="13.75" thickBot="1" x14ac:dyDescent="0.9">
      <c r="A129" s="2673"/>
      <c r="B129" s="2638"/>
      <c r="C129" s="2636"/>
      <c r="D129" s="2680"/>
    </row>
    <row r="130" spans="1:6" x14ac:dyDescent="0.75">
      <c r="A130" s="2644"/>
      <c r="B130" s="2645"/>
      <c r="C130" s="2644"/>
      <c r="D130" s="2646"/>
      <c r="E130" s="2647"/>
      <c r="F130" s="2662"/>
    </row>
    <row r="131" spans="1:6" ht="13.75" thickBot="1" x14ac:dyDescent="0.9">
      <c r="A131" s="2649"/>
      <c r="B131" s="2650" t="s">
        <v>65</v>
      </c>
      <c r="C131" s="2651"/>
      <c r="D131" s="2652"/>
      <c r="E131" s="2653"/>
      <c r="F131" s="2663">
        <f>SUM(F83:F128)</f>
        <v>0</v>
      </c>
    </row>
    <row r="132" spans="1:6" x14ac:dyDescent="0.75">
      <c r="A132" s="2626"/>
      <c r="B132" s="2640"/>
      <c r="C132" s="2626"/>
      <c r="D132" s="2629"/>
    </row>
    <row r="133" spans="1:6" x14ac:dyDescent="0.75">
      <c r="A133" s="2626"/>
      <c r="B133" s="2640"/>
      <c r="C133" s="2626"/>
      <c r="D133" s="2629"/>
    </row>
    <row r="134" spans="1:6" x14ac:dyDescent="0.75">
      <c r="A134" s="2636"/>
      <c r="B134" s="2618" t="s">
        <v>109</v>
      </c>
      <c r="C134" s="2681"/>
      <c r="D134" s="2629"/>
    </row>
    <row r="135" spans="1:6" x14ac:dyDescent="0.75">
      <c r="A135" s="2636"/>
      <c r="B135" s="2619"/>
      <c r="C135" s="2681"/>
      <c r="D135" s="2629"/>
    </row>
    <row r="136" spans="1:6" x14ac:dyDescent="0.75">
      <c r="A136" s="2636"/>
      <c r="B136" s="2619"/>
      <c r="C136" s="2681"/>
      <c r="D136" s="2629"/>
    </row>
    <row r="137" spans="1:6" x14ac:dyDescent="0.75">
      <c r="A137" s="2636"/>
      <c r="B137" s="2619"/>
      <c r="C137" s="2681"/>
      <c r="D137" s="2629"/>
    </row>
    <row r="138" spans="1:6" x14ac:dyDescent="0.75">
      <c r="A138" s="2626"/>
      <c r="B138" s="2640"/>
      <c r="C138" s="2682"/>
      <c r="D138" s="2629"/>
    </row>
    <row r="139" spans="1:6" x14ac:dyDescent="0.75">
      <c r="A139" s="2626"/>
      <c r="B139" s="2640" t="s">
        <v>1478</v>
      </c>
      <c r="C139" s="2626"/>
      <c r="D139" s="2683"/>
      <c r="F139" s="2630">
        <f>F34</f>
        <v>0</v>
      </c>
    </row>
    <row r="140" spans="1:6" x14ac:dyDescent="0.75">
      <c r="A140" s="2626"/>
      <c r="B140" s="2640"/>
      <c r="C140" s="2626"/>
      <c r="D140" s="2683"/>
    </row>
    <row r="141" spans="1:6" x14ac:dyDescent="0.75">
      <c r="A141" s="2626"/>
      <c r="B141" s="2640"/>
      <c r="C141" s="2626"/>
      <c r="D141" s="2683"/>
    </row>
    <row r="142" spans="1:6" x14ac:dyDescent="0.75">
      <c r="A142" s="2626"/>
      <c r="B142" s="2640"/>
      <c r="C142" s="2626"/>
      <c r="D142" s="2683"/>
    </row>
    <row r="143" spans="1:6" x14ac:dyDescent="0.75">
      <c r="A143" s="2626"/>
      <c r="B143" s="2684"/>
      <c r="C143" s="2626"/>
      <c r="D143" s="2629"/>
    </row>
    <row r="144" spans="1:6" x14ac:dyDescent="0.75">
      <c r="A144" s="2626"/>
      <c r="B144" s="2640" t="s">
        <v>1479</v>
      </c>
      <c r="C144" s="2626"/>
      <c r="D144" s="2683"/>
      <c r="F144" s="2630">
        <f>F81</f>
        <v>0</v>
      </c>
    </row>
    <row r="145" spans="1:14" x14ac:dyDescent="0.75">
      <c r="A145" s="2626"/>
      <c r="B145" s="2640"/>
      <c r="C145" s="2626"/>
      <c r="D145" s="2683"/>
    </row>
    <row r="146" spans="1:14" x14ac:dyDescent="0.75">
      <c r="A146" s="2626"/>
      <c r="B146" s="2640"/>
      <c r="C146" s="2626"/>
      <c r="D146" s="2683"/>
    </row>
    <row r="147" spans="1:14" x14ac:dyDescent="0.75">
      <c r="A147" s="2626"/>
      <c r="B147" s="2640"/>
      <c r="C147" s="2626"/>
      <c r="D147" s="2683"/>
    </row>
    <row r="148" spans="1:14" x14ac:dyDescent="0.75">
      <c r="A148" s="2626"/>
      <c r="B148" s="2684"/>
      <c r="C148" s="2626"/>
      <c r="D148" s="2629"/>
    </row>
    <row r="149" spans="1:14" x14ac:dyDescent="0.75">
      <c r="A149" s="2626"/>
      <c r="B149" s="2640" t="s">
        <v>1480</v>
      </c>
      <c r="C149" s="2626"/>
      <c r="D149" s="2683"/>
      <c r="F149" s="2630">
        <f>F131</f>
        <v>0</v>
      </c>
    </row>
    <row r="150" spans="1:14" x14ac:dyDescent="0.75">
      <c r="A150" s="2626"/>
      <c r="B150" s="2640"/>
      <c r="C150" s="2626"/>
      <c r="D150" s="2683"/>
    </row>
    <row r="151" spans="1:14" x14ac:dyDescent="0.75">
      <c r="A151" s="2626"/>
      <c r="B151" s="2640"/>
      <c r="C151" s="2626"/>
      <c r="D151" s="2683"/>
    </row>
    <row r="152" spans="1:14" x14ac:dyDescent="0.75">
      <c r="A152" s="2626"/>
      <c r="B152" s="2640"/>
      <c r="C152" s="2626"/>
      <c r="D152" s="2683"/>
    </row>
    <row r="153" spans="1:14" x14ac:dyDescent="0.75">
      <c r="A153" s="2626"/>
      <c r="B153" s="2684"/>
      <c r="C153" s="2626"/>
      <c r="D153" s="2629"/>
    </row>
    <row r="154" spans="1:14" x14ac:dyDescent="0.75">
      <c r="A154" s="2626"/>
      <c r="B154" s="2640"/>
      <c r="C154" s="2626"/>
      <c r="D154" s="2683"/>
    </row>
    <row r="155" spans="1:14" x14ac:dyDescent="0.75">
      <c r="A155" s="2626"/>
      <c r="B155" s="2640"/>
      <c r="C155" s="2626"/>
      <c r="D155" s="2683"/>
    </row>
    <row r="156" spans="1:14" s="181" customFormat="1" x14ac:dyDescent="0.75">
      <c r="A156" s="2626"/>
      <c r="B156" s="2640"/>
      <c r="C156" s="2626"/>
      <c r="D156" s="2683"/>
      <c r="F156" s="2630"/>
      <c r="G156" s="2204"/>
      <c r="H156" s="2204"/>
      <c r="I156" s="2204"/>
      <c r="J156" s="2204"/>
      <c r="K156" s="2204"/>
      <c r="L156" s="2204"/>
      <c r="M156" s="2204"/>
      <c r="N156" s="2204"/>
    </row>
    <row r="157" spans="1:14" s="181" customFormat="1" x14ac:dyDescent="0.75">
      <c r="A157" s="2626"/>
      <c r="B157" s="2640"/>
      <c r="C157" s="2626"/>
      <c r="D157" s="2683"/>
      <c r="F157" s="2630"/>
      <c r="G157" s="2204"/>
      <c r="H157" s="2204"/>
      <c r="I157" s="2204"/>
      <c r="J157" s="2204"/>
      <c r="K157" s="2204"/>
      <c r="L157" s="2204"/>
      <c r="M157" s="2204"/>
      <c r="N157" s="2204"/>
    </row>
    <row r="158" spans="1:14" s="181" customFormat="1" x14ac:dyDescent="0.75">
      <c r="A158" s="2626"/>
      <c r="B158" s="2640"/>
      <c r="C158" s="2626"/>
      <c r="D158" s="2683"/>
      <c r="F158" s="2630"/>
      <c r="G158" s="2204"/>
      <c r="H158" s="2204"/>
      <c r="I158" s="2204"/>
      <c r="J158" s="2204"/>
      <c r="K158" s="2204"/>
      <c r="L158" s="2204"/>
      <c r="M158" s="2204"/>
      <c r="N158" s="2204"/>
    </row>
    <row r="159" spans="1:14" s="181" customFormat="1" x14ac:dyDescent="0.75">
      <c r="A159" s="2626"/>
      <c r="B159" s="2640"/>
      <c r="C159" s="2626"/>
      <c r="D159" s="2683"/>
      <c r="F159" s="2630"/>
      <c r="G159" s="2204"/>
      <c r="H159" s="2204"/>
      <c r="I159" s="2204"/>
      <c r="J159" s="2204"/>
      <c r="K159" s="2204"/>
      <c r="L159" s="2204"/>
      <c r="M159" s="2204"/>
      <c r="N159" s="2204"/>
    </row>
    <row r="160" spans="1:14" s="181" customFormat="1" x14ac:dyDescent="0.75">
      <c r="A160" s="2626"/>
      <c r="B160" s="2640"/>
      <c r="C160" s="2626"/>
      <c r="D160" s="2683"/>
      <c r="F160" s="2630"/>
      <c r="G160" s="2204"/>
      <c r="H160" s="2204"/>
      <c r="I160" s="2204"/>
      <c r="J160" s="2204"/>
      <c r="K160" s="2204"/>
      <c r="L160" s="2204"/>
      <c r="M160" s="2204"/>
      <c r="N160" s="2204"/>
    </row>
    <row r="161" spans="1:14" s="181" customFormat="1" x14ac:dyDescent="0.75">
      <c r="A161" s="2626"/>
      <c r="B161" s="2640"/>
      <c r="C161" s="2626"/>
      <c r="D161" s="2683"/>
      <c r="F161" s="2630"/>
      <c r="G161" s="2204"/>
      <c r="H161" s="2204"/>
      <c r="I161" s="2204"/>
      <c r="J161" s="2204"/>
      <c r="K161" s="2204"/>
      <c r="L161" s="2204"/>
      <c r="M161" s="2204"/>
      <c r="N161" s="2204"/>
    </row>
    <row r="162" spans="1:14" s="181" customFormat="1" x14ac:dyDescent="0.75">
      <c r="A162" s="2626"/>
      <c r="B162" s="2640"/>
      <c r="C162" s="2626"/>
      <c r="D162" s="2683"/>
      <c r="F162" s="2630"/>
      <c r="G162" s="2204"/>
      <c r="H162" s="2204"/>
      <c r="I162" s="2204"/>
      <c r="J162" s="2204"/>
      <c r="K162" s="2204"/>
      <c r="L162" s="2204"/>
      <c r="M162" s="2204"/>
      <c r="N162" s="2204"/>
    </row>
    <row r="163" spans="1:14" s="181" customFormat="1" x14ac:dyDescent="0.75">
      <c r="A163" s="2626"/>
      <c r="B163" s="2640"/>
      <c r="C163" s="2626"/>
      <c r="D163" s="2683"/>
      <c r="F163" s="2630"/>
      <c r="G163" s="2204"/>
      <c r="H163" s="2204"/>
      <c r="I163" s="2204"/>
      <c r="J163" s="2204"/>
      <c r="K163" s="2204"/>
      <c r="L163" s="2204"/>
      <c r="M163" s="2204"/>
      <c r="N163" s="2204"/>
    </row>
    <row r="164" spans="1:14" s="181" customFormat="1" x14ac:dyDescent="0.75">
      <c r="A164" s="2626"/>
      <c r="B164" s="2640"/>
      <c r="C164" s="2626"/>
      <c r="D164" s="2683"/>
      <c r="F164" s="2630"/>
      <c r="G164" s="2204"/>
      <c r="H164" s="2204"/>
      <c r="I164" s="2204"/>
      <c r="J164" s="2204"/>
      <c r="K164" s="2204"/>
      <c r="L164" s="2204"/>
      <c r="M164" s="2204"/>
      <c r="N164" s="2204"/>
    </row>
    <row r="165" spans="1:14" s="181" customFormat="1" x14ac:dyDescent="0.75">
      <c r="A165" s="2626"/>
      <c r="B165" s="2640"/>
      <c r="C165" s="2626"/>
      <c r="D165" s="2683"/>
      <c r="F165" s="2630"/>
      <c r="G165" s="2204"/>
      <c r="H165" s="2204"/>
      <c r="I165" s="2204"/>
      <c r="J165" s="2204"/>
      <c r="K165" s="2204"/>
      <c r="L165" s="2204"/>
      <c r="M165" s="2204"/>
      <c r="N165" s="2204"/>
    </row>
    <row r="166" spans="1:14" s="181" customFormat="1" x14ac:dyDescent="0.75">
      <c r="A166" s="2626"/>
      <c r="B166" s="2640"/>
      <c r="C166" s="2626"/>
      <c r="D166" s="2683"/>
      <c r="F166" s="2630"/>
      <c r="G166" s="2204"/>
      <c r="H166" s="2204"/>
      <c r="I166" s="2204"/>
      <c r="J166" s="2204"/>
      <c r="K166" s="2204"/>
      <c r="L166" s="2204"/>
      <c r="M166" s="2204"/>
      <c r="N166" s="2204"/>
    </row>
    <row r="167" spans="1:14" s="181" customFormat="1" x14ac:dyDescent="0.75">
      <c r="A167" s="2626"/>
      <c r="B167" s="2640"/>
      <c r="C167" s="2626"/>
      <c r="D167" s="2683"/>
      <c r="F167" s="2630"/>
      <c r="G167" s="2204"/>
      <c r="H167" s="2204"/>
      <c r="I167" s="2204"/>
      <c r="J167" s="2204"/>
      <c r="K167" s="2204"/>
      <c r="L167" s="2204"/>
      <c r="M167" s="2204"/>
      <c r="N167" s="2204"/>
    </row>
    <row r="168" spans="1:14" s="181" customFormat="1" x14ac:dyDescent="0.75">
      <c r="A168" s="2626"/>
      <c r="B168" s="2640"/>
      <c r="C168" s="2626"/>
      <c r="D168" s="2683"/>
      <c r="F168" s="2630"/>
      <c r="G168" s="2204"/>
      <c r="H168" s="2204"/>
      <c r="I168" s="2204"/>
      <c r="J168" s="2204"/>
      <c r="K168" s="2204"/>
      <c r="L168" s="2204"/>
      <c r="M168" s="2204"/>
      <c r="N168" s="2204"/>
    </row>
    <row r="169" spans="1:14" s="181" customFormat="1" x14ac:dyDescent="0.75">
      <c r="A169" s="2626"/>
      <c r="B169" s="2640"/>
      <c r="C169" s="2626"/>
      <c r="D169" s="2683"/>
      <c r="F169" s="2630"/>
      <c r="G169" s="2204"/>
      <c r="H169" s="2204"/>
      <c r="I169" s="2204"/>
      <c r="J169" s="2204"/>
      <c r="K169" s="2204"/>
      <c r="L169" s="2204"/>
      <c r="M169" s="2204"/>
      <c r="N169" s="2204"/>
    </row>
    <row r="170" spans="1:14" s="181" customFormat="1" x14ac:dyDescent="0.75">
      <c r="A170" s="2626"/>
      <c r="B170" s="2640"/>
      <c r="C170" s="2626"/>
      <c r="D170" s="2683"/>
      <c r="F170" s="2630"/>
      <c r="G170" s="2204"/>
      <c r="H170" s="2204"/>
      <c r="I170" s="2204"/>
      <c r="J170" s="2204"/>
      <c r="K170" s="2204"/>
      <c r="L170" s="2204"/>
      <c r="M170" s="2204"/>
      <c r="N170" s="2204"/>
    </row>
    <row r="171" spans="1:14" s="181" customFormat="1" x14ac:dyDescent="0.75">
      <c r="A171" s="2626"/>
      <c r="B171" s="2640"/>
      <c r="C171" s="2626"/>
      <c r="D171" s="2683"/>
      <c r="F171" s="2630"/>
      <c r="G171" s="2204"/>
      <c r="H171" s="2204"/>
      <c r="I171" s="2204"/>
      <c r="J171" s="2204"/>
      <c r="K171" s="2204"/>
      <c r="L171" s="2204"/>
      <c r="M171" s="2204"/>
      <c r="N171" s="2204"/>
    </row>
    <row r="172" spans="1:14" s="181" customFormat="1" x14ac:dyDescent="0.75">
      <c r="A172" s="2626"/>
      <c r="B172" s="2640"/>
      <c r="C172" s="2626"/>
      <c r="D172" s="2683"/>
      <c r="F172" s="2630"/>
      <c r="G172" s="2204"/>
      <c r="H172" s="2204"/>
      <c r="I172" s="2204"/>
      <c r="J172" s="2204"/>
      <c r="K172" s="2204"/>
      <c r="L172" s="2204"/>
      <c r="M172" s="2204"/>
      <c r="N172" s="2204"/>
    </row>
    <row r="173" spans="1:14" s="181" customFormat="1" x14ac:dyDescent="0.75">
      <c r="A173" s="2626"/>
      <c r="B173" s="2640"/>
      <c r="C173" s="2626"/>
      <c r="D173" s="2683"/>
      <c r="F173" s="2630"/>
      <c r="G173" s="2204"/>
      <c r="H173" s="2204"/>
      <c r="I173" s="2204"/>
      <c r="J173" s="2204"/>
      <c r="K173" s="2204"/>
      <c r="L173" s="2204"/>
      <c r="M173" s="2204"/>
      <c r="N173" s="2204"/>
    </row>
    <row r="174" spans="1:14" s="181" customFormat="1" x14ac:dyDescent="0.75">
      <c r="A174" s="2626"/>
      <c r="B174" s="2640"/>
      <c r="C174" s="2626"/>
      <c r="D174" s="2683"/>
      <c r="F174" s="2630"/>
      <c r="G174" s="2204"/>
      <c r="H174" s="2204"/>
      <c r="I174" s="2204"/>
      <c r="J174" s="2204"/>
      <c r="K174" s="2204"/>
      <c r="L174" s="2204"/>
      <c r="M174" s="2204"/>
      <c r="N174" s="2204"/>
    </row>
    <row r="175" spans="1:14" s="181" customFormat="1" x14ac:dyDescent="0.75">
      <c r="A175" s="2626"/>
      <c r="B175" s="2640"/>
      <c r="C175" s="2626"/>
      <c r="D175" s="2683"/>
      <c r="F175" s="2630"/>
      <c r="G175" s="2204"/>
      <c r="H175" s="2204"/>
      <c r="I175" s="2204"/>
      <c r="J175" s="2204"/>
      <c r="K175" s="2204"/>
      <c r="L175" s="2204"/>
      <c r="M175" s="2204"/>
      <c r="N175" s="2204"/>
    </row>
    <row r="176" spans="1:14" s="181" customFormat="1" x14ac:dyDescent="0.75">
      <c r="A176" s="2626"/>
      <c r="B176" s="2640"/>
      <c r="C176" s="2626"/>
      <c r="D176" s="2683"/>
      <c r="F176" s="2630"/>
      <c r="G176" s="2204"/>
      <c r="H176" s="2204"/>
      <c r="I176" s="2204"/>
      <c r="J176" s="2204"/>
      <c r="K176" s="2204"/>
      <c r="L176" s="2204"/>
      <c r="M176" s="2204"/>
      <c r="N176" s="2204"/>
    </row>
    <row r="177" spans="1:14" s="181" customFormat="1" x14ac:dyDescent="0.75">
      <c r="A177" s="2626"/>
      <c r="B177" s="2640"/>
      <c r="C177" s="2626"/>
      <c r="D177" s="2683"/>
      <c r="F177" s="2630"/>
      <c r="G177" s="2204"/>
      <c r="H177" s="2204"/>
      <c r="I177" s="2204"/>
      <c r="J177" s="2204"/>
      <c r="K177" s="2204"/>
      <c r="L177" s="2204"/>
      <c r="M177" s="2204"/>
      <c r="N177" s="2204"/>
    </row>
    <row r="178" spans="1:14" s="181" customFormat="1" x14ac:dyDescent="0.75">
      <c r="A178" s="2626"/>
      <c r="B178" s="2640"/>
      <c r="C178" s="2626"/>
      <c r="D178" s="2683"/>
      <c r="F178" s="2630"/>
      <c r="G178" s="2204"/>
      <c r="H178" s="2204"/>
      <c r="I178" s="2204"/>
      <c r="J178" s="2204"/>
      <c r="K178" s="2204"/>
      <c r="L178" s="2204"/>
      <c r="M178" s="2204"/>
      <c r="N178" s="2204"/>
    </row>
    <row r="179" spans="1:14" s="181" customFormat="1" x14ac:dyDescent="0.75">
      <c r="A179" s="2626"/>
      <c r="B179" s="2640"/>
      <c r="C179" s="2626"/>
      <c r="D179" s="2683"/>
      <c r="F179" s="2630"/>
      <c r="G179" s="2204"/>
      <c r="H179" s="2204"/>
      <c r="I179" s="2204"/>
      <c r="J179" s="2204"/>
      <c r="K179" s="2204"/>
      <c r="L179" s="2204"/>
      <c r="M179" s="2204"/>
      <c r="N179" s="2204"/>
    </row>
    <row r="180" spans="1:14" s="181" customFormat="1" x14ac:dyDescent="0.75">
      <c r="A180" s="2626"/>
      <c r="B180" s="2640"/>
      <c r="C180" s="2626"/>
      <c r="D180" s="2683"/>
      <c r="F180" s="2630"/>
      <c r="G180" s="2204"/>
      <c r="H180" s="2204"/>
      <c r="I180" s="2204"/>
      <c r="J180" s="2204"/>
      <c r="K180" s="2204"/>
      <c r="L180" s="2204"/>
      <c r="M180" s="2204"/>
      <c r="N180" s="2204"/>
    </row>
    <row r="181" spans="1:14" s="181" customFormat="1" x14ac:dyDescent="0.75">
      <c r="A181" s="2626"/>
      <c r="B181" s="2640"/>
      <c r="C181" s="2626"/>
      <c r="D181" s="2683"/>
      <c r="F181" s="2630"/>
      <c r="G181" s="2204"/>
      <c r="H181" s="2204"/>
      <c r="I181" s="2204"/>
      <c r="J181" s="2204"/>
      <c r="K181" s="2204"/>
      <c r="L181" s="2204"/>
      <c r="M181" s="2204"/>
      <c r="N181" s="2204"/>
    </row>
    <row r="182" spans="1:14" s="181" customFormat="1" x14ac:dyDescent="0.75">
      <c r="A182" s="2626"/>
      <c r="B182" s="2640"/>
      <c r="C182" s="2626"/>
      <c r="D182" s="2683"/>
      <c r="F182" s="2630"/>
      <c r="G182" s="2204"/>
      <c r="H182" s="2204"/>
      <c r="I182" s="2204"/>
      <c r="J182" s="2204"/>
      <c r="K182" s="2204"/>
      <c r="L182" s="2204"/>
      <c r="M182" s="2204"/>
      <c r="N182" s="2204"/>
    </row>
    <row r="183" spans="1:14" s="181" customFormat="1" x14ac:dyDescent="0.75">
      <c r="A183" s="2626"/>
      <c r="B183" s="2640"/>
      <c r="C183" s="2626"/>
      <c r="D183" s="2683"/>
      <c r="F183" s="2630"/>
      <c r="G183" s="2204"/>
      <c r="H183" s="2204"/>
      <c r="I183" s="2204"/>
      <c r="J183" s="2204"/>
      <c r="K183" s="2204"/>
      <c r="L183" s="2204"/>
      <c r="M183" s="2204"/>
      <c r="N183" s="2204"/>
    </row>
    <row r="184" spans="1:14" s="181" customFormat="1" x14ac:dyDescent="0.75">
      <c r="A184" s="2626"/>
      <c r="B184" s="2640"/>
      <c r="C184" s="2626"/>
      <c r="D184" s="2683"/>
      <c r="F184" s="2630"/>
      <c r="G184" s="2204"/>
      <c r="H184" s="2204"/>
      <c r="I184" s="2204"/>
      <c r="J184" s="2204"/>
      <c r="K184" s="2204"/>
      <c r="L184" s="2204"/>
      <c r="M184" s="2204"/>
      <c r="N184" s="2204"/>
    </row>
    <row r="185" spans="1:14" s="181" customFormat="1" x14ac:dyDescent="0.75">
      <c r="A185" s="2626"/>
      <c r="B185" s="2640"/>
      <c r="C185" s="2626"/>
      <c r="D185" s="2683"/>
      <c r="F185" s="2630"/>
      <c r="G185" s="2204"/>
      <c r="H185" s="2204"/>
      <c r="I185" s="2204"/>
      <c r="J185" s="2204"/>
      <c r="K185" s="2204"/>
      <c r="L185" s="2204"/>
      <c r="M185" s="2204"/>
      <c r="N185" s="2204"/>
    </row>
    <row r="186" spans="1:14" s="2205" customFormat="1" x14ac:dyDescent="0.75">
      <c r="A186" s="2626"/>
      <c r="B186" s="2640"/>
      <c r="C186" s="2626"/>
      <c r="D186" s="2683"/>
      <c r="E186" s="181"/>
      <c r="F186" s="2630"/>
      <c r="G186" s="2204"/>
      <c r="H186" s="2204"/>
      <c r="I186" s="2204"/>
      <c r="J186" s="2204"/>
      <c r="K186" s="2204"/>
      <c r="L186" s="2204"/>
      <c r="M186" s="2204"/>
      <c r="N186" s="2204"/>
    </row>
    <row r="187" spans="1:14" s="2205" customFormat="1" ht="13.75" thickBot="1" x14ac:dyDescent="0.9">
      <c r="A187" s="2626"/>
      <c r="B187" s="2640"/>
      <c r="C187" s="2626"/>
      <c r="D187" s="2683"/>
      <c r="E187" s="181"/>
      <c r="F187" s="2630"/>
      <c r="G187" s="2204"/>
      <c r="H187" s="2204"/>
      <c r="I187" s="2204"/>
      <c r="J187" s="2204"/>
      <c r="K187" s="2204"/>
      <c r="L187" s="2204"/>
      <c r="M187" s="2204"/>
      <c r="N187" s="2204"/>
    </row>
    <row r="188" spans="1:14" s="2205" customFormat="1" x14ac:dyDescent="0.75">
      <c r="A188" s="2644"/>
      <c r="B188" s="2685" t="s">
        <v>429</v>
      </c>
      <c r="C188" s="2644"/>
      <c r="D188" s="2646"/>
      <c r="E188" s="2647"/>
      <c r="F188" s="2662"/>
      <c r="G188" s="2204"/>
      <c r="H188" s="2204"/>
      <c r="I188" s="2204"/>
      <c r="J188" s="2204"/>
      <c r="K188" s="2204"/>
      <c r="L188" s="2204"/>
      <c r="M188" s="2204"/>
      <c r="N188" s="2204"/>
    </row>
    <row r="189" spans="1:14" s="2205" customFormat="1" ht="13.75" thickBot="1" x14ac:dyDescent="0.9">
      <c r="A189" s="2649"/>
      <c r="B189" s="2686" t="s">
        <v>430</v>
      </c>
      <c r="C189" s="2649"/>
      <c r="D189" s="2687"/>
      <c r="E189" s="2653"/>
      <c r="F189" s="2663">
        <f>SUM(F135:F161)</f>
        <v>0</v>
      </c>
      <c r="G189" s="2204"/>
      <c r="H189" s="2204"/>
      <c r="I189" s="2204"/>
      <c r="J189" s="2204"/>
      <c r="K189" s="2204"/>
      <c r="L189" s="2204"/>
      <c r="M189" s="2204"/>
      <c r="N189" s="2204"/>
    </row>
    <row r="190" spans="1:14" s="2205" customFormat="1" x14ac:dyDescent="0.75">
      <c r="A190" s="2618"/>
      <c r="B190" s="2619"/>
      <c r="C190" s="2620"/>
      <c r="D190" s="2621"/>
      <c r="E190" s="2622"/>
      <c r="F190" s="2623"/>
      <c r="G190" s="2204"/>
      <c r="H190" s="2204"/>
      <c r="I190" s="2204"/>
      <c r="J190" s="2204"/>
      <c r="K190" s="2204"/>
      <c r="L190" s="2204"/>
      <c r="M190" s="2204"/>
      <c r="N190" s="2204"/>
    </row>
    <row r="191" spans="1:14" s="2205" customFormat="1" x14ac:dyDescent="0.75">
      <c r="A191" s="2618"/>
      <c r="B191" s="2688" t="s">
        <v>1382</v>
      </c>
      <c r="C191" s="2620"/>
      <c r="D191" s="2621"/>
      <c r="E191" s="2622"/>
      <c r="F191" s="2623"/>
      <c r="G191" s="2204"/>
      <c r="H191" s="2204"/>
      <c r="I191" s="2204"/>
      <c r="J191" s="2204"/>
      <c r="K191" s="2204"/>
      <c r="L191" s="2204"/>
      <c r="M191" s="2204"/>
      <c r="N191" s="2204"/>
    </row>
    <row r="192" spans="1:14" s="2205" customFormat="1" x14ac:dyDescent="0.75">
      <c r="A192" s="2618"/>
      <c r="B192" s="2618"/>
      <c r="C192" s="2620"/>
      <c r="D192" s="2621"/>
      <c r="E192" s="2622"/>
      <c r="F192" s="2623"/>
      <c r="G192" s="2204"/>
      <c r="H192" s="2204"/>
      <c r="I192" s="2204"/>
      <c r="J192" s="2204"/>
      <c r="K192" s="2204"/>
      <c r="L192" s="2204"/>
      <c r="M192" s="2204"/>
      <c r="N192" s="2204"/>
    </row>
    <row r="193" spans="1:14" s="2205" customFormat="1" x14ac:dyDescent="0.75">
      <c r="A193" s="2618"/>
      <c r="B193" s="2667" t="s">
        <v>367</v>
      </c>
      <c r="C193" s="2620"/>
      <c r="D193" s="2621"/>
      <c r="E193" s="2622"/>
      <c r="F193" s="2623"/>
      <c r="G193" s="2204"/>
      <c r="H193" s="2204"/>
      <c r="I193" s="2204"/>
      <c r="J193" s="2204"/>
      <c r="K193" s="2204"/>
      <c r="L193" s="2204"/>
      <c r="M193" s="2204"/>
      <c r="N193" s="2204"/>
    </row>
    <row r="194" spans="1:14" s="2205" customFormat="1" x14ac:dyDescent="0.75">
      <c r="A194" s="2618"/>
      <c r="B194" s="2625"/>
      <c r="C194" s="2620"/>
      <c r="D194" s="2621"/>
      <c r="E194" s="2622"/>
      <c r="F194" s="2623"/>
      <c r="G194" s="2204"/>
      <c r="H194" s="2204"/>
      <c r="I194" s="2204"/>
      <c r="J194" s="2204"/>
      <c r="K194" s="2204"/>
      <c r="L194" s="2204"/>
      <c r="M194" s="2204"/>
      <c r="N194" s="2204"/>
    </row>
    <row r="195" spans="1:14" s="2205" customFormat="1" x14ac:dyDescent="0.75">
      <c r="A195" s="2626"/>
      <c r="B195" s="2625" t="s">
        <v>431</v>
      </c>
      <c r="C195" s="2628"/>
      <c r="D195" s="2629"/>
      <c r="E195" s="181"/>
      <c r="F195" s="2630"/>
      <c r="G195" s="2204"/>
      <c r="H195" s="2204"/>
      <c r="I195" s="2204"/>
      <c r="J195" s="2204"/>
      <c r="K195" s="2204"/>
      <c r="L195" s="2204"/>
      <c r="M195" s="2204"/>
      <c r="N195" s="2204"/>
    </row>
    <row r="196" spans="1:14" s="2205" customFormat="1" x14ac:dyDescent="0.75">
      <c r="A196" s="2626"/>
      <c r="B196" s="2625"/>
      <c r="C196" s="2626"/>
      <c r="D196" s="2629"/>
      <c r="E196" s="181"/>
      <c r="F196" s="2630"/>
      <c r="G196" s="2204"/>
      <c r="H196" s="2204"/>
      <c r="I196" s="2204"/>
      <c r="J196" s="2204"/>
      <c r="K196" s="2204"/>
      <c r="L196" s="2204"/>
      <c r="M196" s="2204"/>
      <c r="N196" s="2204"/>
    </row>
    <row r="197" spans="1:14" s="2205" customFormat="1" x14ac:dyDescent="0.75">
      <c r="A197" s="2626"/>
      <c r="B197" s="1967" t="s">
        <v>645</v>
      </c>
      <c r="C197" s="2626"/>
      <c r="D197" s="2629"/>
      <c r="E197" s="181"/>
      <c r="F197" s="2630"/>
      <c r="G197" s="2204"/>
      <c r="H197" s="2204"/>
      <c r="I197" s="2204"/>
      <c r="J197" s="2204"/>
      <c r="K197" s="2204"/>
      <c r="L197" s="2204"/>
      <c r="M197" s="2204"/>
      <c r="N197" s="2204"/>
    </row>
    <row r="198" spans="1:14" s="2205" customFormat="1" x14ac:dyDescent="0.75">
      <c r="A198" s="2626" t="s">
        <v>11</v>
      </c>
      <c r="B198" s="2640" t="s">
        <v>404</v>
      </c>
      <c r="C198" s="2626" t="s">
        <v>373</v>
      </c>
      <c r="D198" s="2638">
        <v>20</v>
      </c>
      <c r="E198" s="181"/>
      <c r="F198" s="2630">
        <f>D198*E198</f>
        <v>0</v>
      </c>
      <c r="G198" s="2204"/>
      <c r="H198" s="2204"/>
      <c r="I198" s="2204"/>
      <c r="J198" s="2204"/>
      <c r="K198" s="2204"/>
      <c r="L198" s="2204"/>
      <c r="M198" s="2204"/>
      <c r="N198" s="2204"/>
    </row>
    <row r="199" spans="1:14" s="2205" customFormat="1" x14ac:dyDescent="0.75">
      <c r="A199" s="2626"/>
      <c r="B199" s="2640"/>
      <c r="C199" s="2626"/>
      <c r="D199" s="2629"/>
      <c r="E199" s="181"/>
      <c r="F199" s="2630"/>
      <c r="G199" s="2204"/>
      <c r="H199" s="2204"/>
      <c r="I199" s="2204"/>
      <c r="J199" s="2204"/>
      <c r="K199" s="2204"/>
      <c r="L199" s="2204"/>
      <c r="M199" s="2204"/>
      <c r="N199" s="2204"/>
    </row>
    <row r="200" spans="1:14" s="2205" customFormat="1" x14ac:dyDescent="0.75">
      <c r="A200" s="2626" t="s">
        <v>17</v>
      </c>
      <c r="B200" s="2640" t="s">
        <v>670</v>
      </c>
      <c r="C200" s="2626" t="s">
        <v>373</v>
      </c>
      <c r="D200" s="2638">
        <v>27</v>
      </c>
      <c r="E200" s="181"/>
      <c r="F200" s="2630">
        <f>D200*E200</f>
        <v>0</v>
      </c>
      <c r="G200" s="2204"/>
      <c r="H200" s="2204"/>
      <c r="I200" s="2204"/>
      <c r="J200" s="2204"/>
      <c r="K200" s="2204"/>
      <c r="L200" s="2204"/>
      <c r="M200" s="2204"/>
      <c r="N200" s="2204"/>
    </row>
    <row r="201" spans="1:14" s="2205" customFormat="1" x14ac:dyDescent="0.75">
      <c r="A201" s="2626"/>
      <c r="B201" s="2640"/>
      <c r="C201" s="2626"/>
      <c r="D201" s="2629"/>
      <c r="E201" s="181"/>
      <c r="F201" s="2630"/>
      <c r="G201" s="2204"/>
      <c r="H201" s="2204"/>
      <c r="I201" s="2204"/>
      <c r="J201" s="2204"/>
      <c r="K201" s="2204"/>
      <c r="L201" s="2204"/>
      <c r="M201" s="2204"/>
      <c r="N201" s="2204"/>
    </row>
    <row r="202" spans="1:14" s="2205" customFormat="1" x14ac:dyDescent="0.75">
      <c r="A202" s="2626" t="s">
        <v>18</v>
      </c>
      <c r="B202" s="2640" t="s">
        <v>1481</v>
      </c>
      <c r="C202" s="2626" t="s">
        <v>370</v>
      </c>
      <c r="D202" s="2638">
        <v>20</v>
      </c>
      <c r="E202" s="181"/>
      <c r="F202" s="2630">
        <f>D202*E202</f>
        <v>0</v>
      </c>
      <c r="G202" s="2204"/>
      <c r="H202" s="2204"/>
      <c r="I202" s="2204"/>
      <c r="J202" s="2204"/>
      <c r="K202" s="2204"/>
      <c r="L202" s="2204"/>
      <c r="M202" s="2204"/>
      <c r="N202" s="2204"/>
    </row>
    <row r="203" spans="1:14" s="2205" customFormat="1" x14ac:dyDescent="0.75">
      <c r="A203" s="2626"/>
      <c r="B203" s="2640"/>
      <c r="C203" s="2626"/>
      <c r="D203" s="2629"/>
      <c r="E203" s="181"/>
      <c r="F203" s="2630"/>
      <c r="G203" s="2204"/>
      <c r="H203" s="2204"/>
      <c r="I203" s="2204"/>
      <c r="J203" s="2204"/>
      <c r="K203" s="2204"/>
      <c r="L203" s="2204"/>
      <c r="M203" s="2204"/>
      <c r="N203" s="2204"/>
    </row>
    <row r="204" spans="1:14" s="2205" customFormat="1" x14ac:dyDescent="0.75">
      <c r="A204" s="2626" t="s">
        <v>19</v>
      </c>
      <c r="B204" s="2689" t="s">
        <v>1482</v>
      </c>
      <c r="C204" s="2626" t="s">
        <v>370</v>
      </c>
      <c r="D204" s="2638">
        <v>518</v>
      </c>
      <c r="E204" s="181"/>
      <c r="F204" s="2630">
        <f>D204*E204</f>
        <v>0</v>
      </c>
      <c r="G204" s="2204"/>
      <c r="H204" s="2204"/>
      <c r="I204" s="2204"/>
      <c r="J204" s="2204"/>
      <c r="K204" s="2204"/>
      <c r="L204" s="2204"/>
      <c r="M204" s="2204"/>
      <c r="N204" s="2204"/>
    </row>
    <row r="205" spans="1:14" s="2205" customFormat="1" x14ac:dyDescent="0.75">
      <c r="A205" s="2626"/>
      <c r="B205" s="2689"/>
      <c r="C205" s="2626"/>
      <c r="D205" s="2629"/>
      <c r="E205" s="181"/>
      <c r="F205" s="2630"/>
      <c r="G205" s="2204"/>
      <c r="H205" s="2204"/>
      <c r="I205" s="2204"/>
      <c r="J205" s="2204"/>
      <c r="K205" s="2204"/>
      <c r="L205" s="2204"/>
      <c r="M205" s="2204"/>
      <c r="N205" s="2204"/>
    </row>
    <row r="206" spans="1:14" s="2205" customFormat="1" x14ac:dyDescent="0.75">
      <c r="A206" s="2626" t="s">
        <v>14</v>
      </c>
      <c r="B206" s="2689" t="s">
        <v>1483</v>
      </c>
      <c r="C206" s="2626" t="s">
        <v>370</v>
      </c>
      <c r="D206" s="2638">
        <v>108</v>
      </c>
      <c r="E206" s="181"/>
      <c r="F206" s="2630">
        <f>D206*E206</f>
        <v>0</v>
      </c>
      <c r="G206" s="2204"/>
      <c r="H206" s="2204"/>
      <c r="I206" s="2204"/>
      <c r="J206" s="2204"/>
      <c r="K206" s="2204"/>
      <c r="L206" s="2204"/>
      <c r="M206" s="2204"/>
      <c r="N206" s="2204"/>
    </row>
    <row r="207" spans="1:14" s="2205" customFormat="1" x14ac:dyDescent="0.75">
      <c r="A207" s="2626"/>
      <c r="B207" s="2640"/>
      <c r="C207" s="2626"/>
      <c r="D207" s="2629"/>
      <c r="E207" s="181"/>
      <c r="F207" s="2630"/>
      <c r="G207" s="2204"/>
      <c r="H207" s="2204"/>
      <c r="I207" s="2204"/>
      <c r="J207" s="2204"/>
      <c r="K207" s="2204"/>
      <c r="L207" s="2204"/>
      <c r="M207" s="2204"/>
      <c r="N207" s="2204"/>
    </row>
    <row r="208" spans="1:14" s="2205" customFormat="1" x14ac:dyDescent="0.75">
      <c r="A208" s="2626" t="s">
        <v>20</v>
      </c>
      <c r="B208" s="1976" t="s">
        <v>438</v>
      </c>
      <c r="C208" s="2626" t="s">
        <v>370</v>
      </c>
      <c r="D208" s="2638">
        <v>8</v>
      </c>
      <c r="E208" s="181"/>
      <c r="F208" s="2630">
        <f>D208*E208</f>
        <v>0</v>
      </c>
      <c r="G208" s="2204"/>
      <c r="H208" s="2204"/>
      <c r="I208" s="2204"/>
      <c r="J208" s="2204"/>
      <c r="K208" s="2204"/>
      <c r="L208" s="2204"/>
      <c r="M208" s="2204"/>
      <c r="N208" s="2204"/>
    </row>
    <row r="209" spans="1:28" s="2205" customFormat="1" x14ac:dyDescent="0.75">
      <c r="A209" s="2626"/>
      <c r="B209" s="1976"/>
      <c r="C209" s="2626"/>
      <c r="D209" s="2629"/>
      <c r="E209" s="181"/>
      <c r="F209" s="2630"/>
      <c r="G209" s="2204"/>
      <c r="H209" s="2204"/>
      <c r="I209" s="2204"/>
      <c r="J209" s="2204"/>
      <c r="K209" s="2204"/>
      <c r="L209" s="2204"/>
      <c r="M209" s="2204"/>
      <c r="N209" s="2204"/>
    </row>
    <row r="210" spans="1:28" s="2205" customFormat="1" x14ac:dyDescent="0.75">
      <c r="A210" s="2626" t="s">
        <v>22</v>
      </c>
      <c r="B210" s="1976" t="s">
        <v>439</v>
      </c>
      <c r="C210" s="2626" t="s">
        <v>373</v>
      </c>
      <c r="D210" s="2638">
        <v>5</v>
      </c>
      <c r="E210" s="181"/>
      <c r="F210" s="2630">
        <f>D210*E210</f>
        <v>0</v>
      </c>
      <c r="G210" s="2204"/>
      <c r="H210" s="2204"/>
      <c r="I210" s="2204"/>
      <c r="J210" s="2204"/>
      <c r="K210" s="2204"/>
      <c r="L210" s="2204"/>
      <c r="M210" s="2204"/>
      <c r="N210" s="2204"/>
    </row>
    <row r="211" spans="1:28" s="2205" customFormat="1" x14ac:dyDescent="0.75">
      <c r="A211" s="2626"/>
      <c r="B211" s="1976"/>
      <c r="C211" s="2690"/>
      <c r="D211" s="2629"/>
      <c r="E211" s="181"/>
      <c r="F211" s="2630"/>
      <c r="G211" s="2204"/>
      <c r="H211" s="2204"/>
      <c r="I211" s="2204"/>
      <c r="J211" s="2204"/>
      <c r="K211" s="2204"/>
      <c r="L211" s="2204"/>
      <c r="M211" s="2204"/>
      <c r="N211" s="2204"/>
    </row>
    <row r="212" spans="1:28" s="2205" customFormat="1" ht="26" x14ac:dyDescent="0.75">
      <c r="A212" s="2626" t="s">
        <v>23</v>
      </c>
      <c r="B212" s="2639" t="s">
        <v>1484</v>
      </c>
      <c r="C212" s="2626" t="s">
        <v>415</v>
      </c>
      <c r="D212" s="2638">
        <v>242</v>
      </c>
      <c r="E212" s="181"/>
      <c r="F212" s="2630">
        <f>D212*E212</f>
        <v>0</v>
      </c>
      <c r="G212" s="2204"/>
      <c r="H212" s="2204"/>
      <c r="I212" s="2204"/>
      <c r="J212" s="2204"/>
      <c r="K212" s="2204"/>
      <c r="L212" s="2204"/>
      <c r="M212" s="2204"/>
      <c r="N212" s="2204"/>
    </row>
    <row r="213" spans="1:28" s="2205" customFormat="1" x14ac:dyDescent="0.75">
      <c r="A213" s="2626"/>
      <c r="B213" s="2639"/>
      <c r="C213" s="2626"/>
      <c r="D213" s="2638"/>
      <c r="E213" s="181"/>
      <c r="F213" s="2630"/>
      <c r="G213" s="2204"/>
      <c r="H213" s="2204"/>
      <c r="I213" s="2204"/>
      <c r="J213" s="2204"/>
      <c r="K213" s="2204"/>
      <c r="L213" s="2204"/>
      <c r="M213" s="2204"/>
      <c r="N213" s="2204"/>
    </row>
    <row r="214" spans="1:28" s="2205" customFormat="1" ht="39" x14ac:dyDescent="0.75">
      <c r="A214" s="2626"/>
      <c r="B214" s="2084" t="s">
        <v>1250</v>
      </c>
      <c r="C214" s="2626"/>
      <c r="D214" s="2629"/>
      <c r="E214" s="181"/>
      <c r="F214" s="2630"/>
      <c r="G214" s="2204"/>
      <c r="H214" s="2204"/>
      <c r="I214" s="2204"/>
      <c r="J214" s="2204"/>
      <c r="K214" s="2204"/>
      <c r="L214" s="2204"/>
      <c r="M214" s="2204"/>
      <c r="N214" s="2204"/>
    </row>
    <row r="215" spans="1:28" s="2205" customFormat="1" x14ac:dyDescent="0.75">
      <c r="A215" s="2626"/>
      <c r="B215" s="2665"/>
      <c r="C215" s="2626"/>
      <c r="D215" s="2629"/>
      <c r="E215" s="181"/>
      <c r="F215" s="2630"/>
      <c r="G215" s="2204"/>
      <c r="H215" s="2204"/>
      <c r="I215" s="2204"/>
      <c r="J215" s="2204"/>
      <c r="K215" s="2204"/>
      <c r="L215" s="2204"/>
      <c r="M215" s="2204"/>
      <c r="N215" s="2204"/>
    </row>
    <row r="216" spans="1:28" s="2205" customFormat="1" x14ac:dyDescent="0.75">
      <c r="A216" s="2636" t="s">
        <v>15</v>
      </c>
      <c r="B216" s="2633" t="s">
        <v>1403</v>
      </c>
      <c r="C216" s="2636" t="s">
        <v>442</v>
      </c>
      <c r="D216" s="2638">
        <v>15856</v>
      </c>
      <c r="E216" s="181"/>
      <c r="F216" s="2630">
        <f>D216*E216</f>
        <v>0</v>
      </c>
      <c r="G216" s="2204"/>
      <c r="H216" s="2204"/>
      <c r="I216" s="2204"/>
      <c r="J216" s="2204"/>
      <c r="K216" s="2204"/>
      <c r="L216" s="2204"/>
      <c r="M216" s="2204"/>
      <c r="N216" s="2204"/>
    </row>
    <row r="217" spans="1:28" x14ac:dyDescent="0.75">
      <c r="A217" s="2636"/>
      <c r="B217" s="2638"/>
      <c r="C217" s="2636"/>
      <c r="D217" s="2664"/>
    </row>
    <row r="218" spans="1:28" ht="26" x14ac:dyDescent="0.75">
      <c r="A218" s="2626"/>
      <c r="B218" s="2691" t="s">
        <v>1298</v>
      </c>
      <c r="C218" s="2626"/>
      <c r="D218" s="2629"/>
    </row>
    <row r="219" spans="1:28" x14ac:dyDescent="0.75">
      <c r="A219" s="2626"/>
      <c r="B219" s="2640"/>
      <c r="C219" s="2626"/>
      <c r="D219" s="2629"/>
    </row>
    <row r="220" spans="1:28" x14ac:dyDescent="0.75">
      <c r="A220" s="2626" t="s">
        <v>24</v>
      </c>
      <c r="B220" s="2640" t="s">
        <v>444</v>
      </c>
      <c r="C220" s="2626" t="s">
        <v>647</v>
      </c>
      <c r="D220" s="2638">
        <v>270</v>
      </c>
      <c r="F220" s="2630">
        <f>D220*E220</f>
        <v>0</v>
      </c>
    </row>
    <row r="221" spans="1:28" s="568" customFormat="1" x14ac:dyDescent="0.75">
      <c r="A221" s="2626"/>
      <c r="B221" s="2640"/>
      <c r="C221" s="2626"/>
      <c r="D221" s="2629"/>
      <c r="E221" s="181"/>
      <c r="F221" s="2630"/>
      <c r="G221" s="2204"/>
      <c r="H221" s="2204"/>
      <c r="I221" s="2204"/>
      <c r="J221" s="2204"/>
      <c r="K221" s="2204"/>
      <c r="L221" s="2204"/>
      <c r="M221" s="2204"/>
      <c r="N221" s="2204"/>
      <c r="O221" s="2204"/>
      <c r="P221" s="2204"/>
      <c r="Q221" s="2204"/>
      <c r="R221" s="2204"/>
      <c r="S221" s="2204"/>
      <c r="T221" s="2204"/>
      <c r="U221" s="2204"/>
      <c r="V221" s="2204"/>
      <c r="W221" s="2204"/>
      <c r="X221" s="2204"/>
      <c r="Y221" s="2204"/>
      <c r="Z221" s="2204"/>
      <c r="AA221" s="2204"/>
      <c r="AB221" s="2204"/>
    </row>
    <row r="222" spans="1:28" s="568" customFormat="1" x14ac:dyDescent="0.75">
      <c r="A222" s="2626" t="s">
        <v>26</v>
      </c>
      <c r="B222" s="2692" t="s">
        <v>1404</v>
      </c>
      <c r="C222" s="2693" t="s">
        <v>370</v>
      </c>
      <c r="D222" s="2638">
        <v>294</v>
      </c>
      <c r="E222" s="2634"/>
      <c r="F222" s="2630">
        <f>D222*E222</f>
        <v>0</v>
      </c>
      <c r="G222" s="2204"/>
      <c r="H222" s="2204"/>
      <c r="I222" s="2204"/>
      <c r="J222" s="2204"/>
      <c r="K222" s="2204"/>
      <c r="L222" s="2204"/>
      <c r="M222" s="2204"/>
      <c r="N222" s="2204"/>
      <c r="O222" s="2204"/>
      <c r="P222" s="2204"/>
      <c r="Q222" s="2204"/>
      <c r="R222" s="2204"/>
      <c r="S222" s="2204"/>
      <c r="T222" s="2204"/>
      <c r="U222" s="2204"/>
      <c r="V222" s="2204"/>
      <c r="W222" s="2204"/>
      <c r="X222" s="2204"/>
      <c r="Y222" s="2204"/>
      <c r="Z222" s="2204"/>
      <c r="AA222" s="2204"/>
      <c r="AB222" s="2204"/>
    </row>
    <row r="223" spans="1:28" s="568" customFormat="1" x14ac:dyDescent="0.75">
      <c r="A223" s="2626"/>
      <c r="B223" s="2692"/>
      <c r="C223" s="2693"/>
      <c r="D223" s="2629"/>
      <c r="E223" s="2634"/>
      <c r="F223" s="2630"/>
      <c r="G223" s="2204"/>
      <c r="H223" s="2204"/>
      <c r="I223" s="2204"/>
      <c r="J223" s="2204"/>
      <c r="K223" s="2204"/>
      <c r="L223" s="2204"/>
      <c r="M223" s="2204"/>
      <c r="N223" s="2204"/>
      <c r="O223" s="2204"/>
      <c r="P223" s="2204"/>
      <c r="Q223" s="2204"/>
      <c r="R223" s="2204"/>
      <c r="S223" s="2204"/>
      <c r="T223" s="2204"/>
      <c r="U223" s="2204"/>
      <c r="V223" s="2204"/>
      <c r="W223" s="2204"/>
      <c r="X223" s="2204"/>
      <c r="Y223" s="2204"/>
      <c r="Z223" s="2204"/>
      <c r="AA223" s="2204"/>
      <c r="AB223" s="2204"/>
    </row>
    <row r="224" spans="1:28" s="568" customFormat="1" x14ac:dyDescent="0.75">
      <c r="A224" s="2626" t="s">
        <v>398</v>
      </c>
      <c r="B224" s="2639" t="s">
        <v>1405</v>
      </c>
      <c r="C224" s="2626" t="s">
        <v>415</v>
      </c>
      <c r="D224" s="2638">
        <v>1</v>
      </c>
      <c r="E224" s="181"/>
      <c r="F224" s="2630">
        <f>D224*E224</f>
        <v>0</v>
      </c>
      <c r="G224" s="2204"/>
      <c r="H224" s="2204"/>
      <c r="I224" s="2204"/>
      <c r="J224" s="2204"/>
      <c r="K224" s="2204"/>
      <c r="L224" s="2204"/>
      <c r="M224" s="2204"/>
      <c r="N224" s="2204"/>
      <c r="O224" s="2204"/>
      <c r="P224" s="2204"/>
      <c r="Q224" s="2204"/>
      <c r="R224" s="2204"/>
      <c r="S224" s="2204"/>
      <c r="T224" s="2204"/>
      <c r="U224" s="2204"/>
      <c r="V224" s="2204"/>
      <c r="W224" s="2204"/>
      <c r="X224" s="2204"/>
      <c r="Y224" s="2204"/>
      <c r="Z224" s="2204"/>
      <c r="AA224" s="2204"/>
      <c r="AB224" s="2204"/>
    </row>
    <row r="225" spans="1:28" s="568" customFormat="1" x14ac:dyDescent="0.75">
      <c r="A225" s="2626"/>
      <c r="B225" s="2639"/>
      <c r="C225" s="2626"/>
      <c r="D225" s="2629"/>
      <c r="E225" s="181"/>
      <c r="F225" s="2630"/>
      <c r="G225" s="2204"/>
      <c r="H225" s="2204"/>
      <c r="I225" s="2204"/>
      <c r="J225" s="2204"/>
      <c r="K225" s="2204"/>
      <c r="L225" s="2204"/>
      <c r="M225" s="2204"/>
      <c r="N225" s="2204"/>
      <c r="O225" s="2204"/>
      <c r="P225" s="2204"/>
      <c r="Q225" s="2204"/>
      <c r="R225" s="2204"/>
      <c r="S225" s="2204"/>
      <c r="T225" s="2204"/>
      <c r="U225" s="2204"/>
      <c r="V225" s="2204"/>
      <c r="W225" s="2204"/>
      <c r="X225" s="2204"/>
      <c r="Y225" s="2204"/>
      <c r="Z225" s="2204"/>
      <c r="AA225" s="2204"/>
      <c r="AB225" s="2204"/>
    </row>
    <row r="226" spans="1:28" s="568" customFormat="1" x14ac:dyDescent="0.75">
      <c r="A226" s="2626" t="s">
        <v>400</v>
      </c>
      <c r="B226" s="1976" t="s">
        <v>445</v>
      </c>
      <c r="C226" s="2626" t="s">
        <v>370</v>
      </c>
      <c r="D226" s="2638">
        <v>627</v>
      </c>
      <c r="E226" s="181"/>
      <c r="F226" s="2630">
        <f>D226*E226</f>
        <v>0</v>
      </c>
      <c r="G226" s="2204"/>
      <c r="H226" s="2204"/>
      <c r="I226" s="2204"/>
      <c r="J226" s="2204"/>
      <c r="K226" s="2204"/>
      <c r="L226" s="2204"/>
      <c r="M226" s="2204"/>
      <c r="N226" s="2204"/>
      <c r="O226" s="2204"/>
      <c r="P226" s="2204"/>
      <c r="Q226" s="2204"/>
      <c r="R226" s="2204"/>
      <c r="S226" s="2204"/>
      <c r="T226" s="2204"/>
      <c r="U226" s="2204"/>
      <c r="V226" s="2204"/>
      <c r="W226" s="2204"/>
      <c r="X226" s="2204"/>
      <c r="Y226" s="2204"/>
      <c r="Z226" s="2204"/>
      <c r="AA226" s="2204"/>
      <c r="AB226" s="2204"/>
    </row>
    <row r="227" spans="1:28" s="568" customFormat="1" x14ac:dyDescent="0.75">
      <c r="A227" s="2626"/>
      <c r="B227" s="2639"/>
      <c r="C227" s="2626"/>
      <c r="D227" s="2629"/>
      <c r="E227" s="181"/>
      <c r="F227" s="2630"/>
      <c r="G227" s="2204"/>
      <c r="H227" s="2204"/>
      <c r="I227" s="2204"/>
      <c r="J227" s="2204"/>
      <c r="K227" s="2204"/>
      <c r="L227" s="2204"/>
      <c r="M227" s="2204"/>
      <c r="N227" s="2204"/>
      <c r="O227" s="2204"/>
      <c r="P227" s="2204"/>
      <c r="Q227" s="2204"/>
      <c r="R227" s="2204"/>
      <c r="S227" s="2204"/>
      <c r="T227" s="2204"/>
      <c r="U227" s="2204"/>
      <c r="V227" s="2204"/>
      <c r="W227" s="2204"/>
      <c r="X227" s="2204"/>
      <c r="Y227" s="2204"/>
      <c r="Z227" s="2204"/>
      <c r="AA227" s="2204"/>
      <c r="AB227" s="2204"/>
    </row>
    <row r="228" spans="1:28" s="568" customFormat="1" x14ac:dyDescent="0.75">
      <c r="A228" s="2626" t="s">
        <v>403</v>
      </c>
      <c r="B228" s="2641" t="s">
        <v>447</v>
      </c>
      <c r="C228" s="2626" t="s">
        <v>415</v>
      </c>
      <c r="D228" s="2638">
        <v>242</v>
      </c>
      <c r="E228" s="181"/>
      <c r="F228" s="2630">
        <f>D228*E228</f>
        <v>0</v>
      </c>
      <c r="G228" s="2204"/>
      <c r="H228" s="2204"/>
      <c r="I228" s="2204"/>
      <c r="J228" s="2204"/>
      <c r="K228" s="2204"/>
      <c r="L228" s="2204"/>
      <c r="M228" s="2204"/>
      <c r="N228" s="2204"/>
      <c r="O228" s="2204"/>
      <c r="P228" s="2204"/>
      <c r="Q228" s="2204"/>
      <c r="R228" s="2204"/>
      <c r="S228" s="2204"/>
      <c r="T228" s="2204"/>
      <c r="U228" s="2204"/>
      <c r="V228" s="2204"/>
      <c r="W228" s="2204"/>
      <c r="X228" s="2204"/>
      <c r="Y228" s="2204"/>
      <c r="Z228" s="2204"/>
      <c r="AA228" s="2204"/>
      <c r="AB228" s="2204"/>
    </row>
    <row r="229" spans="1:28" s="568" customFormat="1" x14ac:dyDescent="0.75">
      <c r="A229" s="2626"/>
      <c r="B229" s="2639"/>
      <c r="C229" s="2626"/>
      <c r="D229" s="2629"/>
      <c r="E229" s="181"/>
      <c r="F229" s="2630"/>
      <c r="G229" s="2204"/>
      <c r="H229" s="2204"/>
      <c r="I229" s="2204"/>
      <c r="J229" s="2204"/>
      <c r="K229" s="2204"/>
      <c r="L229" s="2204"/>
      <c r="M229" s="2204"/>
      <c r="N229" s="2204"/>
      <c r="O229" s="2204"/>
      <c r="P229" s="2204"/>
      <c r="Q229" s="2204"/>
      <c r="R229" s="2204"/>
      <c r="S229" s="2204"/>
      <c r="T229" s="2204"/>
      <c r="U229" s="2204"/>
      <c r="V229" s="2204"/>
      <c r="W229" s="2204"/>
      <c r="X229" s="2204"/>
      <c r="Y229" s="2204"/>
      <c r="Z229" s="2204"/>
      <c r="AA229" s="2204"/>
      <c r="AB229" s="2204"/>
    </row>
    <row r="230" spans="1:28" s="568" customFormat="1" x14ac:dyDescent="0.75">
      <c r="A230" s="2626" t="s">
        <v>405</v>
      </c>
      <c r="B230" s="2694" t="s">
        <v>449</v>
      </c>
      <c r="C230" s="2626" t="s">
        <v>370</v>
      </c>
      <c r="D230" s="2638">
        <v>19</v>
      </c>
      <c r="E230" s="181"/>
      <c r="F230" s="2630">
        <f>D230*E230</f>
        <v>0</v>
      </c>
      <c r="G230" s="2204"/>
      <c r="H230" s="2204"/>
      <c r="I230" s="2204"/>
      <c r="J230" s="2204"/>
      <c r="K230" s="2204"/>
      <c r="L230" s="2204"/>
      <c r="M230" s="2204"/>
      <c r="N230" s="2204"/>
      <c r="O230" s="2204"/>
      <c r="P230" s="2204"/>
      <c r="Q230" s="2204"/>
      <c r="R230" s="2204"/>
      <c r="S230" s="2204"/>
      <c r="T230" s="2204"/>
      <c r="U230" s="2204"/>
      <c r="V230" s="2204"/>
      <c r="W230" s="2204"/>
      <c r="X230" s="2204"/>
      <c r="Y230" s="2204"/>
      <c r="Z230" s="2204"/>
      <c r="AA230" s="2204"/>
      <c r="AB230" s="2204"/>
    </row>
    <row r="231" spans="1:28" s="568" customFormat="1" x14ac:dyDescent="0.75">
      <c r="A231" s="2626"/>
      <c r="B231" s="2694"/>
      <c r="C231" s="2626"/>
      <c r="D231" s="2695"/>
      <c r="E231" s="181"/>
      <c r="F231" s="2630"/>
      <c r="G231" s="2204"/>
      <c r="H231" s="2204"/>
      <c r="I231" s="2204"/>
      <c r="J231" s="2204"/>
      <c r="K231" s="2204"/>
      <c r="L231" s="2204"/>
      <c r="M231" s="2204"/>
      <c r="N231" s="2204"/>
      <c r="O231" s="2204"/>
      <c r="P231" s="2204"/>
      <c r="Q231" s="2204"/>
      <c r="R231" s="2204"/>
      <c r="S231" s="2204"/>
      <c r="T231" s="2204"/>
      <c r="U231" s="2204"/>
      <c r="V231" s="2204"/>
      <c r="W231" s="2204"/>
      <c r="X231" s="2204"/>
      <c r="Y231" s="2204"/>
      <c r="Z231" s="2204"/>
      <c r="AA231" s="2204"/>
      <c r="AB231" s="2204"/>
    </row>
    <row r="232" spans="1:28" s="568" customFormat="1" x14ac:dyDescent="0.75">
      <c r="A232" s="2626" t="s">
        <v>446</v>
      </c>
      <c r="B232" s="2694" t="s">
        <v>451</v>
      </c>
      <c r="C232" s="2626" t="s">
        <v>370</v>
      </c>
      <c r="D232" s="2638">
        <v>8</v>
      </c>
      <c r="E232" s="181"/>
      <c r="F232" s="2630">
        <f>D232*E232</f>
        <v>0</v>
      </c>
      <c r="G232" s="2204"/>
      <c r="H232" s="2204"/>
      <c r="I232" s="2204"/>
      <c r="J232" s="2204"/>
      <c r="K232" s="2204"/>
      <c r="L232" s="2204"/>
      <c r="M232" s="2204"/>
      <c r="N232" s="2204"/>
      <c r="O232" s="2204"/>
      <c r="P232" s="2204"/>
      <c r="Q232" s="2204"/>
      <c r="R232" s="2204"/>
      <c r="S232" s="2204"/>
      <c r="T232" s="2204"/>
      <c r="U232" s="2204"/>
      <c r="V232" s="2204"/>
      <c r="W232" s="2204"/>
      <c r="X232" s="2204"/>
      <c r="Y232" s="2204"/>
      <c r="Z232" s="2204"/>
      <c r="AA232" s="2204"/>
      <c r="AB232" s="2204"/>
    </row>
    <row r="233" spans="1:28" s="568" customFormat="1" x14ac:dyDescent="0.75">
      <c r="A233" s="2626"/>
      <c r="B233" s="2694"/>
      <c r="C233" s="2626"/>
      <c r="D233" s="2695"/>
      <c r="E233" s="181"/>
      <c r="F233" s="2630"/>
      <c r="G233" s="2204"/>
      <c r="H233" s="2204"/>
      <c r="I233" s="2204"/>
      <c r="J233" s="2204"/>
      <c r="K233" s="2204"/>
      <c r="L233" s="2204"/>
      <c r="M233" s="2204"/>
      <c r="N233" s="2204"/>
      <c r="O233" s="2204"/>
      <c r="P233" s="2204"/>
      <c r="Q233" s="2204"/>
      <c r="R233" s="2204"/>
      <c r="S233" s="2204"/>
      <c r="T233" s="2204"/>
      <c r="U233" s="2204"/>
      <c r="V233" s="2204"/>
      <c r="W233" s="2204"/>
      <c r="X233" s="2204"/>
      <c r="Y233" s="2204"/>
      <c r="Z233" s="2204"/>
      <c r="AA233" s="2204"/>
      <c r="AB233" s="2204"/>
    </row>
    <row r="234" spans="1:28" s="568" customFormat="1" x14ac:dyDescent="0.75">
      <c r="A234" s="2626" t="s">
        <v>448</v>
      </c>
      <c r="B234" s="2694" t="s">
        <v>453</v>
      </c>
      <c r="C234" s="2626" t="s">
        <v>415</v>
      </c>
      <c r="D234" s="2638">
        <v>64</v>
      </c>
      <c r="E234" s="181"/>
      <c r="F234" s="2630">
        <f>D234*E234</f>
        <v>0</v>
      </c>
      <c r="G234" s="2204"/>
      <c r="H234" s="2204"/>
      <c r="I234" s="2204"/>
      <c r="J234" s="2204"/>
      <c r="K234" s="2204"/>
      <c r="L234" s="2204"/>
      <c r="M234" s="2204"/>
      <c r="N234" s="2204"/>
      <c r="O234" s="2204"/>
      <c r="P234" s="2204"/>
      <c r="Q234" s="2204"/>
      <c r="R234" s="2204"/>
      <c r="S234" s="2204"/>
      <c r="T234" s="2204"/>
      <c r="U234" s="2204"/>
      <c r="V234" s="2204"/>
      <c r="W234" s="2204"/>
      <c r="X234" s="2204"/>
      <c r="Y234" s="2204"/>
      <c r="Z234" s="2204"/>
      <c r="AA234" s="2204"/>
      <c r="AB234" s="2204"/>
    </row>
    <row r="235" spans="1:28" s="568" customFormat="1" x14ac:dyDescent="0.75">
      <c r="A235" s="2626"/>
      <c r="B235" s="2694"/>
      <c r="C235" s="2626"/>
      <c r="D235" s="2695"/>
      <c r="E235" s="181"/>
      <c r="F235" s="2630"/>
      <c r="G235" s="2204"/>
      <c r="H235" s="2204"/>
      <c r="I235" s="2204"/>
      <c r="J235" s="2204"/>
      <c r="K235" s="2204"/>
      <c r="L235" s="2204"/>
      <c r="M235" s="2204"/>
      <c r="N235" s="2204"/>
      <c r="O235" s="2204"/>
      <c r="P235" s="2204"/>
      <c r="Q235" s="2204"/>
      <c r="R235" s="2204"/>
      <c r="S235" s="2204"/>
      <c r="T235" s="2204"/>
      <c r="U235" s="2204"/>
      <c r="V235" s="2204"/>
      <c r="W235" s="2204"/>
      <c r="X235" s="2204"/>
      <c r="Y235" s="2204"/>
      <c r="Z235" s="2204"/>
      <c r="AA235" s="2204"/>
      <c r="AB235" s="2204"/>
    </row>
    <row r="236" spans="1:28" x14ac:dyDescent="0.75">
      <c r="A236" s="2626" t="s">
        <v>450</v>
      </c>
      <c r="B236" s="1976" t="s">
        <v>455</v>
      </c>
      <c r="C236" s="2626" t="s">
        <v>415</v>
      </c>
      <c r="D236" s="2638">
        <v>28</v>
      </c>
      <c r="F236" s="2630">
        <f>D236*E236</f>
        <v>0</v>
      </c>
    </row>
    <row r="237" spans="1:28" x14ac:dyDescent="0.75">
      <c r="A237" s="2626"/>
      <c r="B237" s="1976"/>
      <c r="C237" s="2626"/>
      <c r="D237" s="2695"/>
    </row>
    <row r="238" spans="1:28" x14ac:dyDescent="0.75">
      <c r="A238" s="2626" t="s">
        <v>452</v>
      </c>
      <c r="B238" s="1976" t="s">
        <v>457</v>
      </c>
      <c r="C238" s="2626" t="s">
        <v>415</v>
      </c>
      <c r="D238" s="2638">
        <v>11</v>
      </c>
      <c r="F238" s="2630">
        <f>D238*E238</f>
        <v>0</v>
      </c>
    </row>
    <row r="239" spans="1:28" x14ac:dyDescent="0.75">
      <c r="A239" s="2673"/>
      <c r="B239" s="2637"/>
      <c r="C239" s="2636"/>
      <c r="D239" s="2680"/>
    </row>
    <row r="240" spans="1:28" x14ac:dyDescent="0.75">
      <c r="A240" s="2673"/>
      <c r="B240" s="2637"/>
      <c r="C240" s="2636"/>
      <c r="D240" s="2680"/>
    </row>
    <row r="241" spans="1:28" ht="13.75" thickBot="1" x14ac:dyDescent="0.9">
      <c r="A241" s="2673"/>
      <c r="B241" s="2637"/>
      <c r="C241" s="2636"/>
      <c r="D241" s="2696"/>
    </row>
    <row r="242" spans="1:28" x14ac:dyDescent="0.75">
      <c r="A242" s="2697"/>
      <c r="B242" s="2685" t="s">
        <v>460</v>
      </c>
      <c r="C242" s="2698"/>
      <c r="D242" s="2699"/>
      <c r="E242" s="2647"/>
      <c r="F242" s="2662"/>
    </row>
    <row r="243" spans="1:28" ht="13.75" thickBot="1" x14ac:dyDescent="0.9">
      <c r="A243" s="2700"/>
      <c r="B243" s="2686" t="s">
        <v>461</v>
      </c>
      <c r="C243" s="2700"/>
      <c r="D243" s="2701"/>
      <c r="E243" s="2653"/>
      <c r="F243" s="2663">
        <f>SUM(F197:F241)</f>
        <v>0</v>
      </c>
    </row>
    <row r="244" spans="1:28" x14ac:dyDescent="0.75">
      <c r="A244" s="2673"/>
      <c r="B244" s="2637"/>
      <c r="C244" s="2636"/>
      <c r="D244" s="2680"/>
    </row>
    <row r="245" spans="1:28" x14ac:dyDescent="0.75">
      <c r="A245" s="2618"/>
      <c r="B245" s="2688" t="s">
        <v>1382</v>
      </c>
      <c r="C245" s="2620"/>
      <c r="D245" s="2621"/>
      <c r="E245" s="2622"/>
      <c r="F245" s="2623"/>
    </row>
    <row r="246" spans="1:28" x14ac:dyDescent="0.75">
      <c r="A246" s="2618"/>
      <c r="B246" s="2618"/>
      <c r="C246" s="2620"/>
      <c r="D246" s="2621"/>
      <c r="E246" s="2622"/>
      <c r="F246" s="2623"/>
    </row>
    <row r="247" spans="1:28" x14ac:dyDescent="0.75">
      <c r="A247" s="2618"/>
      <c r="B247" s="2618" t="s">
        <v>367</v>
      </c>
      <c r="C247" s="2620"/>
      <c r="D247" s="2621"/>
      <c r="E247" s="2622"/>
      <c r="F247" s="2623"/>
    </row>
    <row r="248" spans="1:28" x14ac:dyDescent="0.75">
      <c r="A248" s="2618"/>
      <c r="B248" s="2619"/>
      <c r="C248" s="2620"/>
      <c r="D248" s="2621"/>
      <c r="E248" s="2622"/>
      <c r="F248" s="2623"/>
    </row>
    <row r="249" spans="1:28" x14ac:dyDescent="0.75">
      <c r="A249" s="2626"/>
      <c r="B249" s="2625" t="s">
        <v>462</v>
      </c>
      <c r="C249" s="2628"/>
      <c r="D249" s="2629"/>
    </row>
    <row r="250" spans="1:28" s="568" customFormat="1" x14ac:dyDescent="0.75">
      <c r="A250" s="2626"/>
      <c r="B250" s="2702"/>
      <c r="C250" s="2626"/>
      <c r="D250" s="2660"/>
      <c r="E250" s="181"/>
      <c r="F250" s="2630"/>
      <c r="G250" s="2204"/>
      <c r="H250" s="2204"/>
      <c r="I250" s="2204"/>
      <c r="J250" s="2204"/>
      <c r="K250" s="2204"/>
      <c r="L250" s="2204"/>
      <c r="M250" s="2204"/>
      <c r="N250" s="2204"/>
      <c r="O250" s="2204"/>
      <c r="P250" s="2204"/>
      <c r="Q250" s="2204"/>
      <c r="R250" s="2204"/>
      <c r="S250" s="2204"/>
      <c r="T250" s="2204"/>
      <c r="U250" s="2204"/>
      <c r="V250" s="2204"/>
      <c r="W250" s="2204"/>
      <c r="X250" s="2204"/>
      <c r="Y250" s="2204"/>
      <c r="Z250" s="2204"/>
      <c r="AA250" s="2204"/>
      <c r="AB250" s="2204"/>
    </row>
    <row r="251" spans="1:28" s="568" customFormat="1" x14ac:dyDescent="0.75">
      <c r="A251" s="2626"/>
      <c r="B251" s="2702" t="s">
        <v>21</v>
      </c>
      <c r="C251" s="2626"/>
      <c r="D251" s="2660"/>
      <c r="E251" s="181"/>
      <c r="F251" s="2630"/>
      <c r="G251" s="2204"/>
      <c r="H251" s="2204"/>
      <c r="I251" s="2204"/>
      <c r="J251" s="2204"/>
      <c r="K251" s="2204"/>
      <c r="L251" s="2204"/>
      <c r="M251" s="2204"/>
      <c r="N251" s="2204"/>
      <c r="O251" s="2204"/>
      <c r="P251" s="2204"/>
      <c r="Q251" s="2204"/>
      <c r="R251" s="2204"/>
      <c r="S251" s="2204"/>
      <c r="T251" s="2204"/>
      <c r="U251" s="2204"/>
      <c r="V251" s="2204"/>
      <c r="W251" s="2204"/>
      <c r="X251" s="2204"/>
      <c r="Y251" s="2204"/>
      <c r="Z251" s="2204"/>
      <c r="AA251" s="2204"/>
      <c r="AB251" s="2204"/>
    </row>
    <row r="252" spans="1:28" s="568" customFormat="1" x14ac:dyDescent="0.75">
      <c r="A252" s="2626"/>
      <c r="B252" s="2702"/>
      <c r="C252" s="2626"/>
      <c r="D252" s="2660"/>
      <c r="E252" s="181"/>
      <c r="F252" s="2630"/>
      <c r="G252" s="2204"/>
      <c r="H252" s="2204"/>
      <c r="I252" s="2204"/>
      <c r="J252" s="2204"/>
      <c r="K252" s="2204"/>
      <c r="L252" s="2204"/>
      <c r="M252" s="2204"/>
      <c r="N252" s="2204"/>
      <c r="O252" s="2204"/>
      <c r="P252" s="2204"/>
      <c r="Q252" s="2204"/>
      <c r="R252" s="2204"/>
      <c r="S252" s="2204"/>
      <c r="T252" s="2204"/>
      <c r="U252" s="2204"/>
      <c r="V252" s="2204"/>
      <c r="W252" s="2204"/>
      <c r="X252" s="2204"/>
      <c r="Y252" s="2204"/>
      <c r="Z252" s="2204"/>
      <c r="AA252" s="2204"/>
      <c r="AB252" s="2204"/>
    </row>
    <row r="253" spans="1:28" s="568" customFormat="1" x14ac:dyDescent="0.75">
      <c r="A253" s="2626"/>
      <c r="B253" s="2625" t="s">
        <v>463</v>
      </c>
      <c r="C253" s="2626"/>
      <c r="D253" s="2660"/>
      <c r="E253" s="181"/>
      <c r="F253" s="2630"/>
      <c r="G253" s="2204"/>
      <c r="H253" s="2204"/>
      <c r="I253" s="2204"/>
      <c r="J253" s="2204"/>
      <c r="K253" s="2204"/>
      <c r="L253" s="2204"/>
      <c r="M253" s="2204"/>
      <c r="N253" s="2204"/>
      <c r="O253" s="2204"/>
      <c r="P253" s="2204"/>
      <c r="Q253" s="2204"/>
      <c r="R253" s="2204"/>
      <c r="S253" s="2204"/>
      <c r="T253" s="2204"/>
      <c r="U253" s="2204"/>
      <c r="V253" s="2204"/>
      <c r="W253" s="2204"/>
      <c r="X253" s="2204"/>
      <c r="Y253" s="2204"/>
      <c r="Z253" s="2204"/>
      <c r="AA253" s="2204"/>
      <c r="AB253" s="2204"/>
    </row>
    <row r="254" spans="1:28" s="568" customFormat="1" x14ac:dyDescent="0.75">
      <c r="A254" s="2626"/>
      <c r="B254" s="2655"/>
      <c r="C254" s="2626"/>
      <c r="D254" s="2660"/>
      <c r="E254" s="181"/>
      <c r="F254" s="2630"/>
      <c r="G254" s="2204"/>
      <c r="H254" s="2204"/>
      <c r="I254" s="2204"/>
      <c r="J254" s="2204"/>
      <c r="K254" s="2204"/>
      <c r="L254" s="2204"/>
      <c r="M254" s="2204"/>
      <c r="N254" s="2204"/>
      <c r="O254" s="2204"/>
      <c r="P254" s="2204"/>
      <c r="Q254" s="2204"/>
      <c r="R254" s="2204"/>
      <c r="S254" s="2204"/>
      <c r="T254" s="2204"/>
      <c r="U254" s="2204"/>
      <c r="V254" s="2204"/>
      <c r="W254" s="2204"/>
      <c r="X254" s="2204"/>
      <c r="Y254" s="2204"/>
      <c r="Z254" s="2204"/>
      <c r="AA254" s="2204"/>
      <c r="AB254" s="2204"/>
    </row>
    <row r="255" spans="1:28" s="568" customFormat="1" ht="52" x14ac:dyDescent="0.75">
      <c r="A255" s="2626"/>
      <c r="B255" s="2691" t="s">
        <v>1638</v>
      </c>
      <c r="C255" s="2626"/>
      <c r="D255" s="2660"/>
      <c r="E255" s="181"/>
      <c r="F255" s="2630"/>
      <c r="G255" s="2204"/>
      <c r="H255" s="2204"/>
      <c r="I255" s="2204"/>
      <c r="J255" s="2204"/>
      <c r="K255" s="2204"/>
      <c r="L255" s="2204"/>
      <c r="M255" s="2204"/>
      <c r="N255" s="2204"/>
      <c r="O255" s="2204"/>
      <c r="P255" s="2204"/>
      <c r="Q255" s="2204"/>
      <c r="R255" s="2204"/>
      <c r="S255" s="2204"/>
      <c r="T255" s="2204"/>
      <c r="U255" s="2204"/>
      <c r="V255" s="2204"/>
      <c r="W255" s="2204"/>
      <c r="X255" s="2204"/>
      <c r="Y255" s="2204"/>
      <c r="Z255" s="2204"/>
      <c r="AA255" s="2204"/>
      <c r="AB255" s="2204"/>
    </row>
    <row r="256" spans="1:28" s="568" customFormat="1" x14ac:dyDescent="0.75">
      <c r="A256" s="2626"/>
      <c r="B256" s="2655"/>
      <c r="C256" s="2626"/>
      <c r="D256" s="2660"/>
      <c r="E256" s="181"/>
      <c r="F256" s="2630"/>
      <c r="G256" s="2204"/>
      <c r="H256" s="2204"/>
      <c r="I256" s="2204"/>
      <c r="J256" s="2204"/>
      <c r="K256" s="2204"/>
      <c r="L256" s="2204"/>
      <c r="M256" s="2204"/>
      <c r="N256" s="2204"/>
      <c r="O256" s="2204"/>
      <c r="P256" s="2204"/>
      <c r="Q256" s="2204"/>
      <c r="R256" s="2204"/>
      <c r="S256" s="2204"/>
      <c r="T256" s="2204"/>
      <c r="U256" s="2204"/>
      <c r="V256" s="2204"/>
      <c r="W256" s="2204"/>
      <c r="X256" s="2204"/>
      <c r="Y256" s="2204"/>
      <c r="Z256" s="2204"/>
      <c r="AA256" s="2204"/>
      <c r="AB256" s="2204"/>
    </row>
    <row r="257" spans="1:28" s="568" customFormat="1" x14ac:dyDescent="0.75">
      <c r="A257" s="2626" t="s">
        <v>11</v>
      </c>
      <c r="B257" s="2640" t="s">
        <v>465</v>
      </c>
      <c r="C257" s="2626" t="s">
        <v>647</v>
      </c>
      <c r="D257" s="2638">
        <v>307</v>
      </c>
      <c r="E257" s="181"/>
      <c r="F257" s="2630">
        <f>D257*E257</f>
        <v>0</v>
      </c>
      <c r="G257" s="2204"/>
      <c r="H257" s="2204"/>
      <c r="I257" s="2204"/>
      <c r="J257" s="2204"/>
      <c r="K257" s="2204"/>
      <c r="L257" s="2204"/>
      <c r="M257" s="2204"/>
      <c r="N257" s="2204"/>
      <c r="O257" s="2204"/>
      <c r="P257" s="2204"/>
      <c r="Q257" s="2204"/>
      <c r="R257" s="2204"/>
      <c r="S257" s="2204"/>
      <c r="T257" s="2204"/>
      <c r="U257" s="2204"/>
      <c r="V257" s="2204"/>
      <c r="W257" s="2204"/>
      <c r="X257" s="2204"/>
      <c r="Y257" s="2204"/>
      <c r="Z257" s="2204"/>
      <c r="AA257" s="2204"/>
      <c r="AB257" s="2204"/>
    </row>
    <row r="258" spans="1:28" s="568" customFormat="1" ht="7.5" customHeight="1" x14ac:dyDescent="0.75">
      <c r="A258" s="2626"/>
      <c r="B258" s="2640"/>
      <c r="C258" s="2626"/>
      <c r="D258" s="2703"/>
      <c r="E258" s="181"/>
      <c r="F258" s="2630"/>
      <c r="G258" s="2204"/>
      <c r="H258" s="2204"/>
      <c r="I258" s="2204"/>
      <c r="J258" s="2204"/>
      <c r="K258" s="2204"/>
      <c r="L258" s="2204"/>
      <c r="M258" s="2204"/>
      <c r="N258" s="2204"/>
      <c r="O258" s="2204"/>
      <c r="P258" s="2204"/>
      <c r="Q258" s="2204"/>
      <c r="R258" s="2204"/>
      <c r="S258" s="2204"/>
      <c r="T258" s="2204"/>
      <c r="U258" s="2204"/>
      <c r="V258" s="2204"/>
      <c r="W258" s="2204"/>
      <c r="X258" s="2204"/>
      <c r="Y258" s="2204"/>
      <c r="Z258" s="2204"/>
      <c r="AA258" s="2204"/>
      <c r="AB258" s="2204"/>
    </row>
    <row r="259" spans="1:28" s="568" customFormat="1" x14ac:dyDescent="0.75">
      <c r="A259" s="2626" t="s">
        <v>17</v>
      </c>
      <c r="B259" s="2640" t="s">
        <v>1284</v>
      </c>
      <c r="C259" s="2626" t="s">
        <v>647</v>
      </c>
      <c r="D259" s="2638">
        <v>104</v>
      </c>
      <c r="E259" s="181"/>
      <c r="F259" s="2630">
        <f>D259*E259</f>
        <v>0</v>
      </c>
      <c r="G259" s="2204"/>
      <c r="H259" s="2204"/>
      <c r="I259" s="2204"/>
      <c r="J259" s="2204"/>
      <c r="K259" s="2204"/>
      <c r="L259" s="2204"/>
      <c r="M259" s="2204"/>
      <c r="N259" s="2204"/>
      <c r="O259" s="2204"/>
      <c r="P259" s="2204"/>
      <c r="Q259" s="2204"/>
      <c r="R259" s="2204"/>
      <c r="S259" s="2204"/>
      <c r="T259" s="2204"/>
      <c r="U259" s="2204"/>
      <c r="V259" s="2204"/>
      <c r="W259" s="2204"/>
      <c r="X259" s="2204"/>
      <c r="Y259" s="2204"/>
      <c r="Z259" s="2204"/>
      <c r="AA259" s="2204"/>
      <c r="AB259" s="2204"/>
    </row>
    <row r="260" spans="1:28" s="568" customFormat="1" ht="7.5" customHeight="1" x14ac:dyDescent="0.75">
      <c r="A260" s="2626"/>
      <c r="B260" s="2640"/>
      <c r="C260" s="2626"/>
      <c r="D260" s="2660"/>
      <c r="E260" s="181"/>
      <c r="F260" s="2630"/>
      <c r="G260" s="2204"/>
      <c r="H260" s="2204"/>
      <c r="I260" s="2204"/>
      <c r="J260" s="2204"/>
      <c r="K260" s="2204"/>
      <c r="L260" s="2204"/>
      <c r="M260" s="2204"/>
      <c r="N260" s="2204"/>
      <c r="O260" s="2204"/>
      <c r="P260" s="2204"/>
      <c r="Q260" s="2204"/>
      <c r="R260" s="2204"/>
      <c r="S260" s="2204"/>
      <c r="T260" s="2204"/>
      <c r="U260" s="2204"/>
      <c r="V260" s="2204"/>
      <c r="W260" s="2204"/>
      <c r="X260" s="2204"/>
      <c r="Y260" s="2204"/>
      <c r="Z260" s="2204"/>
      <c r="AA260" s="2204"/>
      <c r="AB260" s="2204"/>
    </row>
    <row r="261" spans="1:28" s="568" customFormat="1" x14ac:dyDescent="0.75">
      <c r="A261" s="2626" t="s">
        <v>18</v>
      </c>
      <c r="B261" s="2640" t="s">
        <v>1485</v>
      </c>
      <c r="C261" s="2626" t="s">
        <v>647</v>
      </c>
      <c r="D261" s="2638">
        <v>344</v>
      </c>
      <c r="E261" s="181"/>
      <c r="F261" s="2630">
        <f>D261*E261</f>
        <v>0</v>
      </c>
      <c r="G261" s="2204"/>
      <c r="H261" s="2204"/>
      <c r="I261" s="2204"/>
      <c r="J261" s="2204"/>
      <c r="K261" s="2204"/>
      <c r="L261" s="2204"/>
      <c r="M261" s="2204"/>
      <c r="N261" s="2204"/>
      <c r="O261" s="2204"/>
      <c r="P261" s="2204"/>
      <c r="Q261" s="2204"/>
      <c r="R261" s="2204"/>
      <c r="S261" s="2204"/>
      <c r="T261" s="2204"/>
      <c r="U261" s="2204"/>
      <c r="V261" s="2204"/>
      <c r="W261" s="2204"/>
      <c r="X261" s="2204"/>
      <c r="Y261" s="2204"/>
      <c r="Z261" s="2204"/>
      <c r="AA261" s="2204"/>
      <c r="AB261" s="2204"/>
    </row>
    <row r="262" spans="1:28" s="568" customFormat="1" ht="7.5" customHeight="1" x14ac:dyDescent="0.75">
      <c r="A262" s="2626"/>
      <c r="B262" s="2640"/>
      <c r="C262" s="2626"/>
      <c r="D262" s="2704"/>
      <c r="E262" s="181"/>
      <c r="F262" s="2630"/>
      <c r="G262" s="2204"/>
      <c r="H262" s="2204"/>
      <c r="I262" s="2204"/>
      <c r="J262" s="2204"/>
      <c r="K262" s="2204"/>
      <c r="L262" s="2204"/>
      <c r="M262" s="2204"/>
      <c r="N262" s="2204"/>
      <c r="O262" s="2204"/>
      <c r="P262" s="2204"/>
      <c r="Q262" s="2204"/>
      <c r="R262" s="2204"/>
      <c r="S262" s="2204"/>
      <c r="T262" s="2204"/>
      <c r="U262" s="2204"/>
      <c r="V262" s="2204"/>
      <c r="W262" s="2204"/>
      <c r="X262" s="2204"/>
      <c r="Y262" s="2204"/>
      <c r="Z262" s="2204"/>
      <c r="AA262" s="2204"/>
      <c r="AB262" s="2204"/>
    </row>
    <row r="263" spans="1:28" s="568" customFormat="1" ht="26" x14ac:dyDescent="0.75">
      <c r="A263" s="2626" t="s">
        <v>19</v>
      </c>
      <c r="B263" s="2639" t="s">
        <v>1486</v>
      </c>
      <c r="C263" s="2626" t="s">
        <v>671</v>
      </c>
      <c r="D263" s="2638">
        <v>100</v>
      </c>
      <c r="E263" s="181"/>
      <c r="F263" s="2630">
        <f>D263*E263</f>
        <v>0</v>
      </c>
      <c r="G263" s="2204"/>
      <c r="H263" s="2204"/>
      <c r="I263" s="2204"/>
      <c r="J263" s="2204"/>
      <c r="K263" s="2204"/>
      <c r="L263" s="2204"/>
      <c r="M263" s="2204"/>
      <c r="N263" s="2204"/>
      <c r="O263" s="2204"/>
      <c r="P263" s="2204"/>
      <c r="Q263" s="2204"/>
      <c r="R263" s="2204"/>
      <c r="S263" s="2204"/>
      <c r="T263" s="2204"/>
      <c r="U263" s="2204"/>
      <c r="V263" s="2204"/>
      <c r="W263" s="2204"/>
      <c r="X263" s="2204"/>
      <c r="Y263" s="2204"/>
      <c r="Z263" s="2204"/>
      <c r="AA263" s="2204"/>
      <c r="AB263" s="2204"/>
    </row>
    <row r="264" spans="1:28" s="568" customFormat="1" ht="7.5" customHeight="1" x14ac:dyDescent="0.75">
      <c r="A264" s="2626"/>
      <c r="B264" s="2640"/>
      <c r="C264" s="2626"/>
      <c r="D264" s="2704"/>
      <c r="E264" s="181"/>
      <c r="F264" s="2630"/>
      <c r="G264" s="2204"/>
      <c r="H264" s="2204"/>
      <c r="I264" s="2204"/>
      <c r="J264" s="2204"/>
      <c r="K264" s="2204"/>
      <c r="L264" s="2204"/>
      <c r="M264" s="2204"/>
      <c r="N264" s="2204"/>
      <c r="O264" s="2204"/>
      <c r="P264" s="2204"/>
      <c r="Q264" s="2204"/>
      <c r="R264" s="2204"/>
      <c r="S264" s="2204"/>
      <c r="T264" s="2204"/>
      <c r="U264" s="2204"/>
      <c r="V264" s="2204"/>
      <c r="W264" s="2204"/>
      <c r="X264" s="2204"/>
      <c r="Y264" s="2204"/>
      <c r="Z264" s="2204"/>
      <c r="AA264" s="2204"/>
      <c r="AB264" s="2204"/>
    </row>
    <row r="265" spans="1:28" s="568" customFormat="1" ht="26" x14ac:dyDescent="0.75">
      <c r="A265" s="2626" t="s">
        <v>14</v>
      </c>
      <c r="B265" s="2639" t="s">
        <v>1487</v>
      </c>
      <c r="C265" s="2626" t="s">
        <v>671</v>
      </c>
      <c r="D265" s="2638">
        <v>100</v>
      </c>
      <c r="E265" s="181"/>
      <c r="F265" s="2630">
        <f>D265*E265</f>
        <v>0</v>
      </c>
      <c r="G265" s="2204"/>
      <c r="H265" s="2204"/>
      <c r="I265" s="2204"/>
      <c r="J265" s="2204"/>
      <c r="K265" s="2204"/>
      <c r="L265" s="2204"/>
      <c r="M265" s="2204"/>
      <c r="N265" s="2204"/>
      <c r="O265" s="2204"/>
      <c r="P265" s="2204"/>
      <c r="Q265" s="2204"/>
      <c r="R265" s="2204"/>
      <c r="S265" s="2204"/>
      <c r="T265" s="2204"/>
      <c r="U265" s="2204"/>
      <c r="V265" s="2204"/>
      <c r="W265" s="2204"/>
      <c r="X265" s="2204"/>
      <c r="Y265" s="2204"/>
      <c r="Z265" s="2204"/>
      <c r="AA265" s="2204"/>
      <c r="AB265" s="2204"/>
    </row>
    <row r="266" spans="1:28" ht="7.5" customHeight="1" x14ac:dyDescent="0.75">
      <c r="A266" s="2626"/>
      <c r="B266" s="2640"/>
      <c r="C266" s="2626"/>
      <c r="D266" s="2704"/>
    </row>
    <row r="267" spans="1:28" x14ac:dyDescent="0.75">
      <c r="A267" s="2626"/>
      <c r="B267" s="2214" t="s">
        <v>466</v>
      </c>
      <c r="C267" s="1962"/>
      <c r="D267" s="1988"/>
      <c r="E267" s="147"/>
      <c r="F267" s="147"/>
    </row>
    <row r="268" spans="1:28" x14ac:dyDescent="0.75">
      <c r="A268" s="2626"/>
      <c r="B268" s="1976"/>
      <c r="C268" s="1962"/>
      <c r="D268" s="1988"/>
      <c r="E268" s="147"/>
      <c r="F268" s="147"/>
    </row>
    <row r="269" spans="1:28" ht="52" x14ac:dyDescent="0.75">
      <c r="A269" s="2626"/>
      <c r="B269" s="2691" t="s">
        <v>1638</v>
      </c>
      <c r="C269" s="1962"/>
      <c r="D269" s="1988"/>
      <c r="E269" s="147"/>
      <c r="F269" s="147"/>
    </row>
    <row r="270" spans="1:28" x14ac:dyDescent="0.75">
      <c r="A270" s="2626" t="s">
        <v>20</v>
      </c>
      <c r="B270" s="2640" t="s">
        <v>1408</v>
      </c>
      <c r="C270" s="2626" t="s">
        <v>647</v>
      </c>
      <c r="D270" s="2638">
        <v>348</v>
      </c>
      <c r="F270" s="2630">
        <f>D270*E270</f>
        <v>0</v>
      </c>
    </row>
    <row r="271" spans="1:28" ht="7.5" customHeight="1" x14ac:dyDescent="0.75">
      <c r="A271" s="2626"/>
      <c r="B271" s="2640"/>
      <c r="C271" s="2626"/>
      <c r="D271" s="2660"/>
    </row>
    <row r="272" spans="1:28" x14ac:dyDescent="0.75">
      <c r="A272" s="2705" t="s">
        <v>22</v>
      </c>
      <c r="B272" s="2640" t="s">
        <v>1409</v>
      </c>
      <c r="C272" s="2626" t="s">
        <v>647</v>
      </c>
      <c r="D272" s="2638">
        <v>262</v>
      </c>
      <c r="E272" s="2634"/>
      <c r="F272" s="2630">
        <f>D272*E272</f>
        <v>0</v>
      </c>
    </row>
    <row r="273" spans="1:6" ht="7.5" customHeight="1" x14ac:dyDescent="0.75">
      <c r="A273" s="2705"/>
      <c r="B273" s="2706"/>
      <c r="C273" s="2705"/>
      <c r="D273" s="2707"/>
      <c r="E273" s="2634"/>
    </row>
    <row r="274" spans="1:6" ht="26" x14ac:dyDescent="0.75">
      <c r="A274" s="2705" t="s">
        <v>23</v>
      </c>
      <c r="B274" s="2661" t="s">
        <v>469</v>
      </c>
      <c r="C274" s="2705" t="s">
        <v>648</v>
      </c>
      <c r="D274" s="2638">
        <v>28</v>
      </c>
      <c r="E274" s="2634"/>
      <c r="F274" s="2630">
        <f>D274*E274</f>
        <v>0</v>
      </c>
    </row>
    <row r="275" spans="1:6" ht="7.5" customHeight="1" x14ac:dyDescent="0.75">
      <c r="A275" s="2705"/>
      <c r="B275" s="2706"/>
      <c r="C275" s="2705"/>
      <c r="D275" s="2708"/>
      <c r="E275" s="2634"/>
    </row>
    <row r="276" spans="1:6" x14ac:dyDescent="0.75">
      <c r="A276" s="2705" t="s">
        <v>15</v>
      </c>
      <c r="B276" s="2661" t="s">
        <v>1488</v>
      </c>
      <c r="C276" s="2705" t="s">
        <v>648</v>
      </c>
      <c r="D276" s="2638">
        <v>81</v>
      </c>
      <c r="E276" s="2634"/>
      <c r="F276" s="2630">
        <f>D276*E276</f>
        <v>0</v>
      </c>
    </row>
    <row r="277" spans="1:6" ht="7.5" customHeight="1" x14ac:dyDescent="0.75">
      <c r="A277" s="2705"/>
      <c r="B277" s="2661"/>
      <c r="C277" s="2705"/>
      <c r="D277" s="2708"/>
      <c r="E277" s="2634"/>
    </row>
    <row r="278" spans="1:6" x14ac:dyDescent="0.75">
      <c r="A278" s="2705" t="s">
        <v>24</v>
      </c>
      <c r="B278" s="2661" t="s">
        <v>1489</v>
      </c>
      <c r="C278" s="2705" t="s">
        <v>648</v>
      </c>
      <c r="D278" s="2638">
        <v>47</v>
      </c>
      <c r="E278" s="2634"/>
      <c r="F278" s="2630">
        <f>D278*E278</f>
        <v>0</v>
      </c>
    </row>
    <row r="279" spans="1:6" ht="6.75" customHeight="1" x14ac:dyDescent="0.75">
      <c r="A279" s="2705"/>
      <c r="B279" s="2706"/>
      <c r="C279" s="2705"/>
      <c r="D279" s="2707"/>
      <c r="E279" s="2634"/>
    </row>
    <row r="280" spans="1:6" x14ac:dyDescent="0.75">
      <c r="A280" s="2705"/>
      <c r="B280" s="2214" t="s">
        <v>475</v>
      </c>
      <c r="C280" s="2705"/>
      <c r="D280" s="2708"/>
      <c r="E280" s="2634"/>
    </row>
    <row r="281" spans="1:6" ht="7.5" customHeight="1" x14ac:dyDescent="0.75">
      <c r="A281" s="2705"/>
      <c r="B281" s="2661"/>
      <c r="C281" s="2705"/>
      <c r="D281" s="2708"/>
      <c r="E281" s="2634"/>
    </row>
    <row r="282" spans="1:6" ht="39" x14ac:dyDescent="0.75">
      <c r="A282" s="2705" t="s">
        <v>26</v>
      </c>
      <c r="B282" s="2661" t="s">
        <v>1490</v>
      </c>
      <c r="C282" s="2705" t="s">
        <v>648</v>
      </c>
      <c r="D282" s="2638">
        <v>105</v>
      </c>
      <c r="E282" s="2634"/>
      <c r="F282" s="2630">
        <f>D282*E282</f>
        <v>0</v>
      </c>
    </row>
    <row r="283" spans="1:6" ht="9" customHeight="1" x14ac:dyDescent="0.75">
      <c r="A283" s="2705"/>
      <c r="B283" s="2661"/>
      <c r="C283" s="2705"/>
      <c r="D283" s="2708"/>
      <c r="E283" s="2634"/>
    </row>
    <row r="284" spans="1:6" x14ac:dyDescent="0.75">
      <c r="A284" s="2705"/>
      <c r="B284" s="2214" t="s">
        <v>1491</v>
      </c>
      <c r="C284" s="2705"/>
      <c r="D284" s="2708"/>
      <c r="E284" s="538"/>
      <c r="F284" s="2709"/>
    </row>
    <row r="285" spans="1:6" ht="7.5" customHeight="1" x14ac:dyDescent="0.75">
      <c r="A285" s="2705"/>
      <c r="B285" s="2661"/>
      <c r="C285" s="2705"/>
      <c r="D285" s="2708"/>
      <c r="E285" s="538"/>
      <c r="F285" s="2709"/>
    </row>
    <row r="286" spans="1:6" s="2712" customFormat="1" ht="39" x14ac:dyDescent="0.75">
      <c r="A286" s="2711" t="s">
        <v>398</v>
      </c>
      <c r="B286" s="2661" t="s">
        <v>1639</v>
      </c>
      <c r="C286" s="2705" t="s">
        <v>648</v>
      </c>
      <c r="D286" s="2638">
        <v>122</v>
      </c>
      <c r="E286" s="2634"/>
      <c r="F286" s="2630">
        <f>D286*E286</f>
        <v>0</v>
      </c>
    </row>
    <row r="287" spans="1:6" s="2712" customFormat="1" ht="9" customHeight="1" x14ac:dyDescent="0.75">
      <c r="A287" s="2711"/>
      <c r="B287" s="2713"/>
      <c r="C287" s="2711"/>
      <c r="D287" s="2714"/>
      <c r="E287" s="538"/>
      <c r="F287" s="2715"/>
    </row>
    <row r="288" spans="1:6" x14ac:dyDescent="0.75">
      <c r="A288" s="2705"/>
      <c r="B288" s="2214" t="s">
        <v>1492</v>
      </c>
      <c r="C288" s="2716"/>
      <c r="D288" s="2708"/>
      <c r="E288" s="538"/>
      <c r="F288" s="2709"/>
    </row>
    <row r="289" spans="1:14" ht="7.5" customHeight="1" x14ac:dyDescent="0.75">
      <c r="A289" s="2705"/>
      <c r="B289" s="2661"/>
      <c r="C289" s="2716"/>
      <c r="D289" s="2708"/>
      <c r="E289" s="2634"/>
    </row>
    <row r="290" spans="1:14" ht="52" x14ac:dyDescent="0.75">
      <c r="A290" s="2626" t="s">
        <v>400</v>
      </c>
      <c r="B290" s="2661" t="s">
        <v>1493</v>
      </c>
      <c r="C290" s="2705" t="s">
        <v>370</v>
      </c>
      <c r="D290" s="2638">
        <v>22</v>
      </c>
      <c r="E290" s="2634"/>
      <c r="F290" s="2630">
        <f>D290*E290</f>
        <v>0</v>
      </c>
    </row>
    <row r="291" spans="1:14" ht="8.25" customHeight="1" x14ac:dyDescent="0.75">
      <c r="A291" s="2626"/>
      <c r="B291" s="2640"/>
      <c r="C291" s="2626"/>
      <c r="D291" s="2660"/>
    </row>
    <row r="292" spans="1:14" ht="13.75" thickBot="1" x14ac:dyDescent="0.9">
      <c r="A292" s="2626"/>
      <c r="B292" s="2640"/>
      <c r="C292" s="2626"/>
      <c r="D292" s="2660"/>
    </row>
    <row r="293" spans="1:14" x14ac:dyDescent="0.75">
      <c r="A293" s="2644"/>
      <c r="B293" s="2685" t="s">
        <v>477</v>
      </c>
      <c r="C293" s="2717"/>
      <c r="D293" s="2718"/>
      <c r="E293" s="2647"/>
      <c r="F293" s="2719"/>
    </row>
    <row r="294" spans="1:14" s="2205" customFormat="1" ht="13.75" thickBot="1" x14ac:dyDescent="0.9">
      <c r="A294" s="2720"/>
      <c r="B294" s="2686" t="s">
        <v>478</v>
      </c>
      <c r="C294" s="2721"/>
      <c r="D294" s="2722"/>
      <c r="E294" s="2723"/>
      <c r="F294" s="2724">
        <f>SUM(F253:F291)</f>
        <v>0</v>
      </c>
      <c r="G294" s="2204"/>
      <c r="H294" s="2204"/>
      <c r="I294" s="2204"/>
      <c r="J294" s="2204"/>
      <c r="K294" s="2204"/>
      <c r="L294" s="2204"/>
      <c r="M294" s="2204"/>
      <c r="N294" s="2204"/>
    </row>
    <row r="295" spans="1:14" s="2205" customFormat="1" x14ac:dyDescent="0.75">
      <c r="A295" s="2636"/>
      <c r="B295" s="2619"/>
      <c r="C295" s="2636"/>
      <c r="D295" s="2638"/>
      <c r="E295" s="181"/>
      <c r="F295" s="2630"/>
      <c r="G295" s="2204"/>
      <c r="H295" s="2204"/>
      <c r="I295" s="2204"/>
      <c r="J295" s="2204"/>
      <c r="K295" s="2204"/>
      <c r="L295" s="2204"/>
      <c r="M295" s="2204"/>
      <c r="N295" s="2204"/>
    </row>
    <row r="296" spans="1:14" s="2205" customFormat="1" x14ac:dyDescent="0.75">
      <c r="A296" s="2618"/>
      <c r="B296" s="2688" t="s">
        <v>1382</v>
      </c>
      <c r="C296" s="2620"/>
      <c r="D296" s="2621"/>
      <c r="E296" s="2622"/>
      <c r="F296" s="2623"/>
      <c r="G296" s="2204"/>
      <c r="H296" s="2204"/>
      <c r="I296" s="2204"/>
      <c r="J296" s="2204"/>
      <c r="K296" s="2204"/>
      <c r="L296" s="2204"/>
      <c r="M296" s="2204"/>
      <c r="N296" s="2204"/>
    </row>
    <row r="297" spans="1:14" s="2205" customFormat="1" x14ac:dyDescent="0.75">
      <c r="A297" s="2618"/>
      <c r="B297" s="2618"/>
      <c r="C297" s="2620"/>
      <c r="D297" s="2621"/>
      <c r="E297" s="2622"/>
      <c r="F297" s="2623"/>
      <c r="G297" s="2204"/>
      <c r="H297" s="2204"/>
      <c r="I297" s="2204"/>
      <c r="J297" s="2204"/>
      <c r="K297" s="2204"/>
      <c r="L297" s="2204"/>
      <c r="M297" s="2204"/>
      <c r="N297" s="2204"/>
    </row>
    <row r="298" spans="1:14" s="2205" customFormat="1" x14ac:dyDescent="0.75">
      <c r="A298" s="2618"/>
      <c r="B298" s="2618" t="s">
        <v>367</v>
      </c>
      <c r="C298" s="2620"/>
      <c r="D298" s="2621"/>
      <c r="E298" s="2622"/>
      <c r="F298" s="2623"/>
      <c r="G298" s="2204"/>
      <c r="H298" s="2204"/>
      <c r="I298" s="2204"/>
      <c r="J298" s="2204"/>
      <c r="K298" s="2204"/>
      <c r="L298" s="2204"/>
      <c r="M298" s="2204"/>
      <c r="N298" s="2204"/>
    </row>
    <row r="299" spans="1:14" s="2205" customFormat="1" x14ac:dyDescent="0.75">
      <c r="A299" s="2618"/>
      <c r="B299" s="2619"/>
      <c r="C299" s="2620"/>
      <c r="D299" s="2621"/>
      <c r="E299" s="2622"/>
      <c r="F299" s="2623"/>
      <c r="G299" s="2204"/>
      <c r="H299" s="2204"/>
      <c r="I299" s="2204"/>
      <c r="J299" s="2204"/>
      <c r="K299" s="2204"/>
      <c r="L299" s="2204"/>
      <c r="M299" s="2204"/>
      <c r="N299" s="2204"/>
    </row>
    <row r="300" spans="1:14" s="2205" customFormat="1" x14ac:dyDescent="0.75">
      <c r="A300" s="2626"/>
      <c r="B300" s="2625" t="s">
        <v>479</v>
      </c>
      <c r="C300" s="2628"/>
      <c r="D300" s="2629"/>
      <c r="E300" s="181"/>
      <c r="F300" s="2630"/>
      <c r="G300" s="2204"/>
      <c r="H300" s="2204"/>
      <c r="I300" s="2204"/>
      <c r="J300" s="2204"/>
      <c r="K300" s="2204"/>
      <c r="L300" s="2204"/>
      <c r="M300" s="2204"/>
      <c r="N300" s="2204"/>
    </row>
    <row r="301" spans="1:14" s="2205" customFormat="1" x14ac:dyDescent="0.75">
      <c r="A301" s="2636"/>
      <c r="B301" s="2671"/>
      <c r="C301" s="2726"/>
      <c r="D301" s="2638"/>
      <c r="E301" s="2727"/>
      <c r="F301" s="2728"/>
      <c r="G301" s="2204"/>
      <c r="H301" s="2204"/>
      <c r="I301" s="2204"/>
      <c r="J301" s="2204"/>
      <c r="K301" s="2204"/>
      <c r="L301" s="2204"/>
      <c r="M301" s="2204"/>
      <c r="N301" s="2204"/>
    </row>
    <row r="302" spans="1:14" s="2205" customFormat="1" x14ac:dyDescent="0.75">
      <c r="A302" s="2636"/>
      <c r="B302" s="2729" t="s">
        <v>1412</v>
      </c>
      <c r="C302" s="2636"/>
      <c r="D302" s="2638"/>
      <c r="E302" s="181"/>
      <c r="F302" s="2630"/>
      <c r="G302" s="2204"/>
      <c r="H302" s="2204"/>
      <c r="I302" s="2204"/>
      <c r="J302" s="2204"/>
      <c r="K302" s="2204"/>
      <c r="L302" s="2204"/>
      <c r="M302" s="2204"/>
      <c r="N302" s="2204"/>
    </row>
    <row r="303" spans="1:14" s="2205" customFormat="1" x14ac:dyDescent="0.75">
      <c r="A303" s="2636"/>
      <c r="B303" s="2729"/>
      <c r="C303" s="2636"/>
      <c r="D303" s="2638"/>
      <c r="E303" s="181"/>
      <c r="F303" s="2630"/>
      <c r="G303" s="2204"/>
      <c r="H303" s="2204"/>
      <c r="I303" s="2204"/>
      <c r="J303" s="2204"/>
      <c r="K303" s="2204"/>
      <c r="L303" s="2204"/>
      <c r="M303" s="2204"/>
      <c r="N303" s="2204"/>
    </row>
    <row r="304" spans="1:14" s="2205" customFormat="1" x14ac:dyDescent="0.75">
      <c r="A304" s="2636"/>
      <c r="B304" s="2729" t="s">
        <v>1413</v>
      </c>
      <c r="C304" s="2726"/>
      <c r="D304" s="2638"/>
      <c r="E304" s="2727"/>
      <c r="F304" s="2728"/>
      <c r="G304" s="2204"/>
      <c r="H304" s="2204"/>
      <c r="I304" s="2204"/>
      <c r="J304" s="2204"/>
      <c r="K304" s="2204"/>
      <c r="L304" s="2204"/>
      <c r="M304" s="2204"/>
      <c r="N304" s="2204"/>
    </row>
    <row r="305" spans="1:14" s="2205" customFormat="1" x14ac:dyDescent="0.75">
      <c r="A305" s="2636"/>
      <c r="B305" s="2729"/>
      <c r="C305" s="2726"/>
      <c r="D305" s="2638"/>
      <c r="E305" s="2727"/>
      <c r="F305" s="2728"/>
      <c r="G305" s="2204"/>
      <c r="H305" s="2204"/>
      <c r="I305" s="2204"/>
      <c r="J305" s="2204"/>
      <c r="K305" s="2204"/>
      <c r="L305" s="2204"/>
      <c r="M305" s="2204"/>
      <c r="N305" s="2204"/>
    </row>
    <row r="306" spans="1:14" s="2734" customFormat="1" x14ac:dyDescent="0.75">
      <c r="A306" s="2730"/>
      <c r="B306" s="2657" t="s">
        <v>481</v>
      </c>
      <c r="C306" s="2731"/>
      <c r="D306" s="2732"/>
      <c r="E306" s="2733"/>
      <c r="F306" s="2248"/>
    </row>
    <row r="307" spans="1:14" s="2734" customFormat="1" x14ac:dyDescent="0.75">
      <c r="A307" s="2730"/>
      <c r="B307" s="2657" t="s">
        <v>482</v>
      </c>
      <c r="C307" s="2731"/>
      <c r="D307" s="2732"/>
      <c r="E307" s="2733"/>
      <c r="F307" s="2248"/>
    </row>
    <row r="308" spans="1:14" s="2734" customFormat="1" x14ac:dyDescent="0.75">
      <c r="A308" s="2730"/>
      <c r="B308" s="2657" t="s">
        <v>483</v>
      </c>
      <c r="C308" s="2731"/>
      <c r="D308" s="2732"/>
      <c r="E308" s="2733"/>
      <c r="F308" s="2248"/>
    </row>
    <row r="309" spans="1:14" s="2734" customFormat="1" x14ac:dyDescent="0.75">
      <c r="A309" s="2730"/>
      <c r="B309" s="2657" t="s">
        <v>484</v>
      </c>
      <c r="C309" s="2731"/>
      <c r="D309" s="2732"/>
      <c r="E309" s="2733"/>
      <c r="F309" s="2248"/>
    </row>
    <row r="310" spans="1:14" s="2734" customFormat="1" x14ac:dyDescent="0.75">
      <c r="A310" s="2730"/>
      <c r="B310" s="2657" t="s">
        <v>485</v>
      </c>
      <c r="C310" s="2731"/>
      <c r="D310" s="2732"/>
      <c r="E310" s="2733"/>
      <c r="F310" s="2248"/>
    </row>
    <row r="311" spans="1:14" s="2734" customFormat="1" x14ac:dyDescent="0.75">
      <c r="A311" s="2730"/>
      <c r="B311" s="2657" t="s">
        <v>486</v>
      </c>
      <c r="C311" s="2731"/>
      <c r="D311" s="2732"/>
      <c r="E311" s="2733"/>
      <c r="F311" s="2248"/>
    </row>
    <row r="312" spans="1:14" s="2734" customFormat="1" x14ac:dyDescent="0.75">
      <c r="A312" s="2730"/>
      <c r="B312" s="2657" t="s">
        <v>487</v>
      </c>
      <c r="C312" s="2731"/>
      <c r="D312" s="2732"/>
      <c r="E312" s="2733"/>
      <c r="F312" s="2248"/>
    </row>
    <row r="313" spans="1:14" s="2734" customFormat="1" x14ac:dyDescent="0.75">
      <c r="A313" s="2730"/>
      <c r="B313" s="2657" t="s">
        <v>488</v>
      </c>
      <c r="C313" s="2731"/>
      <c r="D313" s="2732"/>
      <c r="E313" s="2733"/>
      <c r="F313" s="2248"/>
    </row>
    <row r="314" spans="1:14" s="2734" customFormat="1" x14ac:dyDescent="0.75">
      <c r="A314" s="2730"/>
      <c r="B314" s="2657" t="s">
        <v>489</v>
      </c>
      <c r="C314" s="2731"/>
      <c r="D314" s="2732"/>
      <c r="E314" s="2733"/>
      <c r="F314" s="2248"/>
    </row>
    <row r="315" spans="1:14" s="2734" customFormat="1" x14ac:dyDescent="0.75">
      <c r="A315" s="2730"/>
      <c r="B315" s="2657" t="s">
        <v>490</v>
      </c>
      <c r="C315" s="2731"/>
      <c r="D315" s="2732"/>
      <c r="E315" s="2733"/>
      <c r="F315" s="2248"/>
    </row>
    <row r="316" spans="1:14" s="2734" customFormat="1" x14ac:dyDescent="0.75">
      <c r="A316" s="2730"/>
      <c r="B316" s="2657" t="s">
        <v>491</v>
      </c>
      <c r="C316" s="2731"/>
      <c r="D316" s="2732"/>
      <c r="E316" s="2733"/>
      <c r="F316" s="2248"/>
    </row>
    <row r="317" spans="1:14" s="2734" customFormat="1" x14ac:dyDescent="0.75">
      <c r="A317" s="2730"/>
      <c r="B317" s="2657" t="s">
        <v>492</v>
      </c>
      <c r="C317" s="2731"/>
      <c r="D317" s="2732"/>
      <c r="E317" s="2733"/>
      <c r="F317" s="2248"/>
    </row>
    <row r="318" spans="1:14" s="2734" customFormat="1" x14ac:dyDescent="0.75">
      <c r="A318" s="2730"/>
      <c r="B318" s="2658"/>
      <c r="C318" s="2730"/>
      <c r="D318" s="2746"/>
      <c r="E318" s="2733"/>
      <c r="F318" s="2983"/>
    </row>
    <row r="319" spans="1:14" s="2734" customFormat="1" ht="104" x14ac:dyDescent="0.75">
      <c r="A319" s="2730"/>
      <c r="B319" s="2984" t="s">
        <v>2482</v>
      </c>
      <c r="C319" s="2730"/>
      <c r="D319" s="2746"/>
      <c r="E319" s="2733"/>
      <c r="F319" s="2983"/>
    </row>
    <row r="320" spans="1:14" x14ac:dyDescent="0.75">
      <c r="A320" s="2636"/>
      <c r="B320" s="2729"/>
      <c r="C320" s="2636"/>
      <c r="D320" s="2638"/>
    </row>
    <row r="321" spans="1:6" x14ac:dyDescent="0.75">
      <c r="A321" s="2636" t="s">
        <v>11</v>
      </c>
      <c r="B321" s="2735" t="s">
        <v>1494</v>
      </c>
      <c r="C321" s="2636" t="s">
        <v>474</v>
      </c>
      <c r="D321" s="2638">
        <v>23</v>
      </c>
      <c r="E321" s="2710"/>
      <c r="F321" s="2630">
        <f>D321*E321</f>
        <v>0</v>
      </c>
    </row>
    <row r="322" spans="1:6" x14ac:dyDescent="0.75">
      <c r="A322" s="2636"/>
      <c r="B322" s="2637"/>
      <c r="C322" s="2636"/>
      <c r="D322" s="2638"/>
    </row>
    <row r="323" spans="1:6" x14ac:dyDescent="0.75">
      <c r="A323" s="2636" t="s">
        <v>17</v>
      </c>
      <c r="B323" s="2637" t="s">
        <v>1495</v>
      </c>
      <c r="C323" s="2636" t="s">
        <v>474</v>
      </c>
      <c r="D323" s="2638">
        <v>4</v>
      </c>
      <c r="E323" s="2710"/>
      <c r="F323" s="2630">
        <f>D323*E323</f>
        <v>0</v>
      </c>
    </row>
    <row r="324" spans="1:6" x14ac:dyDescent="0.75">
      <c r="A324" s="2636"/>
      <c r="B324" s="2637"/>
      <c r="C324" s="2636"/>
      <c r="D324" s="2638"/>
    </row>
    <row r="325" spans="1:6" x14ac:dyDescent="0.75">
      <c r="A325" s="2636" t="s">
        <v>18</v>
      </c>
      <c r="B325" s="2637" t="s">
        <v>1496</v>
      </c>
      <c r="C325" s="2636" t="s">
        <v>474</v>
      </c>
      <c r="D325" s="2638">
        <v>3</v>
      </c>
      <c r="E325" s="2710"/>
      <c r="F325" s="2630">
        <f>D325*E325</f>
        <v>0</v>
      </c>
    </row>
    <row r="326" spans="1:6" x14ac:dyDescent="0.75">
      <c r="A326" s="2636"/>
      <c r="B326" s="2637"/>
      <c r="C326" s="2636"/>
      <c r="D326" s="2638"/>
      <c r="E326" s="2710"/>
    </row>
    <row r="327" spans="1:6" x14ac:dyDescent="0.75">
      <c r="A327" s="2736"/>
      <c r="B327" s="2729" t="s">
        <v>501</v>
      </c>
      <c r="C327" s="2636"/>
      <c r="D327" s="2638"/>
    </row>
    <row r="328" spans="1:6" x14ac:dyDescent="0.75">
      <c r="A328" s="2736"/>
      <c r="B328" s="2729"/>
      <c r="C328" s="2636"/>
      <c r="D328" s="2638"/>
    </row>
    <row r="329" spans="1:6" ht="26" x14ac:dyDescent="0.75">
      <c r="A329" s="2736" t="s">
        <v>19</v>
      </c>
      <c r="B329" s="2735" t="s">
        <v>502</v>
      </c>
      <c r="C329" s="2636" t="s">
        <v>370</v>
      </c>
      <c r="D329" s="2638">
        <v>101</v>
      </c>
      <c r="F329" s="2630">
        <f>D329*E329</f>
        <v>0</v>
      </c>
    </row>
    <row r="330" spans="1:6" x14ac:dyDescent="0.75">
      <c r="A330" s="2736"/>
      <c r="B330" s="2735"/>
      <c r="C330" s="2636"/>
      <c r="D330" s="2638"/>
    </row>
    <row r="331" spans="1:6" x14ac:dyDescent="0.75">
      <c r="A331" s="2736" t="s">
        <v>14</v>
      </c>
      <c r="B331" s="2735" t="s">
        <v>503</v>
      </c>
      <c r="C331" s="2636" t="s">
        <v>370</v>
      </c>
      <c r="D331" s="2638">
        <v>8</v>
      </c>
      <c r="F331" s="2630">
        <f>D331*E331</f>
        <v>0</v>
      </c>
    </row>
    <row r="332" spans="1:6" x14ac:dyDescent="0.75">
      <c r="A332" s="2736"/>
      <c r="B332" s="2735"/>
      <c r="C332" s="2636"/>
      <c r="D332" s="2638"/>
    </row>
    <row r="333" spans="1:6" x14ac:dyDescent="0.75">
      <c r="A333" s="2736"/>
      <c r="B333" s="2729" t="s">
        <v>504</v>
      </c>
      <c r="C333" s="2636"/>
      <c r="D333" s="2638"/>
    </row>
    <row r="334" spans="1:6" x14ac:dyDescent="0.75">
      <c r="A334" s="2736"/>
      <c r="B334" s="2729"/>
      <c r="C334" s="2636"/>
      <c r="D334" s="2638"/>
    </row>
    <row r="335" spans="1:6" x14ac:dyDescent="0.75">
      <c r="A335" s="2736"/>
      <c r="B335" s="2729" t="s">
        <v>505</v>
      </c>
      <c r="C335" s="2636"/>
      <c r="D335" s="2638"/>
    </row>
    <row r="336" spans="1:6" x14ac:dyDescent="0.75">
      <c r="A336" s="2736"/>
      <c r="B336" s="2735"/>
      <c r="C336" s="2636"/>
      <c r="D336" s="2638"/>
    </row>
    <row r="337" spans="1:14" ht="39" x14ac:dyDescent="0.75">
      <c r="A337" s="2736"/>
      <c r="B337" s="2068" t="s">
        <v>1286</v>
      </c>
      <c r="C337" s="2636"/>
      <c r="D337" s="2638"/>
    </row>
    <row r="338" spans="1:14" x14ac:dyDescent="0.75">
      <c r="A338" s="2736"/>
      <c r="B338" s="2729"/>
      <c r="C338" s="2636"/>
      <c r="D338" s="2638"/>
    </row>
    <row r="339" spans="1:14" s="2205" customFormat="1" x14ac:dyDescent="0.75">
      <c r="A339" s="2736" t="s">
        <v>20</v>
      </c>
      <c r="B339" s="2735" t="s">
        <v>1417</v>
      </c>
      <c r="C339" s="2636" t="s">
        <v>370</v>
      </c>
      <c r="D339" s="2638">
        <v>218</v>
      </c>
      <c r="E339" s="181"/>
      <c r="F339" s="2630">
        <f>D339*E339</f>
        <v>0</v>
      </c>
      <c r="G339" s="2204"/>
      <c r="H339" s="2204"/>
      <c r="I339" s="2204"/>
      <c r="J339" s="2204"/>
      <c r="K339" s="2204"/>
      <c r="L339" s="2204"/>
      <c r="M339" s="2204"/>
      <c r="N339" s="2204"/>
    </row>
    <row r="340" spans="1:14" s="2205" customFormat="1" x14ac:dyDescent="0.75">
      <c r="A340" s="2736"/>
      <c r="B340" s="2735"/>
      <c r="C340" s="2636"/>
      <c r="D340" s="2638"/>
      <c r="E340" s="181"/>
      <c r="F340" s="2630"/>
      <c r="G340" s="2204"/>
      <c r="H340" s="2204"/>
      <c r="I340" s="2204"/>
      <c r="J340" s="2204"/>
      <c r="K340" s="2204"/>
      <c r="L340" s="2204"/>
      <c r="M340" s="2204"/>
      <c r="N340" s="2204"/>
    </row>
    <row r="341" spans="1:14" s="2205" customFormat="1" ht="13.75" thickBot="1" x14ac:dyDescent="0.9">
      <c r="A341" s="2636"/>
      <c r="B341" s="2637"/>
      <c r="C341" s="2636"/>
      <c r="D341" s="2638"/>
      <c r="E341" s="181"/>
      <c r="F341" s="2630"/>
      <c r="G341" s="2204"/>
      <c r="H341" s="2204"/>
      <c r="I341" s="2204"/>
      <c r="J341" s="2204"/>
      <c r="K341" s="2204"/>
      <c r="L341" s="2204"/>
      <c r="M341" s="2204"/>
      <c r="N341" s="2204"/>
    </row>
    <row r="342" spans="1:14" s="2205" customFormat="1" x14ac:dyDescent="0.75">
      <c r="A342" s="2697"/>
      <c r="B342" s="2737"/>
      <c r="C342" s="2698"/>
      <c r="D342" s="2699"/>
      <c r="E342" s="2647"/>
      <c r="F342" s="2662"/>
      <c r="G342" s="2204"/>
      <c r="H342" s="2204"/>
      <c r="I342" s="2204"/>
      <c r="J342" s="2204"/>
      <c r="K342" s="2204"/>
      <c r="L342" s="2204"/>
      <c r="M342" s="2204"/>
      <c r="N342" s="2204"/>
    </row>
    <row r="343" spans="1:14" s="2205" customFormat="1" ht="13.75" thickBot="1" x14ac:dyDescent="0.9">
      <c r="A343" s="2649"/>
      <c r="B343" s="2738" t="s">
        <v>214</v>
      </c>
      <c r="C343" s="2739"/>
      <c r="D343" s="2652"/>
      <c r="E343" s="2653"/>
      <c r="F343" s="2663">
        <f>SUM(F321:F340)</f>
        <v>0</v>
      </c>
      <c r="G343" s="2204"/>
      <c r="H343" s="2204"/>
      <c r="I343" s="2204"/>
      <c r="J343" s="2204"/>
      <c r="K343" s="2204"/>
      <c r="L343" s="2204"/>
      <c r="M343" s="2204"/>
      <c r="N343" s="2204"/>
    </row>
    <row r="344" spans="1:14" s="2205" customFormat="1" x14ac:dyDescent="0.75">
      <c r="A344" s="2736"/>
      <c r="B344" s="2735"/>
      <c r="C344" s="2636"/>
      <c r="D344" s="2638"/>
      <c r="E344" s="181"/>
      <c r="F344" s="2630"/>
      <c r="G344" s="2204"/>
      <c r="H344" s="2204"/>
      <c r="I344" s="2204"/>
      <c r="J344" s="2204"/>
      <c r="K344" s="2204"/>
      <c r="L344" s="2204"/>
      <c r="M344" s="2204"/>
      <c r="N344" s="2204"/>
    </row>
    <row r="345" spans="1:14" s="2205" customFormat="1" ht="39" x14ac:dyDescent="0.75">
      <c r="A345" s="2681"/>
      <c r="B345" s="2624" t="s">
        <v>1275</v>
      </c>
      <c r="C345" s="2636"/>
      <c r="D345" s="2638"/>
      <c r="E345" s="181"/>
      <c r="F345" s="2630"/>
      <c r="G345" s="2204"/>
      <c r="H345" s="2204"/>
      <c r="I345" s="2204"/>
      <c r="J345" s="2204"/>
      <c r="K345" s="2204"/>
      <c r="L345" s="2204"/>
      <c r="M345" s="2204"/>
      <c r="N345" s="2204"/>
    </row>
    <row r="346" spans="1:14" s="2205" customFormat="1" x14ac:dyDescent="0.75">
      <c r="A346" s="2681"/>
      <c r="B346" s="2624"/>
      <c r="C346" s="2636"/>
      <c r="D346" s="2638"/>
      <c r="E346" s="181"/>
      <c r="F346" s="2630"/>
      <c r="G346" s="2204"/>
      <c r="H346" s="2204"/>
      <c r="I346" s="2204"/>
      <c r="J346" s="2204"/>
      <c r="K346" s="2204"/>
      <c r="L346" s="2204"/>
      <c r="M346" s="2204"/>
      <c r="N346" s="2204"/>
    </row>
    <row r="347" spans="1:14" s="2205" customFormat="1" x14ac:dyDescent="0.75">
      <c r="A347" s="2681" t="s">
        <v>11</v>
      </c>
      <c r="B347" s="1922" t="s">
        <v>971</v>
      </c>
      <c r="C347" s="2636" t="s">
        <v>415</v>
      </c>
      <c r="D347" s="2638">
        <v>49</v>
      </c>
      <c r="E347" s="181"/>
      <c r="F347" s="2630">
        <f>D347*E347</f>
        <v>0</v>
      </c>
      <c r="G347" s="2204"/>
      <c r="H347" s="2204"/>
      <c r="I347" s="2204"/>
      <c r="J347" s="2204"/>
      <c r="K347" s="2204"/>
      <c r="L347" s="2204"/>
      <c r="M347" s="2204"/>
      <c r="N347" s="2204"/>
    </row>
    <row r="348" spans="1:14" s="2205" customFormat="1" x14ac:dyDescent="0.75">
      <c r="A348" s="2681"/>
      <c r="B348" s="1922"/>
      <c r="C348" s="2636"/>
      <c r="D348" s="2638"/>
      <c r="E348" s="181"/>
      <c r="F348" s="2630"/>
      <c r="G348" s="2204"/>
      <c r="H348" s="2204"/>
      <c r="I348" s="2204"/>
      <c r="J348" s="2204"/>
      <c r="K348" s="2204"/>
      <c r="L348" s="2204"/>
      <c r="M348" s="2204"/>
      <c r="N348" s="2204"/>
    </row>
    <row r="349" spans="1:14" s="2734" customFormat="1" x14ac:dyDescent="0.75">
      <c r="A349" s="2740"/>
      <c r="B349" s="2741" t="s">
        <v>1497</v>
      </c>
      <c r="C349" s="2731"/>
      <c r="D349" s="2732"/>
      <c r="E349" s="2732"/>
      <c r="F349" s="2732"/>
    </row>
    <row r="350" spans="1:14" s="2734" customFormat="1" x14ac:dyDescent="0.75">
      <c r="A350" s="2740"/>
      <c r="B350" s="2741"/>
      <c r="C350" s="2731"/>
      <c r="D350" s="2732"/>
      <c r="E350" s="2732"/>
      <c r="F350" s="2732"/>
    </row>
    <row r="351" spans="1:14" s="2734" customFormat="1" x14ac:dyDescent="0.75">
      <c r="A351" s="2742" t="s">
        <v>17</v>
      </c>
      <c r="B351" s="2743" t="s">
        <v>1498</v>
      </c>
      <c r="C351" s="2731"/>
      <c r="D351" s="2732"/>
      <c r="E351" s="2732"/>
      <c r="F351" s="2732"/>
    </row>
    <row r="352" spans="1:14" s="2734" customFormat="1" x14ac:dyDescent="0.75">
      <c r="A352" s="2742"/>
      <c r="B352" s="2743" t="s">
        <v>1499</v>
      </c>
      <c r="C352" s="2731" t="s">
        <v>415</v>
      </c>
      <c r="D352" s="2638">
        <v>49</v>
      </c>
      <c r="E352" s="2732"/>
      <c r="F352" s="2630">
        <f>D352*E352</f>
        <v>0</v>
      </c>
    </row>
    <row r="353" spans="1:14" s="2734" customFormat="1" x14ac:dyDescent="0.75">
      <c r="A353" s="2742"/>
      <c r="B353" s="2743"/>
      <c r="C353" s="2731"/>
      <c r="D353" s="2732"/>
      <c r="E353" s="2732"/>
      <c r="F353" s="2732"/>
    </row>
    <row r="354" spans="1:14" s="2734" customFormat="1" x14ac:dyDescent="0.75">
      <c r="A354" s="2730"/>
      <c r="B354" s="2657" t="s">
        <v>1500</v>
      </c>
      <c r="C354" s="2731"/>
      <c r="D354" s="2732"/>
      <c r="E354" s="2732"/>
      <c r="F354" s="2732"/>
    </row>
    <row r="355" spans="1:14" s="2734" customFormat="1" x14ac:dyDescent="0.75">
      <c r="A355" s="2730"/>
      <c r="B355" s="2657" t="s">
        <v>1501</v>
      </c>
      <c r="C355" s="2731"/>
      <c r="D355" s="2732"/>
      <c r="E355" s="2732"/>
      <c r="F355" s="2732"/>
    </row>
    <row r="356" spans="1:14" s="2734" customFormat="1" x14ac:dyDescent="0.75">
      <c r="A356" s="2730"/>
      <c r="B356" s="2744"/>
      <c r="C356" s="2731"/>
      <c r="D356" s="2732"/>
      <c r="E356" s="2732"/>
      <c r="F356" s="2732"/>
    </row>
    <row r="357" spans="1:14" s="2734" customFormat="1" x14ac:dyDescent="0.75">
      <c r="A357" s="2730" t="s">
        <v>18</v>
      </c>
      <c r="B357" s="2744" t="s">
        <v>1502</v>
      </c>
      <c r="C357" s="2731" t="s">
        <v>415</v>
      </c>
      <c r="D357" s="2638">
        <v>49</v>
      </c>
      <c r="E357" s="2732"/>
      <c r="F357" s="2630">
        <f>D357*E357</f>
        <v>0</v>
      </c>
    </row>
    <row r="358" spans="1:14" s="2734" customFormat="1" x14ac:dyDescent="0.75">
      <c r="A358" s="2730"/>
      <c r="B358" s="2657"/>
      <c r="C358" s="2731"/>
      <c r="D358" s="2732"/>
      <c r="E358" s="2732"/>
      <c r="F358" s="2732"/>
    </row>
    <row r="359" spans="1:14" s="2734" customFormat="1" x14ac:dyDescent="0.75">
      <c r="A359" s="2730"/>
      <c r="B359" s="2657" t="s">
        <v>1503</v>
      </c>
      <c r="C359" s="2731"/>
      <c r="D359" s="2732"/>
      <c r="E359" s="2732"/>
      <c r="F359" s="2732"/>
    </row>
    <row r="360" spans="1:14" s="2734" customFormat="1" x14ac:dyDescent="0.75">
      <c r="A360" s="2730"/>
      <c r="B360" s="2657" t="s">
        <v>1504</v>
      </c>
      <c r="C360" s="2731"/>
      <c r="D360" s="2732"/>
      <c r="E360" s="2732"/>
      <c r="F360" s="2732"/>
    </row>
    <row r="361" spans="1:14" s="2734" customFormat="1" x14ac:dyDescent="0.75">
      <c r="A361" s="2730"/>
      <c r="B361" s="2744"/>
      <c r="C361" s="2731"/>
      <c r="D361" s="2732"/>
      <c r="E361" s="2732"/>
      <c r="F361" s="2732"/>
    </row>
    <row r="362" spans="1:14" s="2734" customFormat="1" x14ac:dyDescent="0.75">
      <c r="A362" s="2730" t="s">
        <v>19</v>
      </c>
      <c r="B362" s="2744" t="s">
        <v>1505</v>
      </c>
      <c r="C362" s="2731"/>
      <c r="D362" s="2732"/>
      <c r="E362" s="2732"/>
      <c r="F362" s="2732"/>
    </row>
    <row r="363" spans="1:14" s="2734" customFormat="1" x14ac:dyDescent="0.75">
      <c r="A363" s="2730"/>
      <c r="B363" s="2744" t="s">
        <v>1506</v>
      </c>
      <c r="C363" s="2731" t="s">
        <v>415</v>
      </c>
      <c r="D363" s="2638">
        <v>49</v>
      </c>
      <c r="E363" s="2732"/>
      <c r="F363" s="2630">
        <f>D363*E363</f>
        <v>0</v>
      </c>
    </row>
    <row r="364" spans="1:14" s="2734" customFormat="1" x14ac:dyDescent="0.75">
      <c r="A364" s="2730"/>
      <c r="B364" s="2745"/>
      <c r="C364" s="2730"/>
      <c r="D364" s="2746"/>
      <c r="E364" s="2732"/>
      <c r="F364" s="2747"/>
    </row>
    <row r="365" spans="1:14" s="2205" customFormat="1" x14ac:dyDescent="0.75">
      <c r="A365" s="2681"/>
      <c r="B365" s="2624" t="s">
        <v>508</v>
      </c>
      <c r="C365" s="2636"/>
      <c r="D365" s="2638"/>
      <c r="E365" s="181"/>
      <c r="F365" s="2630"/>
      <c r="G365" s="2204"/>
      <c r="H365" s="2204"/>
      <c r="I365" s="2204"/>
      <c r="J365" s="2204"/>
      <c r="K365" s="2204"/>
      <c r="L365" s="2204"/>
      <c r="M365" s="2204"/>
      <c r="N365" s="2204"/>
    </row>
    <row r="366" spans="1:14" s="2205" customFormat="1" x14ac:dyDescent="0.75">
      <c r="A366" s="2681"/>
      <c r="B366" s="2624"/>
      <c r="C366" s="2636"/>
      <c r="D366" s="2638"/>
      <c r="E366" s="181"/>
      <c r="F366" s="2630"/>
      <c r="G366" s="2204"/>
      <c r="H366" s="2204"/>
      <c r="I366" s="2204"/>
      <c r="J366" s="2204"/>
      <c r="K366" s="2204"/>
      <c r="L366" s="2204"/>
      <c r="M366" s="2204"/>
      <c r="N366" s="2204"/>
    </row>
    <row r="367" spans="1:14" s="2205" customFormat="1" ht="26" x14ac:dyDescent="0.75">
      <c r="A367" s="2681" t="s">
        <v>17</v>
      </c>
      <c r="B367" s="1922" t="s">
        <v>509</v>
      </c>
      <c r="C367" s="2636" t="s">
        <v>415</v>
      </c>
      <c r="D367" s="2638">
        <v>80</v>
      </c>
      <c r="E367" s="181"/>
      <c r="F367" s="2630">
        <f>D367*E367</f>
        <v>0</v>
      </c>
      <c r="G367" s="2204"/>
      <c r="H367" s="2204"/>
      <c r="I367" s="2204"/>
      <c r="J367" s="2204"/>
      <c r="K367" s="2204"/>
      <c r="L367" s="2204"/>
      <c r="M367" s="2204"/>
      <c r="N367" s="2204"/>
    </row>
    <row r="368" spans="1:14" s="2205" customFormat="1" x14ac:dyDescent="0.75">
      <c r="A368" s="2636"/>
      <c r="B368" s="2637"/>
      <c r="C368" s="2636"/>
      <c r="D368" s="2638"/>
      <c r="E368" s="181"/>
      <c r="F368" s="2630"/>
      <c r="G368" s="2204"/>
      <c r="H368" s="2204"/>
      <c r="I368" s="2204"/>
      <c r="J368" s="2204"/>
      <c r="K368" s="2204"/>
      <c r="L368" s="2204"/>
      <c r="M368" s="2204"/>
      <c r="N368" s="2204"/>
    </row>
    <row r="369" spans="1:28" x14ac:dyDescent="0.75">
      <c r="A369" s="2636"/>
      <c r="B369" s="2637"/>
      <c r="C369" s="2636"/>
      <c r="D369" s="2638"/>
    </row>
    <row r="370" spans="1:28" x14ac:dyDescent="0.75">
      <c r="A370" s="2636"/>
      <c r="B370" s="2671"/>
      <c r="C370" s="2726"/>
      <c r="D370" s="2638"/>
      <c r="E370" s="2727"/>
      <c r="F370" s="2728"/>
    </row>
    <row r="371" spans="1:28" x14ac:dyDescent="0.75">
      <c r="A371" s="2636"/>
      <c r="B371" s="2671"/>
      <c r="C371" s="2726"/>
      <c r="D371" s="2638"/>
      <c r="E371" s="2727"/>
      <c r="F371" s="2728"/>
    </row>
    <row r="372" spans="1:28" x14ac:dyDescent="0.75">
      <c r="A372" s="2626"/>
      <c r="B372" s="2748" t="s">
        <v>65</v>
      </c>
      <c r="C372" s="2667"/>
      <c r="D372" s="2668"/>
      <c r="E372" s="2622"/>
      <c r="F372" s="2617">
        <f>SUM(F346:F370)</f>
        <v>0</v>
      </c>
    </row>
    <row r="373" spans="1:28" x14ac:dyDescent="0.75">
      <c r="A373" s="2626"/>
      <c r="B373" s="2640"/>
      <c r="C373" s="2626"/>
      <c r="D373" s="2629"/>
    </row>
    <row r="374" spans="1:28" x14ac:dyDescent="0.75">
      <c r="A374" s="2626"/>
      <c r="B374" s="2640"/>
      <c r="C374" s="2626"/>
      <c r="D374" s="2629"/>
    </row>
    <row r="375" spans="1:28" x14ac:dyDescent="0.75">
      <c r="A375" s="2626"/>
      <c r="B375" s="2640"/>
      <c r="C375" s="2626"/>
      <c r="D375" s="2629"/>
    </row>
    <row r="376" spans="1:28" x14ac:dyDescent="0.75">
      <c r="A376" s="2626"/>
      <c r="B376" s="2640"/>
      <c r="C376" s="2626"/>
      <c r="D376" s="2629"/>
    </row>
    <row r="377" spans="1:28" x14ac:dyDescent="0.75">
      <c r="A377" s="2636"/>
      <c r="B377" s="2618" t="s">
        <v>109</v>
      </c>
      <c r="C377" s="2681"/>
      <c r="D377" s="2629"/>
    </row>
    <row r="378" spans="1:28" s="568" customFormat="1" x14ac:dyDescent="0.75">
      <c r="A378" s="2636"/>
      <c r="B378" s="2619"/>
      <c r="C378" s="2681"/>
      <c r="D378" s="2629"/>
      <c r="E378" s="181"/>
      <c r="F378" s="2630"/>
      <c r="G378" s="2204"/>
      <c r="H378" s="2204"/>
      <c r="I378" s="2204"/>
      <c r="J378" s="2204"/>
      <c r="K378" s="2204"/>
      <c r="L378" s="2204"/>
      <c r="M378" s="2204"/>
      <c r="N378" s="2204"/>
      <c r="O378" s="2204"/>
      <c r="P378" s="2204"/>
      <c r="Q378" s="2204"/>
      <c r="R378" s="2204"/>
      <c r="S378" s="2204"/>
      <c r="T378" s="2204"/>
      <c r="U378" s="2204"/>
      <c r="V378" s="2204"/>
      <c r="W378" s="2204"/>
      <c r="X378" s="2204"/>
      <c r="Y378" s="2204"/>
      <c r="Z378" s="2204"/>
      <c r="AA378" s="2204"/>
      <c r="AB378" s="2204"/>
    </row>
    <row r="379" spans="1:28" s="568" customFormat="1" x14ac:dyDescent="0.75">
      <c r="A379" s="2636"/>
      <c r="B379" s="2619"/>
      <c r="C379" s="2681"/>
      <c r="D379" s="2629"/>
      <c r="E379" s="181"/>
      <c r="F379" s="2630"/>
      <c r="G379" s="2204"/>
      <c r="H379" s="2204"/>
      <c r="I379" s="2204"/>
      <c r="J379" s="2204"/>
      <c r="K379" s="2204"/>
      <c r="L379" s="2204"/>
      <c r="M379" s="2204"/>
      <c r="N379" s="2204"/>
      <c r="O379" s="2204"/>
      <c r="P379" s="2204"/>
      <c r="Q379" s="2204"/>
      <c r="R379" s="2204"/>
      <c r="S379" s="2204"/>
      <c r="T379" s="2204"/>
      <c r="U379" s="2204"/>
      <c r="V379" s="2204"/>
      <c r="W379" s="2204"/>
      <c r="X379" s="2204"/>
      <c r="Y379" s="2204"/>
      <c r="Z379" s="2204"/>
      <c r="AA379" s="2204"/>
      <c r="AB379" s="2204"/>
    </row>
    <row r="380" spans="1:28" s="568" customFormat="1" x14ac:dyDescent="0.75">
      <c r="A380" s="2626"/>
      <c r="B380" s="2640"/>
      <c r="C380" s="2682"/>
      <c r="D380" s="2629"/>
      <c r="E380" s="181"/>
      <c r="F380" s="2630"/>
      <c r="G380" s="2204"/>
      <c r="H380" s="2204"/>
      <c r="I380" s="2204"/>
      <c r="J380" s="2204"/>
      <c r="K380" s="2204"/>
      <c r="L380" s="2204"/>
      <c r="M380" s="2204"/>
      <c r="N380" s="2204"/>
      <c r="O380" s="2204"/>
      <c r="P380" s="2204"/>
      <c r="Q380" s="2204"/>
      <c r="R380" s="2204"/>
      <c r="S380" s="2204"/>
      <c r="T380" s="2204"/>
      <c r="U380" s="2204"/>
      <c r="V380" s="2204"/>
      <c r="W380" s="2204"/>
      <c r="X380" s="2204"/>
      <c r="Y380" s="2204"/>
      <c r="Z380" s="2204"/>
      <c r="AA380" s="2204"/>
      <c r="AB380" s="2204"/>
    </row>
    <row r="381" spans="1:28" s="568" customFormat="1" x14ac:dyDescent="0.75">
      <c r="A381" s="2626"/>
      <c r="B381" s="2640" t="s">
        <v>428</v>
      </c>
      <c r="C381" s="2626"/>
      <c r="D381" s="2683"/>
      <c r="E381" s="181"/>
      <c r="F381" s="2630">
        <f>F343</f>
        <v>0</v>
      </c>
      <c r="G381" s="2204"/>
      <c r="H381" s="2204"/>
      <c r="I381" s="2204"/>
      <c r="J381" s="2204"/>
      <c r="K381" s="2204"/>
      <c r="L381" s="2204"/>
      <c r="M381" s="2204"/>
      <c r="N381" s="2204"/>
      <c r="O381" s="2204"/>
      <c r="P381" s="2204"/>
      <c r="Q381" s="2204"/>
      <c r="R381" s="2204"/>
      <c r="S381" s="2204"/>
      <c r="T381" s="2204"/>
      <c r="U381" s="2204"/>
      <c r="V381" s="2204"/>
      <c r="W381" s="2204"/>
      <c r="X381" s="2204"/>
      <c r="Y381" s="2204"/>
      <c r="Z381" s="2204"/>
      <c r="AA381" s="2204"/>
      <c r="AB381" s="2204"/>
    </row>
    <row r="382" spans="1:28" s="568" customFormat="1" x14ac:dyDescent="0.75">
      <c r="A382" s="2626"/>
      <c r="B382" s="2640"/>
      <c r="C382" s="2626"/>
      <c r="D382" s="2683"/>
      <c r="E382" s="181"/>
      <c r="F382" s="2630"/>
      <c r="G382" s="2204"/>
      <c r="H382" s="2204"/>
      <c r="I382" s="2204"/>
      <c r="J382" s="2204"/>
      <c r="K382" s="2204"/>
      <c r="L382" s="2204"/>
      <c r="M382" s="2204"/>
      <c r="N382" s="2204"/>
      <c r="O382" s="2204"/>
      <c r="P382" s="2204"/>
      <c r="Q382" s="2204"/>
      <c r="R382" s="2204"/>
      <c r="S382" s="2204"/>
      <c r="T382" s="2204"/>
      <c r="U382" s="2204"/>
      <c r="V382" s="2204"/>
      <c r="W382" s="2204"/>
      <c r="X382" s="2204"/>
      <c r="Y382" s="2204"/>
      <c r="Z382" s="2204"/>
      <c r="AA382" s="2204"/>
      <c r="AB382" s="2204"/>
    </row>
    <row r="383" spans="1:28" s="568" customFormat="1" x14ac:dyDescent="0.75">
      <c r="A383" s="2626"/>
      <c r="B383" s="2640"/>
      <c r="C383" s="2626"/>
      <c r="D383" s="2683"/>
      <c r="E383" s="181"/>
      <c r="F383" s="2630"/>
      <c r="G383" s="2204"/>
      <c r="H383" s="2204"/>
      <c r="I383" s="2204"/>
      <c r="J383" s="2204"/>
      <c r="K383" s="2204"/>
      <c r="L383" s="2204"/>
      <c r="M383" s="2204"/>
      <c r="N383" s="2204"/>
      <c r="O383" s="2204"/>
      <c r="P383" s="2204"/>
      <c r="Q383" s="2204"/>
      <c r="R383" s="2204"/>
      <c r="S383" s="2204"/>
      <c r="T383" s="2204"/>
      <c r="U383" s="2204"/>
      <c r="V383" s="2204"/>
      <c r="W383" s="2204"/>
      <c r="X383" s="2204"/>
      <c r="Y383" s="2204"/>
      <c r="Z383" s="2204"/>
      <c r="AA383" s="2204"/>
      <c r="AB383" s="2204"/>
    </row>
    <row r="384" spans="1:28" s="568" customFormat="1" x14ac:dyDescent="0.75">
      <c r="A384" s="2626"/>
      <c r="B384" s="2640"/>
      <c r="C384" s="2626"/>
      <c r="D384" s="2683"/>
      <c r="E384" s="181"/>
      <c r="F384" s="2630"/>
      <c r="G384" s="2204"/>
      <c r="H384" s="2204"/>
      <c r="I384" s="2204"/>
      <c r="J384" s="2204"/>
      <c r="K384" s="2204"/>
      <c r="L384" s="2204"/>
      <c r="M384" s="2204"/>
      <c r="N384" s="2204"/>
      <c r="O384" s="2204"/>
      <c r="P384" s="2204"/>
      <c r="Q384" s="2204"/>
      <c r="R384" s="2204"/>
      <c r="S384" s="2204"/>
      <c r="T384" s="2204"/>
      <c r="U384" s="2204"/>
      <c r="V384" s="2204"/>
      <c r="W384" s="2204"/>
      <c r="X384" s="2204"/>
      <c r="Y384" s="2204"/>
      <c r="Z384" s="2204"/>
      <c r="AA384" s="2204"/>
      <c r="AB384" s="2204"/>
    </row>
    <row r="385" spans="1:28" s="568" customFormat="1" x14ac:dyDescent="0.75">
      <c r="A385" s="2626"/>
      <c r="B385" s="2640" t="s">
        <v>428</v>
      </c>
      <c r="C385" s="2626"/>
      <c r="D385" s="2683"/>
      <c r="E385" s="181"/>
      <c r="F385" s="2630">
        <f>F372</f>
        <v>0</v>
      </c>
      <c r="G385" s="2204"/>
      <c r="H385" s="2204"/>
      <c r="I385" s="2204"/>
      <c r="J385" s="2204"/>
      <c r="K385" s="2204"/>
      <c r="L385" s="2204"/>
      <c r="M385" s="2204"/>
      <c r="N385" s="2204"/>
      <c r="O385" s="2204"/>
      <c r="P385" s="2204"/>
      <c r="Q385" s="2204"/>
      <c r="R385" s="2204"/>
      <c r="S385" s="2204"/>
      <c r="T385" s="2204"/>
      <c r="U385" s="2204"/>
      <c r="V385" s="2204"/>
      <c r="W385" s="2204"/>
      <c r="X385" s="2204"/>
      <c r="Y385" s="2204"/>
      <c r="Z385" s="2204"/>
      <c r="AA385" s="2204"/>
      <c r="AB385" s="2204"/>
    </row>
    <row r="386" spans="1:28" s="568" customFormat="1" x14ac:dyDescent="0.75">
      <c r="A386" s="2626"/>
      <c r="B386" s="2640"/>
      <c r="C386" s="2626"/>
      <c r="D386" s="2683"/>
      <c r="E386" s="181"/>
      <c r="F386" s="2630"/>
      <c r="G386" s="2204"/>
      <c r="H386" s="2204"/>
      <c r="I386" s="2204"/>
      <c r="J386" s="2204"/>
      <c r="K386" s="2204"/>
      <c r="L386" s="2204"/>
      <c r="M386" s="2204"/>
      <c r="N386" s="2204"/>
      <c r="O386" s="2204"/>
      <c r="P386" s="2204"/>
      <c r="Q386" s="2204"/>
      <c r="R386" s="2204"/>
      <c r="S386" s="2204"/>
      <c r="T386" s="2204"/>
      <c r="U386" s="2204"/>
      <c r="V386" s="2204"/>
      <c r="W386" s="2204"/>
      <c r="X386" s="2204"/>
      <c r="Y386" s="2204"/>
      <c r="Z386" s="2204"/>
      <c r="AA386" s="2204"/>
      <c r="AB386" s="2204"/>
    </row>
    <row r="387" spans="1:28" s="568" customFormat="1" x14ac:dyDescent="0.75">
      <c r="A387" s="2626"/>
      <c r="B387" s="2640"/>
      <c r="C387" s="2626"/>
      <c r="D387" s="2683"/>
      <c r="E387" s="181"/>
      <c r="F387" s="2630"/>
      <c r="G387" s="2204"/>
      <c r="H387" s="2204"/>
      <c r="I387" s="2204"/>
      <c r="J387" s="2204"/>
      <c r="K387" s="2204"/>
      <c r="L387" s="2204"/>
      <c r="M387" s="2204"/>
      <c r="N387" s="2204"/>
      <c r="O387" s="2204"/>
      <c r="P387" s="2204"/>
      <c r="Q387" s="2204"/>
      <c r="R387" s="2204"/>
      <c r="S387" s="2204"/>
      <c r="T387" s="2204"/>
      <c r="U387" s="2204"/>
      <c r="V387" s="2204"/>
      <c r="W387" s="2204"/>
      <c r="X387" s="2204"/>
      <c r="Y387" s="2204"/>
      <c r="Z387" s="2204"/>
      <c r="AA387" s="2204"/>
      <c r="AB387" s="2204"/>
    </row>
    <row r="388" spans="1:28" s="568" customFormat="1" x14ac:dyDescent="0.75">
      <c r="A388" s="2626"/>
      <c r="B388" s="2640"/>
      <c r="C388" s="2626"/>
      <c r="D388" s="2683"/>
      <c r="E388" s="181"/>
      <c r="F388" s="2630"/>
      <c r="G388" s="2204"/>
      <c r="H388" s="2204"/>
      <c r="I388" s="2204"/>
      <c r="J388" s="2204"/>
      <c r="K388" s="2204"/>
      <c r="L388" s="2204"/>
      <c r="M388" s="2204"/>
      <c r="N388" s="2204"/>
      <c r="O388" s="2204"/>
      <c r="P388" s="2204"/>
      <c r="Q388" s="2204"/>
      <c r="R388" s="2204"/>
      <c r="S388" s="2204"/>
      <c r="T388" s="2204"/>
      <c r="U388" s="2204"/>
      <c r="V388" s="2204"/>
      <c r="W388" s="2204"/>
      <c r="X388" s="2204"/>
      <c r="Y388" s="2204"/>
      <c r="Z388" s="2204"/>
      <c r="AA388" s="2204"/>
      <c r="AB388" s="2204"/>
    </row>
    <row r="389" spans="1:28" x14ac:dyDescent="0.75">
      <c r="A389" s="2626"/>
      <c r="B389" s="2640"/>
      <c r="C389" s="2626"/>
      <c r="D389" s="2683"/>
    </row>
    <row r="390" spans="1:28" x14ac:dyDescent="0.75">
      <c r="A390" s="2626"/>
      <c r="B390" s="2640"/>
      <c r="C390" s="2626"/>
      <c r="D390" s="2683"/>
    </row>
    <row r="391" spans="1:28" x14ac:dyDescent="0.75">
      <c r="A391" s="2626"/>
      <c r="B391" s="2640"/>
      <c r="C391" s="2626"/>
      <c r="D391" s="2683"/>
    </row>
    <row r="392" spans="1:28" ht="13.75" thickBot="1" x14ac:dyDescent="0.9">
      <c r="A392" s="2626"/>
      <c r="B392" s="2640"/>
      <c r="C392" s="2626"/>
      <c r="D392" s="2683"/>
    </row>
    <row r="393" spans="1:28" x14ac:dyDescent="0.75">
      <c r="A393" s="2749"/>
      <c r="B393" s="2750" t="s">
        <v>510</v>
      </c>
      <c r="C393" s="2698"/>
      <c r="D393" s="2751"/>
      <c r="E393" s="2647"/>
      <c r="F393" s="2719"/>
    </row>
    <row r="394" spans="1:28" ht="13.75" thickBot="1" x14ac:dyDescent="0.9">
      <c r="A394" s="2752"/>
      <c r="B394" s="2753" t="s">
        <v>511</v>
      </c>
      <c r="C394" s="2754"/>
      <c r="D394" s="2755"/>
      <c r="E394" s="2756"/>
      <c r="F394" s="2663">
        <f>SUM(F380:F388)</f>
        <v>0</v>
      </c>
    </row>
    <row r="395" spans="1:28" x14ac:dyDescent="0.75">
      <c r="A395" s="2097"/>
      <c r="B395" s="2665" t="s">
        <v>16</v>
      </c>
      <c r="C395" s="2097"/>
      <c r="D395" s="2633"/>
      <c r="E395" s="2634"/>
      <c r="F395" s="2635"/>
    </row>
    <row r="396" spans="1:28" x14ac:dyDescent="0.75">
      <c r="A396" s="2757"/>
      <c r="B396" s="2688" t="s">
        <v>1382</v>
      </c>
      <c r="C396" s="2758"/>
      <c r="D396" s="2759"/>
      <c r="E396" s="2760"/>
      <c r="F396" s="2761"/>
    </row>
    <row r="397" spans="1:28" x14ac:dyDescent="0.75">
      <c r="A397" s="2757"/>
      <c r="B397" s="2757"/>
      <c r="C397" s="2758"/>
      <c r="D397" s="2759"/>
      <c r="E397" s="2760"/>
      <c r="F397" s="2761"/>
    </row>
    <row r="398" spans="1:28" x14ac:dyDescent="0.75">
      <c r="A398" s="2757"/>
      <c r="B398" s="2757" t="s">
        <v>367</v>
      </c>
      <c r="C398" s="2758"/>
      <c r="D398" s="2759"/>
      <c r="E398" s="2760"/>
      <c r="F398" s="2761"/>
    </row>
    <row r="399" spans="1:28" x14ac:dyDescent="0.75">
      <c r="A399" s="2757"/>
      <c r="B399" s="2665"/>
      <c r="C399" s="2758"/>
      <c r="D399" s="2759"/>
      <c r="E399" s="2760"/>
      <c r="F399" s="2761"/>
    </row>
    <row r="400" spans="1:28" x14ac:dyDescent="0.75">
      <c r="A400" s="2762"/>
      <c r="B400" s="2627" t="s">
        <v>512</v>
      </c>
      <c r="C400" s="2763"/>
      <c r="D400" s="2764"/>
      <c r="E400" s="2634"/>
      <c r="F400" s="2635"/>
    </row>
    <row r="401" spans="1:6" x14ac:dyDescent="0.75">
      <c r="A401" s="2757"/>
      <c r="B401" s="2624"/>
      <c r="C401" s="2688"/>
      <c r="D401" s="2765"/>
      <c r="E401" s="2634"/>
      <c r="F401" s="2766"/>
    </row>
    <row r="402" spans="1:6" x14ac:dyDescent="0.75">
      <c r="A402" s="2757"/>
      <c r="B402" s="2624" t="s">
        <v>513</v>
      </c>
      <c r="C402" s="2688"/>
      <c r="D402" s="2765"/>
      <c r="E402" s="2634"/>
      <c r="F402" s="2766"/>
    </row>
    <row r="403" spans="1:6" x14ac:dyDescent="0.75">
      <c r="A403" s="2097"/>
      <c r="B403" s="2624" t="s">
        <v>1507</v>
      </c>
      <c r="C403" s="2097"/>
      <c r="D403" s="2767"/>
      <c r="E403" s="2634"/>
      <c r="F403" s="2635"/>
    </row>
    <row r="404" spans="1:6" x14ac:dyDescent="0.75">
      <c r="A404" s="2097"/>
      <c r="B404" s="2624"/>
      <c r="C404" s="2097"/>
      <c r="D404" s="2767"/>
      <c r="E404" s="2634"/>
      <c r="F404" s="2635"/>
    </row>
    <row r="405" spans="1:6" ht="131.25" customHeight="1" x14ac:dyDescent="0.75">
      <c r="A405" s="2097"/>
      <c r="B405" s="2665" t="s">
        <v>1508</v>
      </c>
      <c r="C405" s="2097"/>
      <c r="D405" s="2767"/>
      <c r="E405" s="2634"/>
      <c r="F405" s="2635"/>
    </row>
    <row r="406" spans="1:6" x14ac:dyDescent="0.75">
      <c r="A406" s="2097"/>
      <c r="B406" s="2665"/>
      <c r="C406" s="2097"/>
      <c r="D406" s="2767"/>
      <c r="E406" s="2634"/>
      <c r="F406" s="2635"/>
    </row>
    <row r="407" spans="1:6" x14ac:dyDescent="0.75">
      <c r="A407" s="2097" t="s">
        <v>11</v>
      </c>
      <c r="B407" s="1922" t="s">
        <v>1509</v>
      </c>
      <c r="C407" s="2097" t="s">
        <v>474</v>
      </c>
      <c r="D407" s="2638">
        <v>10</v>
      </c>
      <c r="E407" s="2710"/>
      <c r="F407" s="2630">
        <f>D407*E407</f>
        <v>0</v>
      </c>
    </row>
    <row r="408" spans="1:6" ht="7.5" customHeight="1" x14ac:dyDescent="0.75">
      <c r="A408" s="2097"/>
      <c r="B408" s="1922"/>
      <c r="C408" s="2097"/>
      <c r="D408" s="2767"/>
      <c r="E408" s="2634"/>
      <c r="F408" s="2635"/>
    </row>
    <row r="409" spans="1:6" x14ac:dyDescent="0.75">
      <c r="A409" s="2636" t="s">
        <v>17</v>
      </c>
      <c r="B409" s="2637" t="s">
        <v>1510</v>
      </c>
      <c r="C409" s="2636" t="s">
        <v>474</v>
      </c>
      <c r="D409" s="2638">
        <v>1</v>
      </c>
      <c r="E409" s="2710"/>
      <c r="F409" s="2630">
        <f>D409*E409</f>
        <v>0</v>
      </c>
    </row>
    <row r="410" spans="1:6" ht="6" customHeight="1" x14ac:dyDescent="0.75">
      <c r="A410" s="2636"/>
      <c r="B410" s="2637"/>
      <c r="C410" s="2636"/>
      <c r="D410" s="2638"/>
      <c r="E410" s="2710"/>
    </row>
    <row r="411" spans="1:6" x14ac:dyDescent="0.75">
      <c r="A411" s="2757"/>
      <c r="B411" s="2090" t="s">
        <v>518</v>
      </c>
      <c r="C411" s="2080"/>
      <c r="D411" s="2088"/>
      <c r="E411" s="1970"/>
      <c r="F411" s="2089"/>
    </row>
    <row r="412" spans="1:6" ht="9" customHeight="1" x14ac:dyDescent="0.75">
      <c r="A412" s="2097"/>
      <c r="B412" s="1922"/>
      <c r="C412" s="2097"/>
      <c r="D412" s="2767"/>
      <c r="E412" s="2634"/>
      <c r="F412" s="2635"/>
    </row>
    <row r="413" spans="1:6" x14ac:dyDescent="0.75">
      <c r="A413" s="2097"/>
      <c r="B413" s="2619" t="s">
        <v>519</v>
      </c>
      <c r="C413" s="2097"/>
      <c r="D413" s="2767"/>
      <c r="E413" s="2634"/>
      <c r="F413" s="2635"/>
    </row>
    <row r="414" spans="1:6" ht="9" customHeight="1" x14ac:dyDescent="0.75">
      <c r="A414" s="2097"/>
      <c r="B414" s="2665"/>
      <c r="C414" s="2097"/>
      <c r="D414" s="2767"/>
      <c r="E414" s="2634"/>
      <c r="F414" s="2635"/>
    </row>
    <row r="415" spans="1:6" s="2734" customFormat="1" ht="46.5" customHeight="1" x14ac:dyDescent="0.75">
      <c r="A415" s="2730"/>
      <c r="B415" s="2768" t="s">
        <v>1511</v>
      </c>
      <c r="C415" s="2731"/>
      <c r="D415" s="2732"/>
      <c r="E415" s="2732"/>
      <c r="F415" s="2732"/>
    </row>
    <row r="416" spans="1:6" ht="26" x14ac:dyDescent="0.75">
      <c r="A416" s="2097" t="s">
        <v>18</v>
      </c>
      <c r="B416" s="1922" t="s">
        <v>1512</v>
      </c>
      <c r="C416" s="2097" t="s">
        <v>474</v>
      </c>
      <c r="D416" s="2638">
        <v>13</v>
      </c>
      <c r="E416" s="2634"/>
      <c r="F416" s="2630">
        <f>D416*E416</f>
        <v>0</v>
      </c>
    </row>
    <row r="417" spans="1:6" ht="9" customHeight="1" x14ac:dyDescent="0.75">
      <c r="A417" s="2097"/>
      <c r="B417" s="1922"/>
      <c r="C417" s="2097"/>
      <c r="D417" s="2767"/>
      <c r="E417" s="2634"/>
      <c r="F417" s="2635"/>
    </row>
    <row r="418" spans="1:6" ht="26" x14ac:dyDescent="0.75">
      <c r="A418" s="2636" t="s">
        <v>19</v>
      </c>
      <c r="B418" s="1922" t="s">
        <v>1513</v>
      </c>
      <c r="C418" s="2636" t="s">
        <v>474</v>
      </c>
      <c r="D418" s="2638">
        <v>12</v>
      </c>
      <c r="E418" s="2710"/>
      <c r="F418" s="2630">
        <f>D418*E418</f>
        <v>0</v>
      </c>
    </row>
    <row r="419" spans="1:6" ht="9" customHeight="1" x14ac:dyDescent="0.75">
      <c r="A419" s="2097"/>
      <c r="B419" s="1922"/>
      <c r="C419" s="2097"/>
      <c r="D419" s="2767"/>
      <c r="E419" s="2634"/>
      <c r="F419" s="2635"/>
    </row>
    <row r="420" spans="1:6" ht="26" x14ac:dyDescent="0.75">
      <c r="A420" s="2636" t="s">
        <v>14</v>
      </c>
      <c r="B420" s="1922" t="s">
        <v>1514</v>
      </c>
      <c r="C420" s="2636" t="s">
        <v>474</v>
      </c>
      <c r="D420" s="2638">
        <v>4</v>
      </c>
      <c r="E420" s="2710"/>
      <c r="F420" s="2630">
        <f>D420*E420</f>
        <v>0</v>
      </c>
    </row>
    <row r="421" spans="1:6" ht="9" customHeight="1" x14ac:dyDescent="0.75">
      <c r="A421" s="2097"/>
      <c r="B421" s="1922"/>
      <c r="C421" s="2097"/>
      <c r="D421" s="2767"/>
      <c r="E421" s="2634"/>
      <c r="F421" s="2635"/>
    </row>
    <row r="422" spans="1:6" ht="39" x14ac:dyDescent="0.75">
      <c r="A422" s="2097"/>
      <c r="B422" s="2678" t="s">
        <v>1515</v>
      </c>
      <c r="C422" s="2097"/>
      <c r="D422" s="2767"/>
      <c r="E422" s="2634"/>
      <c r="F422" s="2635"/>
    </row>
    <row r="423" spans="1:6" ht="104" x14ac:dyDescent="0.75">
      <c r="A423" s="2097"/>
      <c r="B423" s="2084" t="s">
        <v>1262</v>
      </c>
      <c r="C423" s="2097"/>
      <c r="D423" s="2767"/>
      <c r="E423" s="2634"/>
      <c r="F423" s="2635"/>
    </row>
    <row r="424" spans="1:6" x14ac:dyDescent="0.75">
      <c r="A424" s="2097"/>
      <c r="B424" s="1972" t="s">
        <v>1602</v>
      </c>
      <c r="C424" s="2636" t="s">
        <v>474</v>
      </c>
      <c r="D424" s="2638">
        <v>2</v>
      </c>
      <c r="E424" s="2710"/>
      <c r="F424" s="2630">
        <f>D424*E424</f>
        <v>0</v>
      </c>
    </row>
    <row r="425" spans="1:6" ht="9" customHeight="1" x14ac:dyDescent="0.75">
      <c r="A425" s="2097"/>
      <c r="B425" s="1922"/>
      <c r="C425" s="2097"/>
      <c r="D425" s="2767"/>
      <c r="E425" s="2634"/>
      <c r="F425" s="2635"/>
    </row>
    <row r="426" spans="1:6" x14ac:dyDescent="0.75">
      <c r="A426" s="2097"/>
      <c r="B426" s="1967" t="s">
        <v>1314</v>
      </c>
      <c r="C426" s="2097"/>
      <c r="D426" s="2769"/>
      <c r="E426" s="2634"/>
      <c r="F426" s="2635"/>
    </row>
    <row r="427" spans="1:6" ht="9" customHeight="1" x14ac:dyDescent="0.75">
      <c r="A427" s="2097"/>
      <c r="B427" s="2631"/>
      <c r="C427" s="2097"/>
      <c r="D427" s="2769"/>
      <c r="E427" s="2634"/>
      <c r="F427" s="2635"/>
    </row>
    <row r="428" spans="1:6" x14ac:dyDescent="0.75">
      <c r="A428" s="2097" t="s">
        <v>20</v>
      </c>
      <c r="B428" s="1922" t="s">
        <v>1329</v>
      </c>
      <c r="C428" s="2097" t="s">
        <v>415</v>
      </c>
      <c r="D428" s="2638">
        <v>172</v>
      </c>
      <c r="E428" s="2634"/>
      <c r="F428" s="2630">
        <f>D428*E428</f>
        <v>0</v>
      </c>
    </row>
    <row r="429" spans="1:6" ht="12.75" customHeight="1" x14ac:dyDescent="0.75">
      <c r="A429" s="2097"/>
      <c r="B429" s="2631"/>
      <c r="C429" s="2097"/>
      <c r="D429" s="2769"/>
      <c r="E429" s="2634"/>
      <c r="F429" s="2635"/>
    </row>
    <row r="430" spans="1:6" x14ac:dyDescent="0.75">
      <c r="A430" s="2097" t="s">
        <v>22</v>
      </c>
      <c r="B430" s="2637" t="s">
        <v>1330</v>
      </c>
      <c r="C430" s="2097" t="s">
        <v>415</v>
      </c>
      <c r="D430" s="2638">
        <v>172</v>
      </c>
      <c r="E430" s="2634"/>
      <c r="F430" s="2630">
        <f>D430*E430</f>
        <v>0</v>
      </c>
    </row>
    <row r="431" spans="1:6" ht="9" customHeight="1" x14ac:dyDescent="0.75">
      <c r="A431" s="2097"/>
      <c r="B431" s="1922"/>
      <c r="C431" s="2097"/>
      <c r="D431" s="2767"/>
      <c r="E431" s="2634"/>
      <c r="F431" s="2635"/>
    </row>
    <row r="432" spans="1:6" ht="26" x14ac:dyDescent="0.6">
      <c r="A432" s="2097" t="s">
        <v>23</v>
      </c>
      <c r="B432" s="1999" t="s">
        <v>1331</v>
      </c>
      <c r="C432" s="2096" t="s">
        <v>415</v>
      </c>
      <c r="D432" s="2638">
        <v>172</v>
      </c>
      <c r="E432" s="2634"/>
      <c r="F432" s="2630">
        <f>D432*E432</f>
        <v>0</v>
      </c>
    </row>
    <row r="433" spans="1:6" ht="13.75" thickBot="1" x14ac:dyDescent="0.9">
      <c r="A433" s="2097"/>
      <c r="B433" s="1922"/>
      <c r="C433" s="2097"/>
      <c r="D433" s="2767"/>
      <c r="E433" s="2634"/>
      <c r="F433" s="2635"/>
    </row>
    <row r="434" spans="1:6" x14ac:dyDescent="0.75">
      <c r="A434" s="2644"/>
      <c r="B434" s="2645"/>
      <c r="C434" s="2644"/>
      <c r="D434" s="2646"/>
      <c r="E434" s="2647"/>
      <c r="F434" s="2662"/>
    </row>
    <row r="435" spans="1:6" ht="13.75" thickBot="1" x14ac:dyDescent="0.9">
      <c r="A435" s="2649"/>
      <c r="B435" s="2650" t="s">
        <v>65</v>
      </c>
      <c r="C435" s="2651"/>
      <c r="D435" s="2652"/>
      <c r="E435" s="2653"/>
      <c r="F435" s="2663">
        <f>SUM(F407:F432)</f>
        <v>0</v>
      </c>
    </row>
    <row r="436" spans="1:6" x14ac:dyDescent="0.75">
      <c r="A436" s="2097"/>
      <c r="B436" s="1922"/>
      <c r="C436" s="2097"/>
      <c r="D436" s="2767"/>
      <c r="E436" s="2634"/>
      <c r="F436" s="2635"/>
    </row>
    <row r="437" spans="1:6" x14ac:dyDescent="0.75">
      <c r="A437" s="2097"/>
      <c r="B437" s="2631" t="s">
        <v>523</v>
      </c>
      <c r="C437" s="2726"/>
      <c r="D437" s="2638"/>
      <c r="E437" s="2634"/>
      <c r="F437" s="2635"/>
    </row>
    <row r="438" spans="1:6" x14ac:dyDescent="0.75">
      <c r="A438" s="2097"/>
      <c r="B438" s="1922"/>
      <c r="C438" s="2726"/>
      <c r="D438" s="2638"/>
      <c r="E438" s="2634"/>
      <c r="F438" s="2635"/>
    </row>
    <row r="439" spans="1:6" x14ac:dyDescent="0.75">
      <c r="A439" s="2097"/>
      <c r="B439" s="2631" t="s">
        <v>1426</v>
      </c>
      <c r="C439" s="2726"/>
      <c r="D439" s="2638"/>
      <c r="E439" s="2634"/>
      <c r="F439" s="2635"/>
    </row>
    <row r="440" spans="1:6" x14ac:dyDescent="0.75">
      <c r="A440" s="2097"/>
      <c r="B440" s="1922"/>
      <c r="C440" s="2726"/>
      <c r="D440" s="2638"/>
      <c r="E440" s="2634"/>
      <c r="F440" s="2635"/>
    </row>
    <row r="441" spans="1:6" x14ac:dyDescent="0.75">
      <c r="A441" s="2097" t="s">
        <v>11</v>
      </c>
      <c r="B441" s="1922" t="s">
        <v>525</v>
      </c>
      <c r="C441" s="2726" t="s">
        <v>415</v>
      </c>
      <c r="D441" s="2638">
        <v>343</v>
      </c>
      <c r="E441" s="2634"/>
      <c r="F441" s="2630">
        <f>D441*E441</f>
        <v>0</v>
      </c>
    </row>
    <row r="442" spans="1:6" x14ac:dyDescent="0.75">
      <c r="A442" s="2097"/>
      <c r="B442" s="1922"/>
      <c r="C442" s="2726"/>
      <c r="D442" s="2638"/>
      <c r="E442" s="2634"/>
      <c r="F442" s="2635"/>
    </row>
    <row r="443" spans="1:6" x14ac:dyDescent="0.75">
      <c r="A443" s="2097" t="s">
        <v>17</v>
      </c>
      <c r="B443" s="1922" t="s">
        <v>526</v>
      </c>
      <c r="C443" s="2726" t="s">
        <v>415</v>
      </c>
      <c r="D443" s="2638">
        <v>172</v>
      </c>
      <c r="E443" s="2634"/>
      <c r="F443" s="2630">
        <f>D443*E443</f>
        <v>0</v>
      </c>
    </row>
    <row r="444" spans="1:6" x14ac:dyDescent="0.75">
      <c r="A444" s="2097"/>
      <c r="B444" s="1922"/>
      <c r="C444" s="2726"/>
      <c r="D444" s="2638"/>
      <c r="E444" s="2634"/>
      <c r="F444" s="2635"/>
    </row>
    <row r="445" spans="1:6" ht="39" x14ac:dyDescent="0.75">
      <c r="A445" s="2097"/>
      <c r="B445" s="1967" t="s">
        <v>1316</v>
      </c>
      <c r="C445" s="2726"/>
      <c r="D445" s="2638"/>
      <c r="E445" s="2634"/>
      <c r="F445" s="2635"/>
    </row>
    <row r="446" spans="1:6" x14ac:dyDescent="0.75">
      <c r="A446" s="2097"/>
      <c r="B446" s="1922"/>
      <c r="C446" s="2726"/>
      <c r="D446" s="2638"/>
      <c r="E446" s="2634"/>
      <c r="F446" s="2635"/>
    </row>
    <row r="447" spans="1:6" x14ac:dyDescent="0.75">
      <c r="A447" s="2097" t="s">
        <v>18</v>
      </c>
      <c r="B447" s="1922" t="s">
        <v>527</v>
      </c>
      <c r="C447" s="2726" t="s">
        <v>370</v>
      </c>
      <c r="D447" s="2638">
        <v>124</v>
      </c>
      <c r="E447" s="2634"/>
      <c r="F447" s="2630">
        <f>D447*E447</f>
        <v>0</v>
      </c>
    </row>
    <row r="448" spans="1:6" x14ac:dyDescent="0.75">
      <c r="A448" s="2097"/>
      <c r="B448" s="2631"/>
      <c r="C448" s="2726"/>
      <c r="D448" s="2638"/>
      <c r="E448" s="2634"/>
      <c r="F448" s="2635"/>
    </row>
    <row r="449" spans="1:6" x14ac:dyDescent="0.75">
      <c r="A449" s="2097" t="s">
        <v>19</v>
      </c>
      <c r="B449" s="1922" t="s">
        <v>525</v>
      </c>
      <c r="C449" s="2726" t="s">
        <v>415</v>
      </c>
      <c r="D449" s="2638">
        <v>343</v>
      </c>
      <c r="E449" s="2634"/>
      <c r="F449" s="2630">
        <f>D449*E449</f>
        <v>0</v>
      </c>
    </row>
    <row r="450" spans="1:6" x14ac:dyDescent="0.75">
      <c r="A450" s="2097"/>
      <c r="B450" s="1922"/>
      <c r="C450" s="2726"/>
      <c r="D450" s="2638"/>
      <c r="E450" s="2634"/>
      <c r="F450" s="2635"/>
    </row>
    <row r="451" spans="1:6" x14ac:dyDescent="0.75">
      <c r="A451" s="2097" t="s">
        <v>14</v>
      </c>
      <c r="B451" s="1922" t="s">
        <v>1516</v>
      </c>
      <c r="C451" s="2726" t="s">
        <v>415</v>
      </c>
      <c r="D451" s="2638">
        <v>172</v>
      </c>
      <c r="E451" s="2634"/>
      <c r="F451" s="2630">
        <f>D451*E451</f>
        <v>0</v>
      </c>
    </row>
    <row r="452" spans="1:6" x14ac:dyDescent="0.75">
      <c r="A452" s="2097"/>
      <c r="B452" s="1922"/>
      <c r="C452" s="2726"/>
      <c r="D452" s="2638"/>
      <c r="E452" s="2634"/>
      <c r="F452" s="2635"/>
    </row>
    <row r="453" spans="1:6" ht="39" x14ac:dyDescent="0.75">
      <c r="A453" s="2097"/>
      <c r="B453" s="1967" t="s">
        <v>1606</v>
      </c>
      <c r="C453" s="2726"/>
      <c r="D453" s="2638"/>
      <c r="E453" s="2634"/>
      <c r="F453" s="2635"/>
    </row>
    <row r="454" spans="1:6" x14ac:dyDescent="0.75">
      <c r="A454" s="2097"/>
      <c r="B454" s="1922"/>
      <c r="C454" s="2726"/>
      <c r="D454" s="2638"/>
      <c r="E454" s="2634"/>
      <c r="F454" s="2635"/>
    </row>
    <row r="455" spans="1:6" x14ac:dyDescent="0.75">
      <c r="A455" s="2097" t="s">
        <v>20</v>
      </c>
      <c r="B455" s="1922" t="s">
        <v>1517</v>
      </c>
      <c r="C455" s="2726" t="s">
        <v>370</v>
      </c>
      <c r="D455" s="2638">
        <v>120</v>
      </c>
      <c r="E455" s="2634"/>
      <c r="F455" s="2630">
        <f>D455*E455</f>
        <v>0</v>
      </c>
    </row>
    <row r="456" spans="1:6" x14ac:dyDescent="0.75">
      <c r="A456" s="2097"/>
      <c r="B456" s="1922"/>
      <c r="C456" s="2726"/>
      <c r="D456" s="2638"/>
      <c r="E456" s="2634"/>
      <c r="F456" s="2635"/>
    </row>
    <row r="457" spans="1:6" x14ac:dyDescent="0.75">
      <c r="A457" s="2097"/>
      <c r="B457" s="2665" t="s">
        <v>25</v>
      </c>
      <c r="C457" s="2097"/>
      <c r="D457" s="2767"/>
      <c r="E457" s="2634"/>
      <c r="F457" s="2635"/>
    </row>
    <row r="458" spans="1:6" x14ac:dyDescent="0.75">
      <c r="A458" s="2097"/>
      <c r="B458" s="1922"/>
      <c r="C458" s="2097"/>
      <c r="D458" s="2767"/>
      <c r="E458" s="2634"/>
      <c r="F458" s="2635"/>
    </row>
    <row r="459" spans="1:6" s="2734" customFormat="1" x14ac:dyDescent="0.75">
      <c r="A459" s="2730"/>
      <c r="B459" s="2770" t="s">
        <v>531</v>
      </c>
      <c r="C459" s="2731"/>
      <c r="D459" s="2732"/>
      <c r="E459" s="2732"/>
      <c r="F459" s="2771"/>
    </row>
    <row r="460" spans="1:6" s="2734" customFormat="1" x14ac:dyDescent="0.75">
      <c r="A460" s="2730"/>
      <c r="B460" s="2770" t="s">
        <v>532</v>
      </c>
      <c r="C460" s="2731"/>
      <c r="D460" s="2732"/>
      <c r="E460" s="2732"/>
      <c r="F460" s="2771"/>
    </row>
    <row r="461" spans="1:6" x14ac:dyDescent="0.75">
      <c r="A461" s="2097"/>
      <c r="B461" s="2084" t="s">
        <v>533</v>
      </c>
      <c r="C461" s="1966"/>
      <c r="D461" s="2772"/>
      <c r="E461" s="2773"/>
      <c r="F461" s="2773"/>
    </row>
    <row r="462" spans="1:6" x14ac:dyDescent="0.75">
      <c r="A462" s="2762"/>
      <c r="B462" s="1922"/>
      <c r="C462" s="2097"/>
      <c r="D462" s="2767"/>
      <c r="E462" s="2634"/>
      <c r="F462" s="2635"/>
    </row>
    <row r="463" spans="1:6" x14ac:dyDescent="0.75">
      <c r="A463" s="2097" t="s">
        <v>22</v>
      </c>
      <c r="B463" s="1922" t="s">
        <v>1518</v>
      </c>
      <c r="C463" s="2097" t="s">
        <v>940</v>
      </c>
      <c r="D463" s="2638">
        <v>50</v>
      </c>
      <c r="E463" s="2634"/>
      <c r="F463" s="2630">
        <f>D463*E463</f>
        <v>0</v>
      </c>
    </row>
    <row r="464" spans="1:6" x14ac:dyDescent="0.75">
      <c r="A464" s="2097"/>
      <c r="B464" s="1922"/>
      <c r="C464" s="2097"/>
      <c r="D464" s="2767"/>
      <c r="E464" s="2634"/>
      <c r="F464" s="2635"/>
    </row>
    <row r="465" spans="1:6" x14ac:dyDescent="0.75">
      <c r="A465" s="2097" t="s">
        <v>23</v>
      </c>
      <c r="B465" s="1922" t="s">
        <v>1519</v>
      </c>
      <c r="C465" s="2097" t="s">
        <v>474</v>
      </c>
      <c r="D465" s="2638">
        <v>31</v>
      </c>
      <c r="E465" s="2634"/>
      <c r="F465" s="2630">
        <f>D465*E465</f>
        <v>0</v>
      </c>
    </row>
    <row r="466" spans="1:6" x14ac:dyDescent="0.75">
      <c r="A466" s="2097"/>
      <c r="B466" s="1922"/>
      <c r="C466" s="2097"/>
      <c r="D466" s="2767"/>
      <c r="E466" s="2634"/>
      <c r="F466" s="2635"/>
    </row>
    <row r="467" spans="1:6" x14ac:dyDescent="0.75">
      <c r="A467" s="2097" t="s">
        <v>15</v>
      </c>
      <c r="B467" s="1922" t="s">
        <v>538</v>
      </c>
      <c r="C467" s="2097" t="s">
        <v>474</v>
      </c>
      <c r="D467" s="2638">
        <v>198</v>
      </c>
      <c r="E467" s="2634"/>
      <c r="F467" s="2630">
        <f>D467*E467</f>
        <v>0</v>
      </c>
    </row>
    <row r="468" spans="1:6" x14ac:dyDescent="0.75">
      <c r="A468" s="2097"/>
      <c r="B468" s="1922"/>
      <c r="C468" s="2097"/>
      <c r="D468" s="2767"/>
      <c r="E468" s="2634"/>
      <c r="F468" s="2635"/>
    </row>
    <row r="469" spans="1:6" x14ac:dyDescent="0.75">
      <c r="A469" s="2097" t="s">
        <v>24</v>
      </c>
      <c r="B469" s="1922" t="s">
        <v>1520</v>
      </c>
      <c r="C469" s="2097" t="s">
        <v>474</v>
      </c>
      <c r="D469" s="2638">
        <v>4</v>
      </c>
      <c r="E469" s="2634"/>
      <c r="F469" s="2630">
        <f>D469*E469</f>
        <v>0</v>
      </c>
    </row>
    <row r="470" spans="1:6" x14ac:dyDescent="0.75">
      <c r="A470" s="2097"/>
      <c r="B470" s="1922"/>
      <c r="C470" s="2097"/>
      <c r="D470" s="2767"/>
      <c r="E470" s="2634"/>
      <c r="F470" s="2635"/>
    </row>
    <row r="471" spans="1:6" x14ac:dyDescent="0.75">
      <c r="A471" s="2097"/>
      <c r="B471" s="1922"/>
      <c r="C471" s="2097"/>
      <c r="D471" s="2767"/>
      <c r="E471" s="2634"/>
      <c r="F471" s="2635"/>
    </row>
    <row r="472" spans="1:6" x14ac:dyDescent="0.75">
      <c r="A472" s="2673"/>
      <c r="B472" s="2637"/>
      <c r="C472" s="2636"/>
      <c r="D472" s="2680"/>
    </row>
    <row r="473" spans="1:6" x14ac:dyDescent="0.75">
      <c r="A473" s="2626"/>
      <c r="B473" s="2774" t="s">
        <v>214</v>
      </c>
      <c r="C473" s="2775"/>
      <c r="D473" s="2668"/>
      <c r="E473" s="2622"/>
      <c r="F473" s="2617">
        <f>SUM(F440:F470)</f>
        <v>0</v>
      </c>
    </row>
    <row r="474" spans="1:6" x14ac:dyDescent="0.75">
      <c r="A474" s="2097"/>
      <c r="B474" s="1922"/>
      <c r="C474" s="2097"/>
      <c r="D474" s="2767"/>
      <c r="E474" s="2634"/>
      <c r="F474" s="2635"/>
    </row>
    <row r="475" spans="1:6" x14ac:dyDescent="0.75">
      <c r="A475" s="2097"/>
      <c r="B475" s="1922"/>
      <c r="C475" s="2097"/>
      <c r="D475" s="2633"/>
      <c r="E475" s="2634"/>
      <c r="F475" s="2635"/>
    </row>
    <row r="476" spans="1:6" x14ac:dyDescent="0.75">
      <c r="A476" s="2097"/>
      <c r="B476" s="2619" t="s">
        <v>109</v>
      </c>
      <c r="C476" s="2681"/>
      <c r="D476" s="2629"/>
      <c r="E476" s="2634"/>
      <c r="F476" s="2635"/>
    </row>
    <row r="477" spans="1:6" x14ac:dyDescent="0.75">
      <c r="A477" s="2097"/>
      <c r="B477" s="2619"/>
      <c r="C477" s="2681"/>
      <c r="D477" s="2629"/>
      <c r="E477" s="2634"/>
      <c r="F477" s="2635"/>
    </row>
    <row r="478" spans="1:6" x14ac:dyDescent="0.75">
      <c r="A478" s="2097"/>
      <c r="B478" s="2640"/>
      <c r="C478" s="2682"/>
      <c r="D478" s="2629"/>
      <c r="E478" s="2634"/>
      <c r="F478" s="2635"/>
    </row>
    <row r="479" spans="1:6" x14ac:dyDescent="0.75">
      <c r="A479" s="2097"/>
      <c r="B479" s="2640" t="s">
        <v>428</v>
      </c>
      <c r="C479" s="2626"/>
      <c r="D479" s="2683"/>
      <c r="E479" s="2634"/>
      <c r="F479" s="2635">
        <f>F435</f>
        <v>0</v>
      </c>
    </row>
    <row r="480" spans="1:6" x14ac:dyDescent="0.75">
      <c r="A480" s="2097"/>
      <c r="B480" s="2640"/>
      <c r="C480" s="2626"/>
      <c r="D480" s="2683"/>
      <c r="E480" s="2634"/>
      <c r="F480" s="2635"/>
    </row>
    <row r="481" spans="1:6" x14ac:dyDescent="0.75">
      <c r="A481" s="2097"/>
      <c r="B481" s="2640"/>
      <c r="C481" s="2626"/>
      <c r="D481" s="2683"/>
      <c r="E481" s="2634"/>
      <c r="F481" s="2635"/>
    </row>
    <row r="482" spans="1:6" x14ac:dyDescent="0.75">
      <c r="A482" s="2097"/>
      <c r="B482" s="2640" t="s">
        <v>428</v>
      </c>
      <c r="C482" s="2626"/>
      <c r="D482" s="2683"/>
      <c r="E482" s="2634"/>
      <c r="F482" s="2635">
        <f>F473</f>
        <v>0</v>
      </c>
    </row>
    <row r="483" spans="1:6" x14ac:dyDescent="0.75">
      <c r="A483" s="2097"/>
      <c r="B483" s="2640"/>
      <c r="C483" s="2626"/>
      <c r="D483" s="2683"/>
      <c r="E483" s="2634"/>
      <c r="F483" s="2635"/>
    </row>
    <row r="484" spans="1:6" x14ac:dyDescent="0.75">
      <c r="A484" s="2097"/>
      <c r="B484" s="2640"/>
      <c r="C484" s="2626"/>
      <c r="D484" s="2683"/>
      <c r="E484" s="2634"/>
      <c r="F484" s="2635"/>
    </row>
    <row r="485" spans="1:6" x14ac:dyDescent="0.75">
      <c r="A485" s="2097"/>
      <c r="B485" s="2640"/>
      <c r="C485" s="2626"/>
      <c r="D485" s="2683"/>
      <c r="E485" s="2634"/>
      <c r="F485" s="2635"/>
    </row>
    <row r="486" spans="1:6" ht="13.75" thickBot="1" x14ac:dyDescent="0.9">
      <c r="A486" s="2097"/>
      <c r="B486" s="1922"/>
      <c r="C486" s="2097"/>
      <c r="D486" s="2776"/>
      <c r="E486" s="2634"/>
      <c r="F486" s="2635"/>
    </row>
    <row r="487" spans="1:6" x14ac:dyDescent="0.75">
      <c r="A487" s="2777"/>
      <c r="B487" s="2750" t="s">
        <v>540</v>
      </c>
      <c r="C487" s="2778"/>
      <c r="D487" s="2779"/>
      <c r="E487" s="2780"/>
      <c r="F487" s="2781"/>
    </row>
    <row r="488" spans="1:6" ht="13.75" thickBot="1" x14ac:dyDescent="0.9">
      <c r="A488" s="2782"/>
      <c r="B488" s="2753" t="s">
        <v>541</v>
      </c>
      <c r="C488" s="2782"/>
      <c r="D488" s="2783"/>
      <c r="E488" s="2723"/>
      <c r="F488" s="2724">
        <f>SUM(F477:F484)</f>
        <v>0</v>
      </c>
    </row>
    <row r="489" spans="1:6" x14ac:dyDescent="0.75">
      <c r="A489" s="2757"/>
      <c r="B489" s="2665"/>
      <c r="C489" s="2784"/>
      <c r="D489" s="2765"/>
      <c r="E489" s="2634"/>
      <c r="F489" s="2635"/>
    </row>
    <row r="490" spans="1:6" x14ac:dyDescent="0.75">
      <c r="A490" s="2757"/>
      <c r="B490" s="2688" t="s">
        <v>1382</v>
      </c>
      <c r="C490" s="2758"/>
      <c r="D490" s="2759"/>
      <c r="E490" s="2760"/>
      <c r="F490" s="2761"/>
    </row>
    <row r="491" spans="1:6" x14ac:dyDescent="0.75">
      <c r="A491" s="2757"/>
      <c r="B491" s="2757"/>
      <c r="C491" s="2758"/>
      <c r="D491" s="2759"/>
      <c r="E491" s="2760"/>
      <c r="F491" s="2761"/>
    </row>
    <row r="492" spans="1:6" x14ac:dyDescent="0.75">
      <c r="A492" s="2757"/>
      <c r="B492" s="2757" t="s">
        <v>367</v>
      </c>
      <c r="C492" s="2758"/>
      <c r="D492" s="2759"/>
      <c r="E492" s="2760"/>
      <c r="F492" s="2761"/>
    </row>
    <row r="493" spans="1:6" x14ac:dyDescent="0.75">
      <c r="A493" s="2757"/>
      <c r="B493" s="2757"/>
      <c r="C493" s="2758"/>
      <c r="D493" s="2759"/>
      <c r="E493" s="2760"/>
      <c r="F493" s="2761"/>
    </row>
    <row r="494" spans="1:6" x14ac:dyDescent="0.75">
      <c r="A494" s="2762"/>
      <c r="B494" s="2627" t="s">
        <v>542</v>
      </c>
      <c r="C494" s="2763"/>
      <c r="D494" s="2764"/>
      <c r="E494" s="2634"/>
      <c r="F494" s="2635"/>
    </row>
    <row r="495" spans="1:6" x14ac:dyDescent="0.75">
      <c r="A495" s="2785"/>
      <c r="B495" s="2786"/>
      <c r="C495" s="2785"/>
      <c r="D495" s="2787"/>
      <c r="E495" s="2788"/>
      <c r="F495" s="2789"/>
    </row>
    <row r="496" spans="1:6" x14ac:dyDescent="0.75">
      <c r="A496" s="2097"/>
      <c r="B496" s="2665" t="s">
        <v>543</v>
      </c>
      <c r="C496" s="576"/>
      <c r="D496" s="2633"/>
      <c r="E496" s="2634"/>
      <c r="F496" s="2635"/>
    </row>
    <row r="497" spans="1:6" x14ac:dyDescent="0.75">
      <c r="A497" s="2097"/>
      <c r="B497" s="1922"/>
      <c r="C497" s="2097"/>
      <c r="D497" s="2633"/>
      <c r="E497" s="2634"/>
      <c r="F497" s="2635"/>
    </row>
    <row r="498" spans="1:6" x14ac:dyDescent="0.75">
      <c r="A498" s="2097"/>
      <c r="B498" s="2665" t="s">
        <v>544</v>
      </c>
      <c r="C498" s="576"/>
      <c r="D498" s="2633"/>
      <c r="E498" s="2634"/>
      <c r="F498" s="2635"/>
    </row>
    <row r="499" spans="1:6" x14ac:dyDescent="0.75">
      <c r="A499" s="2097"/>
      <c r="B499" s="1922"/>
      <c r="C499" s="576"/>
      <c r="D499" s="2633"/>
      <c r="E499" s="2634"/>
      <c r="F499" s="2635"/>
    </row>
    <row r="500" spans="1:6" ht="26" x14ac:dyDescent="0.75">
      <c r="A500" s="2097"/>
      <c r="B500" s="1967" t="s">
        <v>545</v>
      </c>
      <c r="C500" s="2097"/>
      <c r="D500" s="2633"/>
      <c r="E500" s="2634"/>
      <c r="F500" s="2635"/>
    </row>
    <row r="501" spans="1:6" x14ac:dyDescent="0.75">
      <c r="A501" s="2097"/>
      <c r="B501" s="2631"/>
      <c r="C501" s="2097"/>
      <c r="D501" s="2633"/>
      <c r="E501" s="2634"/>
      <c r="F501" s="2635"/>
    </row>
    <row r="502" spans="1:6" x14ac:dyDescent="0.75">
      <c r="A502" s="2097" t="s">
        <v>11</v>
      </c>
      <c r="B502" s="1922" t="s">
        <v>1432</v>
      </c>
      <c r="C502" s="2097" t="s">
        <v>370</v>
      </c>
      <c r="D502" s="2638">
        <v>754</v>
      </c>
      <c r="E502" s="2634"/>
      <c r="F502" s="2630">
        <f>D502*E502</f>
        <v>0</v>
      </c>
    </row>
    <row r="503" spans="1:6" x14ac:dyDescent="0.75">
      <c r="A503" s="2097"/>
      <c r="B503" s="1922"/>
      <c r="C503" s="576"/>
      <c r="D503" s="2633"/>
      <c r="E503" s="2634"/>
      <c r="F503" s="2635"/>
    </row>
    <row r="504" spans="1:6" x14ac:dyDescent="0.75">
      <c r="A504" s="2097" t="s">
        <v>17</v>
      </c>
      <c r="B504" s="1922" t="s">
        <v>1521</v>
      </c>
      <c r="C504" s="2097" t="s">
        <v>370</v>
      </c>
      <c r="D504" s="2638">
        <v>256</v>
      </c>
      <c r="E504" s="2634"/>
      <c r="F504" s="2630">
        <f>D504*E504</f>
        <v>0</v>
      </c>
    </row>
    <row r="505" spans="1:6" x14ac:dyDescent="0.75">
      <c r="A505" s="2097"/>
      <c r="B505" s="1922"/>
      <c r="C505" s="2097"/>
      <c r="D505" s="2638"/>
      <c r="E505" s="2634"/>
    </row>
    <row r="506" spans="1:6" ht="39" x14ac:dyDescent="0.75">
      <c r="A506" s="2097" t="s">
        <v>18</v>
      </c>
      <c r="B506" s="1972" t="s">
        <v>1641</v>
      </c>
      <c r="C506" s="2097" t="s">
        <v>370</v>
      </c>
      <c r="D506" s="2638">
        <v>50</v>
      </c>
      <c r="E506" s="2634"/>
      <c r="F506" s="2630">
        <f>D506*E506</f>
        <v>0</v>
      </c>
    </row>
    <row r="507" spans="1:6" x14ac:dyDescent="0.75">
      <c r="A507" s="2097"/>
      <c r="B507" s="1922"/>
      <c r="C507" s="2097"/>
      <c r="D507" s="2790"/>
      <c r="E507" s="2634"/>
      <c r="F507" s="2635"/>
    </row>
    <row r="508" spans="1:6" x14ac:dyDescent="0.75">
      <c r="A508" s="2097"/>
      <c r="B508" s="2665" t="s">
        <v>548</v>
      </c>
      <c r="C508" s="576"/>
      <c r="D508" s="2633"/>
      <c r="E508" s="2634"/>
      <c r="F508" s="2635"/>
    </row>
    <row r="509" spans="1:6" ht="52" x14ac:dyDescent="0.75">
      <c r="A509" s="2097"/>
      <c r="B509" s="2631" t="s">
        <v>1633</v>
      </c>
      <c r="C509" s="2097"/>
      <c r="D509" s="2659"/>
      <c r="E509" s="2634"/>
      <c r="F509" s="2635"/>
    </row>
    <row r="510" spans="1:6" x14ac:dyDescent="0.75">
      <c r="A510" s="2097"/>
      <c r="B510" s="1922"/>
      <c r="C510" s="2097"/>
      <c r="D510" s="2659"/>
      <c r="E510" s="2634"/>
      <c r="F510" s="2635"/>
    </row>
    <row r="511" spans="1:6" x14ac:dyDescent="0.75">
      <c r="A511" s="2097" t="s">
        <v>19</v>
      </c>
      <c r="B511" s="1922" t="s">
        <v>1522</v>
      </c>
      <c r="C511" s="2097" t="s">
        <v>370</v>
      </c>
      <c r="D511" s="2638">
        <v>754</v>
      </c>
      <c r="E511" s="2634"/>
      <c r="F511" s="2630">
        <f>D511*E511</f>
        <v>0</v>
      </c>
    </row>
    <row r="512" spans="1:6" x14ac:dyDescent="0.75">
      <c r="A512" s="2097"/>
      <c r="B512" s="1922"/>
      <c r="C512" s="2097"/>
      <c r="D512" s="2633"/>
      <c r="E512" s="2634"/>
      <c r="F512" s="2635"/>
    </row>
    <row r="513" spans="1:6" x14ac:dyDescent="0.75">
      <c r="A513" s="2097" t="s">
        <v>14</v>
      </c>
      <c r="B513" s="1922" t="s">
        <v>1521</v>
      </c>
      <c r="C513" s="2097" t="s">
        <v>370</v>
      </c>
      <c r="D513" s="2638">
        <v>256</v>
      </c>
      <c r="E513" s="2634"/>
      <c r="F513" s="2630">
        <f>D513*E513</f>
        <v>0</v>
      </c>
    </row>
    <row r="514" spans="1:6" x14ac:dyDescent="0.75">
      <c r="A514" s="2097"/>
      <c r="B514" s="1922"/>
      <c r="C514" s="2097"/>
      <c r="D514" s="2638"/>
      <c r="E514" s="2634"/>
    </row>
    <row r="515" spans="1:6" x14ac:dyDescent="0.75">
      <c r="A515" s="2097"/>
      <c r="B515" s="2084" t="s">
        <v>1523</v>
      </c>
      <c r="C515" s="2078"/>
      <c r="D515" s="2633"/>
      <c r="E515" s="2634"/>
      <c r="F515" s="2635"/>
    </row>
    <row r="516" spans="1:6" x14ac:dyDescent="0.75">
      <c r="A516" s="2097"/>
      <c r="B516" s="2791" t="s">
        <v>551</v>
      </c>
      <c r="C516" s="2221"/>
      <c r="D516" s="2790"/>
      <c r="E516" s="2634"/>
      <c r="F516" s="2635"/>
    </row>
    <row r="517" spans="1:6" x14ac:dyDescent="0.75">
      <c r="A517" s="2097"/>
      <c r="B517" s="2678" t="s">
        <v>552</v>
      </c>
      <c r="C517" s="2221"/>
      <c r="D517" s="2790"/>
      <c r="E517" s="2634"/>
      <c r="F517" s="2635"/>
    </row>
    <row r="518" spans="1:6" x14ac:dyDescent="0.75">
      <c r="A518" s="2636"/>
      <c r="B518" s="2791" t="s">
        <v>553</v>
      </c>
      <c r="C518" s="2221"/>
      <c r="D518" s="2664"/>
    </row>
    <row r="519" spans="1:6" x14ac:dyDescent="0.75">
      <c r="A519" s="2636"/>
      <c r="B519" s="2084"/>
      <c r="C519" s="2078"/>
      <c r="D519" s="2664"/>
    </row>
    <row r="520" spans="1:6" ht="26" x14ac:dyDescent="0.75">
      <c r="A520" s="2636" t="s">
        <v>20</v>
      </c>
      <c r="B520" s="2792" t="s">
        <v>554</v>
      </c>
      <c r="C520" s="1973" t="s">
        <v>370</v>
      </c>
      <c r="D520" s="2638">
        <v>246</v>
      </c>
      <c r="F520" s="2630">
        <f>D520*E520</f>
        <v>0</v>
      </c>
    </row>
    <row r="521" spans="1:6" ht="6" customHeight="1" x14ac:dyDescent="0.75">
      <c r="A521" s="2636"/>
      <c r="B521" s="2793"/>
      <c r="C521" s="1973"/>
      <c r="D521" s="2664"/>
      <c r="F521" s="147"/>
    </row>
    <row r="522" spans="1:6" ht="78" x14ac:dyDescent="0.75">
      <c r="A522" s="2794"/>
      <c r="B522" s="1967" t="s">
        <v>555</v>
      </c>
      <c r="C522" s="1973"/>
      <c r="D522" s="2795"/>
      <c r="F522" s="147"/>
    </row>
    <row r="523" spans="1:6" ht="9" customHeight="1" x14ac:dyDescent="0.75">
      <c r="A523" s="2794"/>
      <c r="B523" s="1967"/>
      <c r="C523" s="1973"/>
      <c r="D523" s="2795"/>
      <c r="F523" s="147"/>
    </row>
    <row r="524" spans="1:6" x14ac:dyDescent="0.75">
      <c r="A524" s="2794" t="s">
        <v>22</v>
      </c>
      <c r="B524" s="2137" t="s">
        <v>556</v>
      </c>
      <c r="C524" s="2138" t="s">
        <v>370</v>
      </c>
      <c r="D524" s="2638">
        <v>246</v>
      </c>
      <c r="F524" s="2630">
        <f>D524*E524</f>
        <v>0</v>
      </c>
    </row>
    <row r="525" spans="1:6" x14ac:dyDescent="0.75">
      <c r="A525" s="2794"/>
      <c r="B525" s="2137"/>
      <c r="C525" s="2138"/>
      <c r="D525" s="2795"/>
      <c r="F525" s="147"/>
    </row>
    <row r="526" spans="1:6" x14ac:dyDescent="0.75">
      <c r="A526" s="2794" t="s">
        <v>23</v>
      </c>
      <c r="B526" s="2137" t="s">
        <v>557</v>
      </c>
      <c r="C526" s="2138" t="s">
        <v>415</v>
      </c>
      <c r="D526" s="2638">
        <v>166</v>
      </c>
      <c r="F526" s="2630">
        <f>D526*E526</f>
        <v>0</v>
      </c>
    </row>
    <row r="527" spans="1:6" ht="8.25" customHeight="1" x14ac:dyDescent="0.75">
      <c r="A527" s="2097"/>
      <c r="B527" s="2137"/>
      <c r="C527" s="2138"/>
      <c r="D527" s="2633"/>
      <c r="F527" s="147"/>
    </row>
    <row r="528" spans="1:6" x14ac:dyDescent="0.75">
      <c r="A528" s="2097" t="s">
        <v>15</v>
      </c>
      <c r="B528" s="2140" t="s">
        <v>558</v>
      </c>
      <c r="C528" s="2138" t="s">
        <v>559</v>
      </c>
      <c r="D528" s="2638">
        <v>18</v>
      </c>
      <c r="F528" s="2630">
        <f>D528*E528</f>
        <v>0</v>
      </c>
    </row>
    <row r="529" spans="1:6" ht="12" customHeight="1" x14ac:dyDescent="0.75">
      <c r="A529" s="2097"/>
      <c r="B529" s="1972"/>
      <c r="C529" s="2078"/>
      <c r="D529" s="2633"/>
      <c r="E529" s="2634"/>
      <c r="F529" s="1970"/>
    </row>
    <row r="530" spans="1:6" ht="39" x14ac:dyDescent="0.75">
      <c r="A530" s="2097"/>
      <c r="B530" s="1967" t="s">
        <v>560</v>
      </c>
      <c r="C530" s="1973"/>
      <c r="D530" s="2633"/>
      <c r="E530" s="2634"/>
      <c r="F530" s="147"/>
    </row>
    <row r="531" spans="1:6" x14ac:dyDescent="0.75">
      <c r="A531" s="2097" t="s">
        <v>24</v>
      </c>
      <c r="B531" s="2137" t="s">
        <v>561</v>
      </c>
      <c r="C531" s="2138" t="s">
        <v>370</v>
      </c>
      <c r="D531" s="2638">
        <v>275</v>
      </c>
      <c r="E531" s="2634"/>
      <c r="F531" s="2630">
        <f>D531*E531</f>
        <v>0</v>
      </c>
    </row>
    <row r="532" spans="1:6" x14ac:dyDescent="0.75">
      <c r="A532" s="2097"/>
      <c r="B532" s="1922"/>
      <c r="C532" s="2097"/>
      <c r="D532" s="2633"/>
      <c r="E532" s="2634"/>
      <c r="F532" s="2635"/>
    </row>
    <row r="533" spans="1:6" ht="13.75" thickBot="1" x14ac:dyDescent="0.9">
      <c r="A533" s="2097"/>
      <c r="B533" s="1922"/>
      <c r="C533" s="2097"/>
      <c r="D533" s="2633"/>
      <c r="E533" s="2634"/>
      <c r="F533" s="2635"/>
    </row>
    <row r="534" spans="1:6" x14ac:dyDescent="0.75">
      <c r="A534" s="2777"/>
      <c r="B534" s="2750" t="s">
        <v>562</v>
      </c>
      <c r="C534" s="2778"/>
      <c r="D534" s="2779"/>
      <c r="E534" s="2780"/>
      <c r="F534" s="2781"/>
    </row>
    <row r="535" spans="1:6" ht="13.75" thickBot="1" x14ac:dyDescent="0.9">
      <c r="A535" s="2782"/>
      <c r="B535" s="2753" t="s">
        <v>563</v>
      </c>
      <c r="C535" s="2782"/>
      <c r="D535" s="2783"/>
      <c r="E535" s="2723"/>
      <c r="F535" s="2724">
        <f>SUM(F501:F532)</f>
        <v>0</v>
      </c>
    </row>
    <row r="536" spans="1:6" x14ac:dyDescent="0.75">
      <c r="A536" s="2097"/>
      <c r="B536" s="1922"/>
      <c r="C536" s="2097"/>
      <c r="D536" s="2633"/>
      <c r="E536" s="2634"/>
      <c r="F536" s="2635"/>
    </row>
    <row r="537" spans="1:6" x14ac:dyDescent="0.75">
      <c r="A537" s="2757"/>
      <c r="B537" s="2688" t="s">
        <v>1382</v>
      </c>
      <c r="C537" s="2758"/>
      <c r="D537" s="2759"/>
      <c r="E537" s="2760"/>
      <c r="F537" s="2761"/>
    </row>
    <row r="538" spans="1:6" x14ac:dyDescent="0.75">
      <c r="A538" s="2757"/>
      <c r="B538" s="2757"/>
      <c r="C538" s="2758"/>
      <c r="D538" s="2759"/>
      <c r="E538" s="2760"/>
      <c r="F538" s="2761"/>
    </row>
    <row r="539" spans="1:6" x14ac:dyDescent="0.75">
      <c r="A539" s="2757"/>
      <c r="B539" s="2757" t="s">
        <v>367</v>
      </c>
      <c r="C539" s="2758"/>
      <c r="D539" s="2759"/>
      <c r="E539" s="2760"/>
      <c r="F539" s="2761"/>
    </row>
    <row r="540" spans="1:6" x14ac:dyDescent="0.75">
      <c r="A540" s="2757"/>
      <c r="B540" s="2757"/>
      <c r="C540" s="2758"/>
      <c r="D540" s="2759"/>
      <c r="E540" s="2760"/>
      <c r="F540" s="2761"/>
    </row>
    <row r="541" spans="1:6" x14ac:dyDescent="0.75">
      <c r="A541" s="2762"/>
      <c r="B541" s="2627" t="s">
        <v>564</v>
      </c>
      <c r="C541" s="2763"/>
      <c r="D541" s="2764"/>
      <c r="E541" s="2634"/>
      <c r="F541" s="2635"/>
    </row>
    <row r="542" spans="1:6" x14ac:dyDescent="0.75">
      <c r="A542" s="2785"/>
      <c r="B542" s="2786"/>
      <c r="C542" s="2785"/>
      <c r="D542" s="2787"/>
      <c r="E542" s="2788"/>
      <c r="F542" s="2789"/>
    </row>
    <row r="543" spans="1:6" x14ac:dyDescent="0.75">
      <c r="A543" s="2097"/>
      <c r="B543" s="2786" t="s">
        <v>565</v>
      </c>
      <c r="C543" s="2097"/>
      <c r="D543" s="2633"/>
      <c r="E543" s="2634"/>
      <c r="F543" s="2635"/>
    </row>
    <row r="544" spans="1:6" x14ac:dyDescent="0.75">
      <c r="A544" s="2097"/>
      <c r="B544" s="1922"/>
      <c r="C544" s="2097"/>
      <c r="D544" s="2633"/>
      <c r="E544" s="2634"/>
      <c r="F544" s="2635"/>
    </row>
    <row r="545" spans="1:6" ht="26" x14ac:dyDescent="0.75">
      <c r="A545" s="2097"/>
      <c r="B545" s="2631" t="s">
        <v>1642</v>
      </c>
      <c r="C545" s="2097"/>
      <c r="D545" s="2633"/>
      <c r="E545" s="2634"/>
      <c r="F545" s="2635"/>
    </row>
    <row r="546" spans="1:6" x14ac:dyDescent="0.75">
      <c r="A546" s="2097"/>
      <c r="B546" s="1922"/>
      <c r="C546" s="2097"/>
      <c r="D546" s="2633"/>
      <c r="E546" s="2634"/>
      <c r="F546" s="2635"/>
    </row>
    <row r="547" spans="1:6" x14ac:dyDescent="0.75">
      <c r="A547" s="2097" t="s">
        <v>11</v>
      </c>
      <c r="B547" s="1922" t="s">
        <v>1435</v>
      </c>
      <c r="C547" s="2097" t="s">
        <v>370</v>
      </c>
      <c r="D547" s="2638">
        <v>289</v>
      </c>
      <c r="E547" s="2634"/>
      <c r="F547" s="2630">
        <f>D547*E547</f>
        <v>0</v>
      </c>
    </row>
    <row r="548" spans="1:6" x14ac:dyDescent="0.75">
      <c r="A548" s="2097"/>
      <c r="B548" s="1922"/>
      <c r="C548" s="2097"/>
      <c r="D548" s="2633"/>
      <c r="E548" s="2634"/>
      <c r="F548" s="2635"/>
    </row>
    <row r="549" spans="1:6" x14ac:dyDescent="0.75">
      <c r="A549" s="2097"/>
      <c r="B549" s="2631" t="s">
        <v>568</v>
      </c>
      <c r="C549" s="2097"/>
      <c r="D549" s="2633"/>
      <c r="E549" s="2634"/>
      <c r="F549" s="2635"/>
    </row>
    <row r="550" spans="1:6" x14ac:dyDescent="0.75">
      <c r="A550" s="2097"/>
      <c r="B550" s="2631"/>
      <c r="C550" s="2097"/>
      <c r="D550" s="2633"/>
      <c r="E550" s="2634"/>
      <c r="F550" s="2635"/>
    </row>
    <row r="551" spans="1:6" ht="52" x14ac:dyDescent="0.75">
      <c r="A551" s="2097"/>
      <c r="B551" s="1967" t="s">
        <v>2490</v>
      </c>
      <c r="C551" s="1966"/>
      <c r="D551" s="2078"/>
      <c r="E551" s="1970"/>
      <c r="F551" s="1970"/>
    </row>
    <row r="552" spans="1:6" x14ac:dyDescent="0.75">
      <c r="A552" s="2097"/>
      <c r="B552" s="2631"/>
      <c r="C552" s="2097"/>
      <c r="D552" s="2633"/>
      <c r="E552" s="2634"/>
      <c r="F552" s="2635"/>
    </row>
    <row r="553" spans="1:6" ht="65" x14ac:dyDescent="0.75">
      <c r="A553" s="2097" t="s">
        <v>17</v>
      </c>
      <c r="B553" s="2140" t="s">
        <v>1292</v>
      </c>
      <c r="C553" s="2097" t="s">
        <v>569</v>
      </c>
      <c r="D553" s="2638">
        <v>289</v>
      </c>
      <c r="E553" s="2634"/>
      <c r="F553" s="2630">
        <f>D553*E553</f>
        <v>0</v>
      </c>
    </row>
    <row r="554" spans="1:6" x14ac:dyDescent="0.75">
      <c r="A554" s="2097"/>
      <c r="B554" s="2796"/>
      <c r="C554" s="2097"/>
      <c r="D554" s="2797"/>
      <c r="E554" s="2634"/>
      <c r="F554" s="2635"/>
    </row>
    <row r="555" spans="1:6" ht="39" x14ac:dyDescent="0.75">
      <c r="A555" s="2097"/>
      <c r="B555" s="2631" t="s">
        <v>1630</v>
      </c>
      <c r="C555" s="2097"/>
      <c r="D555" s="2633"/>
      <c r="E555" s="2634"/>
      <c r="F555" s="2635"/>
    </row>
    <row r="556" spans="1:6" x14ac:dyDescent="0.75">
      <c r="A556" s="2097"/>
      <c r="B556" s="2631"/>
      <c r="C556" s="2097"/>
      <c r="D556" s="2633"/>
      <c r="E556" s="2634"/>
      <c r="F556" s="2635"/>
    </row>
    <row r="557" spans="1:6" x14ac:dyDescent="0.75">
      <c r="A557" s="2097" t="s">
        <v>18</v>
      </c>
      <c r="B557" s="1922" t="s">
        <v>1524</v>
      </c>
      <c r="C557" s="2097" t="s">
        <v>370</v>
      </c>
      <c r="D557" s="2638">
        <v>1684</v>
      </c>
      <c r="E557" s="2634"/>
      <c r="F557" s="2630">
        <f>D557*E557</f>
        <v>0</v>
      </c>
    </row>
    <row r="558" spans="1:6" x14ac:dyDescent="0.75">
      <c r="A558" s="2785"/>
      <c r="B558" s="2786"/>
      <c r="C558" s="2785"/>
      <c r="D558" s="2787"/>
      <c r="E558" s="2788"/>
      <c r="F558" s="2635"/>
    </row>
    <row r="559" spans="1:6" ht="26" x14ac:dyDescent="0.75">
      <c r="A559" s="2097" t="s">
        <v>19</v>
      </c>
      <c r="B559" s="1922" t="s">
        <v>944</v>
      </c>
      <c r="C559" s="2097" t="s">
        <v>415</v>
      </c>
      <c r="D559" s="2638">
        <v>147</v>
      </c>
      <c r="E559" s="2634"/>
      <c r="F559" s="2630">
        <f>D559*E559</f>
        <v>0</v>
      </c>
    </row>
    <row r="560" spans="1:6" x14ac:dyDescent="0.75">
      <c r="A560" s="2785"/>
      <c r="B560" s="2786"/>
      <c r="C560" s="2785"/>
      <c r="D560" s="2787"/>
      <c r="E560" s="2788"/>
      <c r="F560" s="2635"/>
    </row>
    <row r="561" spans="1:6" x14ac:dyDescent="0.75">
      <c r="A561" s="2785"/>
      <c r="B561" s="2624" t="s">
        <v>572</v>
      </c>
      <c r="C561" s="2785"/>
      <c r="D561" s="2787"/>
      <c r="E561" s="2788"/>
      <c r="F561" s="2635"/>
    </row>
    <row r="562" spans="1:6" x14ac:dyDescent="0.75">
      <c r="A562" s="2785"/>
      <c r="B562" s="2786"/>
      <c r="C562" s="2785"/>
      <c r="D562" s="2787"/>
      <c r="E562" s="2788"/>
      <c r="F562" s="2635"/>
    </row>
    <row r="563" spans="1:6" ht="52" x14ac:dyDescent="0.75">
      <c r="A563" s="2097"/>
      <c r="B563" s="2631" t="s">
        <v>1636</v>
      </c>
      <c r="C563" s="2097"/>
      <c r="D563" s="2633"/>
      <c r="E563" s="2634"/>
      <c r="F563" s="2635"/>
    </row>
    <row r="564" spans="1:6" x14ac:dyDescent="0.75">
      <c r="A564" s="2785"/>
      <c r="B564" s="2786"/>
      <c r="C564" s="2785"/>
      <c r="D564" s="2787"/>
      <c r="E564" s="2788"/>
      <c r="F564" s="2635"/>
    </row>
    <row r="565" spans="1:6" x14ac:dyDescent="0.75">
      <c r="A565" s="2097" t="s">
        <v>14</v>
      </c>
      <c r="B565" s="1922" t="s">
        <v>1437</v>
      </c>
      <c r="C565" s="2097" t="s">
        <v>370</v>
      </c>
      <c r="D565" s="2638">
        <v>1684</v>
      </c>
      <c r="E565" s="2634"/>
      <c r="F565" s="2630">
        <f>D565*E565</f>
        <v>0</v>
      </c>
    </row>
    <row r="566" spans="1:6" x14ac:dyDescent="0.75">
      <c r="A566" s="2097"/>
      <c r="B566" s="2796"/>
      <c r="C566" s="2762"/>
      <c r="D566" s="2659"/>
      <c r="E566" s="2634"/>
      <c r="F566" s="2635"/>
    </row>
    <row r="567" spans="1:6" ht="26" x14ac:dyDescent="0.75">
      <c r="A567" s="2097" t="s">
        <v>20</v>
      </c>
      <c r="B567" s="1922" t="s">
        <v>944</v>
      </c>
      <c r="C567" s="2097" t="s">
        <v>415</v>
      </c>
      <c r="D567" s="2638">
        <v>147</v>
      </c>
      <c r="E567" s="2634"/>
      <c r="F567" s="2630">
        <f>D567*E567</f>
        <v>0</v>
      </c>
    </row>
    <row r="568" spans="1:6" x14ac:dyDescent="0.75">
      <c r="A568" s="2097"/>
      <c r="B568" s="2796"/>
      <c r="C568" s="2762"/>
      <c r="D568" s="2659"/>
      <c r="E568" s="2634"/>
      <c r="F568" s="2635"/>
    </row>
    <row r="569" spans="1:6" x14ac:dyDescent="0.75">
      <c r="A569" s="2097"/>
      <c r="B569" s="2796"/>
      <c r="C569" s="2762"/>
      <c r="D569" s="2659"/>
      <c r="E569" s="2634"/>
      <c r="F569" s="2635"/>
    </row>
    <row r="570" spans="1:6" x14ac:dyDescent="0.75">
      <c r="A570" s="2097"/>
      <c r="B570" s="2796"/>
      <c r="C570" s="2762"/>
      <c r="D570" s="2659"/>
      <c r="E570" s="2634"/>
      <c r="F570" s="2635"/>
    </row>
    <row r="571" spans="1:6" x14ac:dyDescent="0.75">
      <c r="A571" s="2097"/>
      <c r="B571" s="2796"/>
      <c r="C571" s="2762"/>
      <c r="D571" s="2659"/>
      <c r="E571" s="2634"/>
      <c r="F571" s="2635"/>
    </row>
    <row r="572" spans="1:6" x14ac:dyDescent="0.75">
      <c r="A572" s="2097"/>
      <c r="B572" s="2796"/>
      <c r="C572" s="2762"/>
      <c r="D572" s="2659"/>
      <c r="E572" s="2634"/>
      <c r="F572" s="2635"/>
    </row>
    <row r="573" spans="1:6" x14ac:dyDescent="0.75">
      <c r="A573" s="2097"/>
      <c r="B573" s="2796"/>
      <c r="C573" s="2762"/>
      <c r="D573" s="2659"/>
      <c r="E573" s="2634"/>
      <c r="F573" s="2635"/>
    </row>
    <row r="574" spans="1:6" x14ac:dyDescent="0.75">
      <c r="A574" s="2097"/>
      <c r="B574" s="2796"/>
      <c r="C574" s="2762"/>
      <c r="D574" s="2659"/>
      <c r="E574" s="2634"/>
      <c r="F574" s="2635"/>
    </row>
    <row r="575" spans="1:6" x14ac:dyDescent="0.75">
      <c r="A575" s="2097"/>
      <c r="B575" s="2796"/>
      <c r="C575" s="2762"/>
      <c r="D575" s="2659"/>
      <c r="E575" s="2634"/>
      <c r="F575" s="2635"/>
    </row>
    <row r="576" spans="1:6" ht="13.75" thickBot="1" x14ac:dyDescent="0.9">
      <c r="A576" s="2636"/>
      <c r="B576" s="2798"/>
      <c r="C576" s="2636"/>
      <c r="D576" s="2799"/>
    </row>
    <row r="577" spans="1:6" x14ac:dyDescent="0.75">
      <c r="A577" s="2800"/>
      <c r="B577" s="2801"/>
      <c r="C577" s="2800"/>
      <c r="D577" s="2802"/>
      <c r="E577" s="2803"/>
      <c r="F577" s="2804"/>
    </row>
    <row r="578" spans="1:6" ht="13.75" thickBot="1" x14ac:dyDescent="0.9">
      <c r="A578" s="2721"/>
      <c r="B578" s="2738" t="s">
        <v>214</v>
      </c>
      <c r="C578" s="2721"/>
      <c r="D578" s="2805"/>
      <c r="E578" s="2725"/>
      <c r="F578" s="2724">
        <f>SUM(F544:F575)</f>
        <v>0</v>
      </c>
    </row>
    <row r="579" spans="1:6" x14ac:dyDescent="0.75">
      <c r="A579" s="2097"/>
      <c r="B579" s="2796"/>
      <c r="C579" s="2762"/>
      <c r="D579" s="2659"/>
      <c r="E579" s="2634"/>
      <c r="F579" s="2635"/>
    </row>
    <row r="580" spans="1:6" x14ac:dyDescent="0.75">
      <c r="A580" s="2097"/>
      <c r="B580" s="2786" t="s">
        <v>574</v>
      </c>
      <c r="C580" s="2097"/>
      <c r="D580" s="2633"/>
      <c r="E580" s="2634"/>
      <c r="F580" s="2635"/>
    </row>
    <row r="581" spans="1:6" x14ac:dyDescent="0.75">
      <c r="A581" s="2097"/>
      <c r="B581" s="2786"/>
      <c r="C581" s="2097"/>
      <c r="D581" s="2633"/>
      <c r="E581" s="2634"/>
      <c r="F581" s="2635"/>
    </row>
    <row r="582" spans="1:6" ht="26" x14ac:dyDescent="0.75">
      <c r="A582" s="2097"/>
      <c r="B582" s="2786" t="s">
        <v>1525</v>
      </c>
      <c r="C582" s="2097"/>
      <c r="D582" s="2633"/>
      <c r="E582" s="2634"/>
      <c r="F582" s="2635"/>
    </row>
    <row r="583" spans="1:6" ht="9.75" customHeight="1" x14ac:dyDescent="0.75">
      <c r="A583" s="2097"/>
      <c r="B583" s="2631"/>
      <c r="C583" s="2097"/>
      <c r="D583" s="2633"/>
      <c r="E583" s="2634"/>
      <c r="F583" s="2635"/>
    </row>
    <row r="584" spans="1:6" x14ac:dyDescent="0.75">
      <c r="A584" s="2097" t="s">
        <v>11</v>
      </c>
      <c r="B584" s="1922" t="s">
        <v>1526</v>
      </c>
      <c r="C584" s="2097" t="s">
        <v>370</v>
      </c>
      <c r="D584" s="2638">
        <v>44</v>
      </c>
      <c r="E584" s="2634"/>
      <c r="F584" s="2630">
        <f>D584*E584</f>
        <v>0</v>
      </c>
    </row>
    <row r="585" spans="1:6" ht="12.75" customHeight="1" x14ac:dyDescent="0.75">
      <c r="A585" s="2097"/>
      <c r="B585" s="1922"/>
      <c r="C585" s="2097"/>
      <c r="D585" s="2633"/>
      <c r="E585" s="2634"/>
      <c r="F585" s="2635"/>
    </row>
    <row r="586" spans="1:6" x14ac:dyDescent="0.75">
      <c r="A586" s="2097" t="s">
        <v>17</v>
      </c>
      <c r="B586" s="1922" t="s">
        <v>1526</v>
      </c>
      <c r="C586" s="2097" t="s">
        <v>370</v>
      </c>
      <c r="D586" s="2638">
        <v>574</v>
      </c>
      <c r="E586" s="2634"/>
      <c r="F586" s="2630">
        <f>D586*E586</f>
        <v>0</v>
      </c>
    </row>
    <row r="587" spans="1:6" ht="12.75" customHeight="1" x14ac:dyDescent="0.75">
      <c r="A587" s="2097"/>
      <c r="B587" s="1922"/>
      <c r="C587" s="2097"/>
      <c r="D587" s="2638"/>
      <c r="E587" s="2634"/>
    </row>
    <row r="588" spans="1:6" x14ac:dyDescent="0.75">
      <c r="A588" s="2806" t="s">
        <v>18</v>
      </c>
      <c r="B588" s="1922" t="s">
        <v>1527</v>
      </c>
      <c r="C588" s="2097" t="s">
        <v>415</v>
      </c>
      <c r="D588" s="2638">
        <v>97</v>
      </c>
      <c r="E588" s="2634"/>
      <c r="F588" s="2630">
        <f>D588*E588</f>
        <v>0</v>
      </c>
    </row>
    <row r="589" spans="1:6" ht="7.5" customHeight="1" x14ac:dyDescent="0.75">
      <c r="A589" s="2097"/>
      <c r="B589" s="2631"/>
      <c r="C589" s="2097"/>
      <c r="D589" s="2633"/>
      <c r="E589" s="2634"/>
      <c r="F589" s="2635"/>
    </row>
    <row r="590" spans="1:6" x14ac:dyDescent="0.75">
      <c r="A590" s="2097" t="s">
        <v>19</v>
      </c>
      <c r="B590" s="1922" t="s">
        <v>1445</v>
      </c>
      <c r="C590" s="2097" t="s">
        <v>415</v>
      </c>
      <c r="D590" s="2638">
        <v>98</v>
      </c>
      <c r="E590" s="2634"/>
      <c r="F590" s="2630">
        <f>D590*E590</f>
        <v>0</v>
      </c>
    </row>
    <row r="591" spans="1:6" ht="12.75" customHeight="1" x14ac:dyDescent="0.75">
      <c r="A591" s="2097"/>
      <c r="B591" s="1922"/>
      <c r="C591" s="2097"/>
      <c r="D591" s="2638"/>
      <c r="E591" s="2634"/>
    </row>
    <row r="592" spans="1:6" x14ac:dyDescent="0.75">
      <c r="A592" s="2097" t="s">
        <v>14</v>
      </c>
      <c r="B592" s="1922" t="s">
        <v>1528</v>
      </c>
      <c r="C592" s="2097" t="s">
        <v>370</v>
      </c>
      <c r="D592" s="2638">
        <v>86</v>
      </c>
      <c r="E592" s="2634"/>
      <c r="F592" s="2630">
        <f>D592*E592</f>
        <v>0</v>
      </c>
    </row>
    <row r="593" spans="1:6" ht="7.5" customHeight="1" x14ac:dyDescent="0.75">
      <c r="A593" s="2097"/>
      <c r="B593" s="1972"/>
      <c r="C593" s="2097"/>
      <c r="D593" s="2807"/>
      <c r="E593" s="2634"/>
      <c r="F593" s="2635"/>
    </row>
    <row r="594" spans="1:6" x14ac:dyDescent="0.75">
      <c r="A594" s="2097" t="s">
        <v>20</v>
      </c>
      <c r="B594" s="1922" t="s">
        <v>1529</v>
      </c>
      <c r="C594" s="2097" t="s">
        <v>370</v>
      </c>
      <c r="D594" s="2638">
        <v>32</v>
      </c>
      <c r="E594" s="2634"/>
      <c r="F594" s="2630">
        <f>D594*E594</f>
        <v>0</v>
      </c>
    </row>
    <row r="595" spans="1:6" x14ac:dyDescent="0.75">
      <c r="A595" s="2143"/>
      <c r="B595" s="1922"/>
      <c r="C595" s="2097"/>
      <c r="D595" s="2638"/>
      <c r="E595" s="2634"/>
    </row>
    <row r="596" spans="1:6" s="2812" customFormat="1" x14ac:dyDescent="0.75">
      <c r="A596" s="2808"/>
      <c r="B596" s="2809" t="s">
        <v>578</v>
      </c>
      <c r="C596" s="1966"/>
      <c r="D596" s="1966"/>
      <c r="E596" s="2810"/>
      <c r="F596" s="2811"/>
    </row>
    <row r="597" spans="1:6" s="2812" customFormat="1" x14ac:dyDescent="0.75">
      <c r="A597" s="2985"/>
      <c r="B597" s="2813"/>
      <c r="C597" s="2097"/>
      <c r="D597" s="2097"/>
      <c r="E597" s="2810"/>
      <c r="F597" s="2811"/>
    </row>
    <row r="598" spans="1:6" s="2812" customFormat="1" ht="52" x14ac:dyDescent="0.75">
      <c r="A598" s="2143"/>
      <c r="B598" s="2631" t="s">
        <v>2490</v>
      </c>
      <c r="C598" s="2097"/>
      <c r="D598" s="2097"/>
      <c r="E598" s="2810"/>
      <c r="F598" s="2811"/>
    </row>
    <row r="599" spans="1:6" s="2812" customFormat="1" x14ac:dyDescent="0.75">
      <c r="A599" s="2143"/>
      <c r="B599" s="2813"/>
      <c r="C599" s="2097"/>
      <c r="D599" s="2097"/>
      <c r="E599" s="2810"/>
      <c r="F599" s="2811"/>
    </row>
    <row r="600" spans="1:6" s="2812" customFormat="1" ht="52" x14ac:dyDescent="0.75">
      <c r="A600" s="2143"/>
      <c r="B600" s="1922" t="s">
        <v>1637</v>
      </c>
      <c r="C600" s="2097"/>
      <c r="D600" s="2097"/>
      <c r="E600" s="2810"/>
      <c r="F600" s="2811"/>
    </row>
    <row r="601" spans="1:6" s="2812" customFormat="1" ht="12.75" customHeight="1" x14ac:dyDescent="0.75">
      <c r="A601" s="2143"/>
      <c r="B601" s="2813"/>
      <c r="C601" s="2097"/>
      <c r="D601" s="2097"/>
      <c r="E601" s="2810"/>
      <c r="F601" s="2811"/>
    </row>
    <row r="602" spans="1:6" x14ac:dyDescent="0.75">
      <c r="A602" s="2097" t="s">
        <v>22</v>
      </c>
      <c r="B602" s="2796" t="s">
        <v>1640</v>
      </c>
      <c r="C602" s="2097" t="s">
        <v>569</v>
      </c>
      <c r="D602" s="2638">
        <v>44</v>
      </c>
      <c r="E602" s="2634"/>
      <c r="F602" s="2630">
        <f>D602*E602</f>
        <v>0</v>
      </c>
    </row>
    <row r="603" spans="1:6" x14ac:dyDescent="0.75">
      <c r="A603" s="2097"/>
      <c r="B603" s="2796"/>
      <c r="C603" s="2097"/>
      <c r="D603" s="2633"/>
      <c r="E603" s="2634"/>
      <c r="F603" s="2635"/>
    </row>
    <row r="604" spans="1:6" x14ac:dyDescent="0.75">
      <c r="A604" s="2097" t="s">
        <v>23</v>
      </c>
      <c r="B604" s="2796" t="s">
        <v>580</v>
      </c>
      <c r="C604" s="2762" t="s">
        <v>415</v>
      </c>
      <c r="D604" s="2638">
        <v>80</v>
      </c>
      <c r="E604" s="2634"/>
      <c r="F604" s="2630">
        <f>D604*E604</f>
        <v>0</v>
      </c>
    </row>
    <row r="605" spans="1:6" x14ac:dyDescent="0.75">
      <c r="A605" s="2097"/>
      <c r="B605" s="2796"/>
      <c r="C605" s="2762"/>
      <c r="D605" s="2629"/>
      <c r="E605" s="2634"/>
      <c r="F605" s="2635"/>
    </row>
    <row r="606" spans="1:6" x14ac:dyDescent="0.75">
      <c r="A606" s="2808"/>
      <c r="B606" s="2809" t="s">
        <v>1530</v>
      </c>
      <c r="C606" s="1966"/>
      <c r="D606" s="1966"/>
      <c r="E606" s="2810"/>
      <c r="F606" s="2811"/>
    </row>
    <row r="607" spans="1:6" ht="52" x14ac:dyDescent="0.75">
      <c r="A607" s="2143"/>
      <c r="B607" s="2631" t="s">
        <v>2491</v>
      </c>
      <c r="C607" s="2097"/>
      <c r="D607" s="2097"/>
      <c r="E607" s="2810"/>
      <c r="F607" s="2811"/>
    </row>
    <row r="608" spans="1:6" ht="68.25" customHeight="1" x14ac:dyDescent="0.75">
      <c r="A608" s="2143"/>
      <c r="B608" s="1922" t="s">
        <v>1603</v>
      </c>
      <c r="C608" s="2097"/>
      <c r="D608" s="2097"/>
      <c r="E608" s="2810"/>
      <c r="F608" s="2811"/>
    </row>
    <row r="609" spans="1:6" x14ac:dyDescent="0.75">
      <c r="A609" s="2143"/>
      <c r="B609" s="2813"/>
      <c r="C609" s="2097"/>
      <c r="D609" s="2097"/>
      <c r="E609" s="2810"/>
      <c r="F609" s="2811"/>
    </row>
    <row r="610" spans="1:6" x14ac:dyDescent="0.75">
      <c r="A610" s="2097" t="s">
        <v>15</v>
      </c>
      <c r="B610" s="2796" t="s">
        <v>1440</v>
      </c>
      <c r="C610" s="2097" t="s">
        <v>569</v>
      </c>
      <c r="D610" s="2638">
        <v>574</v>
      </c>
      <c r="E610" s="2634"/>
      <c r="F610" s="2630">
        <f>D610*E610</f>
        <v>0</v>
      </c>
    </row>
    <row r="611" spans="1:6" x14ac:dyDescent="0.75">
      <c r="A611" s="2097"/>
      <c r="B611" s="2796"/>
      <c r="C611" s="2097"/>
      <c r="D611" s="2633"/>
      <c r="E611" s="2634"/>
      <c r="F611" s="2635"/>
    </row>
    <row r="612" spans="1:6" x14ac:dyDescent="0.75">
      <c r="A612" s="2097" t="s">
        <v>24</v>
      </c>
      <c r="B612" s="2796" t="s">
        <v>580</v>
      </c>
      <c r="C612" s="2762" t="s">
        <v>415</v>
      </c>
      <c r="D612" s="2638">
        <v>566</v>
      </c>
      <c r="E612" s="2634"/>
      <c r="F612" s="2630">
        <f>D612*E612</f>
        <v>0</v>
      </c>
    </row>
    <row r="613" spans="1:6" ht="10.5" customHeight="1" x14ac:dyDescent="0.75">
      <c r="A613" s="2097"/>
      <c r="B613" s="1922"/>
      <c r="C613" s="2097"/>
      <c r="D613" s="2633"/>
      <c r="E613" s="2634"/>
      <c r="F613" s="2635"/>
    </row>
    <row r="614" spans="1:6" x14ac:dyDescent="0.75">
      <c r="A614" s="2808"/>
      <c r="B614" s="2809" t="s">
        <v>1531</v>
      </c>
      <c r="C614" s="1966"/>
      <c r="D614" s="1966"/>
      <c r="E614" s="2810"/>
      <c r="F614" s="2811"/>
    </row>
    <row r="615" spans="1:6" ht="7.5" customHeight="1" x14ac:dyDescent="0.75">
      <c r="A615" s="2143"/>
      <c r="B615" s="2813"/>
      <c r="C615" s="2097"/>
      <c r="D615" s="2097"/>
      <c r="E615" s="2810"/>
      <c r="F615" s="2811"/>
    </row>
    <row r="616" spans="1:6" ht="39" x14ac:dyDescent="0.75">
      <c r="A616" s="2143"/>
      <c r="B616" s="2813" t="s">
        <v>1532</v>
      </c>
      <c r="C616" s="2097"/>
      <c r="D616" s="2097"/>
      <c r="E616" s="2810"/>
      <c r="F616" s="2811"/>
    </row>
    <row r="617" spans="1:6" x14ac:dyDescent="0.75">
      <c r="A617" s="2143"/>
      <c r="B617" s="2813"/>
      <c r="C617" s="2097"/>
      <c r="D617" s="2097"/>
      <c r="E617" s="2810"/>
      <c r="F617" s="2811"/>
    </row>
    <row r="618" spans="1:6" x14ac:dyDescent="0.75">
      <c r="A618" s="2097" t="s">
        <v>26</v>
      </c>
      <c r="B618" s="2796" t="s">
        <v>1440</v>
      </c>
      <c r="C618" s="2097" t="s">
        <v>569</v>
      </c>
      <c r="D618" s="2638">
        <v>32</v>
      </c>
      <c r="E618" s="2634"/>
      <c r="F618" s="2630">
        <f>D618*E618</f>
        <v>0</v>
      </c>
    </row>
    <row r="619" spans="1:6" x14ac:dyDescent="0.75">
      <c r="A619" s="2097"/>
      <c r="B619" s="2796"/>
      <c r="C619" s="2097"/>
      <c r="D619" s="2633"/>
      <c r="E619" s="2634"/>
      <c r="F619" s="2635"/>
    </row>
    <row r="620" spans="1:6" x14ac:dyDescent="0.75">
      <c r="A620" s="2097" t="s">
        <v>398</v>
      </c>
      <c r="B620" s="2796" t="s">
        <v>580</v>
      </c>
      <c r="C620" s="2762" t="s">
        <v>415</v>
      </c>
      <c r="D620" s="2638">
        <v>25</v>
      </c>
      <c r="E620" s="2634"/>
      <c r="F620" s="2630">
        <f>D620*E620</f>
        <v>0</v>
      </c>
    </row>
    <row r="621" spans="1:6" x14ac:dyDescent="0.75">
      <c r="A621" s="2097"/>
      <c r="B621" s="2796"/>
      <c r="C621" s="2762"/>
      <c r="D621" s="2629"/>
      <c r="E621" s="2634"/>
      <c r="F621" s="2635"/>
    </row>
    <row r="622" spans="1:6" ht="13.75" thickBot="1" x14ac:dyDescent="0.9">
      <c r="A622" s="2097"/>
      <c r="B622" s="1922"/>
      <c r="C622" s="2097"/>
      <c r="D622" s="2633"/>
      <c r="E622" s="2634"/>
      <c r="F622" s="2635"/>
    </row>
    <row r="623" spans="1:6" x14ac:dyDescent="0.75">
      <c r="A623" s="2800"/>
      <c r="B623" s="2801"/>
      <c r="C623" s="2800"/>
      <c r="D623" s="2802"/>
      <c r="E623" s="2803"/>
      <c r="F623" s="2804"/>
    </row>
    <row r="624" spans="1:6" ht="13.75" thickBot="1" x14ac:dyDescent="0.9">
      <c r="A624" s="2721"/>
      <c r="B624" s="2738" t="s">
        <v>214</v>
      </c>
      <c r="C624" s="2721"/>
      <c r="D624" s="2805"/>
      <c r="E624" s="2725"/>
      <c r="F624" s="2724">
        <f>SUM(F582:F621)</f>
        <v>0</v>
      </c>
    </row>
    <row r="625" spans="1:6" x14ac:dyDescent="0.75">
      <c r="A625" s="2814"/>
      <c r="B625" s="2774"/>
      <c r="C625" s="2815"/>
      <c r="D625" s="2816"/>
      <c r="E625" s="2760"/>
      <c r="F625" s="2761"/>
    </row>
    <row r="626" spans="1:6" x14ac:dyDescent="0.75">
      <c r="A626" s="2808"/>
      <c r="B626" s="2809" t="s">
        <v>1533</v>
      </c>
      <c r="C626" s="1966"/>
      <c r="D626" s="1966"/>
      <c r="E626" s="2810"/>
      <c r="F626" s="2811"/>
    </row>
    <row r="627" spans="1:6" ht="52" x14ac:dyDescent="0.75">
      <c r="A627" s="2143"/>
      <c r="B627" s="2813" t="s">
        <v>1534</v>
      </c>
      <c r="C627" s="2097"/>
      <c r="D627" s="2097"/>
      <c r="E627" s="2810"/>
      <c r="F627" s="2811"/>
    </row>
    <row r="628" spans="1:6" x14ac:dyDescent="0.75">
      <c r="A628" s="2143"/>
      <c r="B628" s="2813"/>
      <c r="C628" s="2097"/>
      <c r="D628" s="2097"/>
      <c r="E628" s="2810"/>
      <c r="F628" s="2811"/>
    </row>
    <row r="629" spans="1:6" x14ac:dyDescent="0.75">
      <c r="A629" s="2097" t="s">
        <v>11</v>
      </c>
      <c r="B629" s="2796" t="s">
        <v>1440</v>
      </c>
      <c r="C629" s="2097" t="s">
        <v>569</v>
      </c>
      <c r="D629" s="2638">
        <v>86</v>
      </c>
      <c r="E629" s="2634"/>
      <c r="F629" s="2630">
        <f>D629*E629</f>
        <v>0</v>
      </c>
    </row>
    <row r="630" spans="1:6" x14ac:dyDescent="0.75">
      <c r="A630" s="2097"/>
      <c r="B630" s="2796"/>
      <c r="C630" s="2097"/>
      <c r="D630" s="2633"/>
      <c r="E630" s="2634"/>
      <c r="F630" s="2635"/>
    </row>
    <row r="631" spans="1:6" x14ac:dyDescent="0.75">
      <c r="A631" s="2097" t="s">
        <v>17</v>
      </c>
      <c r="B631" s="2796" t="s">
        <v>580</v>
      </c>
      <c r="C631" s="2762" t="s">
        <v>415</v>
      </c>
      <c r="D631" s="2638">
        <v>38</v>
      </c>
      <c r="E631" s="2634"/>
      <c r="F631" s="2630">
        <f>D631*E631</f>
        <v>0</v>
      </c>
    </row>
    <row r="632" spans="1:6" x14ac:dyDescent="0.75">
      <c r="A632" s="2097"/>
      <c r="B632" s="1922"/>
      <c r="C632" s="2097"/>
      <c r="D632" s="2633"/>
      <c r="E632" s="2634"/>
      <c r="F632" s="2635"/>
    </row>
    <row r="633" spans="1:6" x14ac:dyDescent="0.75">
      <c r="A633" s="2097"/>
      <c r="B633" s="2665" t="s">
        <v>1535</v>
      </c>
      <c r="C633" s="2097"/>
      <c r="D633" s="2790"/>
      <c r="E633" s="2634"/>
      <c r="F633" s="2635"/>
    </row>
    <row r="634" spans="1:6" x14ac:dyDescent="0.75">
      <c r="A634" s="2097"/>
      <c r="B634" s="1922"/>
      <c r="C634" s="2097"/>
      <c r="D634" s="2790"/>
      <c r="E634" s="2634"/>
      <c r="F634" s="2635"/>
    </row>
    <row r="635" spans="1:6" ht="26" x14ac:dyDescent="0.75">
      <c r="A635" s="2806"/>
      <c r="B635" s="2786" t="s">
        <v>1443</v>
      </c>
      <c r="C635" s="2806"/>
      <c r="D635" s="2633"/>
      <c r="E635" s="2634"/>
      <c r="F635" s="2635"/>
    </row>
    <row r="636" spans="1:6" x14ac:dyDescent="0.75">
      <c r="A636" s="2806"/>
      <c r="B636" s="2817"/>
      <c r="C636" s="2806"/>
      <c r="D636" s="2633"/>
      <c r="E636" s="2634"/>
      <c r="F636" s="2635"/>
    </row>
    <row r="637" spans="1:6" x14ac:dyDescent="0.75">
      <c r="A637" s="2806" t="s">
        <v>18</v>
      </c>
      <c r="B637" s="1922" t="s">
        <v>1444</v>
      </c>
      <c r="C637" s="2097" t="s">
        <v>415</v>
      </c>
      <c r="D637" s="2638">
        <v>59</v>
      </c>
      <c r="E637" s="2634"/>
      <c r="F637" s="2630">
        <f>D637*E637</f>
        <v>0</v>
      </c>
    </row>
    <row r="638" spans="1:6" x14ac:dyDescent="0.75">
      <c r="A638" s="2097"/>
      <c r="B638" s="2631"/>
      <c r="C638" s="2097"/>
      <c r="D638" s="2633"/>
      <c r="E638" s="2634"/>
      <c r="F638" s="2635"/>
    </row>
    <row r="639" spans="1:6" x14ac:dyDescent="0.75">
      <c r="A639" s="2097" t="s">
        <v>19</v>
      </c>
      <c r="B639" s="1922" t="s">
        <v>1445</v>
      </c>
      <c r="C639" s="2097" t="s">
        <v>415</v>
      </c>
      <c r="D639" s="2638">
        <v>64</v>
      </c>
      <c r="E639" s="2634"/>
      <c r="F639" s="2630">
        <f>D639*E639</f>
        <v>0</v>
      </c>
    </row>
    <row r="640" spans="1:6" x14ac:dyDescent="0.75">
      <c r="A640" s="2097"/>
      <c r="B640" s="1922"/>
      <c r="C640" s="2097"/>
      <c r="D640" s="2807"/>
      <c r="E640" s="2634"/>
      <c r="F640" s="2635"/>
    </row>
    <row r="641" spans="1:6" x14ac:dyDescent="0.75">
      <c r="A641" s="2097" t="s">
        <v>14</v>
      </c>
      <c r="B641" s="1922" t="s">
        <v>1536</v>
      </c>
      <c r="C641" s="2097" t="s">
        <v>370</v>
      </c>
      <c r="D641" s="2638">
        <v>8</v>
      </c>
      <c r="E641" s="2634"/>
      <c r="F641" s="2630">
        <f>D641*E641</f>
        <v>0</v>
      </c>
    </row>
    <row r="642" spans="1:6" s="2812" customFormat="1" x14ac:dyDescent="0.75">
      <c r="A642" s="2808"/>
      <c r="B642" s="2809" t="s">
        <v>1537</v>
      </c>
      <c r="C642" s="1966"/>
      <c r="D642" s="1966"/>
      <c r="E642" s="2810"/>
      <c r="F642" s="2811"/>
    </row>
    <row r="643" spans="1:6" s="2812" customFormat="1" x14ac:dyDescent="0.75">
      <c r="A643" s="2985"/>
      <c r="B643" s="2813"/>
      <c r="C643" s="2097"/>
      <c r="D643" s="2097"/>
      <c r="E643" s="2810"/>
      <c r="F643" s="2811"/>
    </row>
    <row r="644" spans="1:6" s="2812" customFormat="1" ht="52" x14ac:dyDescent="0.75">
      <c r="A644" s="2985"/>
      <c r="B644" s="2631" t="s">
        <v>2490</v>
      </c>
      <c r="C644" s="2097"/>
      <c r="D644" s="2097"/>
      <c r="E644" s="2810"/>
      <c r="F644" s="2811"/>
    </row>
    <row r="645" spans="1:6" ht="52" x14ac:dyDescent="0.75">
      <c r="A645" s="2097"/>
      <c r="B645" s="1922" t="s">
        <v>1290</v>
      </c>
      <c r="C645" s="2097"/>
      <c r="D645" s="2633"/>
      <c r="E645" s="2634"/>
      <c r="F645" s="2635"/>
    </row>
    <row r="646" spans="1:6" ht="12.75" customHeight="1" x14ac:dyDescent="0.75">
      <c r="A646" s="2097"/>
      <c r="B646" s="2631"/>
      <c r="C646" s="2097"/>
      <c r="D646" s="2633"/>
      <c r="E646" s="2634"/>
      <c r="F646" s="2635"/>
    </row>
    <row r="647" spans="1:6" x14ac:dyDescent="0.75">
      <c r="A647" s="2806" t="s">
        <v>20</v>
      </c>
      <c r="B647" s="1922" t="s">
        <v>1446</v>
      </c>
      <c r="C647" s="2097" t="s">
        <v>415</v>
      </c>
      <c r="D647" s="2638">
        <v>59</v>
      </c>
      <c r="E647" s="2634"/>
      <c r="F647" s="2630">
        <f>D647*E647</f>
        <v>0</v>
      </c>
    </row>
    <row r="648" spans="1:6" ht="12" customHeight="1" x14ac:dyDescent="0.75">
      <c r="A648" s="2097"/>
      <c r="B648" s="2631"/>
      <c r="C648" s="2097"/>
      <c r="D648" s="2633"/>
      <c r="E648" s="2634"/>
      <c r="F648" s="2635"/>
    </row>
    <row r="649" spans="1:6" x14ac:dyDescent="0.75">
      <c r="A649" s="2097" t="s">
        <v>22</v>
      </c>
      <c r="B649" s="1922" t="s">
        <v>1447</v>
      </c>
      <c r="C649" s="2097" t="s">
        <v>415</v>
      </c>
      <c r="D649" s="2638">
        <v>64</v>
      </c>
      <c r="E649" s="2634"/>
      <c r="F649" s="2630">
        <f>D649*E649</f>
        <v>0</v>
      </c>
    </row>
    <row r="650" spans="1:6" ht="9.75" customHeight="1" x14ac:dyDescent="0.75">
      <c r="A650" s="2097"/>
      <c r="B650" s="1922"/>
      <c r="C650" s="2097"/>
      <c r="D650" s="2638"/>
      <c r="E650" s="2634"/>
    </row>
    <row r="651" spans="1:6" x14ac:dyDescent="0.75">
      <c r="A651" s="2097" t="s">
        <v>14</v>
      </c>
      <c r="B651" s="1922" t="s">
        <v>1536</v>
      </c>
      <c r="C651" s="2097" t="s">
        <v>370</v>
      </c>
      <c r="D651" s="2638">
        <v>8</v>
      </c>
      <c r="E651" s="2634"/>
      <c r="F651" s="2630">
        <f>D651*E651</f>
        <v>0</v>
      </c>
    </row>
    <row r="652" spans="1:6" ht="10.5" customHeight="1" x14ac:dyDescent="0.75">
      <c r="A652" s="2097"/>
      <c r="B652" s="1922"/>
      <c r="C652" s="2097"/>
      <c r="D652" s="2638"/>
      <c r="E652" s="2634"/>
    </row>
    <row r="653" spans="1:6" ht="39" x14ac:dyDescent="0.75">
      <c r="A653" s="2097"/>
      <c r="B653" s="1967" t="s">
        <v>1630</v>
      </c>
      <c r="C653" s="2078"/>
      <c r="D653" s="2633"/>
      <c r="E653" s="2634"/>
      <c r="F653" s="2635"/>
    </row>
    <row r="654" spans="1:6" ht="9.75" customHeight="1" x14ac:dyDescent="0.75">
      <c r="A654" s="2097"/>
      <c r="B654" s="1967"/>
      <c r="C654" s="2078"/>
      <c r="D654" s="2633"/>
      <c r="E654" s="2634"/>
      <c r="F654" s="2635"/>
    </row>
    <row r="655" spans="1:6" x14ac:dyDescent="0.75">
      <c r="A655" s="2097" t="s">
        <v>23</v>
      </c>
      <c r="B655" s="1972" t="s">
        <v>590</v>
      </c>
      <c r="C655" s="2078" t="s">
        <v>370</v>
      </c>
      <c r="D655" s="2638">
        <v>8</v>
      </c>
      <c r="E655" s="2634"/>
      <c r="F655" s="2630">
        <f>D655*E655</f>
        <v>0</v>
      </c>
    </row>
    <row r="656" spans="1:6" ht="10.5" customHeight="1" x14ac:dyDescent="0.75">
      <c r="A656" s="2097"/>
      <c r="B656" s="1972"/>
      <c r="C656" s="2078"/>
      <c r="D656" s="2633"/>
      <c r="E656" s="2634"/>
      <c r="F656" s="2635"/>
    </row>
    <row r="657" spans="1:6" x14ac:dyDescent="0.75">
      <c r="A657" s="2097" t="s">
        <v>15</v>
      </c>
      <c r="B657" s="1972" t="s">
        <v>591</v>
      </c>
      <c r="C657" s="2078" t="s">
        <v>370</v>
      </c>
      <c r="D657" s="2638">
        <v>19</v>
      </c>
      <c r="E657" s="2634"/>
      <c r="F657" s="2630">
        <f>D657*E657</f>
        <v>0</v>
      </c>
    </row>
    <row r="658" spans="1:6" ht="9.75" customHeight="1" x14ac:dyDescent="0.75">
      <c r="A658" s="2097"/>
      <c r="B658" s="1972"/>
      <c r="C658" s="2078"/>
      <c r="D658" s="2633"/>
      <c r="E658" s="2634"/>
      <c r="F658" s="2635"/>
    </row>
    <row r="659" spans="1:6" x14ac:dyDescent="0.75">
      <c r="A659" s="2097" t="s">
        <v>24</v>
      </c>
      <c r="B659" s="1972" t="s">
        <v>455</v>
      </c>
      <c r="C659" s="2078" t="s">
        <v>415</v>
      </c>
      <c r="D659" s="2638">
        <v>28</v>
      </c>
      <c r="E659" s="2634"/>
      <c r="F659" s="2630">
        <f>D659*E659</f>
        <v>0</v>
      </c>
    </row>
    <row r="660" spans="1:6" x14ac:dyDescent="0.75">
      <c r="A660" s="2097"/>
      <c r="B660" s="1972"/>
      <c r="C660" s="2078"/>
      <c r="D660" s="2797"/>
      <c r="E660" s="2634"/>
      <c r="F660" s="2635"/>
    </row>
    <row r="661" spans="1:6" x14ac:dyDescent="0.75">
      <c r="A661" s="2097"/>
      <c r="B661" s="2818" t="s">
        <v>592</v>
      </c>
      <c r="C661" s="2078"/>
      <c r="D661" s="2633"/>
      <c r="E661" s="2634"/>
      <c r="F661" s="2635"/>
    </row>
    <row r="662" spans="1:6" ht="52" x14ac:dyDescent="0.75">
      <c r="A662" s="2097"/>
      <c r="B662" s="1967" t="s">
        <v>1636</v>
      </c>
      <c r="C662" s="2078"/>
      <c r="D662" s="2633"/>
      <c r="E662" s="2634"/>
      <c r="F662" s="2635"/>
    </row>
    <row r="663" spans="1:6" x14ac:dyDescent="0.75">
      <c r="A663" s="2097"/>
      <c r="B663" s="2809"/>
      <c r="C663" s="2078"/>
      <c r="D663" s="2633"/>
      <c r="E663" s="2634"/>
      <c r="F663" s="2635"/>
    </row>
    <row r="664" spans="1:6" x14ac:dyDescent="0.75">
      <c r="A664" s="2097" t="s">
        <v>26</v>
      </c>
      <c r="B664" s="1972" t="s">
        <v>590</v>
      </c>
      <c r="C664" s="2078" t="s">
        <v>370</v>
      </c>
      <c r="D664" s="2638">
        <v>8</v>
      </c>
      <c r="E664" s="2634"/>
      <c r="F664" s="2630">
        <f>D664*E664</f>
        <v>0</v>
      </c>
    </row>
    <row r="665" spans="1:6" ht="6.75" customHeight="1" x14ac:dyDescent="0.75">
      <c r="A665" s="2097"/>
      <c r="B665" s="1972"/>
      <c r="C665" s="2078"/>
      <c r="D665" s="2633"/>
      <c r="E665" s="2634"/>
      <c r="F665" s="2635"/>
    </row>
    <row r="666" spans="1:6" x14ac:dyDescent="0.75">
      <c r="A666" s="2097" t="s">
        <v>398</v>
      </c>
      <c r="B666" s="1972" t="s">
        <v>591</v>
      </c>
      <c r="C666" s="2078" t="s">
        <v>370</v>
      </c>
      <c r="D666" s="2638">
        <v>19</v>
      </c>
      <c r="E666" s="2634"/>
      <c r="F666" s="2630">
        <f>D666*E666</f>
        <v>0</v>
      </c>
    </row>
    <row r="667" spans="1:6" ht="9.75" customHeight="1" x14ac:dyDescent="0.75">
      <c r="A667" s="2097"/>
      <c r="B667" s="1972"/>
      <c r="C667" s="2078"/>
      <c r="D667" s="2633"/>
      <c r="E667" s="2634"/>
      <c r="F667" s="2635"/>
    </row>
    <row r="668" spans="1:6" x14ac:dyDescent="0.75">
      <c r="A668" s="2097" t="s">
        <v>400</v>
      </c>
      <c r="B668" s="1976" t="s">
        <v>455</v>
      </c>
      <c r="C668" s="2078" t="s">
        <v>415</v>
      </c>
      <c r="D668" s="2638">
        <v>28</v>
      </c>
      <c r="E668" s="2634"/>
      <c r="F668" s="2630">
        <f>D668*E668</f>
        <v>0</v>
      </c>
    </row>
    <row r="669" spans="1:6" ht="13.75" thickBot="1" x14ac:dyDescent="0.9">
      <c r="A669" s="2097"/>
      <c r="B669" s="2796"/>
      <c r="C669" s="2762"/>
      <c r="D669" s="2659"/>
      <c r="E669" s="2634"/>
      <c r="F669" s="2635"/>
    </row>
    <row r="670" spans="1:6" x14ac:dyDescent="0.75">
      <c r="A670" s="2800"/>
      <c r="B670" s="2801"/>
      <c r="C670" s="2800"/>
      <c r="D670" s="2802"/>
      <c r="E670" s="2803"/>
      <c r="F670" s="2804"/>
    </row>
    <row r="671" spans="1:6" ht="13.75" thickBot="1" x14ac:dyDescent="0.9">
      <c r="A671" s="2721"/>
      <c r="B671" s="2738" t="s">
        <v>214</v>
      </c>
      <c r="C671" s="2721"/>
      <c r="D671" s="2805"/>
      <c r="E671" s="2725"/>
      <c r="F671" s="2724">
        <f>SUM(F627:F669)</f>
        <v>0</v>
      </c>
    </row>
    <row r="672" spans="1:6" x14ac:dyDescent="0.75">
      <c r="A672" s="2762"/>
      <c r="B672" s="2639"/>
      <c r="C672" s="2762"/>
      <c r="D672" s="2819"/>
      <c r="E672" s="2634"/>
      <c r="F672" s="2635"/>
    </row>
    <row r="673" spans="1:6" x14ac:dyDescent="0.6">
      <c r="A673" s="1966"/>
      <c r="B673" s="2000" t="s">
        <v>593</v>
      </c>
      <c r="C673" s="1966"/>
      <c r="D673" s="1966"/>
      <c r="E673" s="2810"/>
      <c r="F673" s="2811"/>
    </row>
    <row r="674" spans="1:6" x14ac:dyDescent="0.6">
      <c r="A674" s="1966"/>
      <c r="B674" s="2064"/>
      <c r="C674" s="1966"/>
      <c r="D674" s="2097"/>
      <c r="E674" s="2810"/>
      <c r="F674" s="2811"/>
    </row>
    <row r="675" spans="1:6" ht="39" x14ac:dyDescent="0.75">
      <c r="A675" s="1966"/>
      <c r="B675" s="1967" t="s">
        <v>1630</v>
      </c>
      <c r="C675" s="1966"/>
      <c r="D675" s="2097"/>
      <c r="E675" s="2810"/>
      <c r="F675" s="2811"/>
    </row>
    <row r="676" spans="1:6" x14ac:dyDescent="0.6">
      <c r="A676" s="1966"/>
      <c r="B676" s="2103"/>
      <c r="C676" s="1966"/>
      <c r="D676" s="2097"/>
      <c r="E676" s="2810"/>
      <c r="F676" s="2811"/>
    </row>
    <row r="677" spans="1:6" x14ac:dyDescent="0.75">
      <c r="A677" s="1966" t="s">
        <v>11</v>
      </c>
      <c r="B677" s="1972" t="s">
        <v>594</v>
      </c>
      <c r="C677" s="1966" t="s">
        <v>370</v>
      </c>
      <c r="D677" s="2638">
        <v>627</v>
      </c>
      <c r="E677" s="2634"/>
      <c r="F677" s="2630">
        <f>D677*E677</f>
        <v>0</v>
      </c>
    </row>
    <row r="678" spans="1:6" x14ac:dyDescent="0.6">
      <c r="A678" s="2154"/>
      <c r="B678" s="2128"/>
      <c r="C678" s="1966"/>
      <c r="D678" s="2633"/>
      <c r="E678" s="2634"/>
      <c r="F678" s="2635"/>
    </row>
    <row r="679" spans="1:6" x14ac:dyDescent="0.6">
      <c r="A679" s="2154"/>
      <c r="B679" s="2103" t="s">
        <v>572</v>
      </c>
      <c r="C679" s="1966"/>
      <c r="D679" s="2638"/>
      <c r="E679" s="2634"/>
    </row>
    <row r="680" spans="1:6" x14ac:dyDescent="0.6">
      <c r="A680" s="2154"/>
      <c r="B680" s="2128"/>
      <c r="C680" s="1966"/>
      <c r="D680" s="2633"/>
      <c r="E680" s="2634"/>
      <c r="F680" s="2635"/>
    </row>
    <row r="681" spans="1:6" ht="52" x14ac:dyDescent="0.75">
      <c r="A681" s="1966"/>
      <c r="B681" s="1967" t="s">
        <v>1636</v>
      </c>
      <c r="C681" s="1966"/>
      <c r="D681" s="2790"/>
      <c r="E681" s="2634"/>
      <c r="F681" s="2635"/>
    </row>
    <row r="682" spans="1:6" x14ac:dyDescent="0.6">
      <c r="A682" s="2154"/>
      <c r="B682" s="2128"/>
      <c r="C682" s="1966"/>
      <c r="D682" s="2790"/>
      <c r="E682" s="2634"/>
      <c r="F682" s="2635"/>
    </row>
    <row r="683" spans="1:6" x14ac:dyDescent="0.6">
      <c r="A683" s="1966" t="s">
        <v>17</v>
      </c>
      <c r="B683" s="1999" t="s">
        <v>595</v>
      </c>
      <c r="C683" s="1966" t="s">
        <v>370</v>
      </c>
      <c r="D683" s="2638">
        <v>627</v>
      </c>
      <c r="E683" s="2634"/>
      <c r="F683" s="2630">
        <f>D683*E683</f>
        <v>0</v>
      </c>
    </row>
    <row r="684" spans="1:6" x14ac:dyDescent="0.75">
      <c r="A684" s="2806"/>
      <c r="B684" s="2817"/>
      <c r="C684" s="2806"/>
      <c r="D684" s="2633"/>
      <c r="E684" s="2634"/>
      <c r="F684" s="2635"/>
    </row>
    <row r="685" spans="1:6" x14ac:dyDescent="0.6">
      <c r="A685" s="2143"/>
      <c r="B685" s="2820" t="s">
        <v>1538</v>
      </c>
      <c r="C685" s="2097"/>
      <c r="D685" s="2097"/>
      <c r="E685" s="2810"/>
      <c r="F685" s="2811"/>
    </row>
    <row r="686" spans="1:6" x14ac:dyDescent="0.6">
      <c r="A686" s="2097"/>
      <c r="B686" s="2820"/>
      <c r="C686" s="2097"/>
      <c r="D686" s="2638"/>
      <c r="E686" s="2634"/>
    </row>
    <row r="687" spans="1:6" ht="182" x14ac:dyDescent="0.75">
      <c r="A687" s="2097" t="s">
        <v>18</v>
      </c>
      <c r="B687" s="2677" t="s">
        <v>1539</v>
      </c>
      <c r="C687" s="2078" t="s">
        <v>370</v>
      </c>
      <c r="D687" s="2638">
        <v>350</v>
      </c>
      <c r="E687" s="2634"/>
      <c r="F687" s="2630">
        <f>D687*E687</f>
        <v>0</v>
      </c>
    </row>
    <row r="688" spans="1:6" x14ac:dyDescent="0.6">
      <c r="A688" s="2097"/>
      <c r="B688" s="2004"/>
      <c r="C688" s="2821"/>
      <c r="D688" s="2638"/>
      <c r="E688" s="2634"/>
    </row>
    <row r="689" spans="1:6" s="2823" customFormat="1" x14ac:dyDescent="0.6">
      <c r="A689" s="2822" t="s">
        <v>19</v>
      </c>
      <c r="B689" s="2004" t="s">
        <v>1540</v>
      </c>
      <c r="C689" s="2097" t="s">
        <v>415</v>
      </c>
      <c r="D689" s="2638">
        <v>189</v>
      </c>
      <c r="E689" s="2634"/>
      <c r="F689" s="2630">
        <f>D689*E689</f>
        <v>0</v>
      </c>
    </row>
    <row r="690" spans="1:6" x14ac:dyDescent="0.75">
      <c r="A690" s="2097"/>
      <c r="B690" s="1922"/>
      <c r="C690" s="2097"/>
      <c r="D690" s="2638"/>
      <c r="E690" s="2634"/>
    </row>
    <row r="691" spans="1:6" ht="52" x14ac:dyDescent="0.75">
      <c r="A691" s="1966"/>
      <c r="B691" s="1967" t="s">
        <v>1636</v>
      </c>
      <c r="C691" s="1966"/>
      <c r="D691" s="2790"/>
      <c r="E691" s="2634"/>
      <c r="F691" s="2635"/>
    </row>
    <row r="692" spans="1:6" x14ac:dyDescent="0.6">
      <c r="A692" s="2154"/>
      <c r="B692" s="2128"/>
      <c r="C692" s="1966"/>
      <c r="D692" s="2790"/>
      <c r="E692" s="2634"/>
      <c r="F692" s="2635"/>
    </row>
    <row r="693" spans="1:6" x14ac:dyDescent="0.6">
      <c r="A693" s="1966" t="s">
        <v>14</v>
      </c>
      <c r="B693" s="1999" t="s">
        <v>1541</v>
      </c>
      <c r="C693" s="1966" t="s">
        <v>370</v>
      </c>
      <c r="D693" s="2638">
        <v>350</v>
      </c>
      <c r="E693" s="2634"/>
      <c r="F693" s="2630">
        <f>D693*E693</f>
        <v>0</v>
      </c>
    </row>
    <row r="694" spans="1:6" s="2812" customFormat="1" x14ac:dyDescent="0.75">
      <c r="A694" s="2808"/>
      <c r="B694" s="2809"/>
      <c r="C694" s="1966"/>
      <c r="D694" s="1966"/>
      <c r="E694" s="2810"/>
      <c r="F694" s="2811"/>
    </row>
    <row r="695" spans="1:6" s="2823" customFormat="1" x14ac:dyDescent="0.6">
      <c r="A695" s="2822" t="s">
        <v>20</v>
      </c>
      <c r="B695" s="2004" t="s">
        <v>1542</v>
      </c>
      <c r="C695" s="2097" t="s">
        <v>415</v>
      </c>
      <c r="D695" s="2638">
        <v>189</v>
      </c>
      <c r="E695" s="2634"/>
      <c r="F695" s="2630">
        <f>D695*E695</f>
        <v>0</v>
      </c>
    </row>
    <row r="696" spans="1:6" x14ac:dyDescent="0.75">
      <c r="A696" s="2097"/>
      <c r="B696" s="2631"/>
      <c r="C696" s="2097"/>
      <c r="D696" s="2633"/>
      <c r="E696" s="2634"/>
      <c r="F696" s="2635"/>
    </row>
    <row r="697" spans="1:6" x14ac:dyDescent="0.75">
      <c r="A697" s="2097"/>
      <c r="B697" s="1922"/>
      <c r="C697" s="2097"/>
      <c r="D697" s="2638"/>
      <c r="E697" s="2634"/>
    </row>
    <row r="698" spans="1:6" x14ac:dyDescent="0.75">
      <c r="A698" s="2097"/>
      <c r="B698" s="1922"/>
      <c r="C698" s="2097"/>
      <c r="D698" s="2638"/>
      <c r="E698" s="2634"/>
    </row>
    <row r="699" spans="1:6" x14ac:dyDescent="0.75">
      <c r="A699" s="2097"/>
      <c r="B699" s="1922"/>
      <c r="C699" s="2097"/>
      <c r="D699" s="2638"/>
      <c r="E699" s="2634"/>
    </row>
    <row r="700" spans="1:6" x14ac:dyDescent="0.75">
      <c r="A700" s="2097"/>
      <c r="B700" s="1922"/>
      <c r="C700" s="2097"/>
      <c r="D700" s="2633"/>
      <c r="E700" s="2634"/>
      <c r="F700" s="2635"/>
    </row>
    <row r="701" spans="1:6" x14ac:dyDescent="0.75">
      <c r="A701" s="2097"/>
      <c r="B701" s="1972"/>
      <c r="C701" s="2078"/>
      <c r="D701" s="2633"/>
      <c r="E701" s="2634"/>
      <c r="F701" s="2635"/>
    </row>
    <row r="702" spans="1:6" x14ac:dyDescent="0.75">
      <c r="A702" s="2097"/>
      <c r="B702" s="1972"/>
      <c r="C702" s="2078"/>
      <c r="D702" s="2638"/>
      <c r="E702" s="2634"/>
    </row>
    <row r="703" spans="1:6" x14ac:dyDescent="0.75">
      <c r="A703" s="2097"/>
      <c r="B703" s="2796"/>
      <c r="C703" s="2762"/>
      <c r="D703" s="2659"/>
      <c r="E703" s="2634"/>
      <c r="F703" s="2635"/>
    </row>
    <row r="704" spans="1:6" x14ac:dyDescent="0.75">
      <c r="A704" s="2097"/>
      <c r="B704" s="2796"/>
      <c r="C704" s="2762"/>
      <c r="D704" s="2659"/>
      <c r="E704" s="2634"/>
      <c r="F704" s="2635"/>
    </row>
    <row r="705" spans="1:6" ht="13.75" thickBot="1" x14ac:dyDescent="0.9">
      <c r="A705" s="2097"/>
      <c r="B705" s="2796"/>
      <c r="C705" s="2762"/>
      <c r="D705" s="2659"/>
      <c r="E705" s="2634"/>
      <c r="F705" s="2635"/>
    </row>
    <row r="706" spans="1:6" x14ac:dyDescent="0.75">
      <c r="A706" s="2800"/>
      <c r="B706" s="2801"/>
      <c r="C706" s="2800"/>
      <c r="D706" s="2802"/>
      <c r="E706" s="2803"/>
      <c r="F706" s="2804"/>
    </row>
    <row r="707" spans="1:6" ht="13.75" thickBot="1" x14ac:dyDescent="0.9">
      <c r="A707" s="2721"/>
      <c r="B707" s="2738" t="s">
        <v>214</v>
      </c>
      <c r="C707" s="2721"/>
      <c r="D707" s="2805"/>
      <c r="E707" s="2725"/>
      <c r="F707" s="2724">
        <f>SUM(F674:F705)</f>
        <v>0</v>
      </c>
    </row>
    <row r="708" spans="1:6" x14ac:dyDescent="0.75">
      <c r="A708" s="2815"/>
      <c r="B708" s="2774"/>
      <c r="C708" s="2815"/>
      <c r="D708" s="2816"/>
      <c r="E708" s="2760"/>
      <c r="F708" s="2761"/>
    </row>
    <row r="709" spans="1:6" x14ac:dyDescent="0.75">
      <c r="A709" s="2815"/>
      <c r="B709" s="2774"/>
      <c r="C709" s="2815"/>
      <c r="D709" s="2816"/>
      <c r="E709" s="2760"/>
      <c r="F709" s="2761"/>
    </row>
    <row r="710" spans="1:6" x14ac:dyDescent="0.75">
      <c r="A710" s="2815"/>
      <c r="B710" s="2774"/>
      <c r="C710" s="2815"/>
      <c r="D710" s="2816"/>
      <c r="E710" s="2760"/>
      <c r="F710" s="2761"/>
    </row>
    <row r="711" spans="1:6" x14ac:dyDescent="0.75">
      <c r="A711" s="2097"/>
      <c r="B711" s="2757" t="s">
        <v>109</v>
      </c>
      <c r="C711" s="2824"/>
      <c r="D711" s="2764"/>
      <c r="E711" s="2634"/>
      <c r="F711" s="2635"/>
    </row>
    <row r="712" spans="1:6" x14ac:dyDescent="0.75">
      <c r="A712" s="2762"/>
      <c r="B712" s="2639"/>
      <c r="C712" s="2693"/>
      <c r="D712" s="2764"/>
      <c r="E712" s="2634"/>
      <c r="F712" s="2635"/>
    </row>
    <row r="713" spans="1:6" x14ac:dyDescent="0.75">
      <c r="A713" s="2762"/>
      <c r="B713" s="2639"/>
      <c r="C713" s="2693"/>
      <c r="D713" s="2764"/>
      <c r="E713" s="2634"/>
      <c r="F713" s="2635"/>
    </row>
    <row r="714" spans="1:6" x14ac:dyDescent="0.75">
      <c r="A714" s="2762"/>
      <c r="B714" s="2639"/>
      <c r="C714" s="2762"/>
      <c r="D714" s="2825"/>
      <c r="E714" s="2634"/>
      <c r="F714" s="2635"/>
    </row>
    <row r="715" spans="1:6" x14ac:dyDescent="0.75">
      <c r="A715" s="2762"/>
      <c r="B715" s="2639" t="s">
        <v>428</v>
      </c>
      <c r="C715" s="2762"/>
      <c r="D715" s="2683"/>
      <c r="E715" s="2634"/>
      <c r="F715" s="2635">
        <f>F578</f>
        <v>0</v>
      </c>
    </row>
    <row r="716" spans="1:6" x14ac:dyDescent="0.75">
      <c r="A716" s="2762"/>
      <c r="B716" s="2639"/>
      <c r="C716" s="2762"/>
      <c r="D716" s="2825"/>
      <c r="E716" s="2634"/>
      <c r="F716" s="2635"/>
    </row>
    <row r="717" spans="1:6" x14ac:dyDescent="0.75">
      <c r="A717" s="2762"/>
      <c r="B717" s="2639"/>
      <c r="C717" s="2762"/>
      <c r="D717" s="2825"/>
      <c r="E717" s="2634"/>
      <c r="F717" s="2635"/>
    </row>
    <row r="718" spans="1:6" x14ac:dyDescent="0.75">
      <c r="A718" s="2762"/>
      <c r="B718" s="2639"/>
      <c r="C718" s="2762"/>
      <c r="D718" s="2825"/>
      <c r="E718" s="2634"/>
      <c r="F718" s="2635"/>
    </row>
    <row r="719" spans="1:6" x14ac:dyDescent="0.75">
      <c r="A719" s="2762"/>
      <c r="B719" s="2639" t="s">
        <v>428</v>
      </c>
      <c r="C719" s="2762"/>
      <c r="D719" s="2683"/>
      <c r="E719" s="2634"/>
      <c r="F719" s="2635">
        <f>+F624</f>
        <v>0</v>
      </c>
    </row>
    <row r="720" spans="1:6" x14ac:dyDescent="0.75">
      <c r="A720" s="2762"/>
      <c r="B720" s="2639"/>
      <c r="C720" s="2762"/>
      <c r="D720" s="2825"/>
      <c r="E720" s="2634"/>
      <c r="F720" s="2635"/>
    </row>
    <row r="721" spans="1:6" x14ac:dyDescent="0.75">
      <c r="A721" s="2762"/>
      <c r="B721" s="2639"/>
      <c r="C721" s="2762"/>
      <c r="D721" s="2825"/>
      <c r="E721" s="2634"/>
      <c r="F721" s="2635"/>
    </row>
    <row r="722" spans="1:6" x14ac:dyDescent="0.75">
      <c r="A722" s="2762"/>
      <c r="B722" s="2639"/>
      <c r="C722" s="2762"/>
      <c r="D722" s="2825"/>
      <c r="E722" s="2634"/>
      <c r="F722" s="2635"/>
    </row>
    <row r="723" spans="1:6" x14ac:dyDescent="0.75">
      <c r="A723" s="2762"/>
      <c r="B723" s="2639" t="s">
        <v>428</v>
      </c>
      <c r="C723" s="2762"/>
      <c r="D723" s="2683"/>
      <c r="E723" s="2634"/>
      <c r="F723" s="2635">
        <f>F671</f>
        <v>0</v>
      </c>
    </row>
    <row r="724" spans="1:6" x14ac:dyDescent="0.75">
      <c r="A724" s="2762"/>
      <c r="B724" s="2639"/>
      <c r="C724" s="2762"/>
      <c r="D724" s="2825"/>
      <c r="E724" s="2634"/>
      <c r="F724" s="2635"/>
    </row>
    <row r="725" spans="1:6" x14ac:dyDescent="0.75">
      <c r="A725" s="2762"/>
      <c r="B725" s="2639"/>
      <c r="C725" s="2762"/>
      <c r="D725" s="2825"/>
      <c r="E725" s="2634"/>
      <c r="F725" s="2635"/>
    </row>
    <row r="726" spans="1:6" x14ac:dyDescent="0.75">
      <c r="A726" s="2762"/>
      <c r="B726" s="2639"/>
      <c r="C726" s="2762"/>
      <c r="D726" s="2825"/>
      <c r="E726" s="2634"/>
      <c r="F726" s="2635"/>
    </row>
    <row r="727" spans="1:6" x14ac:dyDescent="0.75">
      <c r="A727" s="2762"/>
      <c r="B727" s="2639" t="s">
        <v>428</v>
      </c>
      <c r="C727" s="2762"/>
      <c r="D727" s="2825"/>
      <c r="E727" s="2634"/>
      <c r="F727" s="2635">
        <f>+F707</f>
        <v>0</v>
      </c>
    </row>
    <row r="728" spans="1:6" x14ac:dyDescent="0.75">
      <c r="A728" s="2762"/>
      <c r="B728" s="2639"/>
      <c r="C728" s="2762"/>
      <c r="D728" s="2825"/>
      <c r="E728" s="2634"/>
      <c r="F728" s="2635"/>
    </row>
    <row r="729" spans="1:6" x14ac:dyDescent="0.75">
      <c r="A729" s="2762"/>
      <c r="B729" s="2639"/>
      <c r="C729" s="2762"/>
      <c r="D729" s="2825"/>
      <c r="E729" s="2634"/>
      <c r="F729" s="2635"/>
    </row>
    <row r="730" spans="1:6" x14ac:dyDescent="0.75">
      <c r="A730" s="2762"/>
      <c r="B730" s="2639"/>
      <c r="C730" s="2762"/>
      <c r="D730" s="2825"/>
      <c r="E730" s="2634"/>
      <c r="F730" s="2635"/>
    </row>
    <row r="731" spans="1:6" x14ac:dyDescent="0.75">
      <c r="A731" s="2762"/>
      <c r="B731" s="2639"/>
      <c r="C731" s="2762"/>
      <c r="D731" s="2825"/>
      <c r="E731" s="2634"/>
      <c r="F731" s="2635"/>
    </row>
    <row r="732" spans="1:6" x14ac:dyDescent="0.75">
      <c r="A732" s="2762"/>
      <c r="B732" s="2639"/>
      <c r="C732" s="2762"/>
      <c r="D732" s="2825"/>
      <c r="E732" s="2634"/>
      <c r="F732" s="2635"/>
    </row>
    <row r="733" spans="1:6" x14ac:dyDescent="0.75">
      <c r="A733" s="2762"/>
      <c r="B733" s="2639"/>
      <c r="C733" s="2762"/>
      <c r="D733" s="2825"/>
      <c r="E733" s="2634"/>
      <c r="F733" s="2635"/>
    </row>
    <row r="734" spans="1:6" x14ac:dyDescent="0.75">
      <c r="A734" s="2762"/>
      <c r="B734" s="2639"/>
      <c r="C734" s="2762"/>
      <c r="D734" s="2825"/>
      <c r="E734" s="2634"/>
      <c r="F734" s="2635"/>
    </row>
    <row r="735" spans="1:6" x14ac:dyDescent="0.75">
      <c r="A735" s="2762"/>
      <c r="B735" s="2639"/>
      <c r="C735" s="2762"/>
      <c r="D735" s="2825"/>
      <c r="E735" s="2634"/>
      <c r="F735" s="2635"/>
    </row>
    <row r="736" spans="1:6" x14ac:dyDescent="0.75">
      <c r="A736" s="2762"/>
      <c r="B736" s="2639"/>
      <c r="C736" s="2762"/>
      <c r="D736" s="2825"/>
      <c r="E736" s="2634"/>
      <c r="F736" s="2635"/>
    </row>
    <row r="737" spans="1:6" x14ac:dyDescent="0.75">
      <c r="A737" s="2762"/>
      <c r="B737" s="2639"/>
      <c r="C737" s="2762"/>
      <c r="D737" s="2825"/>
      <c r="E737" s="2634"/>
      <c r="F737" s="2635"/>
    </row>
    <row r="738" spans="1:6" x14ac:dyDescent="0.75">
      <c r="A738" s="2762"/>
      <c r="B738" s="2639"/>
      <c r="C738" s="2762"/>
      <c r="D738" s="2825"/>
      <c r="E738" s="2634"/>
      <c r="F738" s="2635"/>
    </row>
    <row r="739" spans="1:6" x14ac:dyDescent="0.75">
      <c r="A739" s="2762"/>
      <c r="B739" s="2639"/>
      <c r="C739" s="2762"/>
      <c r="D739" s="2825"/>
      <c r="E739" s="2634"/>
      <c r="F739" s="2635"/>
    </row>
    <row r="740" spans="1:6" x14ac:dyDescent="0.75">
      <c r="A740" s="2762"/>
      <c r="B740" s="2639"/>
      <c r="C740" s="2762"/>
      <c r="D740" s="2825"/>
      <c r="E740" s="2634"/>
      <c r="F740" s="2635"/>
    </row>
    <row r="741" spans="1:6" x14ac:dyDescent="0.75">
      <c r="A741" s="2762"/>
      <c r="B741" s="2639"/>
      <c r="C741" s="2762"/>
      <c r="D741" s="2825"/>
      <c r="E741" s="2634"/>
      <c r="F741" s="2635"/>
    </row>
    <row r="742" spans="1:6" x14ac:dyDescent="0.75">
      <c r="A742" s="2762"/>
      <c r="B742" s="2639"/>
      <c r="C742" s="2762"/>
      <c r="D742" s="2825"/>
      <c r="E742" s="2634"/>
      <c r="F742" s="2635"/>
    </row>
    <row r="743" spans="1:6" x14ac:dyDescent="0.75">
      <c r="A743" s="2762"/>
      <c r="B743" s="2639"/>
      <c r="C743" s="2762"/>
      <c r="D743" s="2825"/>
      <c r="E743" s="2634"/>
      <c r="F743" s="2635"/>
    </row>
    <row r="744" spans="1:6" x14ac:dyDescent="0.75">
      <c r="A744" s="2762"/>
      <c r="B744" s="2639"/>
      <c r="C744" s="2762"/>
      <c r="D744" s="2825"/>
      <c r="E744" s="2634"/>
      <c r="F744" s="2635"/>
    </row>
    <row r="745" spans="1:6" x14ac:dyDescent="0.75">
      <c r="A745" s="2762"/>
      <c r="B745" s="2639"/>
      <c r="C745" s="2762"/>
      <c r="D745" s="2825"/>
      <c r="E745" s="2634"/>
      <c r="F745" s="2635"/>
    </row>
    <row r="746" spans="1:6" x14ac:dyDescent="0.75">
      <c r="A746" s="2762"/>
      <c r="B746" s="2639"/>
      <c r="C746" s="2762"/>
      <c r="D746" s="2825"/>
      <c r="E746" s="2634"/>
      <c r="F746" s="2635"/>
    </row>
    <row r="747" spans="1:6" x14ac:dyDescent="0.75">
      <c r="A747" s="2762"/>
      <c r="B747" s="2639"/>
      <c r="C747" s="2762"/>
      <c r="D747" s="2825"/>
      <c r="E747" s="2634"/>
      <c r="F747" s="2635"/>
    </row>
    <row r="748" spans="1:6" x14ac:dyDescent="0.75">
      <c r="A748" s="2762"/>
      <c r="B748" s="2639"/>
      <c r="C748" s="2762"/>
      <c r="D748" s="2825"/>
      <c r="E748" s="2634"/>
      <c r="F748" s="2635"/>
    </row>
    <row r="749" spans="1:6" x14ac:dyDescent="0.75">
      <c r="A749" s="2762"/>
      <c r="B749" s="2639"/>
      <c r="C749" s="2762"/>
      <c r="D749" s="2825"/>
      <c r="E749" s="2634"/>
      <c r="F749" s="2635"/>
    </row>
    <row r="750" spans="1:6" x14ac:dyDescent="0.75">
      <c r="A750" s="2762"/>
      <c r="B750" s="2639"/>
      <c r="C750" s="2762"/>
      <c r="D750" s="2825"/>
      <c r="E750" s="2634"/>
      <c r="F750" s="2635"/>
    </row>
    <row r="751" spans="1:6" x14ac:dyDescent="0.75">
      <c r="A751" s="2762"/>
      <c r="B751" s="2639"/>
      <c r="C751" s="2762"/>
      <c r="D751" s="2825"/>
      <c r="E751" s="2634"/>
      <c r="F751" s="2635"/>
    </row>
    <row r="752" spans="1:6" x14ac:dyDescent="0.75">
      <c r="A752" s="2762"/>
      <c r="B752" s="2639"/>
      <c r="C752" s="2762"/>
      <c r="D752" s="2825"/>
      <c r="E752" s="2634"/>
      <c r="F752" s="2635"/>
    </row>
    <row r="753" spans="1:6" ht="13.75" thickBot="1" x14ac:dyDescent="0.9">
      <c r="A753" s="2762"/>
      <c r="B753" s="2627"/>
      <c r="C753" s="2815"/>
      <c r="D753" s="2826"/>
      <c r="E753" s="2760"/>
      <c r="F753" s="2761"/>
    </row>
    <row r="754" spans="1:6" x14ac:dyDescent="0.75">
      <c r="A754" s="2827"/>
      <c r="B754" s="2828" t="s">
        <v>596</v>
      </c>
      <c r="C754" s="2800"/>
      <c r="D754" s="2829"/>
      <c r="E754" s="2780"/>
      <c r="F754" s="2804"/>
    </row>
    <row r="755" spans="1:6" ht="13.75" thickBot="1" x14ac:dyDescent="0.9">
      <c r="A755" s="2720"/>
      <c r="B755" s="2686" t="s">
        <v>659</v>
      </c>
      <c r="C755" s="2721"/>
      <c r="D755" s="2722"/>
      <c r="E755" s="2723"/>
      <c r="F755" s="2724">
        <f>SUM(F713:F729)</f>
        <v>0</v>
      </c>
    </row>
    <row r="756" spans="1:6" x14ac:dyDescent="0.75">
      <c r="A756" s="2806"/>
      <c r="B756" s="2619"/>
      <c r="C756" s="2097"/>
      <c r="D756" s="2633"/>
      <c r="E756" s="2634"/>
      <c r="F756" s="2761"/>
    </row>
    <row r="757" spans="1:6" x14ac:dyDescent="0.75">
      <c r="A757" s="2806"/>
      <c r="B757" s="2757" t="s">
        <v>1382</v>
      </c>
      <c r="C757" s="2097"/>
      <c r="D757" s="2633"/>
      <c r="E757" s="2634"/>
      <c r="F757" s="2761"/>
    </row>
    <row r="758" spans="1:6" x14ac:dyDescent="0.75">
      <c r="A758" s="2806"/>
      <c r="B758" s="2619"/>
      <c r="C758" s="2097"/>
      <c r="D758" s="2633"/>
      <c r="E758" s="2634"/>
      <c r="F758" s="2761"/>
    </row>
    <row r="759" spans="1:6" x14ac:dyDescent="0.75">
      <c r="A759" s="2806"/>
      <c r="B759" s="2757" t="s">
        <v>367</v>
      </c>
      <c r="C759" s="2097"/>
      <c r="D759" s="2633"/>
      <c r="E759" s="2634"/>
      <c r="F759" s="2761"/>
    </row>
    <row r="760" spans="1:6" x14ac:dyDescent="0.75">
      <c r="A760" s="2806"/>
      <c r="B760" s="2619"/>
      <c r="C760" s="2097"/>
      <c r="D760" s="2633"/>
      <c r="E760" s="2634"/>
      <c r="F760" s="2761"/>
    </row>
    <row r="761" spans="1:6" x14ac:dyDescent="0.75">
      <c r="A761" s="2806"/>
      <c r="B761" s="1977" t="s">
        <v>598</v>
      </c>
      <c r="C761" s="2097"/>
      <c r="D761" s="2633"/>
      <c r="E761" s="2634"/>
      <c r="F761" s="2761"/>
    </row>
    <row r="762" spans="1:6" x14ac:dyDescent="0.75">
      <c r="A762" s="2806"/>
      <c r="B762" s="2619"/>
      <c r="C762" s="2097"/>
      <c r="D762" s="2633"/>
      <c r="E762" s="2634"/>
      <c r="F762" s="2761"/>
    </row>
    <row r="763" spans="1:6" x14ac:dyDescent="0.75">
      <c r="A763" s="2097"/>
      <c r="B763" s="2631"/>
      <c r="C763" s="2097"/>
      <c r="D763" s="2633"/>
      <c r="E763" s="2634"/>
      <c r="F763" s="2635"/>
    </row>
    <row r="764" spans="1:6" x14ac:dyDescent="0.75">
      <c r="A764" s="2097"/>
      <c r="B764" s="2631"/>
      <c r="C764" s="2097"/>
      <c r="D764" s="2633"/>
      <c r="E764" s="2634"/>
      <c r="F764" s="2635"/>
    </row>
    <row r="765" spans="1:6" x14ac:dyDescent="0.75">
      <c r="A765" s="2097"/>
      <c r="B765" s="1967" t="s">
        <v>599</v>
      </c>
      <c r="C765" s="2078"/>
      <c r="D765" s="2807"/>
      <c r="E765" s="2634"/>
      <c r="F765" s="2635"/>
    </row>
    <row r="766" spans="1:6" x14ac:dyDescent="0.75">
      <c r="A766" s="2097"/>
      <c r="B766" s="1967"/>
      <c r="C766" s="2078"/>
      <c r="D766" s="2633"/>
      <c r="E766" s="2634"/>
      <c r="F766" s="2635"/>
    </row>
    <row r="767" spans="1:6" ht="65" x14ac:dyDescent="0.75">
      <c r="A767" s="2097" t="s">
        <v>11</v>
      </c>
      <c r="B767" s="1972" t="s">
        <v>1297</v>
      </c>
      <c r="C767" s="2078" t="s">
        <v>415</v>
      </c>
      <c r="D767" s="2638">
        <v>20</v>
      </c>
      <c r="E767" s="196"/>
      <c r="F767" s="2630">
        <f>D767*E767</f>
        <v>0</v>
      </c>
    </row>
    <row r="768" spans="1:6" x14ac:dyDescent="0.75">
      <c r="A768" s="2097"/>
      <c r="B768" s="2830"/>
      <c r="C768" s="2078"/>
      <c r="D768" s="2807"/>
      <c r="E768" s="1970"/>
      <c r="F768" s="2635"/>
    </row>
    <row r="769" spans="1:6" ht="26" x14ac:dyDescent="0.75">
      <c r="A769" s="2097"/>
      <c r="B769" s="1967" t="s">
        <v>601</v>
      </c>
      <c r="C769" s="2078"/>
      <c r="D769" s="2831"/>
      <c r="E769" s="1970"/>
      <c r="F769" s="2761"/>
    </row>
    <row r="770" spans="1:6" x14ac:dyDescent="0.75">
      <c r="A770" s="2097"/>
      <c r="B770" s="1967"/>
      <c r="C770" s="2078"/>
      <c r="D770" s="2831"/>
      <c r="E770" s="1970"/>
      <c r="F770" s="2761"/>
    </row>
    <row r="771" spans="1:6" ht="26" x14ac:dyDescent="0.75">
      <c r="A771" s="2097" t="s">
        <v>17</v>
      </c>
      <c r="B771" s="1972" t="s">
        <v>602</v>
      </c>
      <c r="C771" s="2078" t="s">
        <v>370</v>
      </c>
      <c r="D771" s="2638">
        <v>49</v>
      </c>
      <c r="E771" s="1970"/>
      <c r="F771" s="2630">
        <f>D771*E771</f>
        <v>0</v>
      </c>
    </row>
    <row r="772" spans="1:6" x14ac:dyDescent="0.75">
      <c r="A772" s="2762"/>
      <c r="B772" s="2627"/>
      <c r="C772" s="2815"/>
      <c r="D772" s="2831"/>
      <c r="E772" s="2760"/>
      <c r="F772" s="2761"/>
    </row>
    <row r="773" spans="1:6" x14ac:dyDescent="0.75">
      <c r="A773" s="2762"/>
      <c r="B773" s="2832"/>
      <c r="C773" s="2815"/>
      <c r="D773" s="2831"/>
      <c r="E773" s="2760"/>
      <c r="F773" s="2761"/>
    </row>
    <row r="774" spans="1:6" x14ac:dyDescent="0.75">
      <c r="A774" s="2762"/>
      <c r="B774" s="2627"/>
      <c r="C774" s="2815"/>
      <c r="D774" s="2831"/>
      <c r="E774" s="2760"/>
      <c r="F774" s="2761"/>
    </row>
    <row r="775" spans="1:6" x14ac:dyDescent="0.75">
      <c r="A775" s="2762"/>
      <c r="B775" s="2832"/>
      <c r="C775" s="2815"/>
      <c r="D775" s="2831"/>
      <c r="E775" s="2760"/>
      <c r="F775" s="2761"/>
    </row>
    <row r="776" spans="1:6" x14ac:dyDescent="0.75">
      <c r="A776" s="2762"/>
      <c r="B776" s="2627"/>
      <c r="C776" s="2815"/>
      <c r="D776" s="2831"/>
      <c r="E776" s="2760"/>
      <c r="F776" s="2761"/>
    </row>
    <row r="777" spans="1:6" x14ac:dyDescent="0.75">
      <c r="A777" s="2762"/>
      <c r="B777" s="2832"/>
      <c r="C777" s="2815"/>
      <c r="D777" s="2831"/>
      <c r="E777" s="2760"/>
      <c r="F777" s="2761"/>
    </row>
    <row r="778" spans="1:6" x14ac:dyDescent="0.75">
      <c r="A778" s="2762"/>
      <c r="B778" s="2627"/>
      <c r="C778" s="2815"/>
      <c r="D778" s="2831"/>
      <c r="E778" s="2760"/>
      <c r="F778" s="2761"/>
    </row>
    <row r="779" spans="1:6" x14ac:dyDescent="0.75">
      <c r="A779" s="2762"/>
      <c r="B779" s="2832"/>
      <c r="C779" s="2815"/>
      <c r="D779" s="2831"/>
      <c r="E779" s="2760"/>
      <c r="F779" s="2761"/>
    </row>
    <row r="780" spans="1:6" x14ac:dyDescent="0.75">
      <c r="A780" s="2762"/>
      <c r="B780" s="2639"/>
      <c r="C780" s="2762"/>
      <c r="D780" s="2764"/>
      <c r="E780" s="2634"/>
      <c r="F780" s="2635"/>
    </row>
    <row r="781" spans="1:6" x14ac:dyDescent="0.75">
      <c r="A781" s="2762"/>
      <c r="B781" s="2833"/>
      <c r="C781" s="2762"/>
      <c r="D781" s="2764"/>
      <c r="E781" s="2634"/>
      <c r="F781" s="2635"/>
    </row>
    <row r="782" spans="1:6" x14ac:dyDescent="0.75">
      <c r="A782" s="2762"/>
      <c r="B782" s="2639"/>
      <c r="C782" s="2762"/>
      <c r="D782" s="2764"/>
      <c r="E782" s="2634"/>
      <c r="F782" s="2635"/>
    </row>
    <row r="783" spans="1:6" x14ac:dyDescent="0.75">
      <c r="A783" s="2762"/>
      <c r="B783" s="2833"/>
      <c r="C783" s="2762"/>
      <c r="D783" s="2764"/>
      <c r="E783" s="2634"/>
      <c r="F783" s="2635"/>
    </row>
    <row r="784" spans="1:6" x14ac:dyDescent="0.75">
      <c r="A784" s="2762"/>
      <c r="B784" s="2639"/>
      <c r="C784" s="2762"/>
      <c r="D784" s="2764"/>
      <c r="E784" s="2634"/>
      <c r="F784" s="2635"/>
    </row>
    <row r="785" spans="1:6" x14ac:dyDescent="0.75">
      <c r="A785" s="2762"/>
      <c r="B785" s="2832"/>
      <c r="C785" s="2815"/>
      <c r="D785" s="2831"/>
      <c r="E785" s="2760"/>
      <c r="F785" s="2635"/>
    </row>
    <row r="786" spans="1:6" x14ac:dyDescent="0.75">
      <c r="A786" s="2762"/>
      <c r="B786" s="2832"/>
      <c r="C786" s="2815"/>
      <c r="D786" s="2831"/>
      <c r="E786" s="2760"/>
      <c r="F786" s="2635"/>
    </row>
    <row r="787" spans="1:6" x14ac:dyDescent="0.75">
      <c r="A787" s="2762"/>
      <c r="B787" s="2639"/>
      <c r="C787" s="2762"/>
      <c r="D787" s="2764"/>
      <c r="E787" s="2634"/>
      <c r="F787" s="2635"/>
    </row>
    <row r="788" spans="1:6" x14ac:dyDescent="0.75">
      <c r="A788" s="2762"/>
      <c r="B788" s="2832"/>
      <c r="C788" s="2762"/>
      <c r="D788" s="2764"/>
      <c r="E788" s="2634"/>
      <c r="F788" s="2761"/>
    </row>
    <row r="789" spans="1:6" x14ac:dyDescent="0.75">
      <c r="A789" s="2762"/>
      <c r="B789" s="2832"/>
      <c r="C789" s="2815"/>
      <c r="D789" s="2831"/>
      <c r="E789" s="2760"/>
      <c r="F789" s="2761"/>
    </row>
    <row r="790" spans="1:6" x14ac:dyDescent="0.75">
      <c r="A790" s="2762"/>
      <c r="B790" s="2832"/>
      <c r="C790" s="2815"/>
      <c r="D790" s="2831"/>
      <c r="E790" s="2760"/>
      <c r="F790" s="2761"/>
    </row>
    <row r="791" spans="1:6" x14ac:dyDescent="0.75">
      <c r="A791" s="2762"/>
      <c r="B791" s="2832"/>
      <c r="C791" s="2815"/>
      <c r="D791" s="2831"/>
      <c r="E791" s="2760"/>
      <c r="F791" s="2761"/>
    </row>
    <row r="792" spans="1:6" x14ac:dyDescent="0.75">
      <c r="A792" s="2762"/>
      <c r="B792" s="2832"/>
      <c r="C792" s="2815"/>
      <c r="D792" s="2831"/>
      <c r="E792" s="2760"/>
      <c r="F792" s="2761"/>
    </row>
    <row r="793" spans="1:6" x14ac:dyDescent="0.75">
      <c r="A793" s="2762"/>
      <c r="B793" s="2832"/>
      <c r="C793" s="2815"/>
      <c r="D793" s="2831"/>
      <c r="E793" s="2760"/>
      <c r="F793" s="2761"/>
    </row>
    <row r="794" spans="1:6" x14ac:dyDescent="0.75">
      <c r="A794" s="2762"/>
      <c r="B794" s="2832"/>
      <c r="C794" s="2815"/>
      <c r="D794" s="2831"/>
      <c r="E794" s="2760"/>
      <c r="F794" s="2761"/>
    </row>
    <row r="795" spans="1:6" x14ac:dyDescent="0.75">
      <c r="A795" s="2762"/>
      <c r="B795" s="2639"/>
      <c r="C795" s="2762"/>
      <c r="D795" s="2764"/>
      <c r="E795" s="2634"/>
      <c r="F795" s="2635"/>
    </row>
    <row r="796" spans="1:6" x14ac:dyDescent="0.75">
      <c r="A796" s="2762"/>
      <c r="B796" s="2639"/>
      <c r="C796" s="2762"/>
      <c r="D796" s="2764"/>
      <c r="E796" s="2634"/>
      <c r="F796" s="2635"/>
    </row>
    <row r="797" spans="1:6" x14ac:dyDescent="0.75">
      <c r="A797" s="2762"/>
      <c r="B797" s="2639"/>
      <c r="C797" s="2762"/>
      <c r="D797" s="2764"/>
      <c r="E797" s="2634"/>
      <c r="F797" s="2635"/>
    </row>
    <row r="798" spans="1:6" x14ac:dyDescent="0.75">
      <c r="A798" s="2762"/>
      <c r="B798" s="2639"/>
      <c r="C798" s="2762"/>
      <c r="D798" s="2764"/>
      <c r="E798" s="2634"/>
      <c r="F798" s="2635"/>
    </row>
    <row r="799" spans="1:6" x14ac:dyDescent="0.75">
      <c r="A799" s="2762"/>
      <c r="B799" s="2639"/>
      <c r="C799" s="2762"/>
      <c r="D799" s="2764"/>
      <c r="E799" s="2634"/>
      <c r="F799" s="2635"/>
    </row>
    <row r="800" spans="1:6" x14ac:dyDescent="0.75">
      <c r="A800" s="2762"/>
      <c r="B800" s="2639"/>
      <c r="C800" s="2762"/>
      <c r="D800" s="2764"/>
      <c r="E800" s="2634"/>
      <c r="F800" s="2635"/>
    </row>
    <row r="801" spans="1:6" x14ac:dyDescent="0.75">
      <c r="A801" s="2097"/>
      <c r="B801" s="1922"/>
      <c r="C801" s="2097"/>
      <c r="D801" s="2633"/>
      <c r="E801" s="2634"/>
      <c r="F801" s="2635"/>
    </row>
    <row r="802" spans="1:6" x14ac:dyDescent="0.75">
      <c r="A802" s="2097"/>
      <c r="B802" s="1922"/>
      <c r="C802" s="2097"/>
      <c r="D802" s="2633"/>
      <c r="E802" s="2634"/>
      <c r="F802" s="2635"/>
    </row>
    <row r="803" spans="1:6" ht="13.75" thickBot="1" x14ac:dyDescent="0.9">
      <c r="A803" s="2834"/>
      <c r="B803" s="2835" t="s">
        <v>1543</v>
      </c>
      <c r="C803" s="2836"/>
      <c r="D803" s="2837"/>
      <c r="E803" s="2838"/>
      <c r="F803" s="2839">
        <f>SUM(F759:F802)</f>
        <v>0</v>
      </c>
    </row>
    <row r="804" spans="1:6" x14ac:dyDescent="0.75">
      <c r="A804" s="2806"/>
      <c r="B804" s="2619"/>
      <c r="C804" s="2143"/>
      <c r="D804" s="2840"/>
      <c r="E804" s="2635"/>
      <c r="F804" s="2761"/>
    </row>
    <row r="805" spans="1:6" x14ac:dyDescent="0.75">
      <c r="A805" s="2806"/>
      <c r="B805" s="2757" t="s">
        <v>1382</v>
      </c>
      <c r="C805" s="2097"/>
      <c r="D805" s="2633"/>
      <c r="E805" s="2634"/>
      <c r="F805" s="2761"/>
    </row>
    <row r="806" spans="1:6" x14ac:dyDescent="0.75">
      <c r="A806" s="2806"/>
      <c r="B806" s="2619"/>
      <c r="C806" s="2097"/>
      <c r="D806" s="2633"/>
      <c r="E806" s="2634"/>
      <c r="F806" s="2761"/>
    </row>
    <row r="807" spans="1:6" x14ac:dyDescent="0.75">
      <c r="A807" s="2806"/>
      <c r="B807" s="2618" t="s">
        <v>367</v>
      </c>
      <c r="C807" s="2097"/>
      <c r="D807" s="2633"/>
      <c r="E807" s="2634"/>
      <c r="F807" s="2761"/>
    </row>
    <row r="808" spans="1:6" x14ac:dyDescent="0.75">
      <c r="A808" s="2806"/>
      <c r="B808" s="2619"/>
      <c r="C808" s="2097"/>
      <c r="D808" s="2633"/>
      <c r="E808" s="2634"/>
      <c r="F808" s="2761"/>
    </row>
    <row r="809" spans="1:6" x14ac:dyDescent="0.75">
      <c r="A809" s="2806"/>
      <c r="B809" s="2625" t="s">
        <v>1544</v>
      </c>
      <c r="C809" s="2097"/>
      <c r="D809" s="2633"/>
      <c r="E809" s="2634"/>
      <c r="F809" s="2761"/>
    </row>
    <row r="810" spans="1:6" x14ac:dyDescent="0.75">
      <c r="A810" s="2806"/>
      <c r="B810" s="2619"/>
      <c r="C810" s="2097"/>
      <c r="D810" s="2633"/>
      <c r="E810" s="2634"/>
      <c r="F810" s="2761"/>
    </row>
    <row r="811" spans="1:6" x14ac:dyDescent="0.75">
      <c r="A811" s="2097"/>
      <c r="B811" s="2631"/>
      <c r="C811" s="2097"/>
      <c r="D811" s="2633"/>
      <c r="E811" s="2634"/>
      <c r="F811" s="2635"/>
    </row>
    <row r="812" spans="1:6" ht="39" x14ac:dyDescent="0.75">
      <c r="A812" s="2097" t="s">
        <v>11</v>
      </c>
      <c r="B812" s="2677" t="s">
        <v>1545</v>
      </c>
      <c r="C812" s="2097" t="s">
        <v>370</v>
      </c>
      <c r="D812" s="2638">
        <v>120</v>
      </c>
      <c r="E812" s="2634"/>
      <c r="F812" s="2630">
        <f>D812*E812</f>
        <v>0</v>
      </c>
    </row>
    <row r="813" spans="1:6" x14ac:dyDescent="0.75">
      <c r="A813" s="2097"/>
      <c r="B813" s="2841"/>
      <c r="C813" s="2097"/>
      <c r="D813" s="2633"/>
      <c r="E813" s="2634"/>
      <c r="F813" s="2635"/>
    </row>
    <row r="814" spans="1:6" ht="26" x14ac:dyDescent="0.75">
      <c r="A814" s="2097" t="s">
        <v>17</v>
      </c>
      <c r="B814" s="1922" t="s">
        <v>1546</v>
      </c>
      <c r="C814" s="2097" t="s">
        <v>415</v>
      </c>
      <c r="D814" s="2638">
        <v>10</v>
      </c>
      <c r="E814" s="2634"/>
      <c r="F814" s="2630">
        <f>D814*E814</f>
        <v>0</v>
      </c>
    </row>
    <row r="815" spans="1:6" x14ac:dyDescent="0.75">
      <c r="A815" s="2097"/>
      <c r="B815" s="1922"/>
      <c r="C815" s="2097"/>
      <c r="D815" s="2842"/>
      <c r="E815" s="2634"/>
      <c r="F815" s="2635"/>
    </row>
    <row r="816" spans="1:6" x14ac:dyDescent="0.75">
      <c r="A816" s="2097" t="s">
        <v>18</v>
      </c>
      <c r="B816" s="1922" t="s">
        <v>1547</v>
      </c>
      <c r="C816" s="2097" t="s">
        <v>415</v>
      </c>
      <c r="D816" s="2638">
        <v>18</v>
      </c>
      <c r="E816" s="2634"/>
      <c r="F816" s="2630">
        <f>D816*E816</f>
        <v>0</v>
      </c>
    </row>
    <row r="817" spans="1:6" x14ac:dyDescent="0.75">
      <c r="A817" s="2762"/>
      <c r="B817" s="2832"/>
      <c r="C817" s="2815"/>
      <c r="D817" s="2831"/>
      <c r="E817" s="2760"/>
      <c r="F817" s="2761"/>
    </row>
    <row r="818" spans="1:6" x14ac:dyDescent="0.75">
      <c r="A818" s="2762"/>
      <c r="B818" s="2627" t="s">
        <v>1454</v>
      </c>
      <c r="C818" s="2815"/>
      <c r="D818" s="2831"/>
      <c r="E818" s="2760"/>
      <c r="F818" s="2761"/>
    </row>
    <row r="819" spans="1:6" x14ac:dyDescent="0.75">
      <c r="A819" s="2762"/>
      <c r="B819" s="2832"/>
      <c r="C819" s="2815"/>
      <c r="D819" s="2831"/>
      <c r="E819" s="2760"/>
      <c r="F819" s="2761"/>
    </row>
    <row r="820" spans="1:6" ht="26" x14ac:dyDescent="0.75">
      <c r="A820" s="2762"/>
      <c r="B820" s="2627" t="s">
        <v>1455</v>
      </c>
      <c r="C820" s="2815"/>
      <c r="D820" s="2831"/>
      <c r="E820" s="2760"/>
      <c r="F820" s="2761"/>
    </row>
    <row r="821" spans="1:6" x14ac:dyDescent="0.75">
      <c r="A821" s="2762"/>
      <c r="B821" s="2832"/>
      <c r="C821" s="2815"/>
      <c r="D821" s="2831"/>
      <c r="E821" s="2760"/>
      <c r="F821" s="2761"/>
    </row>
    <row r="822" spans="1:6" ht="26" x14ac:dyDescent="0.75">
      <c r="A822" s="2762"/>
      <c r="B822" s="2627" t="s">
        <v>1456</v>
      </c>
      <c r="C822" s="2815"/>
      <c r="D822" s="2831"/>
      <c r="E822" s="2760"/>
      <c r="F822" s="2761"/>
    </row>
    <row r="823" spans="1:6" x14ac:dyDescent="0.75">
      <c r="A823" s="2762"/>
      <c r="B823" s="2832"/>
      <c r="C823" s="2815"/>
      <c r="D823" s="2831"/>
      <c r="E823" s="2760"/>
      <c r="F823" s="2761"/>
    </row>
    <row r="824" spans="1:6" ht="30" customHeight="1" x14ac:dyDescent="0.75">
      <c r="A824" s="2762"/>
      <c r="B824" s="2627" t="s">
        <v>1457</v>
      </c>
      <c r="C824" s="2815"/>
      <c r="D824" s="2831"/>
      <c r="E824" s="2760"/>
      <c r="F824" s="2761"/>
    </row>
    <row r="825" spans="1:6" x14ac:dyDescent="0.75">
      <c r="A825" s="2762"/>
      <c r="B825" s="2832"/>
      <c r="C825" s="2815"/>
      <c r="D825" s="2831"/>
      <c r="E825" s="2760"/>
      <c r="F825" s="2761"/>
    </row>
    <row r="826" spans="1:6" ht="26" x14ac:dyDescent="0.75">
      <c r="A826" s="2762"/>
      <c r="B826" s="2627" t="s">
        <v>1458</v>
      </c>
      <c r="C826" s="2815"/>
      <c r="D826" s="2831"/>
      <c r="E826" s="2760"/>
      <c r="F826" s="2761"/>
    </row>
    <row r="827" spans="1:6" x14ac:dyDescent="0.75">
      <c r="A827" s="2762"/>
      <c r="B827" s="2832"/>
      <c r="C827" s="2815"/>
      <c r="D827" s="2831"/>
      <c r="E827" s="2760"/>
      <c r="F827" s="2761"/>
    </row>
    <row r="828" spans="1:6" x14ac:dyDescent="0.75">
      <c r="A828" s="2762" t="s">
        <v>19</v>
      </c>
      <c r="B828" s="2639" t="s">
        <v>1548</v>
      </c>
      <c r="C828" s="2762" t="s">
        <v>442</v>
      </c>
      <c r="D828" s="2638">
        <v>463</v>
      </c>
      <c r="E828" s="2634"/>
      <c r="F828" s="2630">
        <f>D828*E828</f>
        <v>0</v>
      </c>
    </row>
    <row r="829" spans="1:6" x14ac:dyDescent="0.75">
      <c r="A829" s="2762"/>
      <c r="B829" s="2833"/>
      <c r="C829" s="2762"/>
      <c r="D829" s="2764"/>
      <c r="E829" s="2634"/>
      <c r="F829" s="2635"/>
    </row>
    <row r="830" spans="1:6" x14ac:dyDescent="0.75">
      <c r="A830" s="2762" t="s">
        <v>14</v>
      </c>
      <c r="B830" s="2639" t="s">
        <v>1460</v>
      </c>
      <c r="C830" s="2762" t="s">
        <v>442</v>
      </c>
      <c r="D830" s="2638">
        <v>638</v>
      </c>
      <c r="E830" s="2634"/>
      <c r="F830" s="2630">
        <f>D830*E830</f>
        <v>0</v>
      </c>
    </row>
    <row r="831" spans="1:6" x14ac:dyDescent="0.75">
      <c r="A831" s="2762"/>
      <c r="B831" s="2833"/>
      <c r="C831" s="2762"/>
      <c r="D831" s="2764"/>
      <c r="E831" s="2634"/>
      <c r="F831" s="2635"/>
    </row>
    <row r="832" spans="1:6" x14ac:dyDescent="0.75">
      <c r="A832" s="2762" t="s">
        <v>20</v>
      </c>
      <c r="B832" s="2639" t="s">
        <v>1461</v>
      </c>
      <c r="C832" s="2762" t="s">
        <v>442</v>
      </c>
      <c r="D832" s="2638">
        <v>765</v>
      </c>
      <c r="E832" s="2634"/>
      <c r="F832" s="2630">
        <f>D832*E832</f>
        <v>0</v>
      </c>
    </row>
    <row r="833" spans="1:6" x14ac:dyDescent="0.75">
      <c r="A833" s="2762"/>
      <c r="B833" s="2832"/>
      <c r="C833" s="2815"/>
      <c r="D833" s="2831"/>
      <c r="E833" s="2760"/>
      <c r="F833" s="2635"/>
    </row>
    <row r="834" spans="1:6" ht="26" x14ac:dyDescent="0.75">
      <c r="A834" s="2762" t="s">
        <v>22</v>
      </c>
      <c r="B834" s="2639" t="s">
        <v>1462</v>
      </c>
      <c r="C834" s="2762" t="s">
        <v>415</v>
      </c>
      <c r="D834" s="2638">
        <v>45</v>
      </c>
      <c r="E834" s="2634"/>
      <c r="F834" s="2630">
        <f>D834*E834</f>
        <v>0</v>
      </c>
    </row>
    <row r="835" spans="1:6" x14ac:dyDescent="0.75">
      <c r="A835" s="2762"/>
      <c r="B835" s="2832"/>
      <c r="C835" s="2762"/>
      <c r="D835" s="2764"/>
      <c r="E835" s="2634"/>
      <c r="F835" s="2761"/>
    </row>
    <row r="836" spans="1:6" x14ac:dyDescent="0.75">
      <c r="A836" s="2626" t="s">
        <v>403</v>
      </c>
      <c r="B836" s="2677" t="s">
        <v>1549</v>
      </c>
      <c r="C836" s="1962" t="str">
        <f>C864</f>
        <v>no</v>
      </c>
      <c r="D836" s="2843">
        <v>6</v>
      </c>
      <c r="E836" s="2844"/>
      <c r="F836" s="2845">
        <f>D836*E836</f>
        <v>0</v>
      </c>
    </row>
    <row r="837" spans="1:6" ht="7.5" customHeight="1" x14ac:dyDescent="0.75">
      <c r="A837" s="2626"/>
      <c r="B837" s="2677"/>
      <c r="C837" s="1962"/>
      <c r="D837" s="2846"/>
      <c r="E837" s="537"/>
      <c r="F837" s="537"/>
    </row>
    <row r="838" spans="1:6" x14ac:dyDescent="0.75">
      <c r="A838" s="2626" t="s">
        <v>405</v>
      </c>
      <c r="B838" s="2677" t="s">
        <v>1550</v>
      </c>
      <c r="C838" s="1962" t="str">
        <f>C836</f>
        <v>no</v>
      </c>
      <c r="D838" s="2843">
        <v>6</v>
      </c>
      <c r="E838" s="2844"/>
      <c r="F838" s="2845">
        <f>D838*E838</f>
        <v>0</v>
      </c>
    </row>
    <row r="839" spans="1:6" s="2849" customFormat="1" ht="9" customHeight="1" x14ac:dyDescent="0.6">
      <c r="A839" s="2847"/>
      <c r="B839" s="2677"/>
      <c r="C839" s="1962"/>
      <c r="D839" s="1978"/>
      <c r="E839" s="2848"/>
      <c r="F839" s="2845"/>
    </row>
    <row r="840" spans="1:6" s="2849" customFormat="1" x14ac:dyDescent="0.6">
      <c r="A840" s="2847" t="s">
        <v>446</v>
      </c>
      <c r="B840" s="2677" t="s">
        <v>1551</v>
      </c>
      <c r="C840" s="1962" t="str">
        <f>C838</f>
        <v>no</v>
      </c>
      <c r="D840" s="2843">
        <v>6</v>
      </c>
      <c r="E840" s="2844"/>
      <c r="F840" s="2845">
        <f>D840*E840</f>
        <v>0</v>
      </c>
    </row>
    <row r="841" spans="1:6" s="2849" customFormat="1" x14ac:dyDescent="0.6">
      <c r="A841" s="2850"/>
      <c r="B841" s="2677"/>
      <c r="C841" s="1962"/>
      <c r="D841" s="2843"/>
      <c r="E841" s="2844"/>
      <c r="F841" s="2845"/>
    </row>
    <row r="842" spans="1:6" x14ac:dyDescent="0.75">
      <c r="A842" s="2636"/>
      <c r="B842" s="2851" t="s">
        <v>1552</v>
      </c>
      <c r="C842" s="1971"/>
      <c r="D842" s="2846"/>
      <c r="E842" s="537"/>
      <c r="F842" s="537"/>
    </row>
    <row r="843" spans="1:6" x14ac:dyDescent="0.75">
      <c r="A843" s="2636"/>
      <c r="B843" s="2851"/>
      <c r="C843" s="1971"/>
      <c r="D843" s="2846"/>
      <c r="E843" s="537"/>
      <c r="F843" s="537"/>
    </row>
    <row r="844" spans="1:6" x14ac:dyDescent="0.75">
      <c r="A844" s="2636" t="s">
        <v>22</v>
      </c>
      <c r="B844" s="2852" t="s">
        <v>1553</v>
      </c>
      <c r="C844" s="1971" t="str">
        <f>+C834</f>
        <v>LM</v>
      </c>
      <c r="D844" s="2843">
        <v>45</v>
      </c>
      <c r="E844" s="2844"/>
      <c r="F844" s="2845">
        <f>D844*E844</f>
        <v>0</v>
      </c>
    </row>
    <row r="845" spans="1:6" ht="9" customHeight="1" x14ac:dyDescent="0.75">
      <c r="A845" s="2636"/>
      <c r="B845" s="2677"/>
      <c r="C845" s="1971"/>
      <c r="D845" s="2846"/>
      <c r="E845" s="537"/>
      <c r="F845" s="537"/>
    </row>
    <row r="846" spans="1:6" x14ac:dyDescent="0.75">
      <c r="A846" s="2626"/>
      <c r="B846" s="2851" t="s">
        <v>1554</v>
      </c>
      <c r="C846" s="1962"/>
      <c r="D846" s="2846"/>
      <c r="E846" s="537"/>
      <c r="F846" s="537"/>
    </row>
    <row r="847" spans="1:6" x14ac:dyDescent="0.75">
      <c r="A847" s="2626"/>
      <c r="B847" s="2851"/>
      <c r="C847" s="1962"/>
      <c r="D847" s="2846"/>
      <c r="E847" s="537"/>
      <c r="F847" s="537"/>
    </row>
    <row r="848" spans="1:6" ht="26" x14ac:dyDescent="0.75">
      <c r="A848" s="2626"/>
      <c r="B848" s="2851" t="s">
        <v>1555</v>
      </c>
      <c r="C848" s="1962"/>
      <c r="D848" s="2846"/>
      <c r="E848" s="537"/>
      <c r="F848" s="537"/>
    </row>
    <row r="849" spans="1:6" x14ac:dyDescent="0.75">
      <c r="A849" s="2626"/>
      <c r="B849" s="2853"/>
      <c r="C849" s="1962"/>
      <c r="D849" s="2846"/>
      <c r="E849" s="537"/>
      <c r="F849" s="537"/>
    </row>
    <row r="850" spans="1:6" x14ac:dyDescent="0.75">
      <c r="A850" s="2626" t="s">
        <v>23</v>
      </c>
      <c r="B850" s="2853" t="s">
        <v>1556</v>
      </c>
      <c r="C850" s="1962" t="str">
        <f>C844</f>
        <v>LM</v>
      </c>
      <c r="D850" s="2843">
        <v>45</v>
      </c>
      <c r="E850" s="2844"/>
      <c r="F850" s="2845">
        <f>D850*E850</f>
        <v>0</v>
      </c>
    </row>
    <row r="851" spans="1:6" x14ac:dyDescent="0.75">
      <c r="A851" s="2626"/>
      <c r="B851" s="3019"/>
      <c r="C851" s="2626"/>
      <c r="D851" s="2843"/>
      <c r="E851" s="2844"/>
      <c r="F851" s="3020"/>
    </row>
    <row r="852" spans="1:6" ht="13.75" thickBot="1" x14ac:dyDescent="0.9">
      <c r="A852" s="2097"/>
      <c r="B852" s="2796"/>
      <c r="C852" s="2762"/>
      <c r="D852" s="2659"/>
      <c r="E852" s="2634"/>
      <c r="F852" s="2635"/>
    </row>
    <row r="853" spans="1:6" x14ac:dyDescent="0.75">
      <c r="A853" s="2800"/>
      <c r="B853" s="2801"/>
      <c r="C853" s="2800"/>
      <c r="D853" s="2802"/>
      <c r="E853" s="2803"/>
      <c r="F853" s="2804"/>
    </row>
    <row r="854" spans="1:6" ht="13.75" thickBot="1" x14ac:dyDescent="0.9">
      <c r="A854" s="2721"/>
      <c r="B854" s="2738" t="s">
        <v>214</v>
      </c>
      <c r="C854" s="2721"/>
      <c r="D854" s="2805"/>
      <c r="E854" s="2725"/>
      <c r="F854" s="2724">
        <f>SUM(F808:F852)</f>
        <v>0</v>
      </c>
    </row>
    <row r="855" spans="1:6" x14ac:dyDescent="0.75">
      <c r="A855" s="2626"/>
      <c r="B855" s="2182"/>
      <c r="C855" s="1962"/>
      <c r="D855" s="2846"/>
      <c r="E855" s="537"/>
      <c r="F855" s="537"/>
    </row>
    <row r="856" spans="1:6" x14ac:dyDescent="0.75">
      <c r="A856" s="2626"/>
      <c r="B856" s="2182"/>
      <c r="C856" s="1962"/>
      <c r="D856" s="2846"/>
      <c r="E856" s="537"/>
      <c r="F856" s="537"/>
    </row>
    <row r="857" spans="1:6" x14ac:dyDescent="0.75">
      <c r="A857" s="2626"/>
      <c r="B857" s="2182" t="s">
        <v>1557</v>
      </c>
      <c r="C857" s="1962"/>
      <c r="D857" s="2846"/>
      <c r="E857" s="537"/>
      <c r="F857" s="537"/>
    </row>
    <row r="858" spans="1:6" ht="65" x14ac:dyDescent="0.75">
      <c r="A858" s="2626"/>
      <c r="B858" s="2180" t="s">
        <v>1558</v>
      </c>
      <c r="C858" s="1962"/>
      <c r="D858" s="2846"/>
      <c r="E858" s="537"/>
      <c r="F858" s="537"/>
    </row>
    <row r="859" spans="1:6" x14ac:dyDescent="0.75">
      <c r="A859" s="2626"/>
      <c r="B859" s="2180"/>
      <c r="C859" s="1962"/>
      <c r="D859" s="2846"/>
      <c r="E859" s="537"/>
      <c r="F859" s="537"/>
    </row>
    <row r="860" spans="1:6" ht="39" x14ac:dyDescent="0.75">
      <c r="A860" s="2626" t="s">
        <v>11</v>
      </c>
      <c r="B860" s="2677" t="s">
        <v>1559</v>
      </c>
      <c r="C860" s="1962" t="str">
        <f>+C850</f>
        <v>LM</v>
      </c>
      <c r="D860" s="2843">
        <v>18</v>
      </c>
      <c r="E860" s="2844"/>
      <c r="F860" s="2845">
        <f>D860*E860</f>
        <v>0</v>
      </c>
    </row>
    <row r="861" spans="1:6" x14ac:dyDescent="0.75">
      <c r="A861" s="2626"/>
      <c r="B861" s="2677"/>
      <c r="C861" s="1962"/>
      <c r="D861" s="2846"/>
      <c r="E861" s="537"/>
      <c r="F861" s="537"/>
    </row>
    <row r="862" spans="1:6" x14ac:dyDescent="0.75">
      <c r="A862" s="2626" t="s">
        <v>17</v>
      </c>
      <c r="B862" s="2677" t="s">
        <v>1560</v>
      </c>
      <c r="C862" s="1962" t="s">
        <v>1561</v>
      </c>
      <c r="D862" s="2843">
        <v>6</v>
      </c>
      <c r="E862" s="2844"/>
      <c r="F862" s="2845">
        <f>D862*E862</f>
        <v>0</v>
      </c>
    </row>
    <row r="863" spans="1:6" x14ac:dyDescent="0.75">
      <c r="A863" s="2626"/>
      <c r="B863" s="2677"/>
      <c r="C863" s="1962"/>
      <c r="D863" s="2846"/>
      <c r="E863" s="537"/>
      <c r="F863" s="537"/>
    </row>
    <row r="864" spans="1:6" x14ac:dyDescent="0.75">
      <c r="A864" s="2626" t="s">
        <v>18</v>
      </c>
      <c r="B864" s="2677" t="s">
        <v>1562</v>
      </c>
      <c r="C864" s="1962" t="str">
        <f>C862</f>
        <v>no</v>
      </c>
      <c r="D864" s="2843">
        <v>6</v>
      </c>
      <c r="E864" s="2844"/>
      <c r="F864" s="2854">
        <f>D864*E864</f>
        <v>0</v>
      </c>
    </row>
    <row r="865" spans="1:6" s="2856" customFormat="1" x14ac:dyDescent="0.75">
      <c r="A865" s="2667"/>
      <c r="B865" s="2678" t="s">
        <v>65</v>
      </c>
      <c r="C865" s="1995"/>
      <c r="D865" s="2855"/>
      <c r="E865" s="535"/>
      <c r="F865" s="535">
        <f>SUM(F859:F864)</f>
        <v>0</v>
      </c>
    </row>
    <row r="866" spans="1:6" x14ac:dyDescent="0.75">
      <c r="A866" s="2762"/>
      <c r="B866" s="2832"/>
      <c r="C866" s="2815"/>
      <c r="D866" s="2831"/>
      <c r="E866" s="2760"/>
      <c r="F866" s="2761"/>
    </row>
    <row r="867" spans="1:6" x14ac:dyDescent="0.75">
      <c r="A867" s="2762"/>
      <c r="B867" s="2832"/>
      <c r="C867" s="2815"/>
      <c r="D867" s="2831"/>
      <c r="E867" s="2760"/>
      <c r="F867" s="2761"/>
    </row>
    <row r="868" spans="1:6" x14ac:dyDescent="0.75">
      <c r="A868" s="2762"/>
      <c r="B868" s="2832"/>
      <c r="C868" s="2815"/>
      <c r="D868" s="2831"/>
      <c r="E868" s="2760"/>
      <c r="F868" s="2761"/>
    </row>
    <row r="869" spans="1:6" x14ac:dyDescent="0.75">
      <c r="A869" s="2762"/>
      <c r="B869" s="2832"/>
      <c r="C869" s="2815"/>
      <c r="D869" s="2831"/>
      <c r="E869" s="2760"/>
      <c r="F869" s="2761"/>
    </row>
    <row r="870" spans="1:6" x14ac:dyDescent="0.75">
      <c r="A870" s="2097"/>
      <c r="B870" s="2757" t="s">
        <v>109</v>
      </c>
      <c r="C870" s="2824"/>
      <c r="D870" s="2764"/>
      <c r="E870" s="2634"/>
      <c r="F870" s="2635"/>
    </row>
    <row r="871" spans="1:6" x14ac:dyDescent="0.75">
      <c r="A871" s="2762"/>
      <c r="B871" s="2639"/>
      <c r="C871" s="2693"/>
      <c r="D871" s="2764"/>
      <c r="E871" s="2634"/>
      <c r="F871" s="2635"/>
    </row>
    <row r="872" spans="1:6" x14ac:dyDescent="0.75">
      <c r="A872" s="2762"/>
      <c r="B872" s="2639"/>
      <c r="C872" s="2693"/>
      <c r="D872" s="2764"/>
      <c r="E872" s="2634"/>
      <c r="F872" s="2635"/>
    </row>
    <row r="873" spans="1:6" x14ac:dyDescent="0.75">
      <c r="A873" s="2762"/>
      <c r="B873" s="2639"/>
      <c r="C873" s="2762"/>
      <c r="D873" s="2825"/>
      <c r="E873" s="2634"/>
      <c r="F873" s="2635"/>
    </row>
    <row r="874" spans="1:6" x14ac:dyDescent="0.75">
      <c r="A874" s="2762"/>
      <c r="B874" s="2639" t="s">
        <v>428</v>
      </c>
      <c r="C874" s="2762"/>
      <c r="D874" s="2683"/>
      <c r="E874" s="2634"/>
      <c r="F874" s="2635">
        <f>F854</f>
        <v>0</v>
      </c>
    </row>
    <row r="875" spans="1:6" x14ac:dyDescent="0.75">
      <c r="A875" s="2762"/>
      <c r="B875" s="2639"/>
      <c r="C875" s="2762"/>
      <c r="D875" s="2825"/>
      <c r="E875" s="2634"/>
      <c r="F875" s="2635"/>
    </row>
    <row r="876" spans="1:6" x14ac:dyDescent="0.75">
      <c r="A876" s="2762"/>
      <c r="B876" s="2639"/>
      <c r="C876" s="2762"/>
      <c r="D876" s="2825"/>
      <c r="E876" s="2634"/>
      <c r="F876" s="2635"/>
    </row>
    <row r="877" spans="1:6" x14ac:dyDescent="0.75">
      <c r="A877" s="2762"/>
      <c r="B877" s="2639"/>
      <c r="C877" s="2762"/>
      <c r="D877" s="2825"/>
      <c r="E877" s="2634"/>
      <c r="F877" s="2635"/>
    </row>
    <row r="878" spans="1:6" x14ac:dyDescent="0.75">
      <c r="A878" s="2762"/>
      <c r="B878" s="2639" t="s">
        <v>428</v>
      </c>
      <c r="C878" s="2762"/>
      <c r="D878" s="2683"/>
      <c r="E878" s="2634"/>
      <c r="F878" s="2635">
        <f>F865</f>
        <v>0</v>
      </c>
    </row>
    <row r="879" spans="1:6" x14ac:dyDescent="0.75">
      <c r="A879" s="2762"/>
      <c r="B879" s="2832"/>
      <c r="C879" s="2815"/>
      <c r="D879" s="2831"/>
      <c r="E879" s="2760"/>
      <c r="F879" s="2761"/>
    </row>
    <row r="880" spans="1:6" x14ac:dyDescent="0.75">
      <c r="A880" s="2762"/>
      <c r="B880" s="2832"/>
      <c r="C880" s="2815"/>
      <c r="D880" s="2831"/>
      <c r="E880" s="2760"/>
      <c r="F880" s="2761"/>
    </row>
    <row r="881" spans="1:6" x14ac:dyDescent="0.75">
      <c r="A881" s="2762"/>
      <c r="B881" s="2832"/>
      <c r="C881" s="2815"/>
      <c r="D881" s="2831"/>
      <c r="E881" s="2760"/>
      <c r="F881" s="2761"/>
    </row>
    <row r="882" spans="1:6" x14ac:dyDescent="0.75">
      <c r="A882" s="2762"/>
      <c r="B882" s="2832"/>
      <c r="C882" s="2815"/>
      <c r="D882" s="2831"/>
      <c r="E882" s="2760"/>
      <c r="F882" s="2761"/>
    </row>
    <row r="883" spans="1:6" x14ac:dyDescent="0.75">
      <c r="A883" s="2762"/>
      <c r="B883" s="2832"/>
      <c r="C883" s="2815"/>
      <c r="D883" s="2831"/>
      <c r="E883" s="2760"/>
      <c r="F883" s="2761"/>
    </row>
    <row r="884" spans="1:6" x14ac:dyDescent="0.75">
      <c r="A884" s="2762"/>
      <c r="B884" s="2639"/>
      <c r="C884" s="2762"/>
      <c r="D884" s="2764"/>
      <c r="E884" s="2634"/>
      <c r="F884" s="2635"/>
    </row>
    <row r="885" spans="1:6" x14ac:dyDescent="0.75">
      <c r="A885" s="2762"/>
      <c r="B885" s="2639"/>
      <c r="C885" s="2762"/>
      <c r="D885" s="2764"/>
      <c r="E885" s="2634"/>
      <c r="F885" s="2635"/>
    </row>
    <row r="886" spans="1:6" x14ac:dyDescent="0.75">
      <c r="A886" s="2762"/>
      <c r="B886" s="2639"/>
      <c r="C886" s="2762"/>
      <c r="D886" s="2764"/>
      <c r="E886" s="2634"/>
      <c r="F886" s="2635"/>
    </row>
    <row r="887" spans="1:6" x14ac:dyDescent="0.75">
      <c r="A887" s="2762"/>
      <c r="B887" s="2639"/>
      <c r="C887" s="2762"/>
      <c r="D887" s="2764"/>
      <c r="E887" s="2634"/>
      <c r="F887" s="2635"/>
    </row>
    <row r="888" spans="1:6" x14ac:dyDescent="0.75">
      <c r="A888" s="2762"/>
      <c r="B888" s="2639"/>
      <c r="C888" s="2762"/>
      <c r="D888" s="2764"/>
      <c r="E888" s="2634"/>
      <c r="F888" s="2635"/>
    </row>
    <row r="889" spans="1:6" x14ac:dyDescent="0.75">
      <c r="A889" s="2762"/>
      <c r="B889" s="2639"/>
      <c r="C889" s="2762"/>
      <c r="D889" s="2764"/>
      <c r="E889" s="2634"/>
      <c r="F889" s="2635"/>
    </row>
    <row r="890" spans="1:6" x14ac:dyDescent="0.75">
      <c r="A890" s="2762"/>
      <c r="B890" s="2639"/>
      <c r="C890" s="2762"/>
      <c r="D890" s="2764"/>
      <c r="E890" s="2634"/>
      <c r="F890" s="2635"/>
    </row>
    <row r="891" spans="1:6" x14ac:dyDescent="0.75">
      <c r="A891" s="2762"/>
      <c r="B891" s="2639"/>
      <c r="C891" s="2762"/>
      <c r="D891" s="2764"/>
      <c r="E891" s="2634"/>
      <c r="F891" s="2635"/>
    </row>
    <row r="892" spans="1:6" x14ac:dyDescent="0.75">
      <c r="A892" s="2762"/>
      <c r="B892" s="2639"/>
      <c r="C892" s="2762"/>
      <c r="D892" s="2764"/>
      <c r="E892" s="2634"/>
      <c r="F892" s="2635"/>
    </row>
    <row r="893" spans="1:6" x14ac:dyDescent="0.75">
      <c r="A893" s="2762"/>
      <c r="B893" s="2639"/>
      <c r="C893" s="2762"/>
      <c r="D893" s="2764"/>
      <c r="E893" s="2634"/>
      <c r="F893" s="2635"/>
    </row>
    <row r="894" spans="1:6" x14ac:dyDescent="0.75">
      <c r="A894" s="2762"/>
      <c r="B894" s="2639"/>
      <c r="C894" s="2762"/>
      <c r="D894" s="2764"/>
      <c r="E894" s="2634"/>
      <c r="F894" s="2635"/>
    </row>
    <row r="895" spans="1:6" x14ac:dyDescent="0.75">
      <c r="A895" s="2762"/>
      <c r="B895" s="2639"/>
      <c r="C895" s="2762"/>
      <c r="D895" s="2764"/>
      <c r="E895" s="2634"/>
      <c r="F895" s="2635"/>
    </row>
    <row r="896" spans="1:6" x14ac:dyDescent="0.75">
      <c r="A896" s="2762"/>
      <c r="B896" s="2639"/>
      <c r="C896" s="2762"/>
      <c r="D896" s="2764"/>
      <c r="E896" s="2634"/>
      <c r="F896" s="2635"/>
    </row>
    <row r="897" spans="1:14" x14ac:dyDescent="0.75">
      <c r="A897" s="2762"/>
      <c r="B897" s="2639"/>
      <c r="C897" s="2762"/>
      <c r="D897" s="2764"/>
      <c r="E897" s="2634"/>
      <c r="F897" s="2635"/>
    </row>
    <row r="898" spans="1:14" x14ac:dyDescent="0.75">
      <c r="A898" s="2762"/>
      <c r="B898" s="2639"/>
      <c r="C898" s="2762"/>
      <c r="D898" s="2764"/>
      <c r="E898" s="2634"/>
      <c r="F898" s="2635"/>
    </row>
    <row r="899" spans="1:14" x14ac:dyDescent="0.75">
      <c r="A899" s="2097"/>
      <c r="B899" s="1922"/>
      <c r="C899" s="2097"/>
      <c r="D899" s="2633"/>
      <c r="E899" s="2634"/>
      <c r="F899" s="2635"/>
    </row>
    <row r="900" spans="1:14" x14ac:dyDescent="0.75">
      <c r="A900" s="2097"/>
      <c r="B900" s="1922"/>
      <c r="C900" s="2097"/>
      <c r="D900" s="2633"/>
      <c r="E900" s="2634"/>
      <c r="F900" s="2635"/>
    </row>
    <row r="901" spans="1:14" ht="13.75" thickBot="1" x14ac:dyDescent="0.9">
      <c r="A901" s="2834"/>
      <c r="B901" s="2835" t="s">
        <v>1563</v>
      </c>
      <c r="C901" s="2836"/>
      <c r="D901" s="2837"/>
      <c r="E901" s="2838"/>
      <c r="F901" s="2839">
        <f>SUM(F873:F884)</f>
        <v>0</v>
      </c>
    </row>
    <row r="902" spans="1:14" x14ac:dyDescent="0.75">
      <c r="A902" s="2806"/>
      <c r="B902" s="2619"/>
      <c r="C902" s="2143"/>
      <c r="D902" s="2840"/>
      <c r="E902" s="2635"/>
      <c r="F902" s="2761"/>
    </row>
    <row r="903" spans="1:14" s="153" customFormat="1" x14ac:dyDescent="0.6">
      <c r="A903" s="2806"/>
      <c r="B903" s="139" t="s">
        <v>1382</v>
      </c>
      <c r="C903" s="1966"/>
      <c r="D903" s="2078"/>
      <c r="E903" s="2078"/>
      <c r="F903" s="2078"/>
      <c r="G903" s="2195"/>
      <c r="J903" s="154"/>
      <c r="K903" s="154"/>
      <c r="L903" s="154"/>
    </row>
    <row r="904" spans="1:14" s="153" customFormat="1" ht="9" customHeight="1" x14ac:dyDescent="0.6">
      <c r="A904" s="2806"/>
      <c r="B904" s="139"/>
      <c r="C904" s="1966"/>
      <c r="D904" s="2078"/>
      <c r="E904" s="2078"/>
      <c r="F904" s="2078"/>
      <c r="G904" s="2195"/>
      <c r="J904" s="154"/>
      <c r="K904" s="154"/>
      <c r="L904" s="154"/>
    </row>
    <row r="905" spans="1:14" s="2858" customFormat="1" x14ac:dyDescent="0.6">
      <c r="A905" s="2762"/>
      <c r="B905" s="1425" t="s">
        <v>1564</v>
      </c>
      <c r="C905" s="2085"/>
      <c r="D905" s="2086"/>
      <c r="E905" s="2086"/>
      <c r="F905" s="2086"/>
      <c r="G905" s="2857"/>
      <c r="I905" s="2859"/>
      <c r="J905" s="2860"/>
      <c r="K905" s="2860"/>
      <c r="L905" s="2860"/>
    </row>
    <row r="906" spans="1:14" s="1975" customFormat="1" ht="39" x14ac:dyDescent="0.75">
      <c r="A906" s="2806"/>
      <c r="B906" s="2861" t="s">
        <v>606</v>
      </c>
      <c r="C906" s="2151"/>
      <c r="D906" s="2152"/>
      <c r="E906" s="2152"/>
      <c r="F906" s="2152"/>
      <c r="G906" s="2863"/>
      <c r="I906" s="2864"/>
      <c r="J906" s="240"/>
      <c r="K906" s="240"/>
      <c r="L906" s="240"/>
    </row>
    <row r="907" spans="1:14" s="1975" customFormat="1" ht="4.5" customHeight="1" x14ac:dyDescent="0.75">
      <c r="A907" s="2806"/>
      <c r="B907" s="2861"/>
      <c r="C907" s="2151"/>
      <c r="D907" s="2152"/>
      <c r="E907" s="2152"/>
      <c r="F907" s="2152"/>
      <c r="G907" s="2863"/>
      <c r="I907" s="2864"/>
      <c r="J907" s="240"/>
      <c r="K907" s="240"/>
      <c r="L907" s="240"/>
    </row>
    <row r="908" spans="1:14" s="2870" customFormat="1" ht="26" x14ac:dyDescent="0.75">
      <c r="A908" s="2865"/>
      <c r="B908" s="2677" t="s">
        <v>607</v>
      </c>
      <c r="C908" s="2179"/>
      <c r="D908" s="2181"/>
      <c r="E908" s="2181"/>
      <c r="F908" s="2181"/>
      <c r="G908" s="2866"/>
      <c r="H908" s="2867"/>
      <c r="I908" s="2868"/>
      <c r="J908" s="2869"/>
      <c r="K908" s="2869"/>
      <c r="L908" s="2869"/>
      <c r="M908" s="2867"/>
      <c r="N908" s="2867"/>
    </row>
    <row r="909" spans="1:14" s="2870" customFormat="1" ht="7.5" customHeight="1" x14ac:dyDescent="0.75">
      <c r="A909" s="2865"/>
      <c r="B909" s="2678"/>
      <c r="C909" s="2179"/>
      <c r="D909" s="2181"/>
      <c r="E909" s="2181"/>
      <c r="F909" s="2181"/>
      <c r="G909" s="2866"/>
      <c r="H909" s="2867"/>
      <c r="I909" s="2868"/>
      <c r="J909" s="2869"/>
      <c r="K909" s="2869"/>
      <c r="L909" s="2869"/>
      <c r="M909" s="2867"/>
      <c r="N909" s="2867"/>
    </row>
    <row r="910" spans="1:14" s="2871" customFormat="1" x14ac:dyDescent="0.75">
      <c r="A910" s="2806"/>
      <c r="B910" s="2180" t="s">
        <v>608</v>
      </c>
      <c r="C910" s="2183"/>
      <c r="D910" s="2152"/>
      <c r="E910" s="2152"/>
      <c r="F910" s="2152"/>
      <c r="G910" s="2863"/>
      <c r="H910" s="1975"/>
      <c r="I910" s="2864"/>
      <c r="J910" s="240"/>
      <c r="K910" s="240"/>
      <c r="L910" s="240"/>
      <c r="M910" s="1975"/>
      <c r="N910" s="1975"/>
    </row>
    <row r="911" spans="1:14" s="2871" customFormat="1" ht="39" x14ac:dyDescent="0.75">
      <c r="A911" s="2806"/>
      <c r="B911" s="2178" t="s">
        <v>1302</v>
      </c>
      <c r="C911" s="2183"/>
      <c r="D911" s="2152"/>
      <c r="E911" s="2152"/>
      <c r="F911" s="2152"/>
      <c r="G911" s="2863"/>
      <c r="H911" s="1975"/>
      <c r="I911" s="2864"/>
      <c r="J911" s="240"/>
      <c r="K911" s="240"/>
      <c r="L911" s="240"/>
      <c r="M911" s="1975"/>
      <c r="N911" s="1975"/>
    </row>
    <row r="912" spans="1:14" s="2871" customFormat="1" ht="9" customHeight="1" x14ac:dyDescent="0.75">
      <c r="A912" s="2806"/>
      <c r="B912" s="2180"/>
      <c r="C912" s="2183"/>
      <c r="D912" s="2152"/>
      <c r="E912" s="2152"/>
      <c r="F912" s="2152"/>
      <c r="G912" s="2863"/>
      <c r="H912" s="1975"/>
      <c r="I912" s="2864"/>
      <c r="J912" s="240"/>
      <c r="K912" s="240"/>
      <c r="L912" s="240"/>
      <c r="M912" s="1975"/>
      <c r="N912" s="1975"/>
    </row>
    <row r="913" spans="1:12" s="2871" customFormat="1" x14ac:dyDescent="0.75">
      <c r="A913" s="2872" t="s">
        <v>11</v>
      </c>
      <c r="B913" s="2185" t="s">
        <v>1604</v>
      </c>
      <c r="C913" s="2151" t="s">
        <v>415</v>
      </c>
      <c r="D913" s="2843">
        <v>8</v>
      </c>
      <c r="E913" s="2844"/>
      <c r="F913" s="2845">
        <f>D913*E913</f>
        <v>0</v>
      </c>
      <c r="G913" s="2863"/>
      <c r="H913" s="1975"/>
      <c r="I913" s="2864"/>
      <c r="J913" s="240"/>
      <c r="K913" s="240"/>
      <c r="L913" s="240"/>
    </row>
    <row r="914" spans="1:12" s="2871" customFormat="1" ht="9.75" customHeight="1" x14ac:dyDescent="0.75">
      <c r="A914" s="2873"/>
      <c r="B914" s="2185"/>
      <c r="C914" s="2151"/>
      <c r="D914" s="2152"/>
      <c r="E914" s="2152"/>
      <c r="F914" s="2152"/>
      <c r="G914" s="2863"/>
      <c r="I914" s="2864"/>
      <c r="J914" s="2874"/>
      <c r="K914" s="2874"/>
      <c r="L914" s="2874"/>
    </row>
    <row r="915" spans="1:12" s="2871" customFormat="1" x14ac:dyDescent="0.75">
      <c r="A915" s="2873"/>
      <c r="B915" s="2188" t="s">
        <v>609</v>
      </c>
      <c r="C915" s="2151"/>
      <c r="D915" s="2152"/>
      <c r="E915" s="2152"/>
      <c r="F915" s="2152"/>
      <c r="G915" s="2863"/>
      <c r="I915" s="2864"/>
      <c r="J915" s="2874"/>
      <c r="K915" s="2874"/>
      <c r="L915" s="2874"/>
    </row>
    <row r="916" spans="1:12" s="2871" customFormat="1" ht="117" x14ac:dyDescent="0.75">
      <c r="A916" s="2873"/>
      <c r="B916" s="2178" t="s">
        <v>1317</v>
      </c>
      <c r="C916" s="2151"/>
      <c r="D916" s="2152"/>
      <c r="E916" s="2152"/>
      <c r="F916" s="2152"/>
      <c r="G916" s="2863"/>
      <c r="I916" s="2864"/>
      <c r="J916" s="2874"/>
      <c r="K916" s="2874"/>
      <c r="L916" s="2874"/>
    </row>
    <row r="917" spans="1:12" s="2871" customFormat="1" ht="9" customHeight="1" x14ac:dyDescent="0.75">
      <c r="A917" s="2873"/>
      <c r="B917" s="2188"/>
      <c r="C917" s="2151"/>
      <c r="D917" s="2152"/>
      <c r="E917" s="2152"/>
      <c r="F917" s="2152"/>
      <c r="G917" s="2863"/>
      <c r="I917" s="2864"/>
      <c r="J917" s="2874"/>
      <c r="K917" s="2874"/>
      <c r="L917" s="2874"/>
    </row>
    <row r="918" spans="1:12" s="2871" customFormat="1" ht="26" x14ac:dyDescent="0.75">
      <c r="A918" s="2872" t="s">
        <v>17</v>
      </c>
      <c r="B918" s="2185" t="s">
        <v>1605</v>
      </c>
      <c r="C918" s="2151" t="s">
        <v>415</v>
      </c>
      <c r="D918" s="2843">
        <v>8</v>
      </c>
      <c r="E918" s="2844"/>
      <c r="F918" s="2845">
        <f>D918*E918</f>
        <v>0</v>
      </c>
      <c r="G918" s="2863"/>
      <c r="H918" s="1975"/>
      <c r="I918" s="2864"/>
      <c r="J918" s="240"/>
      <c r="K918" s="240"/>
      <c r="L918" s="240"/>
    </row>
    <row r="919" spans="1:12" s="2871" customFormat="1" ht="8.25" customHeight="1" x14ac:dyDescent="0.75">
      <c r="A919" s="2873"/>
      <c r="B919" s="2185"/>
      <c r="C919" s="2151"/>
      <c r="D919" s="2152"/>
      <c r="E919" s="2152"/>
      <c r="F919" s="2152"/>
      <c r="G919" s="2863"/>
      <c r="I919" s="2864"/>
      <c r="J919" s="2874"/>
      <c r="K919" s="2874"/>
      <c r="L919" s="2874"/>
    </row>
    <row r="920" spans="1:12" s="2871" customFormat="1" x14ac:dyDescent="0.75">
      <c r="A920" s="2872"/>
      <c r="B920" s="2875" t="s">
        <v>1565</v>
      </c>
      <c r="C920" s="2151"/>
      <c r="D920" s="2156"/>
      <c r="E920" s="2156"/>
      <c r="F920" s="2156"/>
      <c r="G920" s="2863"/>
      <c r="H920" s="1975"/>
      <c r="I920" s="2864"/>
      <c r="J920" s="240"/>
      <c r="K920" s="240"/>
      <c r="L920" s="240"/>
    </row>
    <row r="921" spans="1:12" s="2871" customFormat="1" ht="9" customHeight="1" x14ac:dyDescent="0.75">
      <c r="A921" s="2873"/>
      <c r="B921" s="2876"/>
      <c r="C921" s="2151"/>
      <c r="D921" s="2152"/>
      <c r="E921" s="2152"/>
      <c r="F921" s="2152"/>
      <c r="G921" s="2863"/>
      <c r="I921" s="2864"/>
      <c r="J921" s="2874"/>
      <c r="K921" s="2874"/>
      <c r="L921" s="2874"/>
    </row>
    <row r="922" spans="1:12" s="2871" customFormat="1" ht="52" x14ac:dyDescent="0.75">
      <c r="A922" s="2872"/>
      <c r="B922" s="2877" t="s">
        <v>1566</v>
      </c>
      <c r="C922" s="2151"/>
      <c r="D922" s="2843"/>
      <c r="E922" s="2844"/>
      <c r="F922" s="2845"/>
      <c r="G922" s="2863"/>
      <c r="H922" s="1975"/>
      <c r="I922" s="2864"/>
      <c r="J922" s="240"/>
      <c r="K922" s="240"/>
      <c r="L922" s="240"/>
    </row>
    <row r="923" spans="1:12" s="2871" customFormat="1" ht="9" customHeight="1" x14ac:dyDescent="0.75">
      <c r="A923" s="2873"/>
      <c r="B923" s="2876"/>
      <c r="C923" s="2151"/>
      <c r="D923" s="2152"/>
      <c r="E923" s="2152"/>
      <c r="F923" s="2152"/>
      <c r="G923" s="2863"/>
      <c r="I923" s="2864"/>
      <c r="J923" s="2874"/>
      <c r="K923" s="2874"/>
      <c r="L923" s="2874"/>
    </row>
    <row r="924" spans="1:12" s="2871" customFormat="1" x14ac:dyDescent="0.75">
      <c r="A924" s="2872" t="s">
        <v>18</v>
      </c>
      <c r="B924" s="2876" t="s">
        <v>1567</v>
      </c>
      <c r="C924" s="2151" t="s">
        <v>415</v>
      </c>
      <c r="D924" s="2843">
        <v>8</v>
      </c>
      <c r="E924" s="2844"/>
      <c r="F924" s="2845">
        <f>D924*E924</f>
        <v>0</v>
      </c>
      <c r="G924" s="2863"/>
      <c r="H924" s="1975"/>
      <c r="I924" s="2864"/>
      <c r="J924" s="240"/>
      <c r="K924" s="240"/>
      <c r="L924" s="240"/>
    </row>
    <row r="925" spans="1:12" s="2871" customFormat="1" ht="10.5" customHeight="1" x14ac:dyDescent="0.75">
      <c r="A925" s="2873"/>
      <c r="B925" s="2185"/>
      <c r="C925" s="2151"/>
      <c r="D925" s="2152"/>
      <c r="E925" s="2152"/>
      <c r="F925" s="2152"/>
      <c r="G925" s="2863"/>
      <c r="I925" s="2864"/>
      <c r="J925" s="2874"/>
      <c r="K925" s="2874"/>
      <c r="L925" s="2874"/>
    </row>
    <row r="926" spans="1:12" s="2871" customFormat="1" x14ac:dyDescent="0.75">
      <c r="A926" s="2873"/>
      <c r="B926" s="2875" t="s">
        <v>1568</v>
      </c>
      <c r="C926" s="2151"/>
      <c r="D926" s="2152"/>
      <c r="E926" s="2152"/>
      <c r="F926" s="2152"/>
      <c r="G926" s="2863"/>
      <c r="I926" s="2864"/>
      <c r="J926" s="2874"/>
      <c r="K926" s="2874"/>
      <c r="L926" s="2874"/>
    </row>
    <row r="927" spans="1:12" s="2871" customFormat="1" ht="8.25" customHeight="1" x14ac:dyDescent="0.75">
      <c r="A927" s="2873"/>
      <c r="B927" s="2876"/>
      <c r="C927" s="2151"/>
      <c r="D927" s="2152"/>
      <c r="E927" s="2152"/>
      <c r="F927" s="2152"/>
      <c r="G927" s="2863"/>
      <c r="I927" s="2864"/>
      <c r="J927" s="2874"/>
      <c r="K927" s="2874"/>
      <c r="L927" s="2874"/>
    </row>
    <row r="928" spans="1:12" s="2871" customFormat="1" ht="52" x14ac:dyDescent="0.75">
      <c r="A928" s="2873"/>
      <c r="B928" s="2877" t="s">
        <v>1569</v>
      </c>
      <c r="C928" s="2151"/>
      <c r="D928" s="2152"/>
      <c r="E928" s="2152"/>
      <c r="F928" s="2152"/>
      <c r="G928" s="2863"/>
      <c r="I928" s="2864"/>
      <c r="J928" s="2874"/>
      <c r="K928" s="2874"/>
      <c r="L928" s="2874"/>
    </row>
    <row r="929" spans="1:12" s="2871" customFormat="1" ht="9" customHeight="1" x14ac:dyDescent="0.75">
      <c r="A929" s="2872"/>
      <c r="B929" s="2876"/>
      <c r="C929" s="2151"/>
      <c r="D929" s="2843"/>
      <c r="E929" s="2844"/>
      <c r="F929" s="2845"/>
      <c r="G929" s="2863"/>
      <c r="H929" s="1975"/>
      <c r="I929" s="2864"/>
      <c r="J929" s="240"/>
      <c r="K929" s="240"/>
      <c r="L929" s="240"/>
    </row>
    <row r="930" spans="1:12" s="2871" customFormat="1" x14ac:dyDescent="0.75">
      <c r="A930" s="2872" t="s">
        <v>19</v>
      </c>
      <c r="B930" s="2876" t="s">
        <v>1570</v>
      </c>
      <c r="C930" s="2151" t="s">
        <v>415</v>
      </c>
      <c r="D930" s="2843">
        <v>12</v>
      </c>
      <c r="E930" s="2844"/>
      <c r="F930" s="2845">
        <f>D930*E930</f>
        <v>0</v>
      </c>
      <c r="G930" s="2863"/>
      <c r="H930" s="1975"/>
      <c r="I930" s="2864"/>
      <c r="J930" s="240"/>
      <c r="K930" s="240"/>
      <c r="L930" s="240"/>
    </row>
    <row r="931" spans="1:12" ht="9" customHeight="1" x14ac:dyDescent="0.75">
      <c r="A931" s="2806"/>
      <c r="B931" s="1613"/>
      <c r="C931" s="2151"/>
      <c r="D931" s="2152"/>
      <c r="E931" s="2152"/>
      <c r="F931" s="2152"/>
      <c r="G931" s="2203"/>
      <c r="J931" s="2205"/>
      <c r="K931" s="2205"/>
      <c r="L931" s="2205"/>
    </row>
    <row r="932" spans="1:12" x14ac:dyDescent="0.75">
      <c r="A932" s="2806"/>
      <c r="B932" s="2875" t="s">
        <v>1571</v>
      </c>
      <c r="C932" s="2151"/>
      <c r="D932" s="2152"/>
      <c r="E932" s="2152"/>
      <c r="F932" s="2152"/>
      <c r="G932" s="2203"/>
      <c r="J932" s="2205"/>
      <c r="K932" s="2205"/>
      <c r="L932" s="2205"/>
    </row>
    <row r="933" spans="1:12" ht="9.75" customHeight="1" x14ac:dyDescent="0.75">
      <c r="A933" s="2806"/>
      <c r="B933" s="2876"/>
      <c r="C933" s="2151"/>
      <c r="D933" s="2152"/>
      <c r="E933" s="2152"/>
      <c r="F933" s="2152"/>
      <c r="G933" s="2203"/>
      <c r="J933" s="2205"/>
      <c r="K933" s="2205"/>
      <c r="L933" s="2205"/>
    </row>
    <row r="934" spans="1:12" ht="52" x14ac:dyDescent="0.75">
      <c r="A934" s="2806"/>
      <c r="B934" s="2877" t="s">
        <v>1572</v>
      </c>
      <c r="C934" s="2151"/>
      <c r="D934" s="2152"/>
      <c r="E934" s="2152"/>
      <c r="F934" s="2152"/>
      <c r="G934" s="2203"/>
      <c r="J934" s="2205"/>
      <c r="K934" s="2205"/>
      <c r="L934" s="2205"/>
    </row>
    <row r="935" spans="1:12" ht="9" customHeight="1" x14ac:dyDescent="0.75">
      <c r="A935" s="2806"/>
      <c r="B935" s="2876"/>
      <c r="C935" s="2151"/>
      <c r="D935" s="2843"/>
      <c r="E935" s="2844"/>
      <c r="F935" s="2845"/>
      <c r="G935" s="2203"/>
      <c r="J935" s="2205"/>
      <c r="K935" s="2205"/>
      <c r="L935" s="2205"/>
    </row>
    <row r="936" spans="1:12" x14ac:dyDescent="0.75">
      <c r="A936" s="2806" t="s">
        <v>14</v>
      </c>
      <c r="B936" s="2876" t="s">
        <v>1573</v>
      </c>
      <c r="C936" s="2151" t="s">
        <v>415</v>
      </c>
      <c r="D936" s="2843">
        <v>3</v>
      </c>
      <c r="E936" s="2844"/>
      <c r="F936" s="2845">
        <f>D936*E936</f>
        <v>0</v>
      </c>
      <c r="G936" s="2203"/>
      <c r="J936" s="2205"/>
      <c r="K936" s="2205"/>
      <c r="L936" s="2205"/>
    </row>
    <row r="937" spans="1:12" ht="12.75" customHeight="1" x14ac:dyDescent="0.75">
      <c r="A937" s="2806"/>
      <c r="B937" s="2876"/>
      <c r="C937" s="2151"/>
      <c r="D937" s="2843"/>
      <c r="E937" s="2844"/>
      <c r="F937" s="2845"/>
      <c r="G937" s="2203"/>
      <c r="J937" s="2205"/>
      <c r="K937" s="2205"/>
      <c r="L937" s="2205"/>
    </row>
    <row r="938" spans="1:12" s="2858" customFormat="1" ht="12.75" customHeight="1" thickBot="1" x14ac:dyDescent="0.75">
      <c r="A938" s="2872"/>
      <c r="B938" s="2878"/>
      <c r="C938" s="1966"/>
      <c r="D938" s="2078"/>
      <c r="E938" s="2078"/>
      <c r="F938" s="2078"/>
      <c r="G938" s="2857"/>
      <c r="H938" s="2142"/>
      <c r="I938" s="2859"/>
      <c r="J938" s="2879"/>
      <c r="K938" s="2879"/>
      <c r="L938" s="2879"/>
    </row>
    <row r="939" spans="1:12" ht="13.75" thickBot="1" x14ac:dyDescent="0.9">
      <c r="A939" s="2880"/>
      <c r="B939" s="2190" t="s">
        <v>1357</v>
      </c>
      <c r="C939" s="2173"/>
      <c r="D939" s="2174"/>
      <c r="E939" s="2174"/>
      <c r="F939" s="2839">
        <f>SUM(F911:F938)</f>
        <v>0</v>
      </c>
      <c r="G939" s="2203"/>
      <c r="J939" s="2205"/>
      <c r="K939" s="2205"/>
      <c r="L939" s="2205"/>
    </row>
    <row r="940" spans="1:12" s="153" customFormat="1" ht="13.75" thickBot="1" x14ac:dyDescent="0.75">
      <c r="A940" s="2881"/>
      <c r="B940" s="1695" t="s">
        <v>616</v>
      </c>
      <c r="C940" s="2176"/>
      <c r="D940" s="2177"/>
      <c r="E940" s="2177"/>
      <c r="F940" s="2882"/>
      <c r="G940" s="2195"/>
      <c r="J940" s="154"/>
      <c r="K940" s="154"/>
      <c r="L940" s="154"/>
    </row>
    <row r="941" spans="1:12" s="153" customFormat="1" x14ac:dyDescent="0.6">
      <c r="A941" s="2806"/>
      <c r="B941" s="2883"/>
      <c r="C941" s="2097"/>
      <c r="D941" s="2821"/>
      <c r="E941" s="2078"/>
      <c r="F941" s="2862"/>
      <c r="G941" s="2195"/>
      <c r="J941" s="154"/>
      <c r="K941" s="154"/>
      <c r="L941" s="154"/>
    </row>
    <row r="942" spans="1:12" x14ac:dyDescent="0.75">
      <c r="A942" s="2762"/>
      <c r="B942" s="2688" t="s">
        <v>1382</v>
      </c>
      <c r="C942" s="2762"/>
      <c r="D942" s="2683"/>
      <c r="E942" s="2634"/>
      <c r="F942" s="2635"/>
    </row>
    <row r="943" spans="1:12" x14ac:dyDescent="0.75">
      <c r="A943" s="2762"/>
      <c r="B943" s="2688"/>
      <c r="C943" s="2762"/>
      <c r="D943" s="2683"/>
      <c r="E943" s="2634"/>
      <c r="F943" s="2635"/>
    </row>
    <row r="944" spans="1:12" x14ac:dyDescent="0.75">
      <c r="A944" s="2618"/>
      <c r="B944" s="2618" t="s">
        <v>367</v>
      </c>
      <c r="C944" s="2620"/>
      <c r="D944" s="2621"/>
      <c r="E944" s="2622"/>
      <c r="F944" s="2623"/>
    </row>
    <row r="945" spans="1:6" x14ac:dyDescent="0.75">
      <c r="A945" s="2618"/>
      <c r="B945" s="2619"/>
      <c r="C945" s="2620"/>
      <c r="D945" s="2621"/>
      <c r="E945" s="2622"/>
      <c r="F945" s="2623"/>
    </row>
    <row r="946" spans="1:6" x14ac:dyDescent="0.75">
      <c r="A946" s="2618"/>
      <c r="B946" s="2619"/>
      <c r="C946" s="2620"/>
      <c r="D946" s="2621"/>
      <c r="E946" s="2622"/>
      <c r="F946" s="2623"/>
    </row>
    <row r="947" spans="1:6" x14ac:dyDescent="0.75">
      <c r="A947" s="2626"/>
      <c r="B947" s="2667" t="s">
        <v>617</v>
      </c>
      <c r="C947" s="2628"/>
      <c r="D947" s="2884"/>
      <c r="F947" s="2885" t="s">
        <v>1013</v>
      </c>
    </row>
    <row r="948" spans="1:6" x14ac:dyDescent="0.75">
      <c r="A948" s="2626"/>
      <c r="B948" s="2886"/>
      <c r="C948" s="2628"/>
      <c r="D948" s="2626"/>
    </row>
    <row r="949" spans="1:6" s="2856" customFormat="1" x14ac:dyDescent="0.75">
      <c r="A949" s="2667"/>
      <c r="B949" s="2702"/>
      <c r="C949" s="2887"/>
      <c r="D949" s="2884"/>
      <c r="E949" s="2622"/>
      <c r="F949" s="2623"/>
    </row>
    <row r="950" spans="1:6" s="2856" customFormat="1" x14ac:dyDescent="0.75">
      <c r="A950" s="2667">
        <v>1</v>
      </c>
      <c r="B950" s="2625" t="s">
        <v>618</v>
      </c>
      <c r="C950" s="2887"/>
      <c r="D950" s="2667"/>
      <c r="E950" s="2622"/>
      <c r="F950" s="2623">
        <f>F189</f>
        <v>0</v>
      </c>
    </row>
    <row r="951" spans="1:6" s="2856" customFormat="1" x14ac:dyDescent="0.75">
      <c r="A951" s="2667"/>
      <c r="B951" s="2702"/>
      <c r="C951" s="2887"/>
      <c r="D951" s="2884"/>
      <c r="E951" s="2622"/>
      <c r="F951" s="2623"/>
    </row>
    <row r="952" spans="1:6" s="2856" customFormat="1" x14ac:dyDescent="0.75">
      <c r="A952" s="2667"/>
      <c r="B952" s="2702"/>
      <c r="C952" s="2887"/>
      <c r="D952" s="2884"/>
      <c r="E952" s="2622"/>
      <c r="F952" s="2623"/>
    </row>
    <row r="953" spans="1:6" s="2856" customFormat="1" x14ac:dyDescent="0.75">
      <c r="A953" s="2667">
        <v>2</v>
      </c>
      <c r="B953" s="2625" t="s">
        <v>619</v>
      </c>
      <c r="C953" s="2887"/>
      <c r="D953" s="2667"/>
      <c r="E953" s="2622"/>
      <c r="F953" s="2623">
        <f>+F243</f>
        <v>0</v>
      </c>
    </row>
    <row r="954" spans="1:6" s="2856" customFormat="1" x14ac:dyDescent="0.75">
      <c r="A954" s="2667"/>
      <c r="B954" s="2625"/>
      <c r="C954" s="2887"/>
      <c r="D954" s="2884"/>
      <c r="E954" s="2622"/>
      <c r="F954" s="2623"/>
    </row>
    <row r="955" spans="1:6" s="2856" customFormat="1" x14ac:dyDescent="0.75">
      <c r="A955" s="2667"/>
      <c r="B955" s="2625"/>
      <c r="C955" s="2887"/>
      <c r="D955" s="2884"/>
      <c r="E955" s="2622"/>
      <c r="F955" s="2623"/>
    </row>
    <row r="956" spans="1:6" s="2856" customFormat="1" x14ac:dyDescent="0.75">
      <c r="A956" s="2667">
        <v>3</v>
      </c>
      <c r="B956" s="2625" t="s">
        <v>620</v>
      </c>
      <c r="C956" s="2887"/>
      <c r="D956" s="2667"/>
      <c r="E956" s="2622"/>
      <c r="F956" s="2623">
        <f>F294</f>
        <v>0</v>
      </c>
    </row>
    <row r="957" spans="1:6" s="2856" customFormat="1" x14ac:dyDescent="0.75">
      <c r="A957" s="2667"/>
      <c r="B957" s="2625"/>
      <c r="C957" s="2887"/>
      <c r="D957" s="2884"/>
      <c r="E957" s="2622"/>
      <c r="F957" s="2623"/>
    </row>
    <row r="958" spans="1:6" s="2856" customFormat="1" x14ac:dyDescent="0.75">
      <c r="A958" s="2667"/>
      <c r="B958" s="2625"/>
      <c r="C958" s="2887"/>
      <c r="D958" s="2884"/>
      <c r="E958" s="2622"/>
      <c r="F958" s="2623"/>
    </row>
    <row r="959" spans="1:6" s="2856" customFormat="1" x14ac:dyDescent="0.75">
      <c r="A959" s="2667">
        <v>4</v>
      </c>
      <c r="B959" s="2625" t="s">
        <v>621</v>
      </c>
      <c r="C959" s="2887"/>
      <c r="D959" s="2667"/>
      <c r="E959" s="2622"/>
      <c r="F959" s="2623">
        <f>F394</f>
        <v>0</v>
      </c>
    </row>
    <row r="960" spans="1:6" s="2856" customFormat="1" x14ac:dyDescent="0.75">
      <c r="A960" s="2667"/>
      <c r="B960" s="2625"/>
      <c r="C960" s="2887"/>
      <c r="D960" s="2884"/>
      <c r="E960" s="2622"/>
      <c r="F960" s="2623"/>
    </row>
    <row r="961" spans="1:6" s="2856" customFormat="1" x14ac:dyDescent="0.75">
      <c r="A961" s="2667"/>
      <c r="B961" s="2625"/>
      <c r="C961" s="2887"/>
      <c r="D961" s="2884"/>
      <c r="E961" s="2622"/>
      <c r="F961" s="2623"/>
    </row>
    <row r="962" spans="1:6" s="2856" customFormat="1" x14ac:dyDescent="0.75">
      <c r="A962" s="2667">
        <v>5</v>
      </c>
      <c r="B962" s="2625" t="s">
        <v>622</v>
      </c>
      <c r="C962" s="2887"/>
      <c r="D962" s="2667"/>
      <c r="E962" s="2622"/>
      <c r="F962" s="2623">
        <f>F488</f>
        <v>0</v>
      </c>
    </row>
    <row r="963" spans="1:6" s="2856" customFormat="1" x14ac:dyDescent="0.75">
      <c r="A963" s="2667"/>
      <c r="B963" s="2625"/>
      <c r="C963" s="2887"/>
      <c r="D963" s="2884"/>
      <c r="E963" s="2622"/>
      <c r="F963" s="2623"/>
    </row>
    <row r="964" spans="1:6" s="2856" customFormat="1" x14ac:dyDescent="0.75">
      <c r="A964" s="2667"/>
      <c r="B964" s="2625"/>
      <c r="C964" s="2887"/>
      <c r="D964" s="2884"/>
      <c r="E964" s="2622"/>
      <c r="F964" s="2623"/>
    </row>
    <row r="965" spans="1:6" s="2856" customFormat="1" x14ac:dyDescent="0.75">
      <c r="A965" s="2667">
        <v>6</v>
      </c>
      <c r="B965" s="2625" t="s">
        <v>623</v>
      </c>
      <c r="C965" s="2887"/>
      <c r="D965" s="2667"/>
      <c r="E965" s="2622"/>
      <c r="F965" s="2623">
        <f>+F535</f>
        <v>0</v>
      </c>
    </row>
    <row r="966" spans="1:6" s="2856" customFormat="1" x14ac:dyDescent="0.75">
      <c r="A966" s="2667"/>
      <c r="B966" s="2625"/>
      <c r="C966" s="2887"/>
      <c r="D966" s="2884"/>
      <c r="E966" s="2622"/>
      <c r="F966" s="2623"/>
    </row>
    <row r="967" spans="1:6" s="2856" customFormat="1" x14ac:dyDescent="0.75">
      <c r="A967" s="2667"/>
      <c r="B967" s="2625"/>
      <c r="C967" s="2887"/>
      <c r="D967" s="2884"/>
      <c r="E967" s="2622"/>
      <c r="F967" s="2623"/>
    </row>
    <row r="968" spans="1:6" s="2856" customFormat="1" x14ac:dyDescent="0.75">
      <c r="A968" s="2667">
        <v>7</v>
      </c>
      <c r="B968" s="2625" t="s">
        <v>624</v>
      </c>
      <c r="C968" s="2887"/>
      <c r="D968" s="2667"/>
      <c r="E968" s="2622"/>
      <c r="F968" s="2623">
        <f>F755</f>
        <v>0</v>
      </c>
    </row>
    <row r="969" spans="1:6" s="2856" customFormat="1" x14ac:dyDescent="0.75">
      <c r="A969" s="2667"/>
      <c r="B969" s="2625"/>
      <c r="C969" s="2887"/>
      <c r="D969" s="2667"/>
      <c r="E969" s="2622"/>
      <c r="F969" s="2623"/>
    </row>
    <row r="970" spans="1:6" s="2856" customFormat="1" x14ac:dyDescent="0.75">
      <c r="A970" s="2667"/>
      <c r="B970" s="2625"/>
      <c r="C970" s="2887"/>
      <c r="D970" s="2667"/>
      <c r="E970" s="2622"/>
      <c r="F970" s="2623"/>
    </row>
    <row r="971" spans="1:6" s="2856" customFormat="1" x14ac:dyDescent="0.75">
      <c r="A971" s="2667">
        <v>8</v>
      </c>
      <c r="B971" s="2625" t="s">
        <v>1574</v>
      </c>
      <c r="C971" s="2887"/>
      <c r="D971" s="2667"/>
      <c r="E971" s="2622"/>
      <c r="F971" s="2623">
        <f>+F803</f>
        <v>0</v>
      </c>
    </row>
    <row r="972" spans="1:6" s="2856" customFormat="1" x14ac:dyDescent="0.75">
      <c r="A972" s="2667"/>
      <c r="B972" s="2625"/>
      <c r="C972" s="2887"/>
      <c r="D972" s="2667"/>
      <c r="E972" s="2622"/>
      <c r="F972" s="2623"/>
    </row>
    <row r="973" spans="1:6" s="2856" customFormat="1" x14ac:dyDescent="0.75">
      <c r="A973" s="2667"/>
      <c r="B973" s="2625"/>
      <c r="C973" s="2887"/>
      <c r="D973" s="2667"/>
      <c r="E973" s="2622"/>
      <c r="F973" s="2623"/>
    </row>
    <row r="974" spans="1:6" s="2856" customFormat="1" x14ac:dyDescent="0.75">
      <c r="A974" s="2667">
        <v>9</v>
      </c>
      <c r="B974" s="2625" t="s">
        <v>1021</v>
      </c>
      <c r="C974" s="2887"/>
      <c r="D974" s="2667"/>
      <c r="E974" s="2622"/>
      <c r="F974" s="2623">
        <f>F901</f>
        <v>0</v>
      </c>
    </row>
    <row r="975" spans="1:6" s="2856" customFormat="1" x14ac:dyDescent="0.75">
      <c r="A975" s="2667"/>
      <c r="B975" s="2625"/>
      <c r="C975" s="2887"/>
      <c r="D975" s="2888"/>
      <c r="E975" s="2622"/>
      <c r="F975" s="2623"/>
    </row>
    <row r="976" spans="1:6" s="2856" customFormat="1" x14ac:dyDescent="0.75">
      <c r="A976" s="2667"/>
      <c r="B976" s="2625"/>
      <c r="C976" s="2887"/>
      <c r="D976" s="2888"/>
      <c r="E976" s="2622"/>
      <c r="F976" s="2623"/>
    </row>
    <row r="977" spans="1:9" s="2856" customFormat="1" x14ac:dyDescent="0.75">
      <c r="A977" s="2667">
        <v>10</v>
      </c>
      <c r="B977" s="1977" t="s">
        <v>1575</v>
      </c>
      <c r="C977" s="2887"/>
      <c r="D977" s="2888"/>
      <c r="E977" s="2622"/>
      <c r="F977" s="2623">
        <f>F939</f>
        <v>0</v>
      </c>
    </row>
    <row r="978" spans="1:9" s="2856" customFormat="1" x14ac:dyDescent="0.75">
      <c r="A978" s="2667"/>
      <c r="B978" s="1977"/>
      <c r="C978" s="2887"/>
      <c r="D978" s="2888"/>
      <c r="E978" s="2622"/>
      <c r="F978" s="2623"/>
    </row>
    <row r="979" spans="1:9" s="2856" customFormat="1" x14ac:dyDescent="0.75">
      <c r="A979" s="2667"/>
      <c r="B979" s="1977"/>
      <c r="C979" s="2887"/>
      <c r="D979" s="2888"/>
      <c r="E979" s="2622"/>
      <c r="F979" s="2623"/>
    </row>
    <row r="980" spans="1:9" s="2856" customFormat="1" x14ac:dyDescent="0.75">
      <c r="A980" s="2667"/>
      <c r="B980" s="1977"/>
      <c r="C980" s="2887"/>
      <c r="D980" s="2888"/>
      <c r="E980" s="2622"/>
      <c r="F980" s="2623"/>
    </row>
    <row r="981" spans="1:9" s="2856" customFormat="1" ht="14.25" x14ac:dyDescent="0.65">
      <c r="A981" s="2667"/>
      <c r="B981" s="1425"/>
      <c r="C981" s="2887"/>
      <c r="D981" s="2888"/>
      <c r="E981" s="2622"/>
      <c r="F981" s="2623"/>
      <c r="H981" s="143" t="s">
        <v>1379</v>
      </c>
      <c r="I981" s="143" t="s">
        <v>627</v>
      </c>
    </row>
    <row r="982" spans="1:9" s="2856" customFormat="1" ht="14.25" x14ac:dyDescent="0.65">
      <c r="A982" s="2667"/>
      <c r="B982" s="1425"/>
      <c r="C982" s="2887"/>
      <c r="D982" s="2888"/>
      <c r="E982" s="2622"/>
      <c r="F982" s="2623"/>
      <c r="H982" s="143">
        <v>994</v>
      </c>
      <c r="I982" s="475">
        <f>F988/H982</f>
        <v>0</v>
      </c>
    </row>
    <row r="983" spans="1:9" s="2856" customFormat="1" x14ac:dyDescent="0.75">
      <c r="A983" s="2667"/>
      <c r="B983" s="1425"/>
      <c r="C983" s="2887"/>
      <c r="D983" s="2888"/>
      <c r="E983" s="2622"/>
      <c r="F983" s="2623"/>
    </row>
    <row r="984" spans="1:9" s="2856" customFormat="1" x14ac:dyDescent="0.75">
      <c r="A984" s="2667"/>
      <c r="B984" s="1425"/>
      <c r="C984" s="2887"/>
      <c r="D984" s="2888"/>
      <c r="E984" s="2622"/>
      <c r="F984" s="2623"/>
    </row>
    <row r="985" spans="1:9" s="2856" customFormat="1" x14ac:dyDescent="0.75">
      <c r="A985" s="2667"/>
      <c r="B985" s="2625"/>
      <c r="C985" s="2887"/>
      <c r="D985" s="2888"/>
      <c r="E985" s="2622"/>
      <c r="F985" s="2623"/>
    </row>
    <row r="986" spans="1:9" s="2856" customFormat="1" x14ac:dyDescent="0.75">
      <c r="A986" s="2667"/>
      <c r="B986" s="2625"/>
      <c r="C986" s="2887"/>
      <c r="D986" s="2888"/>
      <c r="E986" s="2622"/>
      <c r="F986" s="2623"/>
    </row>
    <row r="987" spans="1:9" s="2856" customFormat="1" ht="13.75" thickBot="1" x14ac:dyDescent="0.9">
      <c r="A987" s="2667"/>
      <c r="B987" s="2625"/>
      <c r="C987" s="2887"/>
      <c r="D987" s="2888"/>
      <c r="E987" s="2622"/>
      <c r="F987" s="2623"/>
    </row>
    <row r="988" spans="1:9" s="2856" customFormat="1" ht="13.75" thickBot="1" x14ac:dyDescent="0.9">
      <c r="A988" s="2889"/>
      <c r="B988" s="2890" t="s">
        <v>1576</v>
      </c>
      <c r="C988" s="2889"/>
      <c r="D988" s="2891"/>
      <c r="E988" s="2892"/>
      <c r="F988" s="2893">
        <f>SUM(F949:F987)</f>
        <v>0</v>
      </c>
    </row>
  </sheetData>
  <pageMargins left="0.70866141732283505" right="0.70866141732283505" top="0.74803149606299202" bottom="0.74803149606299202" header="0.31496062992126" footer="0.31496062992126"/>
  <pageSetup scale="79" fitToHeight="0" orientation="portrait" r:id="rId1"/>
  <headerFooter>
    <oddFooter>&amp;LClub House&amp;RSH/&amp;P</oddFooter>
  </headerFooter>
  <rowBreaks count="20" manualBreakCount="20">
    <brk id="34" max="5" man="1"/>
    <brk id="81" max="5" man="1"/>
    <brk id="131" max="5" man="1"/>
    <brk id="189" max="5" man="1"/>
    <brk id="243" max="5" man="1"/>
    <brk id="294" max="5" man="1"/>
    <brk id="343" max="5" man="1"/>
    <brk id="394" max="5" man="1"/>
    <brk id="435" max="5" man="1"/>
    <brk id="488" max="5" man="1"/>
    <brk id="535" max="5" man="1"/>
    <brk id="578" max="5" man="1"/>
    <brk id="624" max="5" man="1"/>
    <brk id="671" max="5" man="1"/>
    <brk id="707" max="6" man="1"/>
    <brk id="755" max="5" man="1"/>
    <brk id="803" max="5" man="1"/>
    <brk id="854" max="5" man="1"/>
    <brk id="901" max="5" man="1"/>
    <brk id="940" max="6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/>
  </sheetPr>
  <dimension ref="A1:F43"/>
  <sheetViews>
    <sheetView view="pageBreakPreview" zoomScale="60" zoomScaleNormal="100" workbookViewId="0">
      <selection activeCell="B25" sqref="B25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1383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O750"/>
  <sheetViews>
    <sheetView view="pageBreakPreview" zoomScale="85" zoomScaleNormal="71" zoomScaleSheetLayoutView="85" workbookViewId="0">
      <pane ySplit="1" topLeftCell="A2" activePane="bottomLeft" state="frozen"/>
      <selection pane="bottomLeft" activeCell="E2" sqref="E2"/>
    </sheetView>
  </sheetViews>
  <sheetFormatPr defaultColWidth="9.1328125" defaultRowHeight="15.75" x14ac:dyDescent="0.75"/>
  <cols>
    <col min="1" max="1" width="7.86328125" style="2611" customWidth="1"/>
    <col min="2" max="2" width="75.86328125" style="2612" customWidth="1"/>
    <col min="3" max="3" width="7.1328125" style="2613" bestFit="1" customWidth="1"/>
    <col min="4" max="4" width="9.54296875" style="2611" bestFit="1" customWidth="1"/>
    <col min="5" max="5" width="10.86328125" style="2285" customWidth="1"/>
    <col min="6" max="6" width="19.1328125" style="2286" customWidth="1"/>
    <col min="7" max="7" width="9.26953125" style="928" bestFit="1" customWidth="1"/>
    <col min="8" max="8" width="11.40625" style="928" bestFit="1" customWidth="1"/>
    <col min="9" max="9" width="16.54296875" style="929" customWidth="1"/>
    <col min="10" max="11" width="11.26953125" style="929" customWidth="1"/>
    <col min="12" max="12" width="15.86328125" style="928" customWidth="1"/>
    <col min="13" max="16384" width="9.1328125" style="928"/>
  </cols>
  <sheetData>
    <row r="1" spans="1:11" s="2271" customFormat="1" x14ac:dyDescent="0.7">
      <c r="A1" s="2267" t="s">
        <v>32</v>
      </c>
      <c r="B1" s="2267" t="s">
        <v>33</v>
      </c>
      <c r="C1" s="2268" t="s">
        <v>342</v>
      </c>
      <c r="D1" s="2267" t="s">
        <v>364</v>
      </c>
      <c r="E1" s="2269" t="s">
        <v>665</v>
      </c>
      <c r="F1" s="2270" t="s">
        <v>34</v>
      </c>
      <c r="I1" s="2272"/>
      <c r="J1" s="2272"/>
      <c r="K1" s="2272"/>
    </row>
    <row r="2" spans="1:11" x14ac:dyDescent="0.75">
      <c r="A2" s="2273"/>
      <c r="B2" s="2274"/>
      <c r="C2" s="2275"/>
      <c r="D2" s="2276"/>
      <c r="E2" s="2277"/>
      <c r="F2" s="2278"/>
    </row>
    <row r="3" spans="1:11" ht="29.25" customHeight="1" x14ac:dyDescent="0.75">
      <c r="A3" s="2273"/>
      <c r="B3" s="2279" t="s">
        <v>1384</v>
      </c>
      <c r="C3" s="2275"/>
      <c r="D3" s="2276"/>
      <c r="E3" s="2277"/>
      <c r="F3" s="2278"/>
    </row>
    <row r="4" spans="1:11" x14ac:dyDescent="0.75">
      <c r="A4" s="2273"/>
      <c r="B4" s="2274"/>
      <c r="C4" s="2275"/>
      <c r="D4" s="2276"/>
      <c r="E4" s="2277"/>
      <c r="F4" s="2278"/>
    </row>
    <row r="5" spans="1:11" x14ac:dyDescent="0.75">
      <c r="A5" s="2273"/>
      <c r="B5" s="2280" t="s">
        <v>1385</v>
      </c>
      <c r="C5" s="2275"/>
      <c r="D5" s="2276"/>
      <c r="E5" s="2277"/>
      <c r="F5" s="2278"/>
    </row>
    <row r="6" spans="1:11" x14ac:dyDescent="0.75">
      <c r="A6" s="2273"/>
      <c r="B6" s="2280"/>
      <c r="C6" s="2275"/>
      <c r="D6" s="2276"/>
      <c r="E6" s="2277"/>
      <c r="F6" s="2278"/>
    </row>
    <row r="7" spans="1:11" x14ac:dyDescent="0.75">
      <c r="A7" s="2281"/>
      <c r="B7" s="2282" t="s">
        <v>368</v>
      </c>
      <c r="C7" s="2283"/>
      <c r="D7" s="2284"/>
    </row>
    <row r="8" spans="1:11" x14ac:dyDescent="0.75">
      <c r="A8" s="2281"/>
      <c r="B8" s="2280"/>
      <c r="C8" s="2283"/>
      <c r="D8" s="2284"/>
    </row>
    <row r="9" spans="1:11" ht="77.5" x14ac:dyDescent="0.75">
      <c r="A9" s="2281"/>
      <c r="B9" s="1288" t="s">
        <v>1386</v>
      </c>
      <c r="C9" s="2283"/>
      <c r="D9" s="2284"/>
    </row>
    <row r="10" spans="1:11" x14ac:dyDescent="0.75">
      <c r="A10" s="2281"/>
      <c r="B10" s="2282"/>
      <c r="C10" s="2283"/>
      <c r="D10" s="2284"/>
    </row>
    <row r="11" spans="1:11" ht="18.75" customHeight="1" x14ac:dyDescent="0.75">
      <c r="A11" s="2287"/>
      <c r="B11" s="2288" t="s">
        <v>12</v>
      </c>
      <c r="C11" s="2289"/>
      <c r="D11" s="2290"/>
      <c r="E11" s="2291"/>
      <c r="F11" s="2292"/>
    </row>
    <row r="12" spans="1:11" ht="18.75" customHeight="1" x14ac:dyDescent="0.75">
      <c r="A12" s="2293"/>
      <c r="B12" s="2294"/>
      <c r="C12" s="2293"/>
      <c r="D12" s="2295"/>
    </row>
    <row r="13" spans="1:11" ht="47.25" x14ac:dyDescent="0.75">
      <c r="A13" s="2293" t="s">
        <v>11</v>
      </c>
      <c r="B13" s="2296" t="s">
        <v>369</v>
      </c>
      <c r="C13" s="2293" t="s">
        <v>370</v>
      </c>
      <c r="D13" s="2295">
        <v>328</v>
      </c>
      <c r="F13" s="2286">
        <f>D13*E13</f>
        <v>0</v>
      </c>
    </row>
    <row r="14" spans="1:11" ht="25.5" customHeight="1" x14ac:dyDescent="0.75">
      <c r="A14" s="2293"/>
      <c r="B14" s="2294"/>
      <c r="C14" s="2293"/>
      <c r="D14" s="2295"/>
    </row>
    <row r="15" spans="1:11" ht="50.25" customHeight="1" x14ac:dyDescent="0.75">
      <c r="A15" s="2293" t="s">
        <v>17</v>
      </c>
      <c r="B15" s="2297" t="s">
        <v>666</v>
      </c>
      <c r="C15" s="2283" t="s">
        <v>373</v>
      </c>
      <c r="D15" s="2284">
        <v>98</v>
      </c>
      <c r="F15" s="2286">
        <f t="shared" ref="F15:F21" si="0">D15*E15</f>
        <v>0</v>
      </c>
    </row>
    <row r="16" spans="1:11" x14ac:dyDescent="0.75">
      <c r="A16" s="2293"/>
      <c r="B16" s="2294"/>
      <c r="C16" s="2293"/>
      <c r="D16" s="2295"/>
    </row>
    <row r="17" spans="1:12" ht="31.5" x14ac:dyDescent="0.75">
      <c r="A17" s="2281" t="s">
        <v>18</v>
      </c>
      <c r="B17" s="2298" t="s">
        <v>1387</v>
      </c>
      <c r="C17" s="2283" t="s">
        <v>370</v>
      </c>
      <c r="D17" s="2284">
        <v>124</v>
      </c>
      <c r="F17" s="2286">
        <f t="shared" si="0"/>
        <v>0</v>
      </c>
    </row>
    <row r="18" spans="1:12" x14ac:dyDescent="0.75">
      <c r="A18" s="2281"/>
      <c r="B18" s="2299"/>
      <c r="C18" s="2283"/>
      <c r="D18" s="2284"/>
    </row>
    <row r="19" spans="1:12" ht="35.25" customHeight="1" x14ac:dyDescent="0.75">
      <c r="A19" s="2281" t="s">
        <v>19</v>
      </c>
      <c r="B19" s="2298" t="s">
        <v>1388</v>
      </c>
      <c r="C19" s="2283" t="s">
        <v>373</v>
      </c>
      <c r="D19" s="2284">
        <v>30</v>
      </c>
      <c r="F19" s="2286">
        <f t="shared" si="0"/>
        <v>0</v>
      </c>
    </row>
    <row r="20" spans="1:12" x14ac:dyDescent="0.75">
      <c r="A20" s="2281"/>
      <c r="B20" s="2299"/>
      <c r="C20" s="2283"/>
      <c r="D20" s="2284"/>
    </row>
    <row r="21" spans="1:12" ht="34.5" customHeight="1" x14ac:dyDescent="0.75">
      <c r="A21" s="2281" t="s">
        <v>14</v>
      </c>
      <c r="B21" s="2300" t="s">
        <v>375</v>
      </c>
      <c r="C21" s="2283" t="s">
        <v>373</v>
      </c>
      <c r="D21" s="2284">
        <v>15</v>
      </c>
      <c r="F21" s="2286">
        <f t="shared" si="0"/>
        <v>0</v>
      </c>
    </row>
    <row r="22" spans="1:12" x14ac:dyDescent="0.75">
      <c r="A22" s="2281"/>
      <c r="B22" s="2299"/>
      <c r="C22" s="2283"/>
      <c r="D22" s="2284"/>
    </row>
    <row r="23" spans="1:12" x14ac:dyDescent="0.75">
      <c r="A23" s="2281"/>
      <c r="B23" s="2299"/>
      <c r="C23" s="2283"/>
      <c r="D23" s="2284"/>
    </row>
    <row r="24" spans="1:12" x14ac:dyDescent="0.75">
      <c r="A24" s="2301"/>
      <c r="B24" s="1288" t="s">
        <v>377</v>
      </c>
      <c r="C24" s="2302"/>
      <c r="D24" s="2303"/>
      <c r="E24" s="2304"/>
      <c r="F24" s="2304"/>
      <c r="L24" s="929"/>
    </row>
    <row r="25" spans="1:12" s="2271" customFormat="1" ht="63" customHeight="1" x14ac:dyDescent="0.75">
      <c r="A25" s="2301" t="s">
        <v>20</v>
      </c>
      <c r="B25" s="2300" t="s">
        <v>1389</v>
      </c>
      <c r="C25" s="2302" t="s">
        <v>352</v>
      </c>
      <c r="D25" s="2305">
        <v>1</v>
      </c>
      <c r="E25" s="2306"/>
      <c r="F25" s="2306">
        <f>D25*E25</f>
        <v>0</v>
      </c>
    </row>
    <row r="26" spans="1:12" s="2271" customFormat="1" ht="16.5" customHeight="1" x14ac:dyDescent="0.75">
      <c r="A26" s="2301"/>
      <c r="B26" s="2300"/>
      <c r="C26" s="2302"/>
      <c r="D26" s="2305"/>
      <c r="E26" s="2306"/>
      <c r="F26" s="2306"/>
    </row>
    <row r="27" spans="1:12" s="2271" customFormat="1" x14ac:dyDescent="0.75">
      <c r="A27" s="2301"/>
      <c r="B27" s="2307" t="s">
        <v>379</v>
      </c>
      <c r="C27" s="2302"/>
      <c r="D27" s="2303"/>
      <c r="E27" s="2304"/>
      <c r="F27" s="2304"/>
    </row>
    <row r="28" spans="1:12" s="2271" customFormat="1" x14ac:dyDescent="0.75">
      <c r="A28" s="2301"/>
      <c r="B28" s="2308"/>
      <c r="C28" s="2302"/>
      <c r="D28" s="2305"/>
      <c r="E28" s="2306"/>
      <c r="F28" s="2306"/>
    </row>
    <row r="29" spans="1:12" s="2271" customFormat="1" ht="51" customHeight="1" x14ac:dyDescent="0.75">
      <c r="A29" s="2301" t="s">
        <v>22</v>
      </c>
      <c r="B29" s="2300" t="s">
        <v>380</v>
      </c>
      <c r="C29" s="2302" t="s">
        <v>352</v>
      </c>
      <c r="D29" s="2309">
        <v>1</v>
      </c>
      <c r="E29" s="2306"/>
      <c r="F29" s="2306">
        <f>D29*E29</f>
        <v>0</v>
      </c>
    </row>
    <row r="30" spans="1:12" s="2271" customFormat="1" x14ac:dyDescent="0.75">
      <c r="A30" s="2281"/>
      <c r="B30" s="2310"/>
      <c r="C30" s="2283"/>
      <c r="D30" s="2311"/>
      <c r="E30" s="2306"/>
      <c r="F30" s="2312"/>
    </row>
    <row r="31" spans="1:12" s="2271" customFormat="1" x14ac:dyDescent="0.75">
      <c r="A31" s="2281"/>
      <c r="B31" s="2310"/>
      <c r="C31" s="2283"/>
      <c r="D31" s="2311"/>
      <c r="E31" s="2306"/>
      <c r="F31" s="2312"/>
    </row>
    <row r="32" spans="1:12" s="2271" customFormat="1" x14ac:dyDescent="0.75">
      <c r="A32" s="2281"/>
      <c r="B32" s="2310"/>
      <c r="C32" s="2283"/>
      <c r="D32" s="2311"/>
      <c r="E32" s="2306"/>
      <c r="F32" s="2312"/>
    </row>
    <row r="33" spans="1:6" s="2271" customFormat="1" x14ac:dyDescent="0.75">
      <c r="A33" s="2281"/>
      <c r="B33" s="2310"/>
      <c r="C33" s="2283"/>
      <c r="D33" s="2311"/>
      <c r="E33" s="2306"/>
      <c r="F33" s="2312"/>
    </row>
    <row r="34" spans="1:6" s="2271" customFormat="1" x14ac:dyDescent="0.75">
      <c r="A34" s="2281"/>
      <c r="B34" s="2310"/>
      <c r="C34" s="2283"/>
      <c r="D34" s="2311"/>
      <c r="E34" s="2306"/>
      <c r="F34" s="2312"/>
    </row>
    <row r="35" spans="1:6" s="2271" customFormat="1" x14ac:dyDescent="0.75">
      <c r="A35" s="2281"/>
      <c r="B35" s="2310"/>
      <c r="C35" s="2283"/>
      <c r="D35" s="2311"/>
      <c r="E35" s="2306"/>
      <c r="F35" s="2312"/>
    </row>
    <row r="36" spans="1:6" s="2271" customFormat="1" x14ac:dyDescent="0.75">
      <c r="A36" s="2281"/>
      <c r="B36" s="2310"/>
      <c r="C36" s="2283"/>
      <c r="D36" s="2311"/>
      <c r="E36" s="2306"/>
      <c r="F36" s="2312"/>
    </row>
    <row r="37" spans="1:6" s="2271" customFormat="1" x14ac:dyDescent="0.75">
      <c r="A37" s="2281"/>
      <c r="B37" s="2310"/>
      <c r="C37" s="2283"/>
      <c r="D37" s="2311"/>
      <c r="E37" s="2306"/>
      <c r="F37" s="2312"/>
    </row>
    <row r="38" spans="1:6" s="2271" customFormat="1" x14ac:dyDescent="0.75">
      <c r="A38" s="2281"/>
      <c r="B38" s="2313"/>
      <c r="C38" s="2283"/>
      <c r="D38" s="2284"/>
      <c r="E38" s="2285"/>
      <c r="F38" s="2286"/>
    </row>
    <row r="39" spans="1:6" ht="16.5" thickBot="1" x14ac:dyDescent="0.9">
      <c r="A39" s="2281"/>
      <c r="B39" s="2299"/>
      <c r="C39" s="2283"/>
      <c r="D39" s="2284"/>
    </row>
    <row r="40" spans="1:6" x14ac:dyDescent="0.75">
      <c r="A40" s="2314"/>
      <c r="B40" s="2315"/>
      <c r="C40" s="2314"/>
      <c r="D40" s="2316"/>
      <c r="E40" s="2317"/>
      <c r="F40" s="2318"/>
    </row>
    <row r="41" spans="1:6" ht="16.5" thickBot="1" x14ac:dyDescent="0.9">
      <c r="A41" s="2319"/>
      <c r="B41" s="2320" t="s">
        <v>65</v>
      </c>
      <c r="C41" s="2321"/>
      <c r="D41" s="2322"/>
      <c r="E41" s="2323"/>
      <c r="F41" s="2324">
        <f>SUM(F9:F39)</f>
        <v>0</v>
      </c>
    </row>
    <row r="42" spans="1:6" x14ac:dyDescent="0.75">
      <c r="A42" s="2281"/>
      <c r="B42" s="2299"/>
      <c r="C42" s="2283"/>
      <c r="D42" s="2284"/>
    </row>
    <row r="43" spans="1:6" x14ac:dyDescent="0.75">
      <c r="A43" s="2281"/>
      <c r="B43" s="2325" t="s">
        <v>381</v>
      </c>
      <c r="C43" s="2281"/>
      <c r="D43" s="2284"/>
    </row>
    <row r="44" spans="1:6" ht="6.75" customHeight="1" x14ac:dyDescent="0.75">
      <c r="A44" s="2281"/>
      <c r="B44" s="2326"/>
      <c r="C44" s="2281"/>
      <c r="D44" s="2284"/>
    </row>
    <row r="45" spans="1:6" ht="31.5" x14ac:dyDescent="0.75">
      <c r="A45" s="2281" t="s">
        <v>11</v>
      </c>
      <c r="B45" s="2298" t="s">
        <v>668</v>
      </c>
      <c r="C45" s="2281" t="s">
        <v>373</v>
      </c>
      <c r="D45" s="2284">
        <v>80</v>
      </c>
      <c r="F45" s="2286">
        <f>D45*E45</f>
        <v>0</v>
      </c>
    </row>
    <row r="46" spans="1:6" ht="6.75" customHeight="1" x14ac:dyDescent="0.75">
      <c r="A46" s="2281"/>
      <c r="B46" s="2298"/>
      <c r="C46" s="2281"/>
      <c r="D46" s="2284"/>
    </row>
    <row r="47" spans="1:6" ht="31.5" x14ac:dyDescent="0.75">
      <c r="A47" s="2281" t="s">
        <v>17</v>
      </c>
      <c r="B47" s="2298" t="s">
        <v>669</v>
      </c>
      <c r="C47" s="2281" t="s">
        <v>373</v>
      </c>
      <c r="D47" s="2284">
        <v>74</v>
      </c>
      <c r="F47" s="2286">
        <f>D47*E47</f>
        <v>0</v>
      </c>
    </row>
    <row r="48" spans="1:6" x14ac:dyDescent="0.75">
      <c r="A48" s="2281"/>
      <c r="B48" s="2299"/>
      <c r="C48" s="2281"/>
      <c r="D48" s="2284"/>
    </row>
    <row r="49" spans="1:12" x14ac:dyDescent="0.75">
      <c r="A49" s="2281"/>
      <c r="B49" s="1280" t="s">
        <v>384</v>
      </c>
      <c r="C49" s="2281"/>
      <c r="D49" s="2284"/>
    </row>
    <row r="50" spans="1:12" x14ac:dyDescent="0.75">
      <c r="A50" s="2281"/>
      <c r="B50" s="2327"/>
      <c r="C50" s="2281"/>
      <c r="D50" s="2284"/>
    </row>
    <row r="51" spans="1:12" ht="47.25" x14ac:dyDescent="0.75">
      <c r="A51" s="2281" t="s">
        <v>18</v>
      </c>
      <c r="B51" s="2298" t="s">
        <v>1390</v>
      </c>
      <c r="C51" s="2281" t="s">
        <v>373</v>
      </c>
      <c r="D51" s="2284">
        <v>230</v>
      </c>
      <c r="F51" s="2286">
        <f>D51*E51</f>
        <v>0</v>
      </c>
    </row>
    <row r="52" spans="1:12" x14ac:dyDescent="0.75">
      <c r="A52" s="2281"/>
      <c r="B52" s="2326"/>
      <c r="C52" s="2281"/>
      <c r="D52" s="2284"/>
    </row>
    <row r="53" spans="1:12" ht="63" x14ac:dyDescent="0.75">
      <c r="A53" s="2281" t="s">
        <v>19</v>
      </c>
      <c r="B53" s="2298" t="s">
        <v>1391</v>
      </c>
      <c r="C53" s="2281" t="s">
        <v>370</v>
      </c>
      <c r="D53" s="2284">
        <v>328</v>
      </c>
      <c r="F53" s="2286">
        <f>D53*E53</f>
        <v>0</v>
      </c>
    </row>
    <row r="54" spans="1:12" x14ac:dyDescent="0.75">
      <c r="A54" s="2281"/>
      <c r="B54" s="2299"/>
      <c r="C54" s="2281"/>
      <c r="D54" s="2284"/>
    </row>
    <row r="55" spans="1:12" s="2271" customFormat="1" ht="31.5" customHeight="1" x14ac:dyDescent="0.75">
      <c r="A55" s="2301" t="s">
        <v>14</v>
      </c>
      <c r="B55" s="2300" t="s">
        <v>930</v>
      </c>
      <c r="C55" s="2301" t="s">
        <v>370</v>
      </c>
      <c r="D55" s="2303">
        <v>328</v>
      </c>
      <c r="E55" s="2304"/>
      <c r="F55" s="2304">
        <f>D55*E55</f>
        <v>0</v>
      </c>
      <c r="I55" s="2328"/>
      <c r="J55" s="2272"/>
      <c r="K55" s="2272"/>
      <c r="L55" s="2272"/>
    </row>
    <row r="56" spans="1:12" x14ac:dyDescent="0.75">
      <c r="A56" s="2281"/>
      <c r="B56" s="2280" t="s">
        <v>388</v>
      </c>
      <c r="C56" s="2281"/>
      <c r="D56" s="2284"/>
    </row>
    <row r="57" spans="1:12" x14ac:dyDescent="0.75">
      <c r="A57" s="2281"/>
      <c r="B57" s="2299"/>
      <c r="C57" s="2281"/>
      <c r="D57" s="2284"/>
    </row>
    <row r="58" spans="1:12" ht="48.75" customHeight="1" x14ac:dyDescent="0.75">
      <c r="A58" s="2281" t="s">
        <v>20</v>
      </c>
      <c r="B58" s="1281" t="s">
        <v>389</v>
      </c>
      <c r="C58" s="2281" t="s">
        <v>370</v>
      </c>
      <c r="D58" s="2284">
        <v>328</v>
      </c>
      <c r="F58" s="2286">
        <f>D58*E58</f>
        <v>0</v>
      </c>
    </row>
    <row r="59" spans="1:12" x14ac:dyDescent="0.75">
      <c r="A59" s="2281"/>
      <c r="B59" s="2299"/>
      <c r="C59" s="2281"/>
      <c r="D59" s="2284"/>
    </row>
    <row r="60" spans="1:12" x14ac:dyDescent="0.75">
      <c r="A60" s="2281"/>
      <c r="B60" s="2280" t="s">
        <v>390</v>
      </c>
      <c r="C60" s="2281"/>
      <c r="D60" s="2284"/>
      <c r="E60" s="2277"/>
    </row>
    <row r="61" spans="1:12" x14ac:dyDescent="0.75">
      <c r="A61" s="2281"/>
      <c r="B61" s="2280"/>
      <c r="C61" s="2281"/>
      <c r="D61" s="2284"/>
      <c r="E61" s="2277"/>
    </row>
    <row r="62" spans="1:12" ht="64.5" customHeight="1" x14ac:dyDescent="0.75">
      <c r="A62" s="2281" t="s">
        <v>22</v>
      </c>
      <c r="B62" s="1281" t="s">
        <v>391</v>
      </c>
      <c r="C62" s="2281" t="s">
        <v>370</v>
      </c>
      <c r="D62" s="2284">
        <v>328</v>
      </c>
      <c r="F62" s="2286">
        <f>D62*E62</f>
        <v>0</v>
      </c>
    </row>
    <row r="63" spans="1:12" x14ac:dyDescent="0.75">
      <c r="A63" s="2281"/>
      <c r="B63" s="1281"/>
      <c r="C63" s="2281"/>
      <c r="D63" s="2284"/>
    </row>
    <row r="64" spans="1:12" x14ac:dyDescent="0.75">
      <c r="A64" s="2281"/>
      <c r="B64" s="1288" t="s">
        <v>392</v>
      </c>
      <c r="C64" s="2281"/>
      <c r="D64" s="2284"/>
    </row>
    <row r="65" spans="1:11" x14ac:dyDescent="0.75">
      <c r="A65" s="2281"/>
      <c r="B65" s="1288"/>
      <c r="C65" s="2281"/>
      <c r="D65" s="2284"/>
    </row>
    <row r="66" spans="1:11" x14ac:dyDescent="0.75">
      <c r="A66" s="2281"/>
      <c r="B66" s="2329" t="s">
        <v>632</v>
      </c>
      <c r="C66" s="2281"/>
      <c r="D66" s="2284"/>
    </row>
    <row r="67" spans="1:11" x14ac:dyDescent="0.75">
      <c r="A67" s="2281"/>
      <c r="B67" s="2330"/>
      <c r="C67" s="2281"/>
      <c r="D67" s="2284"/>
    </row>
    <row r="68" spans="1:11" x14ac:dyDescent="0.75">
      <c r="A68" s="2281" t="s">
        <v>23</v>
      </c>
      <c r="B68" s="2298" t="s">
        <v>1392</v>
      </c>
      <c r="C68" s="2281" t="s">
        <v>370</v>
      </c>
      <c r="D68" s="2284">
        <v>30</v>
      </c>
      <c r="F68" s="2286">
        <f>D68*E68</f>
        <v>0</v>
      </c>
    </row>
    <row r="69" spans="1:11" x14ac:dyDescent="0.75">
      <c r="A69" s="2281"/>
      <c r="B69" s="2299"/>
      <c r="C69" s="2281"/>
      <c r="D69" s="2284"/>
    </row>
    <row r="70" spans="1:11" s="2336" customFormat="1" x14ac:dyDescent="0.75">
      <c r="A70" s="2331" t="s">
        <v>24</v>
      </c>
      <c r="B70" s="2332" t="s">
        <v>1393</v>
      </c>
      <c r="C70" s="2281" t="s">
        <v>370</v>
      </c>
      <c r="D70" s="2333">
        <v>83</v>
      </c>
      <c r="E70" s="2334"/>
      <c r="F70" s="2335">
        <f>D70*E70</f>
        <v>0</v>
      </c>
      <c r="I70" s="2337"/>
      <c r="J70" s="2337"/>
      <c r="K70" s="2337"/>
    </row>
    <row r="71" spans="1:11" x14ac:dyDescent="0.75">
      <c r="A71" s="2281"/>
      <c r="B71" s="2299"/>
      <c r="C71" s="2281"/>
      <c r="D71" s="2284"/>
    </row>
    <row r="72" spans="1:11" x14ac:dyDescent="0.75">
      <c r="A72" s="2281"/>
      <c r="B72" s="1298" t="s">
        <v>634</v>
      </c>
      <c r="C72" s="2281"/>
      <c r="D72" s="2284"/>
      <c r="I72" s="2338" t="s">
        <v>643</v>
      </c>
    </row>
    <row r="73" spans="1:11" x14ac:dyDescent="0.75">
      <c r="A73" s="2281"/>
      <c r="B73" s="2299"/>
      <c r="C73" s="2281"/>
      <c r="D73" s="2284"/>
      <c r="I73" s="2339"/>
    </row>
    <row r="74" spans="1:11" x14ac:dyDescent="0.75">
      <c r="A74" s="2281" t="s">
        <v>26</v>
      </c>
      <c r="B74" s="2299" t="s">
        <v>931</v>
      </c>
      <c r="C74" s="2281" t="s">
        <v>373</v>
      </c>
      <c r="D74" s="2284">
        <v>6</v>
      </c>
      <c r="F74" s="2286">
        <f>D74*E74</f>
        <v>0</v>
      </c>
      <c r="I74" s="2339">
        <f>D74*80*1.1</f>
        <v>528</v>
      </c>
    </row>
    <row r="75" spans="1:11" x14ac:dyDescent="0.75">
      <c r="A75" s="2281"/>
      <c r="B75" s="2299"/>
      <c r="C75" s="2281"/>
      <c r="D75" s="2284"/>
      <c r="I75" s="2339"/>
    </row>
    <row r="76" spans="1:11" x14ac:dyDescent="0.75">
      <c r="A76" s="2281" t="s">
        <v>398</v>
      </c>
      <c r="B76" s="2299" t="s">
        <v>404</v>
      </c>
      <c r="C76" s="2281" t="s">
        <v>373</v>
      </c>
      <c r="D76" s="2284">
        <v>2</v>
      </c>
      <c r="F76" s="2286">
        <f>D76*E76</f>
        <v>0</v>
      </c>
      <c r="I76" s="2339">
        <f>D76*350*1.1</f>
        <v>770.00000000000011</v>
      </c>
    </row>
    <row r="77" spans="1:11" x14ac:dyDescent="0.75">
      <c r="A77" s="2281"/>
      <c r="B77" s="2299"/>
      <c r="C77" s="2281"/>
      <c r="D77" s="2340"/>
      <c r="I77" s="2339"/>
    </row>
    <row r="78" spans="1:11" x14ac:dyDescent="0.75">
      <c r="A78" s="2281" t="s">
        <v>400</v>
      </c>
      <c r="B78" s="2299" t="s">
        <v>932</v>
      </c>
      <c r="C78" s="2281" t="s">
        <v>373</v>
      </c>
      <c r="D78" s="2284">
        <v>17</v>
      </c>
      <c r="F78" s="2286">
        <f>D78*E78</f>
        <v>0</v>
      </c>
      <c r="I78" s="2339">
        <f>D78*40*1.1</f>
        <v>748.00000000000011</v>
      </c>
    </row>
    <row r="79" spans="1:11" x14ac:dyDescent="0.75">
      <c r="A79" s="2281"/>
      <c r="B79" s="2299"/>
      <c r="C79" s="2281"/>
      <c r="D79" s="2284"/>
      <c r="I79" s="2339"/>
    </row>
    <row r="80" spans="1:11" x14ac:dyDescent="0.75">
      <c r="A80" s="2281" t="s">
        <v>403</v>
      </c>
      <c r="B80" s="2299" t="s">
        <v>399</v>
      </c>
      <c r="C80" s="2281" t="s">
        <v>370</v>
      </c>
      <c r="D80" s="2284">
        <v>328</v>
      </c>
      <c r="F80" s="2286">
        <f>D80*E80</f>
        <v>0</v>
      </c>
      <c r="I80" s="2339"/>
    </row>
    <row r="81" spans="1:9" x14ac:dyDescent="0.75">
      <c r="A81" s="2281"/>
      <c r="B81" s="2299"/>
      <c r="C81" s="2281"/>
      <c r="D81" s="2284"/>
      <c r="I81" s="2339"/>
    </row>
    <row r="82" spans="1:9" x14ac:dyDescent="0.75">
      <c r="A82" s="2281"/>
      <c r="B82" s="2299"/>
      <c r="C82" s="2281"/>
      <c r="D82" s="2284"/>
      <c r="I82" s="2339"/>
    </row>
    <row r="83" spans="1:9" x14ac:dyDescent="0.75">
      <c r="A83" s="2281"/>
      <c r="B83" s="2299"/>
      <c r="C83" s="2281"/>
      <c r="D83" s="2284"/>
      <c r="I83" s="2339"/>
    </row>
    <row r="84" spans="1:9" x14ac:dyDescent="0.75">
      <c r="A84" s="2281"/>
      <c r="B84" s="2299"/>
      <c r="C84" s="2281"/>
      <c r="D84" s="2284"/>
      <c r="I84" s="2339"/>
    </row>
    <row r="85" spans="1:9" x14ac:dyDescent="0.75">
      <c r="A85" s="2281"/>
      <c r="B85" s="2299"/>
      <c r="C85" s="2281"/>
      <c r="D85" s="2284"/>
      <c r="I85" s="2339"/>
    </row>
    <row r="86" spans="1:9" ht="16.5" thickBot="1" x14ac:dyDescent="0.9">
      <c r="A86" s="2281"/>
      <c r="B86" s="2299"/>
      <c r="C86" s="2281"/>
      <c r="D86" s="2284"/>
      <c r="I86" s="2339"/>
    </row>
    <row r="87" spans="1:9" x14ac:dyDescent="0.75">
      <c r="A87" s="2314"/>
      <c r="B87" s="2315"/>
      <c r="C87" s="2314"/>
      <c r="D87" s="2316"/>
      <c r="E87" s="2317"/>
      <c r="F87" s="2318"/>
      <c r="I87" s="2341"/>
    </row>
    <row r="88" spans="1:9" ht="16.5" thickBot="1" x14ac:dyDescent="0.9">
      <c r="A88" s="2319"/>
      <c r="B88" s="2320" t="s">
        <v>65</v>
      </c>
      <c r="C88" s="2321"/>
      <c r="D88" s="2322"/>
      <c r="E88" s="2323"/>
      <c r="F88" s="2324">
        <f>SUM(F45:F86)</f>
        <v>0</v>
      </c>
      <c r="I88" s="2341"/>
    </row>
    <row r="89" spans="1:9" x14ac:dyDescent="0.75">
      <c r="A89" s="2281"/>
      <c r="B89" s="2299"/>
      <c r="C89" s="2281"/>
      <c r="D89" s="2284"/>
      <c r="I89" s="2341"/>
    </row>
    <row r="90" spans="1:9" ht="47.25" thickBot="1" x14ac:dyDescent="0.9">
      <c r="A90" s="2281"/>
      <c r="B90" s="1288" t="s">
        <v>1250</v>
      </c>
      <c r="C90" s="2281"/>
      <c r="D90" s="2284"/>
      <c r="I90" s="2342"/>
    </row>
    <row r="91" spans="1:9" x14ac:dyDescent="0.75">
      <c r="A91" s="2281"/>
      <c r="B91" s="2282"/>
      <c r="C91" s="2281"/>
      <c r="D91" s="2284"/>
      <c r="I91" s="2343"/>
    </row>
    <row r="92" spans="1:9" ht="16.5" thickBot="1" x14ac:dyDescent="0.9">
      <c r="A92" s="2295" t="s">
        <v>11</v>
      </c>
      <c r="B92" s="2344" t="s">
        <v>407</v>
      </c>
      <c r="C92" s="2293" t="s">
        <v>442</v>
      </c>
      <c r="D92" s="2345">
        <v>2046</v>
      </c>
      <c r="F92" s="2286">
        <f>D92*E92</f>
        <v>0</v>
      </c>
      <c r="I92" s="2346">
        <f>SUM(I73:I90)</f>
        <v>2046</v>
      </c>
    </row>
    <row r="93" spans="1:9" x14ac:dyDescent="0.75">
      <c r="A93" s="2295"/>
      <c r="B93" s="2344"/>
      <c r="C93" s="2293"/>
      <c r="D93" s="2347"/>
    </row>
    <row r="94" spans="1:9" ht="62" x14ac:dyDescent="0.75">
      <c r="A94" s="2281"/>
      <c r="B94" s="1298" t="s">
        <v>1669</v>
      </c>
      <c r="C94" s="2281"/>
      <c r="D94" s="2284"/>
    </row>
    <row r="95" spans="1:9" x14ac:dyDescent="0.75">
      <c r="A95" s="2281"/>
      <c r="B95" s="2348"/>
      <c r="C95" s="2281"/>
      <c r="D95" s="2284"/>
    </row>
    <row r="96" spans="1:9" ht="31.5" x14ac:dyDescent="0.75">
      <c r="A96" s="2281" t="s">
        <v>17</v>
      </c>
      <c r="B96" s="2349" t="s">
        <v>1394</v>
      </c>
      <c r="C96" s="2281" t="s">
        <v>370</v>
      </c>
      <c r="D96" s="2284">
        <v>328</v>
      </c>
      <c r="F96" s="2286">
        <f>D96*E96</f>
        <v>0</v>
      </c>
    </row>
    <row r="97" spans="1:6" x14ac:dyDescent="0.75">
      <c r="A97" s="2281"/>
      <c r="B97" s="2299"/>
      <c r="C97" s="2281"/>
      <c r="D97" s="2284"/>
    </row>
    <row r="98" spans="1:6" ht="31" x14ac:dyDescent="0.75">
      <c r="A98" s="2281"/>
      <c r="B98" s="2987" t="s">
        <v>1283</v>
      </c>
      <c r="C98" s="2350"/>
      <c r="D98" s="2351"/>
      <c r="E98" s="2277"/>
    </row>
    <row r="99" spans="1:6" x14ac:dyDescent="0.75">
      <c r="A99" s="2281"/>
      <c r="B99" s="2280"/>
      <c r="C99" s="2350"/>
      <c r="D99" s="2351"/>
    </row>
    <row r="100" spans="1:6" x14ac:dyDescent="0.75">
      <c r="A100" s="2281" t="s">
        <v>18</v>
      </c>
      <c r="B100" s="2299" t="s">
        <v>1395</v>
      </c>
      <c r="C100" s="2281" t="s">
        <v>370</v>
      </c>
      <c r="D100" s="2284">
        <v>115</v>
      </c>
      <c r="F100" s="2286">
        <f>D100*E100</f>
        <v>0</v>
      </c>
    </row>
    <row r="101" spans="1:6" x14ac:dyDescent="0.75">
      <c r="A101" s="2281"/>
      <c r="B101" s="2299"/>
      <c r="C101" s="2281"/>
      <c r="D101" s="2284"/>
    </row>
    <row r="102" spans="1:6" x14ac:dyDescent="0.75">
      <c r="A102" s="2281" t="s">
        <v>19</v>
      </c>
      <c r="B102" s="2298" t="s">
        <v>1396</v>
      </c>
      <c r="C102" s="2281" t="s">
        <v>415</v>
      </c>
      <c r="D102" s="2284">
        <v>93</v>
      </c>
      <c r="F102" s="2286">
        <f>D102*E102</f>
        <v>0</v>
      </c>
    </row>
    <row r="103" spans="1:6" x14ac:dyDescent="0.75">
      <c r="A103" s="2281"/>
      <c r="B103" s="2299"/>
      <c r="C103" s="2281"/>
      <c r="D103" s="2284"/>
    </row>
    <row r="104" spans="1:6" ht="16.5" customHeight="1" x14ac:dyDescent="0.75">
      <c r="A104" s="2293"/>
      <c r="B104" s="2352" t="s">
        <v>417</v>
      </c>
      <c r="C104" s="2293"/>
      <c r="D104" s="2295"/>
    </row>
    <row r="105" spans="1:6" x14ac:dyDescent="0.75">
      <c r="A105" s="2293"/>
      <c r="B105" s="2352"/>
      <c r="C105" s="2293"/>
      <c r="D105" s="2295"/>
    </row>
    <row r="106" spans="1:6" ht="62.25" x14ac:dyDescent="0.75">
      <c r="A106" s="2293"/>
      <c r="B106" s="2353" t="s">
        <v>1259</v>
      </c>
      <c r="C106" s="2293"/>
      <c r="D106" s="2295"/>
    </row>
    <row r="107" spans="1:6" x14ac:dyDescent="0.75">
      <c r="A107" s="2293"/>
      <c r="B107" s="2354"/>
      <c r="C107" s="2293"/>
      <c r="D107" s="2295"/>
    </row>
    <row r="108" spans="1:6" ht="18" customHeight="1" x14ac:dyDescent="0.75">
      <c r="A108" s="2293" t="s">
        <v>14</v>
      </c>
      <c r="B108" s="2354" t="s">
        <v>418</v>
      </c>
      <c r="C108" s="2293" t="s">
        <v>370</v>
      </c>
      <c r="D108" s="2284">
        <v>166</v>
      </c>
      <c r="F108" s="2286">
        <f>D108*E108</f>
        <v>0</v>
      </c>
    </row>
    <row r="109" spans="1:6" x14ac:dyDescent="0.75">
      <c r="A109" s="2293"/>
      <c r="B109" s="2354"/>
      <c r="C109" s="2293"/>
      <c r="D109" s="2295"/>
    </row>
    <row r="110" spans="1:6" x14ac:dyDescent="0.75">
      <c r="A110" s="2293"/>
      <c r="B110" s="2355" t="s">
        <v>419</v>
      </c>
      <c r="C110" s="2293"/>
      <c r="D110" s="2295"/>
    </row>
    <row r="111" spans="1:6" x14ac:dyDescent="0.75">
      <c r="A111" s="2293"/>
      <c r="B111" s="2356"/>
      <c r="C111" s="2293"/>
      <c r="D111" s="2295"/>
    </row>
    <row r="112" spans="1:6" ht="63" x14ac:dyDescent="0.75">
      <c r="A112" s="2293" t="s">
        <v>20</v>
      </c>
      <c r="B112" s="2357" t="s">
        <v>1313</v>
      </c>
      <c r="C112" s="2293" t="s">
        <v>370</v>
      </c>
      <c r="D112" s="2284">
        <v>56</v>
      </c>
      <c r="F112" s="2286">
        <f>D112*E112</f>
        <v>0</v>
      </c>
    </row>
    <row r="113" spans="1:12" x14ac:dyDescent="0.75">
      <c r="A113" s="2293"/>
      <c r="B113" s="2354"/>
      <c r="C113" s="2293"/>
      <c r="D113" s="2295"/>
    </row>
    <row r="114" spans="1:12" ht="15" customHeight="1" x14ac:dyDescent="0.75">
      <c r="A114" s="2358"/>
      <c r="B114" s="2359" t="s">
        <v>420</v>
      </c>
      <c r="C114" s="2360"/>
      <c r="D114" s="2361"/>
      <c r="E114" s="2306"/>
      <c r="F114" s="2306"/>
      <c r="L114" s="929"/>
    </row>
    <row r="115" spans="1:12" x14ac:dyDescent="0.75">
      <c r="A115" s="2358"/>
      <c r="B115" s="2359"/>
      <c r="C115" s="2360"/>
      <c r="D115" s="2361"/>
      <c r="E115" s="2306"/>
      <c r="F115" s="2306"/>
      <c r="L115" s="929"/>
    </row>
    <row r="116" spans="1:12" ht="31" x14ac:dyDescent="0.75">
      <c r="A116" s="2358"/>
      <c r="B116" s="2359" t="s">
        <v>421</v>
      </c>
      <c r="C116" s="2360"/>
      <c r="D116" s="2362"/>
      <c r="E116" s="2304"/>
      <c r="F116" s="2304"/>
      <c r="L116" s="929"/>
    </row>
    <row r="117" spans="1:12" x14ac:dyDescent="0.75">
      <c r="A117" s="2358"/>
      <c r="B117" s="2363"/>
      <c r="C117" s="2360"/>
      <c r="D117" s="2361"/>
      <c r="E117" s="2306"/>
      <c r="F117" s="2306"/>
      <c r="L117" s="929"/>
    </row>
    <row r="118" spans="1:12" ht="21" customHeight="1" x14ac:dyDescent="0.75">
      <c r="A118" s="2358" t="s">
        <v>22</v>
      </c>
      <c r="B118" s="2364" t="s">
        <v>422</v>
      </c>
      <c r="C118" s="2360" t="s">
        <v>370</v>
      </c>
      <c r="D118" s="2305">
        <v>56</v>
      </c>
      <c r="E118" s="2306"/>
      <c r="F118" s="2306">
        <f>D118*E118</f>
        <v>0</v>
      </c>
      <c r="L118" s="929"/>
    </row>
    <row r="119" spans="1:12" x14ac:dyDescent="0.75">
      <c r="A119" s="2358"/>
      <c r="B119" s="2364"/>
      <c r="C119" s="2360"/>
      <c r="D119" s="2361"/>
      <c r="E119" s="2306"/>
      <c r="F119" s="2306"/>
      <c r="L119" s="929"/>
    </row>
    <row r="120" spans="1:12" x14ac:dyDescent="0.75">
      <c r="A120" s="2358"/>
      <c r="B120" s="2365" t="s">
        <v>423</v>
      </c>
      <c r="C120" s="2360"/>
      <c r="D120" s="2362"/>
      <c r="E120" s="2304"/>
      <c r="F120" s="2304"/>
      <c r="L120" s="929"/>
    </row>
    <row r="121" spans="1:12" x14ac:dyDescent="0.75">
      <c r="A121" s="2358"/>
      <c r="B121" s="2365"/>
      <c r="C121" s="2360"/>
      <c r="D121" s="2362"/>
      <c r="E121" s="2304"/>
      <c r="F121" s="2304"/>
      <c r="L121" s="929"/>
    </row>
    <row r="122" spans="1:12" x14ac:dyDescent="0.75">
      <c r="A122" s="2358" t="s">
        <v>23</v>
      </c>
      <c r="B122" s="2364" t="s">
        <v>424</v>
      </c>
      <c r="C122" s="2360" t="s">
        <v>370</v>
      </c>
      <c r="D122" s="2362">
        <v>56</v>
      </c>
      <c r="E122" s="2304"/>
      <c r="F122" s="2304">
        <f>D122*E122</f>
        <v>0</v>
      </c>
      <c r="L122" s="929"/>
    </row>
    <row r="123" spans="1:12" x14ac:dyDescent="0.75">
      <c r="A123" s="2366"/>
      <c r="B123" s="2367"/>
      <c r="C123" s="2293"/>
      <c r="D123" s="2295"/>
    </row>
    <row r="124" spans="1:12" x14ac:dyDescent="0.75">
      <c r="A124" s="2366"/>
      <c r="B124" s="2367"/>
      <c r="C124" s="2293"/>
      <c r="D124" s="2295"/>
    </row>
    <row r="125" spans="1:12" x14ac:dyDescent="0.75">
      <c r="A125" s="2366"/>
      <c r="B125" s="2367"/>
      <c r="C125" s="2293"/>
      <c r="D125" s="2295"/>
    </row>
    <row r="126" spans="1:12" x14ac:dyDescent="0.75">
      <c r="A126" s="2366"/>
      <c r="B126" s="2367"/>
      <c r="C126" s="2293"/>
      <c r="D126" s="2295"/>
    </row>
    <row r="127" spans="1:12" ht="16.5" thickBot="1" x14ac:dyDescent="0.9">
      <c r="A127" s="2366"/>
      <c r="B127" s="2367"/>
      <c r="C127" s="2293"/>
      <c r="D127" s="2368"/>
    </row>
    <row r="128" spans="1:12" x14ac:dyDescent="0.75">
      <c r="A128" s="2314"/>
      <c r="B128" s="2315"/>
      <c r="C128" s="2314"/>
      <c r="D128" s="2316"/>
      <c r="E128" s="2317"/>
      <c r="F128" s="2318"/>
    </row>
    <row r="129" spans="1:6" ht="16.5" thickBot="1" x14ac:dyDescent="0.9">
      <c r="A129" s="2319"/>
      <c r="B129" s="2320" t="s">
        <v>65</v>
      </c>
      <c r="C129" s="2321"/>
      <c r="D129" s="2322"/>
      <c r="E129" s="2323"/>
      <c r="F129" s="2324">
        <f>SUM(F90:F126)</f>
        <v>0</v>
      </c>
    </row>
    <row r="130" spans="1:6" x14ac:dyDescent="0.75">
      <c r="A130" s="2281"/>
      <c r="B130" s="2299"/>
      <c r="C130" s="2281"/>
      <c r="D130" s="2284"/>
    </row>
    <row r="131" spans="1:6" x14ac:dyDescent="0.75">
      <c r="A131" s="2281"/>
      <c r="B131" s="2299"/>
      <c r="C131" s="2281"/>
      <c r="D131" s="2284"/>
    </row>
    <row r="132" spans="1:6" x14ac:dyDescent="0.75">
      <c r="A132" s="2293"/>
      <c r="B132" s="2369" t="s">
        <v>109</v>
      </c>
      <c r="C132" s="2370"/>
      <c r="D132" s="2284"/>
    </row>
    <row r="133" spans="1:6" x14ac:dyDescent="0.75">
      <c r="A133" s="2293"/>
      <c r="B133" s="2274"/>
      <c r="C133" s="2370"/>
      <c r="D133" s="2284"/>
    </row>
    <row r="134" spans="1:6" x14ac:dyDescent="0.75">
      <c r="A134" s="2293"/>
      <c r="B134" s="2274"/>
      <c r="C134" s="2370"/>
      <c r="D134" s="2284"/>
    </row>
    <row r="135" spans="1:6" x14ac:dyDescent="0.75">
      <c r="A135" s="2293"/>
      <c r="B135" s="2274"/>
      <c r="C135" s="2370"/>
      <c r="D135" s="2284"/>
    </row>
    <row r="136" spans="1:6" x14ac:dyDescent="0.75">
      <c r="A136" s="2281"/>
      <c r="B136" s="2299"/>
      <c r="C136" s="2371"/>
      <c r="D136" s="2284"/>
    </row>
    <row r="137" spans="1:6" x14ac:dyDescent="0.75">
      <c r="A137" s="2281"/>
      <c r="B137" s="2299" t="s">
        <v>428</v>
      </c>
      <c r="C137" s="2281"/>
      <c r="D137" s="2372" t="s">
        <v>1397</v>
      </c>
      <c r="F137" s="2286">
        <f>F41</f>
        <v>0</v>
      </c>
    </row>
    <row r="138" spans="1:6" x14ac:dyDescent="0.75">
      <c r="A138" s="2281"/>
      <c r="B138" s="2299"/>
      <c r="C138" s="2281"/>
      <c r="D138" s="2372"/>
    </row>
    <row r="139" spans="1:6" x14ac:dyDescent="0.75">
      <c r="A139" s="2281"/>
      <c r="B139" s="2299"/>
      <c r="C139" s="2281"/>
      <c r="D139" s="2372"/>
    </row>
    <row r="140" spans="1:6" x14ac:dyDescent="0.75">
      <c r="A140" s="2281"/>
      <c r="B140" s="2299"/>
      <c r="C140" s="2281"/>
      <c r="D140" s="2372"/>
    </row>
    <row r="141" spans="1:6" x14ac:dyDescent="0.75">
      <c r="A141" s="2281"/>
      <c r="B141" s="2373"/>
      <c r="C141" s="2281"/>
      <c r="D141" s="2284"/>
    </row>
    <row r="142" spans="1:6" x14ac:dyDescent="0.75">
      <c r="A142" s="2281"/>
      <c r="B142" s="2299" t="s">
        <v>428</v>
      </c>
      <c r="C142" s="2281"/>
      <c r="D142" s="2372" t="s">
        <v>1398</v>
      </c>
      <c r="F142" s="2286">
        <f>F88</f>
        <v>0</v>
      </c>
    </row>
    <row r="143" spans="1:6" x14ac:dyDescent="0.75">
      <c r="A143" s="2281"/>
      <c r="B143" s="2299"/>
      <c r="C143" s="2281"/>
      <c r="D143" s="2372"/>
    </row>
    <row r="144" spans="1:6" x14ac:dyDescent="0.75">
      <c r="A144" s="2281"/>
      <c r="B144" s="2299"/>
      <c r="C144" s="2281"/>
      <c r="D144" s="2372"/>
    </row>
    <row r="145" spans="1:6" x14ac:dyDescent="0.75">
      <c r="A145" s="2281"/>
      <c r="B145" s="2299"/>
      <c r="C145" s="2281"/>
      <c r="D145" s="2372"/>
    </row>
    <row r="146" spans="1:6" x14ac:dyDescent="0.75">
      <c r="A146" s="2281"/>
      <c r="B146" s="2373"/>
      <c r="C146" s="2281"/>
      <c r="D146" s="2284"/>
    </row>
    <row r="147" spans="1:6" x14ac:dyDescent="0.75">
      <c r="A147" s="2281"/>
      <c r="B147" s="2299" t="s">
        <v>428</v>
      </c>
      <c r="C147" s="2281"/>
      <c r="D147" s="2372" t="s">
        <v>1399</v>
      </c>
      <c r="F147" s="2286">
        <f>F129</f>
        <v>0</v>
      </c>
    </row>
    <row r="148" spans="1:6" x14ac:dyDescent="0.75">
      <c r="A148" s="2281"/>
      <c r="B148" s="2299"/>
      <c r="C148" s="2281"/>
      <c r="D148" s="2372"/>
    </row>
    <row r="149" spans="1:6" x14ac:dyDescent="0.75">
      <c r="A149" s="2281"/>
      <c r="B149" s="2299"/>
      <c r="C149" s="2281"/>
      <c r="D149" s="2372"/>
    </row>
    <row r="150" spans="1:6" x14ac:dyDescent="0.75">
      <c r="A150" s="2281"/>
      <c r="B150" s="2299"/>
      <c r="C150" s="2281"/>
      <c r="D150" s="2372"/>
    </row>
    <row r="151" spans="1:6" x14ac:dyDescent="0.75">
      <c r="A151" s="2281"/>
      <c r="B151" s="2373"/>
      <c r="C151" s="2281"/>
      <c r="D151" s="2284"/>
    </row>
    <row r="152" spans="1:6" x14ac:dyDescent="0.75">
      <c r="A152" s="2281"/>
      <c r="B152" s="2299"/>
      <c r="C152" s="2281"/>
      <c r="D152" s="2372"/>
    </row>
    <row r="153" spans="1:6" x14ac:dyDescent="0.75">
      <c r="A153" s="2281"/>
      <c r="B153" s="2299"/>
      <c r="C153" s="2281"/>
      <c r="D153" s="2372"/>
    </row>
    <row r="154" spans="1:6" x14ac:dyDescent="0.75">
      <c r="A154" s="2281"/>
      <c r="B154" s="2299"/>
      <c r="C154" s="2281"/>
      <c r="D154" s="2372"/>
    </row>
    <row r="155" spans="1:6" x14ac:dyDescent="0.75">
      <c r="A155" s="2281"/>
      <c r="B155" s="2299"/>
      <c r="C155" s="2281"/>
      <c r="D155" s="2372"/>
    </row>
    <row r="156" spans="1:6" x14ac:dyDescent="0.75">
      <c r="A156" s="2281"/>
      <c r="B156" s="2299"/>
      <c r="C156" s="2281"/>
      <c r="D156" s="2372"/>
    </row>
    <row r="157" spans="1:6" x14ac:dyDescent="0.75">
      <c r="A157" s="2281"/>
      <c r="B157" s="2299"/>
      <c r="C157" s="2281"/>
      <c r="D157" s="2372"/>
    </row>
    <row r="158" spans="1:6" x14ac:dyDescent="0.75">
      <c r="A158" s="2281"/>
      <c r="B158" s="2299"/>
      <c r="C158" s="2281"/>
      <c r="D158" s="2372"/>
    </row>
    <row r="159" spans="1:6" x14ac:dyDescent="0.75">
      <c r="A159" s="2281"/>
      <c r="B159" s="2299"/>
      <c r="C159" s="2281"/>
      <c r="D159" s="2372"/>
    </row>
    <row r="160" spans="1:6" x14ac:dyDescent="0.75">
      <c r="A160" s="2281"/>
      <c r="B160" s="2299"/>
      <c r="C160" s="2281"/>
      <c r="D160" s="2372"/>
    </row>
    <row r="161" spans="1:4" x14ac:dyDescent="0.75">
      <c r="A161" s="2281"/>
      <c r="B161" s="2299"/>
      <c r="C161" s="2281"/>
      <c r="D161" s="2372"/>
    </row>
    <row r="162" spans="1:4" x14ac:dyDescent="0.75">
      <c r="A162" s="2281"/>
      <c r="B162" s="2299"/>
      <c r="C162" s="2281"/>
      <c r="D162" s="2372"/>
    </row>
    <row r="163" spans="1:4" x14ac:dyDescent="0.75">
      <c r="A163" s="2281"/>
      <c r="B163" s="2299"/>
      <c r="C163" s="2281"/>
      <c r="D163" s="2372"/>
    </row>
    <row r="164" spans="1:4" x14ac:dyDescent="0.75">
      <c r="A164" s="2281"/>
      <c r="B164" s="2299"/>
      <c r="C164" s="2281"/>
      <c r="D164" s="2372"/>
    </row>
    <row r="165" spans="1:4" x14ac:dyDescent="0.75">
      <c r="A165" s="2281"/>
      <c r="B165" s="2299"/>
      <c r="C165" s="2281"/>
      <c r="D165" s="2372"/>
    </row>
    <row r="166" spans="1:4" x14ac:dyDescent="0.75">
      <c r="A166" s="2281"/>
      <c r="B166" s="2299"/>
      <c r="C166" s="2281"/>
      <c r="D166" s="2372"/>
    </row>
    <row r="167" spans="1:4" x14ac:dyDescent="0.75">
      <c r="A167" s="2281"/>
      <c r="B167" s="2299"/>
      <c r="C167" s="2281"/>
      <c r="D167" s="2372"/>
    </row>
    <row r="168" spans="1:4" x14ac:dyDescent="0.75">
      <c r="A168" s="2281"/>
      <c r="B168" s="2299"/>
      <c r="C168" s="2281"/>
      <c r="D168" s="2372"/>
    </row>
    <row r="169" spans="1:4" x14ac:dyDescent="0.75">
      <c r="A169" s="2281"/>
      <c r="B169" s="2299"/>
      <c r="C169" s="2281"/>
      <c r="D169" s="2372"/>
    </row>
    <row r="170" spans="1:4" x14ac:dyDescent="0.75">
      <c r="A170" s="2281"/>
      <c r="B170" s="2299"/>
      <c r="C170" s="2281"/>
      <c r="D170" s="2372"/>
    </row>
    <row r="171" spans="1:4" x14ac:dyDescent="0.75">
      <c r="A171" s="2281"/>
      <c r="B171" s="2299"/>
      <c r="C171" s="2281"/>
      <c r="D171" s="2372"/>
    </row>
    <row r="172" spans="1:4" x14ac:dyDescent="0.75">
      <c r="A172" s="2281"/>
      <c r="B172" s="2299"/>
      <c r="C172" s="2281"/>
      <c r="D172" s="2372"/>
    </row>
    <row r="173" spans="1:4" x14ac:dyDescent="0.75">
      <c r="A173" s="2281"/>
      <c r="B173" s="2299"/>
      <c r="C173" s="2281"/>
      <c r="D173" s="2372"/>
    </row>
    <row r="174" spans="1:4" x14ac:dyDescent="0.75">
      <c r="A174" s="2281"/>
      <c r="B174" s="2299"/>
      <c r="C174" s="2281"/>
      <c r="D174" s="2372"/>
    </row>
    <row r="175" spans="1:4" x14ac:dyDescent="0.75">
      <c r="A175" s="2281"/>
      <c r="B175" s="2299"/>
      <c r="C175" s="2281"/>
      <c r="D175" s="2372"/>
    </row>
    <row r="176" spans="1:4" x14ac:dyDescent="0.75">
      <c r="A176" s="2281"/>
      <c r="B176" s="2299"/>
      <c r="C176" s="2281"/>
      <c r="D176" s="2372"/>
    </row>
    <row r="177" spans="1:15" x14ac:dyDescent="0.75">
      <c r="A177" s="2281"/>
      <c r="B177" s="2299"/>
      <c r="C177" s="2281"/>
      <c r="D177" s="2372"/>
    </row>
    <row r="178" spans="1:15" x14ac:dyDescent="0.75">
      <c r="A178" s="2281"/>
      <c r="B178" s="2299"/>
      <c r="C178" s="2281"/>
      <c r="D178" s="2372"/>
    </row>
    <row r="179" spans="1:15" x14ac:dyDescent="0.75">
      <c r="A179" s="2281"/>
      <c r="B179" s="2299"/>
      <c r="C179" s="2281"/>
      <c r="D179" s="2372"/>
    </row>
    <row r="180" spans="1:15" x14ac:dyDescent="0.75">
      <c r="A180" s="2281"/>
      <c r="B180" s="2299"/>
      <c r="C180" s="2281"/>
      <c r="D180" s="2372"/>
    </row>
    <row r="181" spans="1:15" x14ac:dyDescent="0.75">
      <c r="A181" s="2281"/>
      <c r="B181" s="2299"/>
      <c r="C181" s="2281"/>
      <c r="D181" s="2372"/>
    </row>
    <row r="182" spans="1:15" x14ac:dyDescent="0.75">
      <c r="A182" s="2281"/>
      <c r="B182" s="2299"/>
      <c r="C182" s="2281"/>
      <c r="D182" s="2372"/>
    </row>
    <row r="183" spans="1:15" x14ac:dyDescent="0.75">
      <c r="A183" s="2281"/>
      <c r="B183" s="2299"/>
      <c r="C183" s="2281"/>
      <c r="D183" s="2372"/>
    </row>
    <row r="184" spans="1:15" x14ac:dyDescent="0.75">
      <c r="A184" s="2281"/>
      <c r="B184" s="2299"/>
      <c r="C184" s="2281"/>
      <c r="D184" s="2372"/>
    </row>
    <row r="185" spans="1:15" s="929" customFormat="1" ht="16.5" thickBot="1" x14ac:dyDescent="0.9">
      <c r="A185" s="2281"/>
      <c r="B185" s="2299"/>
      <c r="C185" s="2281"/>
      <c r="D185" s="2372"/>
      <c r="E185" s="2285"/>
      <c r="F185" s="2286"/>
      <c r="G185" s="928"/>
      <c r="H185" s="928"/>
      <c r="L185" s="928"/>
      <c r="M185" s="928"/>
      <c r="N185" s="928"/>
      <c r="O185" s="928"/>
    </row>
    <row r="186" spans="1:15" s="929" customFormat="1" x14ac:dyDescent="0.75">
      <c r="A186" s="2314"/>
      <c r="B186" s="2374" t="s">
        <v>1400</v>
      </c>
      <c r="C186" s="2314"/>
      <c r="D186" s="2316"/>
      <c r="E186" s="2317"/>
      <c r="F186" s="2318"/>
      <c r="G186" s="928"/>
      <c r="H186" s="928"/>
      <c r="L186" s="928"/>
      <c r="M186" s="928"/>
      <c r="N186" s="928"/>
      <c r="O186" s="928"/>
    </row>
    <row r="187" spans="1:15" s="929" customFormat="1" ht="20.45" customHeight="1" thickBot="1" x14ac:dyDescent="0.9">
      <c r="A187" s="2319"/>
      <c r="B187" s="2375" t="s">
        <v>1401</v>
      </c>
      <c r="C187" s="2319"/>
      <c r="D187" s="2376"/>
      <c r="E187" s="2323"/>
      <c r="F187" s="2324">
        <f>SUM(F133:F159)</f>
        <v>0</v>
      </c>
      <c r="G187" s="928"/>
      <c r="H187" s="928"/>
      <c r="L187" s="928"/>
      <c r="M187" s="928"/>
      <c r="N187" s="928"/>
      <c r="O187" s="928"/>
    </row>
    <row r="188" spans="1:15" s="929" customFormat="1" x14ac:dyDescent="0.75">
      <c r="A188" s="2273"/>
      <c r="B188" s="2274"/>
      <c r="C188" s="2275"/>
      <c r="D188" s="2276"/>
      <c r="E188" s="2277"/>
      <c r="F188" s="2278"/>
      <c r="G188" s="928"/>
      <c r="H188" s="928"/>
      <c r="L188" s="928"/>
      <c r="M188" s="928"/>
      <c r="N188" s="928"/>
      <c r="O188" s="928"/>
    </row>
    <row r="189" spans="1:15" s="929" customFormat="1" x14ac:dyDescent="0.75">
      <c r="A189" s="2273"/>
      <c r="B189" s="2377" t="s">
        <v>1384</v>
      </c>
      <c r="C189" s="2275"/>
      <c r="D189" s="2276"/>
      <c r="E189" s="2277"/>
      <c r="F189" s="2278"/>
      <c r="G189" s="928"/>
      <c r="H189" s="928"/>
      <c r="L189" s="928"/>
      <c r="M189" s="928"/>
      <c r="N189" s="928"/>
      <c r="O189" s="928"/>
    </row>
    <row r="190" spans="1:15" s="929" customFormat="1" ht="10.5" customHeight="1" x14ac:dyDescent="0.75">
      <c r="A190" s="2273"/>
      <c r="B190" s="2369"/>
      <c r="C190" s="2275"/>
      <c r="D190" s="2276"/>
      <c r="E190" s="2277"/>
      <c r="F190" s="2278"/>
      <c r="G190" s="928"/>
      <c r="H190" s="928"/>
      <c r="L190" s="928"/>
      <c r="M190" s="928"/>
      <c r="N190" s="928"/>
      <c r="O190" s="928"/>
    </row>
    <row r="191" spans="1:15" s="929" customFormat="1" x14ac:dyDescent="0.75">
      <c r="A191" s="2273"/>
      <c r="B191" s="2378" t="s">
        <v>367</v>
      </c>
      <c r="C191" s="2275"/>
      <c r="D191" s="2276"/>
      <c r="E191" s="2277"/>
      <c r="F191" s="2278"/>
      <c r="G191" s="928"/>
      <c r="H191" s="928"/>
      <c r="L191" s="928"/>
      <c r="M191" s="928"/>
      <c r="N191" s="928"/>
      <c r="O191" s="928"/>
    </row>
    <row r="192" spans="1:15" s="929" customFormat="1" ht="10.5" customHeight="1" x14ac:dyDescent="0.75">
      <c r="A192" s="2273"/>
      <c r="B192" s="2280"/>
      <c r="C192" s="2275"/>
      <c r="D192" s="2276"/>
      <c r="E192" s="2277"/>
      <c r="F192" s="2278"/>
      <c r="G192" s="928"/>
      <c r="H192" s="928"/>
      <c r="L192" s="928"/>
      <c r="M192" s="928"/>
      <c r="N192" s="928"/>
      <c r="O192" s="928"/>
    </row>
    <row r="193" spans="1:15" s="929" customFormat="1" x14ac:dyDescent="0.75">
      <c r="A193" s="2281"/>
      <c r="B193" s="2280" t="s">
        <v>431</v>
      </c>
      <c r="C193" s="2283"/>
      <c r="D193" s="2284"/>
      <c r="E193" s="2285"/>
      <c r="F193" s="2286"/>
      <c r="G193" s="928"/>
      <c r="H193" s="928"/>
      <c r="L193" s="928"/>
      <c r="M193" s="928"/>
      <c r="N193" s="928"/>
      <c r="O193" s="928"/>
    </row>
    <row r="194" spans="1:15" s="929" customFormat="1" ht="10.5" customHeight="1" x14ac:dyDescent="0.75">
      <c r="A194" s="2281"/>
      <c r="B194" s="2280"/>
      <c r="C194" s="2281"/>
      <c r="D194" s="2284"/>
      <c r="E194" s="2285"/>
      <c r="F194" s="2286"/>
      <c r="G194" s="928"/>
      <c r="H194" s="928"/>
      <c r="L194" s="928"/>
      <c r="M194" s="928"/>
      <c r="N194" s="928"/>
      <c r="O194" s="928"/>
    </row>
    <row r="195" spans="1:15" s="929" customFormat="1" ht="15" customHeight="1" x14ac:dyDescent="0.75">
      <c r="A195" s="2281"/>
      <c r="B195" s="2348"/>
      <c r="C195" s="2281"/>
      <c r="D195" s="2284"/>
      <c r="E195" s="2285"/>
      <c r="F195" s="2286"/>
      <c r="G195" s="928"/>
      <c r="H195" s="928"/>
      <c r="L195" s="928"/>
      <c r="M195" s="928"/>
      <c r="N195" s="928"/>
      <c r="O195" s="928"/>
    </row>
    <row r="196" spans="1:15" s="929" customFormat="1" x14ac:dyDescent="0.75">
      <c r="A196" s="2281"/>
      <c r="B196" s="2380" t="s">
        <v>634</v>
      </c>
      <c r="C196" s="2281"/>
      <c r="D196" s="2284"/>
      <c r="E196" s="2285"/>
      <c r="F196" s="2286"/>
      <c r="G196" s="928"/>
      <c r="H196" s="928"/>
      <c r="I196" s="2381"/>
      <c r="L196" s="928"/>
      <c r="M196" s="928"/>
      <c r="N196" s="928"/>
      <c r="O196" s="928"/>
    </row>
    <row r="197" spans="1:15" s="929" customFormat="1" x14ac:dyDescent="0.75">
      <c r="A197" s="2281"/>
      <c r="B197" s="2299"/>
      <c r="C197" s="2281"/>
      <c r="D197" s="2284"/>
      <c r="E197" s="2285"/>
      <c r="F197" s="2286"/>
      <c r="G197" s="928"/>
      <c r="H197" s="928"/>
      <c r="I197" s="2382"/>
      <c r="L197" s="928"/>
      <c r="M197" s="928"/>
      <c r="N197" s="928"/>
      <c r="O197" s="928"/>
    </row>
    <row r="198" spans="1:15" s="929" customFormat="1" x14ac:dyDescent="0.75">
      <c r="A198" s="2281" t="s">
        <v>11</v>
      </c>
      <c r="B198" s="2299" t="s">
        <v>404</v>
      </c>
      <c r="C198" s="2281" t="s">
        <v>373</v>
      </c>
      <c r="D198" s="2284">
        <v>5</v>
      </c>
      <c r="E198" s="2285"/>
      <c r="F198" s="2286">
        <f>D198*E198</f>
        <v>0</v>
      </c>
      <c r="G198" s="928"/>
      <c r="H198" s="928"/>
      <c r="I198" s="2339"/>
      <c r="L198" s="928"/>
      <c r="M198" s="928"/>
      <c r="N198" s="928"/>
      <c r="O198" s="928"/>
    </row>
    <row r="199" spans="1:15" s="929" customFormat="1" x14ac:dyDescent="0.75">
      <c r="A199" s="2281"/>
      <c r="B199" s="2299"/>
      <c r="C199" s="2281"/>
      <c r="D199" s="2284"/>
      <c r="E199" s="2285"/>
      <c r="F199" s="2286"/>
      <c r="G199" s="928"/>
      <c r="H199" s="928"/>
      <c r="I199" s="2339"/>
      <c r="L199" s="928"/>
      <c r="M199" s="928"/>
      <c r="N199" s="928"/>
      <c r="O199" s="928"/>
    </row>
    <row r="200" spans="1:15" s="929" customFormat="1" x14ac:dyDescent="0.75">
      <c r="A200" s="2281" t="s">
        <v>17</v>
      </c>
      <c r="B200" s="2299" t="s">
        <v>670</v>
      </c>
      <c r="C200" s="2281" t="s">
        <v>373</v>
      </c>
      <c r="D200" s="2284">
        <v>7</v>
      </c>
      <c r="E200" s="2285"/>
      <c r="F200" s="2286">
        <f>D200*E200</f>
        <v>0</v>
      </c>
      <c r="G200" s="928"/>
      <c r="H200" s="928"/>
      <c r="I200" s="2339"/>
      <c r="L200" s="928"/>
      <c r="M200" s="928"/>
      <c r="N200" s="928"/>
      <c r="O200" s="928"/>
    </row>
    <row r="201" spans="1:15" s="929" customFormat="1" x14ac:dyDescent="0.75">
      <c r="A201" s="2281"/>
      <c r="B201" s="2299"/>
      <c r="C201" s="2281"/>
      <c r="D201" s="2284"/>
      <c r="E201" s="2285"/>
      <c r="F201" s="2286"/>
      <c r="G201" s="928"/>
      <c r="H201" s="928"/>
      <c r="I201" s="2339"/>
      <c r="L201" s="928"/>
      <c r="M201" s="928"/>
      <c r="N201" s="928"/>
      <c r="O201" s="928"/>
    </row>
    <row r="202" spans="1:15" s="929" customFormat="1" x14ac:dyDescent="0.75">
      <c r="A202" s="2281" t="s">
        <v>18</v>
      </c>
      <c r="B202" s="2299" t="s">
        <v>933</v>
      </c>
      <c r="C202" s="2281" t="s">
        <v>370</v>
      </c>
      <c r="D202" s="2284">
        <v>4</v>
      </c>
      <c r="E202" s="2285"/>
      <c r="F202" s="2286">
        <f>D202*E202</f>
        <v>0</v>
      </c>
      <c r="G202" s="928"/>
      <c r="H202" s="928"/>
      <c r="I202" s="2339"/>
      <c r="L202" s="928"/>
      <c r="M202" s="928"/>
      <c r="N202" s="928"/>
      <c r="O202" s="928"/>
    </row>
    <row r="203" spans="1:15" s="929" customFormat="1" x14ac:dyDescent="0.75">
      <c r="A203" s="2281"/>
      <c r="B203" s="2299"/>
      <c r="C203" s="2281"/>
      <c r="D203" s="2284"/>
      <c r="E203" s="2285"/>
      <c r="F203" s="2286"/>
      <c r="G203" s="928"/>
      <c r="H203" s="928"/>
      <c r="I203" s="2339"/>
      <c r="L203" s="928"/>
      <c r="M203" s="928"/>
      <c r="N203" s="928"/>
      <c r="O203" s="928"/>
    </row>
    <row r="204" spans="1:15" s="929" customFormat="1" x14ac:dyDescent="0.75">
      <c r="A204" s="2281" t="s">
        <v>19</v>
      </c>
      <c r="B204" s="2299" t="s">
        <v>1402</v>
      </c>
      <c r="C204" s="2281" t="s">
        <v>373</v>
      </c>
      <c r="D204" s="2284">
        <v>17</v>
      </c>
      <c r="E204" s="2285"/>
      <c r="F204" s="2286">
        <f>D204*E204</f>
        <v>0</v>
      </c>
      <c r="G204" s="928"/>
      <c r="H204" s="928"/>
      <c r="I204" s="2339"/>
      <c r="L204" s="928"/>
      <c r="M204" s="928"/>
      <c r="N204" s="928"/>
      <c r="O204" s="928"/>
    </row>
    <row r="205" spans="1:15" s="929" customFormat="1" x14ac:dyDescent="0.75">
      <c r="A205" s="2281"/>
      <c r="B205" s="2299"/>
      <c r="C205" s="2281"/>
      <c r="D205" s="2284"/>
      <c r="E205" s="2285"/>
      <c r="F205" s="2286"/>
      <c r="G205" s="928"/>
      <c r="H205" s="928"/>
      <c r="I205" s="2339"/>
      <c r="L205" s="928"/>
      <c r="M205" s="928"/>
      <c r="N205" s="928"/>
      <c r="O205" s="928"/>
    </row>
    <row r="206" spans="1:15" s="929" customFormat="1" x14ac:dyDescent="0.75">
      <c r="A206" s="2281" t="s">
        <v>14</v>
      </c>
      <c r="B206" s="2299" t="s">
        <v>401</v>
      </c>
      <c r="C206" s="2281" t="s">
        <v>373</v>
      </c>
      <c r="D206" s="2284">
        <v>2</v>
      </c>
      <c r="E206" s="2285"/>
      <c r="F206" s="2286">
        <f>D206*E206</f>
        <v>0</v>
      </c>
      <c r="G206" s="928"/>
      <c r="H206" s="928"/>
      <c r="I206" s="2339"/>
      <c r="L206" s="928"/>
      <c r="M206" s="928"/>
      <c r="N206" s="928"/>
      <c r="O206" s="928"/>
    </row>
    <row r="207" spans="1:15" s="929" customFormat="1" x14ac:dyDescent="0.75">
      <c r="A207" s="2281"/>
      <c r="B207" s="2299"/>
      <c r="C207" s="2281"/>
      <c r="D207" s="2284"/>
      <c r="E207" s="2285"/>
      <c r="F207" s="2286"/>
      <c r="G207" s="928"/>
      <c r="H207" s="928"/>
      <c r="I207" s="2341"/>
      <c r="L207" s="928"/>
      <c r="M207" s="928"/>
      <c r="N207" s="928"/>
      <c r="O207" s="928"/>
    </row>
    <row r="208" spans="1:15" s="929" customFormat="1" ht="46.5" x14ac:dyDescent="0.75">
      <c r="A208" s="2281"/>
      <c r="B208" s="1298" t="s">
        <v>1250</v>
      </c>
      <c r="C208" s="2281"/>
      <c r="D208" s="2284"/>
      <c r="E208" s="2285"/>
      <c r="F208" s="2286"/>
      <c r="G208" s="928"/>
      <c r="H208" s="928"/>
      <c r="I208" s="2341"/>
      <c r="L208" s="928"/>
      <c r="M208" s="928"/>
      <c r="N208" s="928"/>
      <c r="O208" s="928"/>
    </row>
    <row r="209" spans="1:15" s="929" customFormat="1" ht="16.5" thickBot="1" x14ac:dyDescent="0.9">
      <c r="A209" s="2281"/>
      <c r="B209" s="2299"/>
      <c r="C209" s="2281"/>
      <c r="D209" s="2284"/>
      <c r="E209" s="2285"/>
      <c r="F209" s="2286">
        <f>D209*E209</f>
        <v>0</v>
      </c>
      <c r="G209" s="928"/>
      <c r="H209" s="928"/>
      <c r="I209" s="2341"/>
      <c r="L209" s="928"/>
      <c r="M209" s="928"/>
      <c r="N209" s="928"/>
      <c r="O209" s="928"/>
    </row>
    <row r="210" spans="1:15" s="929" customFormat="1" ht="16.5" thickBot="1" x14ac:dyDescent="0.9">
      <c r="A210" s="2293" t="s">
        <v>20</v>
      </c>
      <c r="B210" s="2383" t="s">
        <v>1403</v>
      </c>
      <c r="C210" s="2293" t="s">
        <v>442</v>
      </c>
      <c r="D210" s="2345">
        <v>9650</v>
      </c>
      <c r="E210" s="2285"/>
      <c r="F210" s="2286">
        <f>D210*E210</f>
        <v>0</v>
      </c>
      <c r="G210" s="928"/>
      <c r="H210" s="928"/>
      <c r="I210" s="2384"/>
      <c r="L210" s="928"/>
      <c r="M210" s="928"/>
      <c r="N210" s="928"/>
      <c r="O210" s="928"/>
    </row>
    <row r="211" spans="1:15" s="929" customFormat="1" x14ac:dyDescent="0.75">
      <c r="A211" s="2295"/>
      <c r="B211" s="2367"/>
      <c r="C211" s="2293"/>
      <c r="D211" s="2347"/>
      <c r="E211" s="2285"/>
      <c r="F211" s="2286"/>
      <c r="G211" s="928"/>
      <c r="H211" s="928"/>
      <c r="L211" s="928"/>
      <c r="M211" s="928"/>
      <c r="N211" s="928"/>
      <c r="O211" s="928"/>
    </row>
    <row r="212" spans="1:15" s="929" customFormat="1" ht="31" x14ac:dyDescent="0.75">
      <c r="A212" s="2281"/>
      <c r="B212" s="2385" t="s">
        <v>1283</v>
      </c>
      <c r="C212" s="2281"/>
      <c r="D212" s="2284"/>
      <c r="E212" s="2285"/>
      <c r="F212" s="2286"/>
      <c r="G212" s="928"/>
      <c r="H212" s="928"/>
      <c r="L212" s="928"/>
      <c r="M212" s="928"/>
      <c r="N212" s="928"/>
      <c r="O212" s="928"/>
    </row>
    <row r="213" spans="1:15" x14ac:dyDescent="0.75">
      <c r="A213" s="2281"/>
      <c r="B213" s="2326"/>
      <c r="C213" s="2281"/>
      <c r="D213" s="2284"/>
    </row>
    <row r="214" spans="1:15" x14ac:dyDescent="0.75">
      <c r="A214" s="2281" t="s">
        <v>22</v>
      </c>
      <c r="B214" s="2299" t="s">
        <v>444</v>
      </c>
      <c r="C214" s="2281" t="s">
        <v>647</v>
      </c>
      <c r="D214" s="2284">
        <v>110</v>
      </c>
      <c r="F214" s="2286">
        <f>D214*E214</f>
        <v>0</v>
      </c>
    </row>
    <row r="215" spans="1:15" x14ac:dyDescent="0.75">
      <c r="A215" s="2281"/>
      <c r="B215" s="2299"/>
      <c r="C215" s="2281"/>
      <c r="D215" s="2284"/>
    </row>
    <row r="216" spans="1:15" x14ac:dyDescent="0.75">
      <c r="A216" s="2281" t="s">
        <v>23</v>
      </c>
      <c r="B216" s="2386" t="s">
        <v>1404</v>
      </c>
      <c r="C216" s="2387" t="s">
        <v>370</v>
      </c>
      <c r="D216" s="2284">
        <v>58</v>
      </c>
      <c r="E216" s="2291"/>
      <c r="F216" s="2286">
        <f>D216*E216</f>
        <v>0</v>
      </c>
    </row>
    <row r="217" spans="1:15" x14ac:dyDescent="0.75">
      <c r="A217" s="2281"/>
      <c r="B217" s="2386"/>
      <c r="C217" s="2387"/>
      <c r="D217" s="2284"/>
      <c r="E217" s="2291"/>
    </row>
    <row r="218" spans="1:15" x14ac:dyDescent="0.75">
      <c r="A218" s="2281" t="s">
        <v>24</v>
      </c>
      <c r="B218" s="2298" t="s">
        <v>1405</v>
      </c>
      <c r="C218" s="2281" t="s">
        <v>648</v>
      </c>
      <c r="D218" s="2284">
        <v>36</v>
      </c>
      <c r="F218" s="2286">
        <f>D218*E218</f>
        <v>0</v>
      </c>
    </row>
    <row r="219" spans="1:15" x14ac:dyDescent="0.75">
      <c r="A219" s="2281"/>
      <c r="B219" s="2298"/>
      <c r="C219" s="2281"/>
      <c r="D219" s="2284"/>
    </row>
    <row r="220" spans="1:15" x14ac:dyDescent="0.75">
      <c r="A220" s="2281"/>
      <c r="B220" s="2298"/>
      <c r="C220" s="2281"/>
      <c r="D220" s="2284"/>
    </row>
    <row r="221" spans="1:15" x14ac:dyDescent="0.75">
      <c r="A221" s="2281"/>
      <c r="B221" s="2298"/>
      <c r="C221" s="2281"/>
      <c r="D221" s="2284"/>
    </row>
    <row r="222" spans="1:15" x14ac:dyDescent="0.75">
      <c r="A222" s="2281"/>
      <c r="B222" s="2298"/>
      <c r="C222" s="2281"/>
      <c r="D222" s="2284"/>
    </row>
    <row r="223" spans="1:15" x14ac:dyDescent="0.75">
      <c r="A223" s="2281"/>
      <c r="B223" s="2298"/>
      <c r="C223" s="2281"/>
      <c r="D223" s="2284"/>
    </row>
    <row r="224" spans="1:15" x14ac:dyDescent="0.75">
      <c r="A224" s="2281"/>
      <c r="B224" s="2386"/>
      <c r="C224" s="2281"/>
      <c r="D224" s="2345"/>
    </row>
    <row r="225" spans="1:6" x14ac:dyDescent="0.75">
      <c r="A225" s="2281"/>
      <c r="B225" s="2386"/>
      <c r="C225" s="2281"/>
      <c r="D225" s="2345"/>
    </row>
    <row r="226" spans="1:6" x14ac:dyDescent="0.75">
      <c r="A226" s="2281"/>
      <c r="B226" s="2386"/>
      <c r="C226" s="2281"/>
      <c r="D226" s="2345"/>
    </row>
    <row r="227" spans="1:6" x14ac:dyDescent="0.75">
      <c r="A227" s="2281"/>
      <c r="B227" s="2386"/>
      <c r="C227" s="2281"/>
      <c r="D227" s="2345"/>
    </row>
    <row r="228" spans="1:6" x14ac:dyDescent="0.75">
      <c r="A228" s="2281"/>
      <c r="B228" s="2386"/>
      <c r="C228" s="2281"/>
      <c r="D228" s="2345"/>
    </row>
    <row r="229" spans="1:6" s="2392" customFormat="1" x14ac:dyDescent="0.75">
      <c r="A229" s="2281"/>
      <c r="B229" s="2299"/>
      <c r="C229" s="2388"/>
      <c r="D229" s="2389"/>
      <c r="E229" s="2390"/>
      <c r="F229" s="2391"/>
    </row>
    <row r="230" spans="1:6" x14ac:dyDescent="0.75">
      <c r="A230" s="2366"/>
      <c r="B230" s="2327"/>
      <c r="C230" s="2293"/>
      <c r="D230" s="2368"/>
    </row>
    <row r="231" spans="1:6" x14ac:dyDescent="0.75">
      <c r="A231" s="2366"/>
      <c r="B231" s="2327"/>
      <c r="C231" s="2293"/>
      <c r="D231" s="2368"/>
    </row>
    <row r="232" spans="1:6" x14ac:dyDescent="0.75">
      <c r="A232" s="2366"/>
      <c r="B232" s="2327"/>
      <c r="C232" s="2293"/>
      <c r="D232" s="2368"/>
    </row>
    <row r="233" spans="1:6" ht="16.5" thickBot="1" x14ac:dyDescent="0.9">
      <c r="A233" s="2366"/>
      <c r="B233" s="2327"/>
      <c r="C233" s="2293"/>
      <c r="D233" s="2393"/>
    </row>
    <row r="234" spans="1:6" ht="19.5" customHeight="1" x14ac:dyDescent="0.75">
      <c r="A234" s="2394"/>
      <c r="B234" s="2374" t="s">
        <v>1406</v>
      </c>
      <c r="C234" s="2395"/>
      <c r="D234" s="2396"/>
      <c r="E234" s="2317"/>
      <c r="F234" s="2318"/>
    </row>
    <row r="235" spans="1:6" ht="19.5" customHeight="1" thickBot="1" x14ac:dyDescent="0.9">
      <c r="A235" s="2397"/>
      <c r="B235" s="2398" t="s">
        <v>1407</v>
      </c>
      <c r="C235" s="2397"/>
      <c r="D235" s="2399"/>
      <c r="E235" s="2323"/>
      <c r="F235" s="2324">
        <f>SUM(F196:F233)</f>
        <v>0</v>
      </c>
    </row>
    <row r="236" spans="1:6" x14ac:dyDescent="0.75">
      <c r="A236" s="2366"/>
      <c r="B236" s="2327"/>
      <c r="C236" s="2293"/>
      <c r="D236" s="2368"/>
    </row>
    <row r="237" spans="1:6" x14ac:dyDescent="0.75">
      <c r="A237" s="2273"/>
      <c r="B237" s="2377" t="s">
        <v>1384</v>
      </c>
      <c r="C237" s="2275"/>
      <c r="D237" s="2276"/>
      <c r="E237" s="2277"/>
      <c r="F237" s="2278"/>
    </row>
    <row r="238" spans="1:6" x14ac:dyDescent="0.75">
      <c r="A238" s="2273"/>
      <c r="B238" s="2369"/>
      <c r="C238" s="2275"/>
      <c r="D238" s="2276"/>
      <c r="E238" s="2277"/>
      <c r="F238" s="2278"/>
    </row>
    <row r="239" spans="1:6" x14ac:dyDescent="0.75">
      <c r="A239" s="2273"/>
      <c r="B239" s="2369" t="s">
        <v>367</v>
      </c>
      <c r="C239" s="2275"/>
      <c r="D239" s="2276"/>
      <c r="E239" s="2277"/>
      <c r="F239" s="2278"/>
    </row>
    <row r="240" spans="1:6" x14ac:dyDescent="0.75">
      <c r="A240" s="2273"/>
      <c r="B240" s="2274"/>
      <c r="C240" s="2275"/>
      <c r="D240" s="2276"/>
      <c r="E240" s="2277"/>
      <c r="F240" s="2278"/>
    </row>
    <row r="241" spans="1:12" x14ac:dyDescent="0.75">
      <c r="A241" s="2281"/>
      <c r="B241" s="2280" t="s">
        <v>462</v>
      </c>
      <c r="C241" s="2283"/>
      <c r="D241" s="2284"/>
    </row>
    <row r="242" spans="1:12" x14ac:dyDescent="0.75">
      <c r="A242" s="2281"/>
      <c r="B242" s="2379"/>
      <c r="C242" s="2281"/>
      <c r="D242" s="2340"/>
    </row>
    <row r="243" spans="1:12" x14ac:dyDescent="0.75">
      <c r="A243" s="2281"/>
      <c r="B243" s="2379" t="s">
        <v>21</v>
      </c>
      <c r="C243" s="2281"/>
      <c r="D243" s="2340"/>
    </row>
    <row r="244" spans="1:12" x14ac:dyDescent="0.75">
      <c r="A244" s="2281"/>
      <c r="B244" s="2379"/>
      <c r="C244" s="2281"/>
      <c r="D244" s="2340"/>
    </row>
    <row r="245" spans="1:12" ht="18.75" customHeight="1" x14ac:dyDescent="0.75">
      <c r="A245" s="2281"/>
      <c r="B245" s="2280" t="s">
        <v>463</v>
      </c>
      <c r="C245" s="2281"/>
      <c r="D245" s="2340"/>
    </row>
    <row r="246" spans="1:12" x14ac:dyDescent="0.75">
      <c r="A246" s="2281"/>
      <c r="B246" s="2326"/>
      <c r="C246" s="2281"/>
      <c r="D246" s="2340"/>
    </row>
    <row r="247" spans="1:12" ht="62" x14ac:dyDescent="0.75">
      <c r="A247" s="2281"/>
      <c r="B247" s="2385" t="s">
        <v>1643</v>
      </c>
      <c r="C247" s="2281"/>
      <c r="D247" s="2340"/>
    </row>
    <row r="248" spans="1:12" x14ac:dyDescent="0.75">
      <c r="A248" s="2281"/>
      <c r="B248" s="2326"/>
      <c r="C248" s="2281"/>
      <c r="D248" s="2340"/>
    </row>
    <row r="249" spans="1:12" x14ac:dyDescent="0.75">
      <c r="A249" s="2281" t="s">
        <v>11</v>
      </c>
      <c r="B249" s="2299" t="s">
        <v>465</v>
      </c>
      <c r="C249" s="2281" t="s">
        <v>647</v>
      </c>
      <c r="D249" s="2400">
        <f>'[111]SOCIAL HALL(14)'!$D$237</f>
        <v>237.14999999999998</v>
      </c>
      <c r="F249" s="2286">
        <f>D249*E249</f>
        <v>0</v>
      </c>
    </row>
    <row r="250" spans="1:12" x14ac:dyDescent="0.75">
      <c r="A250" s="2281"/>
      <c r="B250" s="2299"/>
      <c r="C250" s="2281"/>
      <c r="D250" s="2401"/>
    </row>
    <row r="251" spans="1:12" x14ac:dyDescent="0.75">
      <c r="A251" s="2281" t="s">
        <v>17</v>
      </c>
      <c r="B251" s="2299" t="s">
        <v>1284</v>
      </c>
      <c r="C251" s="2281" t="s">
        <v>647</v>
      </c>
      <c r="D251" s="2284">
        <v>84</v>
      </c>
      <c r="F251" s="2286">
        <f>D251*E251</f>
        <v>0</v>
      </c>
    </row>
    <row r="252" spans="1:12" x14ac:dyDescent="0.75">
      <c r="A252" s="2281"/>
      <c r="B252" s="2299"/>
      <c r="C252" s="2281"/>
      <c r="D252" s="2340"/>
    </row>
    <row r="253" spans="1:12" x14ac:dyDescent="0.75">
      <c r="A253" s="2301"/>
      <c r="B253" s="2402" t="s">
        <v>466</v>
      </c>
      <c r="C253" s="2301"/>
      <c r="D253" s="2301"/>
      <c r="E253" s="2304"/>
      <c r="F253" s="2304"/>
      <c r="L253" s="929"/>
    </row>
    <row r="254" spans="1:12" x14ac:dyDescent="0.75">
      <c r="A254" s="2301"/>
      <c r="B254" s="1281"/>
      <c r="C254" s="2301"/>
      <c r="D254" s="2301"/>
      <c r="E254" s="2304"/>
      <c r="F254" s="2304"/>
      <c r="L254" s="929"/>
    </row>
    <row r="255" spans="1:12" ht="62" x14ac:dyDescent="0.75">
      <c r="A255" s="2301"/>
      <c r="B255" s="2385" t="s">
        <v>1643</v>
      </c>
      <c r="C255" s="2301"/>
      <c r="D255" s="2301"/>
      <c r="E255" s="2304"/>
      <c r="F255" s="2304"/>
      <c r="L255" s="929"/>
    </row>
    <row r="256" spans="1:12" x14ac:dyDescent="0.75">
      <c r="A256" s="2281"/>
      <c r="B256" s="2987"/>
      <c r="C256" s="2281"/>
      <c r="D256" s="2281"/>
      <c r="E256" s="2304"/>
      <c r="F256" s="2988"/>
      <c r="L256" s="929"/>
    </row>
    <row r="257" spans="1:11" x14ac:dyDescent="0.75">
      <c r="A257" s="2281" t="s">
        <v>18</v>
      </c>
      <c r="B257" s="2299" t="s">
        <v>1408</v>
      </c>
      <c r="C257" s="2281" t="s">
        <v>647</v>
      </c>
      <c r="D257" s="2284">
        <v>99</v>
      </c>
      <c r="F257" s="2286">
        <f>D257*E257</f>
        <v>0</v>
      </c>
    </row>
    <row r="258" spans="1:11" x14ac:dyDescent="0.75">
      <c r="A258" s="2281"/>
      <c r="B258" s="2299"/>
      <c r="C258" s="2281"/>
      <c r="D258" s="2340"/>
    </row>
    <row r="259" spans="1:11" x14ac:dyDescent="0.75">
      <c r="A259" s="2403" t="s">
        <v>19</v>
      </c>
      <c r="B259" s="2299" t="s">
        <v>1409</v>
      </c>
      <c r="C259" s="2281" t="s">
        <v>647</v>
      </c>
      <c r="D259" s="2284">
        <v>15</v>
      </c>
      <c r="E259" s="2291"/>
      <c r="F259" s="2286">
        <f>D259*E259</f>
        <v>0</v>
      </c>
    </row>
    <row r="260" spans="1:11" x14ac:dyDescent="0.75">
      <c r="A260" s="2403"/>
      <c r="B260" s="2404"/>
      <c r="C260" s="2403"/>
      <c r="D260" s="2405"/>
      <c r="E260" s="2291"/>
    </row>
    <row r="261" spans="1:11" ht="31.5" x14ac:dyDescent="0.75">
      <c r="A261" s="2403" t="s">
        <v>14</v>
      </c>
      <c r="B261" s="2406" t="s">
        <v>469</v>
      </c>
      <c r="C261" s="2403" t="s">
        <v>648</v>
      </c>
      <c r="D261" s="2284">
        <v>138</v>
      </c>
      <c r="E261" s="2291"/>
      <c r="F261" s="2286">
        <f>D261*E261</f>
        <v>0</v>
      </c>
    </row>
    <row r="262" spans="1:11" x14ac:dyDescent="0.75">
      <c r="A262" s="2403"/>
      <c r="B262" s="2404"/>
      <c r="C262" s="2403"/>
      <c r="D262" s="2405"/>
      <c r="E262" s="2291"/>
    </row>
    <row r="263" spans="1:11" ht="19.5" customHeight="1" x14ac:dyDescent="0.75">
      <c r="A263" s="2403"/>
      <c r="B263" s="2407"/>
      <c r="C263" s="2403"/>
      <c r="D263" s="2405"/>
      <c r="E263" s="2291"/>
    </row>
    <row r="264" spans="1:11" x14ac:dyDescent="0.75">
      <c r="A264" s="2403"/>
      <c r="B264" s="2404"/>
      <c r="C264" s="2403"/>
      <c r="D264" s="2405"/>
      <c r="E264" s="2291"/>
    </row>
    <row r="265" spans="1:11" x14ac:dyDescent="0.75">
      <c r="A265" s="2403"/>
      <c r="B265" s="2298"/>
      <c r="C265" s="2281"/>
      <c r="D265" s="2284"/>
      <c r="E265" s="2291"/>
    </row>
    <row r="266" spans="1:11" x14ac:dyDescent="0.75">
      <c r="A266" s="2403"/>
      <c r="B266" s="2404"/>
      <c r="C266" s="2403"/>
      <c r="D266" s="2405"/>
      <c r="E266" s="2291"/>
    </row>
    <row r="267" spans="1:11" ht="19.5" customHeight="1" x14ac:dyDescent="0.75">
      <c r="A267" s="2403"/>
      <c r="B267" s="2407"/>
      <c r="C267" s="2403"/>
      <c r="D267" s="2405"/>
      <c r="E267" s="2291"/>
    </row>
    <row r="268" spans="1:11" x14ac:dyDescent="0.75">
      <c r="A268" s="2403"/>
      <c r="B268" s="2404"/>
      <c r="C268" s="2403"/>
      <c r="D268" s="2405"/>
      <c r="E268" s="2291"/>
    </row>
    <row r="269" spans="1:11" x14ac:dyDescent="0.75">
      <c r="A269" s="2403"/>
      <c r="B269" s="2404"/>
      <c r="C269" s="2403"/>
      <c r="D269" s="2405"/>
      <c r="E269" s="2291"/>
    </row>
    <row r="270" spans="1:11" x14ac:dyDescent="0.75">
      <c r="A270" s="2403"/>
      <c r="B270" s="2404"/>
      <c r="C270" s="2403"/>
      <c r="D270" s="2405"/>
      <c r="E270" s="2291"/>
    </row>
    <row r="271" spans="1:11" ht="19.5" customHeight="1" x14ac:dyDescent="0.75">
      <c r="A271" s="2403"/>
      <c r="B271" s="2408"/>
      <c r="C271" s="2403"/>
      <c r="D271" s="2405"/>
      <c r="E271" s="2409"/>
      <c r="F271" s="2410"/>
      <c r="I271" s="928"/>
      <c r="J271" s="928"/>
      <c r="K271" s="928"/>
    </row>
    <row r="272" spans="1:11" ht="16.5" customHeight="1" x14ac:dyDescent="0.75">
      <c r="A272" s="2403"/>
      <c r="B272" s="2408"/>
      <c r="C272" s="2403"/>
      <c r="D272" s="2405"/>
      <c r="E272" s="2409"/>
      <c r="F272" s="2410"/>
      <c r="I272" s="928"/>
      <c r="J272" s="928"/>
      <c r="K272" s="928"/>
    </row>
    <row r="273" spans="1:6" x14ac:dyDescent="0.75">
      <c r="A273" s="2281"/>
      <c r="B273" s="2299"/>
      <c r="C273" s="2281"/>
      <c r="D273" s="2340"/>
    </row>
    <row r="274" spans="1:6" x14ac:dyDescent="0.75">
      <c r="A274" s="2293"/>
      <c r="B274" s="2412"/>
      <c r="C274" s="2293"/>
      <c r="D274" s="2295"/>
    </row>
    <row r="275" spans="1:6" x14ac:dyDescent="0.75">
      <c r="A275" s="2293"/>
      <c r="B275" s="2327"/>
      <c r="C275" s="2293"/>
      <c r="D275" s="2295"/>
    </row>
    <row r="276" spans="1:6" x14ac:dyDescent="0.75">
      <c r="A276" s="2281"/>
      <c r="B276" s="2299"/>
      <c r="C276" s="2281"/>
      <c r="D276" s="2340"/>
    </row>
    <row r="277" spans="1:6" x14ac:dyDescent="0.75">
      <c r="A277" s="2281"/>
      <c r="B277" s="2299"/>
      <c r="C277" s="2281"/>
      <c r="D277" s="2340"/>
    </row>
    <row r="278" spans="1:6" ht="16.5" thickBot="1" x14ac:dyDescent="0.9">
      <c r="A278" s="2281"/>
      <c r="B278" s="2299"/>
      <c r="C278" s="2281"/>
      <c r="D278" s="2340"/>
    </row>
    <row r="279" spans="1:6" ht="18.75" customHeight="1" x14ac:dyDescent="0.75">
      <c r="A279" s="2314"/>
      <c r="B279" s="2374" t="s">
        <v>1410</v>
      </c>
      <c r="C279" s="2413"/>
      <c r="D279" s="2414"/>
      <c r="E279" s="2317"/>
      <c r="F279" s="2415"/>
    </row>
    <row r="280" spans="1:6" ht="22.5" customHeight="1" thickBot="1" x14ac:dyDescent="0.9">
      <c r="A280" s="2416"/>
      <c r="B280" s="2398" t="s">
        <v>1411</v>
      </c>
      <c r="C280" s="2417"/>
      <c r="D280" s="2418"/>
      <c r="E280" s="2419"/>
      <c r="F280" s="2420">
        <f>SUM(F245:F277)</f>
        <v>0</v>
      </c>
    </row>
    <row r="281" spans="1:6" x14ac:dyDescent="0.75">
      <c r="A281" s="2293"/>
      <c r="B281" s="2274"/>
      <c r="C281" s="2293"/>
      <c r="D281" s="2295"/>
    </row>
    <row r="282" spans="1:6" x14ac:dyDescent="0.75">
      <c r="A282" s="2273"/>
      <c r="B282" s="2377" t="s">
        <v>1384</v>
      </c>
      <c r="C282" s="2275"/>
      <c r="D282" s="2276"/>
      <c r="E282" s="2277"/>
      <c r="F282" s="2278"/>
    </row>
    <row r="283" spans="1:6" x14ac:dyDescent="0.75">
      <c r="A283" s="2273"/>
      <c r="B283" s="2369"/>
      <c r="C283" s="2275"/>
      <c r="D283" s="2276"/>
      <c r="E283" s="2277"/>
      <c r="F283" s="2278"/>
    </row>
    <row r="284" spans="1:6" x14ac:dyDescent="0.75">
      <c r="A284" s="2273"/>
      <c r="B284" s="2369" t="s">
        <v>367</v>
      </c>
      <c r="C284" s="2275"/>
      <c r="D284" s="2276"/>
      <c r="E284" s="2277"/>
      <c r="F284" s="2278"/>
    </row>
    <row r="285" spans="1:6" x14ac:dyDescent="0.75">
      <c r="A285" s="2273"/>
      <c r="B285" s="2274"/>
      <c r="C285" s="2275"/>
      <c r="D285" s="2276"/>
      <c r="E285" s="2277"/>
      <c r="F285" s="2278"/>
    </row>
    <row r="286" spans="1:6" x14ac:dyDescent="0.75">
      <c r="A286" s="2281"/>
      <c r="B286" s="2280" t="s">
        <v>479</v>
      </c>
      <c r="C286" s="2283"/>
      <c r="D286" s="2284"/>
    </row>
    <row r="287" spans="1:6" x14ac:dyDescent="0.75">
      <c r="A287" s="2293"/>
      <c r="B287" s="2421"/>
      <c r="C287" s="2422"/>
      <c r="D287" s="2295"/>
      <c r="E287" s="2423"/>
      <c r="F287" s="2424"/>
    </row>
    <row r="288" spans="1:6" x14ac:dyDescent="0.75">
      <c r="A288" s="2293"/>
      <c r="B288" s="2425" t="s">
        <v>1412</v>
      </c>
      <c r="C288" s="2293"/>
      <c r="D288" s="2295"/>
    </row>
    <row r="289" spans="1:10" x14ac:dyDescent="0.75">
      <c r="A289" s="2293"/>
      <c r="B289" s="2425"/>
      <c r="C289" s="2293"/>
      <c r="D289" s="2295"/>
    </row>
    <row r="290" spans="1:10" x14ac:dyDescent="0.75">
      <c r="A290" s="2293"/>
      <c r="B290" s="2425" t="s">
        <v>1413</v>
      </c>
      <c r="C290" s="2422"/>
      <c r="D290" s="2295"/>
      <c r="E290" s="2423"/>
      <c r="F290" s="2424"/>
    </row>
    <row r="291" spans="1:10" x14ac:dyDescent="0.75">
      <c r="A291" s="2293"/>
      <c r="B291" s="2425"/>
      <c r="C291" s="2422"/>
      <c r="D291" s="2295"/>
      <c r="E291" s="2423"/>
      <c r="F291" s="2424"/>
    </row>
    <row r="292" spans="1:10" s="2435" customFormat="1" x14ac:dyDescent="0.75">
      <c r="A292" s="2426"/>
      <c r="B292" s="2427" t="s">
        <v>481</v>
      </c>
      <c r="C292" s="2428"/>
      <c r="D292" s="2429"/>
      <c r="E292" s="2430"/>
      <c r="F292" s="2431"/>
      <c r="G292" s="2432"/>
      <c r="H292" s="2433"/>
      <c r="I292" s="2434"/>
      <c r="J292" s="2434"/>
    </row>
    <row r="293" spans="1:10" s="2435" customFormat="1" x14ac:dyDescent="0.75">
      <c r="A293" s="2426"/>
      <c r="B293" s="2427" t="s">
        <v>482</v>
      </c>
      <c r="C293" s="2428"/>
      <c r="D293" s="2429"/>
      <c r="E293" s="2430"/>
      <c r="F293" s="2431"/>
      <c r="G293" s="2432"/>
      <c r="H293" s="2433"/>
      <c r="I293" s="2434"/>
      <c r="J293" s="2434"/>
    </row>
    <row r="294" spans="1:10" s="2435" customFormat="1" x14ac:dyDescent="0.75">
      <c r="A294" s="2426"/>
      <c r="B294" s="2427" t="s">
        <v>483</v>
      </c>
      <c r="C294" s="2428"/>
      <c r="D294" s="2429"/>
      <c r="E294" s="2430"/>
      <c r="F294" s="2431"/>
      <c r="G294" s="2432"/>
      <c r="H294" s="2433"/>
      <c r="I294" s="2434"/>
      <c r="J294" s="2434"/>
    </row>
    <row r="295" spans="1:10" s="2435" customFormat="1" x14ac:dyDescent="0.75">
      <c r="A295" s="2426"/>
      <c r="B295" s="2427" t="s">
        <v>484</v>
      </c>
      <c r="C295" s="2428"/>
      <c r="D295" s="2429"/>
      <c r="E295" s="2430"/>
      <c r="F295" s="2431"/>
      <c r="G295" s="2432"/>
      <c r="H295" s="2433"/>
      <c r="I295" s="2434"/>
      <c r="J295" s="2434"/>
    </row>
    <row r="296" spans="1:10" s="2435" customFormat="1" x14ac:dyDescent="0.75">
      <c r="A296" s="2426"/>
      <c r="B296" s="2427" t="s">
        <v>485</v>
      </c>
      <c r="C296" s="2428"/>
      <c r="D296" s="2429"/>
      <c r="E296" s="2430"/>
      <c r="F296" s="2431"/>
      <c r="G296" s="2432"/>
      <c r="H296" s="2433"/>
      <c r="I296" s="2434"/>
      <c r="J296" s="2434"/>
    </row>
    <row r="297" spans="1:10" s="2435" customFormat="1" x14ac:dyDescent="0.75">
      <c r="A297" s="2426"/>
      <c r="B297" s="2427" t="s">
        <v>486</v>
      </c>
      <c r="C297" s="2428"/>
      <c r="D297" s="2429"/>
      <c r="E297" s="2430"/>
      <c r="F297" s="2431"/>
      <c r="G297" s="2432"/>
      <c r="H297" s="2433"/>
      <c r="I297" s="2434"/>
      <c r="J297" s="2434"/>
    </row>
    <row r="298" spans="1:10" s="2435" customFormat="1" x14ac:dyDescent="0.75">
      <c r="A298" s="2426"/>
      <c r="B298" s="2427" t="s">
        <v>487</v>
      </c>
      <c r="C298" s="2428"/>
      <c r="D298" s="2429"/>
      <c r="E298" s="2430"/>
      <c r="F298" s="2431"/>
      <c r="G298" s="2432"/>
      <c r="H298" s="2433"/>
      <c r="I298" s="2434"/>
      <c r="J298" s="2434"/>
    </row>
    <row r="299" spans="1:10" s="2435" customFormat="1" x14ac:dyDescent="0.75">
      <c r="A299" s="2426"/>
      <c r="B299" s="2427" t="s">
        <v>488</v>
      </c>
      <c r="C299" s="2428"/>
      <c r="D299" s="2429"/>
      <c r="E299" s="2430"/>
      <c r="F299" s="2431"/>
      <c r="G299" s="2432"/>
      <c r="H299" s="2433"/>
      <c r="I299" s="2434"/>
      <c r="J299" s="2434"/>
    </row>
    <row r="300" spans="1:10" s="2435" customFormat="1" x14ac:dyDescent="0.75">
      <c r="A300" s="2426"/>
      <c r="B300" s="2427" t="s">
        <v>489</v>
      </c>
      <c r="C300" s="2428"/>
      <c r="D300" s="2429"/>
      <c r="E300" s="2430"/>
      <c r="F300" s="2431"/>
      <c r="G300" s="2432"/>
      <c r="H300" s="2433"/>
      <c r="I300" s="2434"/>
      <c r="J300" s="2434"/>
    </row>
    <row r="301" spans="1:10" s="2435" customFormat="1" x14ac:dyDescent="0.75">
      <c r="A301" s="2426"/>
      <c r="B301" s="2427" t="s">
        <v>490</v>
      </c>
      <c r="C301" s="2428"/>
      <c r="D301" s="2429"/>
      <c r="E301" s="2430"/>
      <c r="F301" s="2431"/>
      <c r="G301" s="2432"/>
      <c r="H301" s="2433"/>
      <c r="I301" s="2434"/>
      <c r="J301" s="2434"/>
    </row>
    <row r="302" spans="1:10" s="2435" customFormat="1" x14ac:dyDescent="0.75">
      <c r="A302" s="2426"/>
      <c r="B302" s="2427" t="s">
        <v>491</v>
      </c>
      <c r="C302" s="2428"/>
      <c r="D302" s="2429"/>
      <c r="E302" s="2430"/>
      <c r="F302" s="2431"/>
      <c r="G302" s="2432"/>
      <c r="H302" s="2433"/>
      <c r="I302" s="2434"/>
      <c r="J302" s="2434"/>
    </row>
    <row r="303" spans="1:10" s="2435" customFormat="1" x14ac:dyDescent="0.75">
      <c r="A303" s="2426"/>
      <c r="B303" s="2427" t="s">
        <v>492</v>
      </c>
      <c r="C303" s="2428"/>
      <c r="D303" s="2429"/>
      <c r="E303" s="2430"/>
      <c r="F303" s="2431"/>
      <c r="G303" s="2432"/>
      <c r="H303" s="2433"/>
      <c r="I303" s="2434"/>
      <c r="J303" s="2434"/>
    </row>
    <row r="304" spans="1:10" s="2435" customFormat="1" x14ac:dyDescent="0.75">
      <c r="A304" s="2989"/>
      <c r="B304" s="2330"/>
      <c r="C304" s="2990"/>
      <c r="D304" s="2991"/>
      <c r="E304" s="2430"/>
      <c r="F304" s="2992"/>
      <c r="G304" s="2432"/>
      <c r="H304" s="2433"/>
      <c r="I304" s="2434"/>
      <c r="J304" s="2434"/>
    </row>
    <row r="305" spans="1:12" s="2435" customFormat="1" ht="78" x14ac:dyDescent="0.75">
      <c r="A305" s="2989"/>
      <c r="B305" s="2984" t="s">
        <v>2482</v>
      </c>
      <c r="C305" s="2990"/>
      <c r="D305" s="2991"/>
      <c r="E305" s="2430"/>
      <c r="F305" s="2992"/>
      <c r="G305" s="2432"/>
      <c r="H305" s="2433"/>
      <c r="I305" s="2434"/>
      <c r="J305" s="2434"/>
    </row>
    <row r="306" spans="1:12" x14ac:dyDescent="0.75">
      <c r="A306" s="2293"/>
      <c r="B306" s="2425"/>
      <c r="C306" s="2293"/>
      <c r="D306" s="2295"/>
    </row>
    <row r="307" spans="1:12" ht="31.5" x14ac:dyDescent="0.75">
      <c r="A307" s="2293" t="s">
        <v>11</v>
      </c>
      <c r="B307" s="2436" t="s">
        <v>1414</v>
      </c>
      <c r="C307" s="2293" t="s">
        <v>474</v>
      </c>
      <c r="D307" s="2295">
        <v>13</v>
      </c>
      <c r="E307" s="2411"/>
      <c r="F307" s="2286">
        <f>D307*E307</f>
        <v>0</v>
      </c>
      <c r="G307" s="2437"/>
      <c r="I307" s="2437"/>
      <c r="J307" s="2438"/>
      <c r="K307" s="2438"/>
      <c r="L307" s="2439"/>
    </row>
    <row r="308" spans="1:12" x14ac:dyDescent="0.75">
      <c r="A308" s="2293"/>
      <c r="B308" s="2354"/>
      <c r="C308" s="2293"/>
      <c r="D308" s="2295"/>
      <c r="G308" s="2437"/>
      <c r="I308" s="2437"/>
      <c r="J308" s="2438"/>
      <c r="K308" s="2438"/>
    </row>
    <row r="309" spans="1:12" x14ac:dyDescent="0.75">
      <c r="A309" s="2293" t="s">
        <v>17</v>
      </c>
      <c r="B309" s="2357" t="s">
        <v>1415</v>
      </c>
      <c r="C309" s="2293" t="s">
        <v>474</v>
      </c>
      <c r="D309" s="2295">
        <v>6</v>
      </c>
      <c r="E309" s="2411"/>
      <c r="F309" s="2286">
        <f>D309*E309</f>
        <v>0</v>
      </c>
      <c r="G309" s="2437"/>
      <c r="I309" s="2437"/>
      <c r="J309" s="2438"/>
      <c r="K309" s="2438"/>
      <c r="L309" s="2439"/>
    </row>
    <row r="310" spans="1:12" x14ac:dyDescent="0.75">
      <c r="A310" s="2293"/>
      <c r="B310" s="2354"/>
      <c r="C310" s="2293"/>
      <c r="D310" s="2295"/>
      <c r="G310" s="2437"/>
      <c r="I310" s="2437"/>
      <c r="J310" s="2438"/>
      <c r="K310" s="2438"/>
    </row>
    <row r="311" spans="1:12" x14ac:dyDescent="0.75">
      <c r="A311" s="2440"/>
      <c r="B311" s="2425" t="s">
        <v>501</v>
      </c>
      <c r="C311" s="2293"/>
      <c r="D311" s="2295"/>
    </row>
    <row r="312" spans="1:12" x14ac:dyDescent="0.75">
      <c r="A312" s="2440"/>
      <c r="B312" s="2425"/>
      <c r="C312" s="2293"/>
      <c r="D312" s="2295"/>
    </row>
    <row r="313" spans="1:12" ht="31.5" x14ac:dyDescent="0.75">
      <c r="A313" s="2440" t="s">
        <v>19</v>
      </c>
      <c r="B313" s="2436" t="s">
        <v>936</v>
      </c>
      <c r="C313" s="2293" t="s">
        <v>370</v>
      </c>
      <c r="D313" s="2441">
        <v>46</v>
      </c>
      <c r="F313" s="2286">
        <f>D313*E313</f>
        <v>0</v>
      </c>
      <c r="G313" s="928">
        <f>2.4*1.5*13</f>
        <v>46.8</v>
      </c>
    </row>
    <row r="314" spans="1:12" x14ac:dyDescent="0.75">
      <c r="A314" s="2440"/>
      <c r="B314" s="2436"/>
      <c r="C314" s="2293"/>
      <c r="D314" s="2295"/>
    </row>
    <row r="315" spans="1:12" x14ac:dyDescent="0.75">
      <c r="A315" s="2440" t="s">
        <v>14</v>
      </c>
      <c r="B315" s="2436" t="s">
        <v>503</v>
      </c>
      <c r="C315" s="2293" t="s">
        <v>370</v>
      </c>
      <c r="D315" s="2441">
        <v>11</v>
      </c>
      <c r="F315" s="2286">
        <f>D315*E315</f>
        <v>0</v>
      </c>
      <c r="G315" s="928">
        <f>1.2*1.5*6</f>
        <v>10.799999999999999</v>
      </c>
    </row>
    <row r="316" spans="1:12" x14ac:dyDescent="0.75">
      <c r="A316" s="2440"/>
      <c r="B316" s="2436"/>
      <c r="C316" s="2293"/>
      <c r="D316" s="2295"/>
    </row>
    <row r="317" spans="1:12" x14ac:dyDescent="0.75">
      <c r="A317" s="2440"/>
      <c r="B317" s="2425" t="s">
        <v>504</v>
      </c>
      <c r="C317" s="2293"/>
      <c r="D317" s="2295"/>
    </row>
    <row r="318" spans="1:12" x14ac:dyDescent="0.75">
      <c r="A318" s="2440"/>
      <c r="B318" s="2425"/>
      <c r="C318" s="2293"/>
      <c r="D318" s="2295"/>
    </row>
    <row r="319" spans="1:12" x14ac:dyDescent="0.75">
      <c r="A319" s="2440"/>
      <c r="B319" s="2425" t="s">
        <v>505</v>
      </c>
      <c r="C319" s="2293"/>
      <c r="D319" s="2295"/>
    </row>
    <row r="320" spans="1:12" x14ac:dyDescent="0.75">
      <c r="A320" s="2440"/>
      <c r="B320" s="2436"/>
      <c r="C320" s="2293"/>
      <c r="D320" s="2295"/>
    </row>
    <row r="321" spans="1:7" ht="31" x14ac:dyDescent="0.75">
      <c r="A321" s="2440"/>
      <c r="B321" s="2442" t="s">
        <v>1416</v>
      </c>
      <c r="C321" s="2293"/>
      <c r="D321" s="2295"/>
    </row>
    <row r="322" spans="1:7" x14ac:dyDescent="0.75">
      <c r="A322" s="2440"/>
      <c r="B322" s="2425"/>
      <c r="C322" s="2293"/>
      <c r="D322" s="2295"/>
    </row>
    <row r="323" spans="1:7" x14ac:dyDescent="0.75">
      <c r="A323" s="2440" t="s">
        <v>20</v>
      </c>
      <c r="B323" s="2436" t="s">
        <v>1417</v>
      </c>
      <c r="C323" s="2293" t="s">
        <v>370</v>
      </c>
      <c r="D323" s="2441">
        <v>114</v>
      </c>
      <c r="F323" s="2286">
        <f>D323*E323</f>
        <v>0</v>
      </c>
      <c r="G323" s="928">
        <f>-57*2</f>
        <v>-114</v>
      </c>
    </row>
    <row r="324" spans="1:7" x14ac:dyDescent="0.75">
      <c r="A324" s="2440"/>
      <c r="B324" s="2436"/>
      <c r="C324" s="2293"/>
      <c r="D324" s="2441"/>
    </row>
    <row r="325" spans="1:7" x14ac:dyDescent="0.75">
      <c r="A325" s="2440"/>
      <c r="B325" s="2436"/>
      <c r="C325" s="2293"/>
      <c r="D325" s="2441"/>
    </row>
    <row r="326" spans="1:7" x14ac:dyDescent="0.75">
      <c r="A326" s="2440"/>
      <c r="B326" s="2436"/>
      <c r="C326" s="2293"/>
      <c r="D326" s="2441"/>
    </row>
    <row r="327" spans="1:7" x14ac:dyDescent="0.75">
      <c r="A327" s="2440"/>
      <c r="B327" s="2436"/>
      <c r="C327" s="2293"/>
      <c r="D327" s="2441"/>
    </row>
    <row r="328" spans="1:7" x14ac:dyDescent="0.75">
      <c r="A328" s="2440"/>
      <c r="B328" s="2436"/>
      <c r="C328" s="2293"/>
      <c r="D328" s="2441"/>
    </row>
    <row r="329" spans="1:7" x14ac:dyDescent="0.75">
      <c r="A329" s="2440"/>
      <c r="B329" s="2436"/>
      <c r="C329" s="2293"/>
      <c r="D329" s="2295"/>
    </row>
    <row r="330" spans="1:7" ht="16.5" thickBot="1" x14ac:dyDescent="0.9">
      <c r="A330" s="2293"/>
      <c r="B330" s="2354"/>
      <c r="C330" s="2293"/>
      <c r="D330" s="2295"/>
    </row>
    <row r="331" spans="1:7" x14ac:dyDescent="0.75">
      <c r="A331" s="2394"/>
      <c r="B331" s="2443"/>
      <c r="C331" s="2395"/>
      <c r="D331" s="2396"/>
      <c r="E331" s="2317"/>
      <c r="F331" s="2318"/>
    </row>
    <row r="332" spans="1:7" ht="16.5" thickBot="1" x14ac:dyDescent="0.9">
      <c r="A332" s="2319"/>
      <c r="B332" s="2444" t="s">
        <v>214</v>
      </c>
      <c r="C332" s="2445"/>
      <c r="D332" s="2322"/>
      <c r="E332" s="2323"/>
      <c r="F332" s="2324">
        <f>SUM(F307:F329)</f>
        <v>0</v>
      </c>
    </row>
    <row r="333" spans="1:7" x14ac:dyDescent="0.75">
      <c r="A333" s="2440"/>
      <c r="B333" s="2436"/>
      <c r="C333" s="2293"/>
      <c r="D333" s="2295"/>
    </row>
    <row r="334" spans="1:7" x14ac:dyDescent="0.75">
      <c r="A334" s="2440"/>
      <c r="B334" s="2436"/>
      <c r="C334" s="2293"/>
      <c r="D334" s="2295"/>
    </row>
    <row r="335" spans="1:7" x14ac:dyDescent="0.75">
      <c r="A335" s="2440"/>
      <c r="B335" s="2436"/>
      <c r="C335" s="2293"/>
      <c r="D335" s="2295"/>
    </row>
    <row r="336" spans="1:7" ht="46.5" x14ac:dyDescent="0.75">
      <c r="A336" s="2370"/>
      <c r="B336" s="2446" t="s">
        <v>1275</v>
      </c>
      <c r="C336" s="2293"/>
      <c r="D336" s="2295"/>
    </row>
    <row r="337" spans="1:11" x14ac:dyDescent="0.75">
      <c r="A337" s="2370"/>
      <c r="B337" s="2446"/>
      <c r="C337" s="2293"/>
      <c r="D337" s="2295"/>
    </row>
    <row r="338" spans="1:11" x14ac:dyDescent="0.75">
      <c r="A338" s="2370" t="s">
        <v>11</v>
      </c>
      <c r="B338" s="2349" t="s">
        <v>1299</v>
      </c>
      <c r="C338" s="2293" t="s">
        <v>415</v>
      </c>
      <c r="D338" s="2441">
        <v>27</v>
      </c>
      <c r="F338" s="2286">
        <f>D338*E338</f>
        <v>0</v>
      </c>
    </row>
    <row r="339" spans="1:11" x14ac:dyDescent="0.75">
      <c r="A339" s="2370"/>
      <c r="B339" s="2349"/>
      <c r="C339" s="2293"/>
      <c r="D339" s="2295"/>
    </row>
    <row r="340" spans="1:11" x14ac:dyDescent="0.75">
      <c r="A340" s="2370"/>
      <c r="B340" s="2446" t="s">
        <v>508</v>
      </c>
      <c r="C340" s="2293"/>
      <c r="D340" s="2295"/>
    </row>
    <row r="341" spans="1:11" x14ac:dyDescent="0.75">
      <c r="A341" s="2370"/>
      <c r="B341" s="2446"/>
      <c r="C341" s="2293"/>
      <c r="D341" s="2295"/>
    </row>
    <row r="342" spans="1:11" ht="31.5" x14ac:dyDescent="0.75">
      <c r="A342" s="2370" t="s">
        <v>17</v>
      </c>
      <c r="B342" s="2349" t="s">
        <v>509</v>
      </c>
      <c r="C342" s="2293" t="s">
        <v>415</v>
      </c>
      <c r="D342" s="2441">
        <v>32</v>
      </c>
      <c r="F342" s="2286">
        <f>D342*E342</f>
        <v>0</v>
      </c>
    </row>
    <row r="343" spans="1:11" x14ac:dyDescent="0.75">
      <c r="A343" s="2293"/>
      <c r="B343" s="2354"/>
      <c r="C343" s="2293"/>
      <c r="D343" s="2295"/>
    </row>
    <row r="344" spans="1:11" x14ac:dyDescent="0.75">
      <c r="A344" s="2293"/>
      <c r="B344" s="2354"/>
      <c r="C344" s="2293"/>
      <c r="D344" s="2295"/>
    </row>
    <row r="345" spans="1:11" x14ac:dyDescent="0.75">
      <c r="A345" s="2293"/>
      <c r="B345" s="2421"/>
      <c r="C345" s="2422"/>
      <c r="D345" s="2295"/>
      <c r="E345" s="2423"/>
      <c r="F345" s="2424"/>
    </row>
    <row r="346" spans="1:11" x14ac:dyDescent="0.75">
      <c r="A346" s="2293"/>
      <c r="B346" s="2421"/>
      <c r="C346" s="2422"/>
      <c r="D346" s="2295"/>
      <c r="E346" s="2423"/>
      <c r="F346" s="2424"/>
    </row>
    <row r="347" spans="1:11" s="2271" customFormat="1" ht="30.75" customHeight="1" x14ac:dyDescent="0.7">
      <c r="A347" s="2281"/>
      <c r="B347" s="2447" t="s">
        <v>65</v>
      </c>
      <c r="C347" s="2350"/>
      <c r="D347" s="2351"/>
      <c r="E347" s="2277"/>
      <c r="F347" s="2448">
        <f>SUM(F337:F345)</f>
        <v>0</v>
      </c>
      <c r="I347" s="2272"/>
      <c r="J347" s="2272"/>
      <c r="K347" s="2272"/>
    </row>
    <row r="348" spans="1:11" x14ac:dyDescent="0.75">
      <c r="A348" s="2281"/>
      <c r="B348" s="2299"/>
      <c r="C348" s="2281"/>
      <c r="D348" s="2284"/>
    </row>
    <row r="349" spans="1:11" x14ac:dyDescent="0.75">
      <c r="A349" s="2281"/>
      <c r="B349" s="2299"/>
      <c r="C349" s="2281"/>
      <c r="D349" s="2284"/>
    </row>
    <row r="350" spans="1:11" x14ac:dyDescent="0.75">
      <c r="A350" s="2281"/>
      <c r="B350" s="2299"/>
      <c r="C350" s="2281"/>
      <c r="D350" s="2284"/>
    </row>
    <row r="351" spans="1:11" x14ac:dyDescent="0.75">
      <c r="A351" s="2281"/>
      <c r="B351" s="2299"/>
      <c r="C351" s="2281"/>
      <c r="D351" s="2284"/>
    </row>
    <row r="352" spans="1:11" x14ac:dyDescent="0.75">
      <c r="A352" s="2293"/>
      <c r="B352" s="2369" t="s">
        <v>109</v>
      </c>
      <c r="C352" s="2370"/>
      <c r="D352" s="2284"/>
    </row>
    <row r="353" spans="1:6" x14ac:dyDescent="0.75">
      <c r="A353" s="2293"/>
      <c r="B353" s="2274"/>
      <c r="C353" s="2370"/>
      <c r="D353" s="2284"/>
    </row>
    <row r="354" spans="1:6" x14ac:dyDescent="0.75">
      <c r="A354" s="2293"/>
      <c r="B354" s="2274"/>
      <c r="C354" s="2370"/>
      <c r="D354" s="2284"/>
    </row>
    <row r="355" spans="1:6" x14ac:dyDescent="0.75">
      <c r="A355" s="2281"/>
      <c r="B355" s="2299"/>
      <c r="C355" s="2371"/>
      <c r="D355" s="2284"/>
    </row>
    <row r="356" spans="1:6" x14ac:dyDescent="0.75">
      <c r="A356" s="2281"/>
      <c r="B356" s="2299" t="s">
        <v>428</v>
      </c>
      <c r="C356" s="2281"/>
      <c r="D356" s="2372" t="s">
        <v>1418</v>
      </c>
      <c r="F356" s="2286">
        <f>F332</f>
        <v>0</v>
      </c>
    </row>
    <row r="357" spans="1:6" x14ac:dyDescent="0.75">
      <c r="A357" s="2281"/>
      <c r="B357" s="2299"/>
      <c r="C357" s="2281"/>
      <c r="D357" s="2372"/>
    </row>
    <row r="358" spans="1:6" x14ac:dyDescent="0.75">
      <c r="A358" s="2281"/>
      <c r="B358" s="2299"/>
      <c r="C358" s="2281"/>
      <c r="D358" s="2372"/>
    </row>
    <row r="359" spans="1:6" x14ac:dyDescent="0.75">
      <c r="A359" s="2281"/>
      <c r="B359" s="2299"/>
      <c r="C359" s="2281"/>
      <c r="D359" s="2372"/>
    </row>
    <row r="360" spans="1:6" x14ac:dyDescent="0.75">
      <c r="A360" s="2281"/>
      <c r="B360" s="2299"/>
      <c r="C360" s="2281"/>
      <c r="D360" s="2372"/>
    </row>
    <row r="361" spans="1:6" x14ac:dyDescent="0.75">
      <c r="A361" s="2281"/>
      <c r="B361" s="2299"/>
      <c r="C361" s="2281"/>
      <c r="D361" s="2372"/>
    </row>
    <row r="362" spans="1:6" x14ac:dyDescent="0.75">
      <c r="A362" s="2281"/>
      <c r="B362" s="2299"/>
      <c r="C362" s="2281"/>
      <c r="D362" s="2372"/>
    </row>
    <row r="363" spans="1:6" x14ac:dyDescent="0.75">
      <c r="A363" s="2281"/>
      <c r="B363" s="2299"/>
      <c r="C363" s="2281"/>
      <c r="D363" s="2372"/>
    </row>
    <row r="364" spans="1:6" x14ac:dyDescent="0.75">
      <c r="A364" s="2281"/>
      <c r="B364" s="2299"/>
      <c r="C364" s="2281"/>
      <c r="D364" s="2372"/>
    </row>
    <row r="365" spans="1:6" x14ac:dyDescent="0.75">
      <c r="A365" s="2281"/>
      <c r="B365" s="2299"/>
      <c r="C365" s="2281"/>
      <c r="D365" s="2372"/>
    </row>
    <row r="366" spans="1:6" x14ac:dyDescent="0.75">
      <c r="A366" s="2281"/>
      <c r="B366" s="2299" t="s">
        <v>428</v>
      </c>
      <c r="C366" s="2281"/>
      <c r="D366" s="2372" t="s">
        <v>1419</v>
      </c>
      <c r="F366" s="2286">
        <f>F347</f>
        <v>0</v>
      </c>
    </row>
    <row r="367" spans="1:6" x14ac:dyDescent="0.75">
      <c r="A367" s="2281"/>
      <c r="B367" s="2299"/>
      <c r="C367" s="2281"/>
      <c r="D367" s="2372"/>
    </row>
    <row r="368" spans="1:6" x14ac:dyDescent="0.75">
      <c r="A368" s="2281"/>
      <c r="B368" s="2299"/>
      <c r="C368" s="2281"/>
      <c r="D368" s="2372"/>
    </row>
    <row r="369" spans="1:7" x14ac:dyDescent="0.75">
      <c r="A369" s="2281"/>
      <c r="B369" s="2299"/>
      <c r="C369" s="2281"/>
      <c r="D369" s="2372"/>
    </row>
    <row r="370" spans="1:7" x14ac:dyDescent="0.75">
      <c r="A370" s="2281"/>
      <c r="B370" s="2299"/>
      <c r="C370" s="2281"/>
      <c r="D370" s="2372"/>
    </row>
    <row r="371" spans="1:7" x14ac:dyDescent="0.75">
      <c r="A371" s="2281"/>
      <c r="B371" s="2299"/>
      <c r="C371" s="2281"/>
      <c r="D371" s="2372"/>
    </row>
    <row r="372" spans="1:7" x14ac:dyDescent="0.75">
      <c r="A372" s="2281"/>
      <c r="B372" s="2299"/>
      <c r="C372" s="2281"/>
      <c r="D372" s="2372"/>
    </row>
    <row r="373" spans="1:7" x14ac:dyDescent="0.75">
      <c r="A373" s="2281"/>
      <c r="B373" s="2299"/>
      <c r="C373" s="2281"/>
      <c r="D373" s="2372"/>
    </row>
    <row r="374" spans="1:7" x14ac:dyDescent="0.75">
      <c r="A374" s="2281"/>
      <c r="B374" s="2299"/>
      <c r="C374" s="2281"/>
      <c r="D374" s="2372"/>
    </row>
    <row r="375" spans="1:7" x14ac:dyDescent="0.75">
      <c r="A375" s="2281"/>
      <c r="B375" s="2299"/>
      <c r="C375" s="2281"/>
      <c r="D375" s="2372"/>
    </row>
    <row r="376" spans="1:7" x14ac:dyDescent="0.75">
      <c r="A376" s="2281"/>
      <c r="B376" s="2299"/>
      <c r="C376" s="2281"/>
      <c r="D376" s="2372"/>
    </row>
    <row r="377" spans="1:7" x14ac:dyDescent="0.75">
      <c r="A377" s="2281"/>
      <c r="B377" s="2299"/>
      <c r="C377" s="2281"/>
      <c r="D377" s="2372"/>
    </row>
    <row r="378" spans="1:7" x14ac:dyDescent="0.75">
      <c r="A378" s="2281"/>
      <c r="B378" s="2299"/>
      <c r="C378" s="2281"/>
      <c r="D378" s="2372"/>
    </row>
    <row r="379" spans="1:7" x14ac:dyDescent="0.75">
      <c r="A379" s="2281"/>
      <c r="B379" s="2299"/>
      <c r="C379" s="2281"/>
      <c r="D379" s="2372"/>
    </row>
    <row r="380" spans="1:7" x14ac:dyDescent="0.75">
      <c r="A380" s="2281"/>
      <c r="B380" s="2299"/>
      <c r="C380" s="2281"/>
      <c r="D380" s="2372"/>
    </row>
    <row r="381" spans="1:7" ht="16.5" thickBot="1" x14ac:dyDescent="0.9">
      <c r="A381" s="2281"/>
      <c r="B381" s="2299"/>
      <c r="C381" s="2281"/>
      <c r="D381" s="2372"/>
    </row>
    <row r="382" spans="1:7" x14ac:dyDescent="0.75">
      <c r="A382" s="2449"/>
      <c r="B382" s="2450" t="s">
        <v>1420</v>
      </c>
      <c r="C382" s="2395"/>
      <c r="D382" s="2451"/>
      <c r="E382" s="2317"/>
      <c r="F382" s="2415"/>
      <c r="G382" s="2415"/>
    </row>
    <row r="383" spans="1:7" ht="23.25" customHeight="1" thickBot="1" x14ac:dyDescent="0.9">
      <c r="A383" s="2452"/>
      <c r="B383" s="2453" t="s">
        <v>1421</v>
      </c>
      <c r="C383" s="2454"/>
      <c r="D383" s="2455"/>
      <c r="E383" s="2456"/>
      <c r="F383" s="2324">
        <f>SUM(F355:F370)</f>
        <v>0</v>
      </c>
      <c r="G383" s="2324"/>
    </row>
    <row r="384" spans="1:7" x14ac:dyDescent="0.75">
      <c r="A384" s="2287"/>
      <c r="B384" s="2348" t="s">
        <v>16</v>
      </c>
      <c r="C384" s="2287"/>
      <c r="D384" s="2290"/>
      <c r="E384" s="2291"/>
      <c r="F384" s="2292"/>
    </row>
    <row r="385" spans="1:12" x14ac:dyDescent="0.75">
      <c r="A385" s="2457"/>
      <c r="B385" s="2458" t="s">
        <v>1384</v>
      </c>
      <c r="C385" s="2459"/>
      <c r="D385" s="2460"/>
      <c r="E385" s="2461"/>
      <c r="F385" s="2462"/>
    </row>
    <row r="386" spans="1:12" x14ac:dyDescent="0.75">
      <c r="A386" s="2457"/>
      <c r="B386" s="2457"/>
      <c r="C386" s="2459"/>
      <c r="D386" s="2460"/>
      <c r="E386" s="2461"/>
      <c r="F386" s="2462"/>
    </row>
    <row r="387" spans="1:12" x14ac:dyDescent="0.75">
      <c r="A387" s="2457"/>
      <c r="B387" s="2457" t="s">
        <v>367</v>
      </c>
      <c r="C387" s="2459"/>
      <c r="D387" s="2460"/>
      <c r="E387" s="2461"/>
      <c r="F387" s="2462"/>
    </row>
    <row r="388" spans="1:12" x14ac:dyDescent="0.75">
      <c r="A388" s="2457"/>
      <c r="B388" s="2463"/>
      <c r="C388" s="2459"/>
      <c r="D388" s="2460"/>
      <c r="E388" s="2461"/>
      <c r="F388" s="2462"/>
    </row>
    <row r="389" spans="1:12" ht="18" customHeight="1" x14ac:dyDescent="0.75">
      <c r="A389" s="2388"/>
      <c r="B389" s="2282" t="s">
        <v>512</v>
      </c>
      <c r="C389" s="2464"/>
      <c r="D389" s="2465"/>
      <c r="E389" s="2291"/>
      <c r="F389" s="2292"/>
    </row>
    <row r="390" spans="1:12" x14ac:dyDescent="0.75">
      <c r="A390" s="2457"/>
      <c r="B390" s="2279"/>
      <c r="C390" s="2458"/>
      <c r="D390" s="2377"/>
      <c r="E390" s="2291"/>
      <c r="F390" s="2466"/>
    </row>
    <row r="391" spans="1:12" x14ac:dyDescent="0.75">
      <c r="A391" s="2457"/>
      <c r="B391" s="2279" t="s">
        <v>513</v>
      </c>
      <c r="C391" s="2458"/>
      <c r="D391" s="2377"/>
      <c r="E391" s="2291"/>
      <c r="F391" s="2466"/>
    </row>
    <row r="392" spans="1:12" x14ac:dyDescent="0.75">
      <c r="A392" s="2457"/>
      <c r="B392" s="2279"/>
      <c r="C392" s="2458"/>
      <c r="D392" s="2377"/>
      <c r="E392" s="2291"/>
      <c r="F392" s="2466"/>
    </row>
    <row r="393" spans="1:12" ht="19.5" customHeight="1" x14ac:dyDescent="0.75">
      <c r="A393" s="2287"/>
      <c r="B393" s="2467" t="s">
        <v>1422</v>
      </c>
      <c r="C393" s="2287"/>
      <c r="D393" s="2468"/>
      <c r="E393" s="2291"/>
      <c r="F393" s="2292"/>
    </row>
    <row r="394" spans="1:12" ht="19.5" customHeight="1" x14ac:dyDescent="0.75">
      <c r="A394" s="2287"/>
      <c r="B394" s="2467"/>
      <c r="C394" s="2287"/>
      <c r="D394" s="2468"/>
      <c r="E394" s="2291"/>
      <c r="F394" s="2292"/>
    </row>
    <row r="395" spans="1:12" ht="139.5" x14ac:dyDescent="0.75">
      <c r="A395" s="2287"/>
      <c r="B395" s="2348" t="s">
        <v>1423</v>
      </c>
      <c r="C395" s="2287"/>
      <c r="D395" s="2468"/>
      <c r="E395" s="2291"/>
      <c r="F395" s="2292"/>
    </row>
    <row r="396" spans="1:12" x14ac:dyDescent="0.75">
      <c r="A396" s="2287"/>
      <c r="B396" s="2348"/>
      <c r="C396" s="2287"/>
      <c r="D396" s="2468"/>
      <c r="E396" s="2291"/>
      <c r="F396" s="2292"/>
    </row>
    <row r="397" spans="1:12" ht="31.5" x14ac:dyDescent="0.75">
      <c r="A397" s="2287" t="s">
        <v>11</v>
      </c>
      <c r="B397" s="2349" t="s">
        <v>1424</v>
      </c>
      <c r="C397" s="2287" t="s">
        <v>474</v>
      </c>
      <c r="D397" s="2468">
        <v>5</v>
      </c>
      <c r="E397" s="2411"/>
      <c r="F397" s="2292">
        <f>D397*E397</f>
        <v>0</v>
      </c>
    </row>
    <row r="398" spans="1:12" x14ac:dyDescent="0.75">
      <c r="A398" s="2287"/>
      <c r="B398" s="2296"/>
      <c r="C398" s="2287"/>
      <c r="D398" s="2468"/>
      <c r="E398" s="2291"/>
      <c r="F398" s="2292"/>
    </row>
    <row r="399" spans="1:12" s="2271" customFormat="1" ht="18.75" customHeight="1" x14ac:dyDescent="0.75">
      <c r="A399" s="2293" t="s">
        <v>17</v>
      </c>
      <c r="B399" s="2294" t="s">
        <v>1425</v>
      </c>
      <c r="C399" s="2293" t="s">
        <v>474</v>
      </c>
      <c r="D399" s="2293">
        <v>1</v>
      </c>
      <c r="E399" s="2469"/>
      <c r="F399" s="2470">
        <f>D399*E399</f>
        <v>0</v>
      </c>
      <c r="G399" s="2472"/>
      <c r="I399" s="2472"/>
      <c r="J399" s="2473"/>
      <c r="K399" s="2473"/>
      <c r="L399" s="2474"/>
    </row>
    <row r="400" spans="1:12" s="2271" customFormat="1" ht="18.75" customHeight="1" x14ac:dyDescent="0.75">
      <c r="A400" s="2293"/>
      <c r="B400" s="2294"/>
      <c r="C400" s="2293"/>
      <c r="D400" s="2293"/>
      <c r="E400" s="2469"/>
      <c r="F400" s="2470"/>
      <c r="G400" s="2472"/>
      <c r="I400" s="2472"/>
      <c r="J400" s="2473"/>
      <c r="K400" s="2473"/>
      <c r="L400" s="2474"/>
    </row>
    <row r="401" spans="1:12" x14ac:dyDescent="0.75">
      <c r="A401" s="2475"/>
      <c r="B401" s="2476" t="s">
        <v>518</v>
      </c>
      <c r="C401" s="2477"/>
      <c r="D401" s="2477"/>
      <c r="E401" s="2478"/>
      <c r="F401" s="2479"/>
      <c r="L401" s="929"/>
    </row>
    <row r="402" spans="1:12" x14ac:dyDescent="0.75">
      <c r="A402" s="2287"/>
      <c r="B402" s="2357"/>
      <c r="C402" s="2287"/>
      <c r="D402" s="2468"/>
      <c r="E402" s="2291"/>
      <c r="F402" s="2292"/>
    </row>
    <row r="403" spans="1:12" x14ac:dyDescent="0.75">
      <c r="A403" s="2287"/>
      <c r="B403" s="2480" t="s">
        <v>519</v>
      </c>
      <c r="C403" s="2287"/>
      <c r="D403" s="2468"/>
      <c r="E403" s="2291"/>
      <c r="F403" s="2292"/>
    </row>
    <row r="404" spans="1:12" x14ac:dyDescent="0.75">
      <c r="A404" s="2287"/>
      <c r="B404" s="2481"/>
      <c r="C404" s="2287"/>
      <c r="D404" s="2468"/>
      <c r="E404" s="2291"/>
      <c r="F404" s="2292"/>
    </row>
    <row r="405" spans="1:12" s="2488" customFormat="1" ht="62" x14ac:dyDescent="0.8">
      <c r="A405" s="2482"/>
      <c r="B405" s="2483" t="s">
        <v>520</v>
      </c>
      <c r="C405" s="2484"/>
      <c r="D405" s="2485"/>
      <c r="E405" s="2485"/>
      <c r="F405" s="2486"/>
      <c r="G405" s="2487"/>
      <c r="H405" s="2487"/>
      <c r="I405" s="2487"/>
      <c r="J405" s="2487"/>
    </row>
    <row r="406" spans="1:12" s="2488" customFormat="1" ht="124" x14ac:dyDescent="0.8">
      <c r="A406" s="2993"/>
      <c r="B406" s="2994" t="s">
        <v>1262</v>
      </c>
      <c r="C406" s="2995"/>
      <c r="D406" s="2996"/>
      <c r="E406" s="2485"/>
      <c r="F406" s="2997"/>
      <c r="G406" s="2487"/>
      <c r="H406" s="2487"/>
      <c r="I406" s="2487"/>
      <c r="J406" s="2487"/>
    </row>
    <row r="407" spans="1:12" s="2488" customFormat="1" ht="16" x14ac:dyDescent="0.8">
      <c r="A407" s="2993"/>
      <c r="B407" s="2994"/>
      <c r="C407" s="2995"/>
      <c r="D407" s="2996"/>
      <c r="E407" s="2485"/>
      <c r="F407" s="2997"/>
      <c r="G407" s="2487"/>
      <c r="H407" s="2487"/>
      <c r="I407" s="2487"/>
      <c r="J407" s="2487"/>
    </row>
    <row r="408" spans="1:12" ht="31.5" x14ac:dyDescent="0.75">
      <c r="A408" s="2287" t="s">
        <v>18</v>
      </c>
      <c r="B408" s="2296" t="s">
        <v>1612</v>
      </c>
      <c r="C408" s="2287" t="s">
        <v>474</v>
      </c>
      <c r="D408" s="2468">
        <v>5</v>
      </c>
      <c r="E408" s="2291"/>
      <c r="F408" s="2292">
        <f>D408*E408</f>
        <v>0</v>
      </c>
    </row>
    <row r="409" spans="1:12" x14ac:dyDescent="0.75">
      <c r="A409" s="2287"/>
      <c r="B409" s="2357"/>
      <c r="C409" s="2287"/>
      <c r="D409" s="2468"/>
      <c r="E409" s="2291"/>
      <c r="F409" s="2292"/>
    </row>
    <row r="410" spans="1:12" ht="17.25" customHeight="1" x14ac:dyDescent="0.75">
      <c r="A410" s="2287"/>
      <c r="B410" s="2489" t="s">
        <v>1315</v>
      </c>
      <c r="C410" s="2287"/>
      <c r="D410" s="2490"/>
      <c r="E410" s="2291"/>
      <c r="F410" s="2292"/>
    </row>
    <row r="411" spans="1:12" x14ac:dyDescent="0.75">
      <c r="A411" s="2287"/>
      <c r="B411" s="2491"/>
      <c r="C411" s="2287"/>
      <c r="D411" s="2490"/>
      <c r="E411" s="2291"/>
      <c r="F411" s="2292"/>
    </row>
    <row r="412" spans="1:12" x14ac:dyDescent="0.75">
      <c r="A412" s="2287" t="s">
        <v>14</v>
      </c>
      <c r="B412" s="2357" t="s">
        <v>1334</v>
      </c>
      <c r="C412" s="2287" t="s">
        <v>415</v>
      </c>
      <c r="D412" s="2441">
        <v>30</v>
      </c>
      <c r="E412" s="2291"/>
      <c r="F412" s="2292">
        <f>D412*E412</f>
        <v>0</v>
      </c>
      <c r="G412" s="928">
        <f>6*5</f>
        <v>30</v>
      </c>
    </row>
    <row r="413" spans="1:12" x14ac:dyDescent="0.75">
      <c r="A413" s="2287"/>
      <c r="B413" s="2491"/>
      <c r="C413" s="2287"/>
      <c r="D413" s="2490"/>
      <c r="E413" s="2291"/>
      <c r="F413" s="2292"/>
    </row>
    <row r="414" spans="1:12" ht="31.5" x14ac:dyDescent="0.75">
      <c r="A414" s="2287" t="s">
        <v>20</v>
      </c>
      <c r="B414" s="2357" t="s">
        <v>1335</v>
      </c>
      <c r="C414" s="2287" t="s">
        <v>415</v>
      </c>
      <c r="D414" s="2492">
        <v>30</v>
      </c>
      <c r="E414" s="2291"/>
      <c r="F414" s="2292">
        <f>D414*E414</f>
        <v>0</v>
      </c>
    </row>
    <row r="415" spans="1:12" x14ac:dyDescent="0.75">
      <c r="A415" s="2287"/>
      <c r="B415" s="2357"/>
      <c r="C415" s="2287"/>
      <c r="D415" s="2468"/>
      <c r="E415" s="2291"/>
      <c r="F415" s="2292"/>
    </row>
    <row r="416" spans="1:12" ht="33.75" customHeight="1" x14ac:dyDescent="0.75">
      <c r="A416" s="2287" t="s">
        <v>22</v>
      </c>
      <c r="B416" s="2357" t="s">
        <v>1337</v>
      </c>
      <c r="C416" s="2287" t="s">
        <v>415</v>
      </c>
      <c r="D416" s="2492">
        <v>30</v>
      </c>
      <c r="E416" s="2291"/>
      <c r="F416" s="2292">
        <f>D416*E416</f>
        <v>0</v>
      </c>
    </row>
    <row r="417" spans="1:6" x14ac:dyDescent="0.75">
      <c r="A417" s="2287"/>
      <c r="B417" s="2357"/>
      <c r="C417" s="2287"/>
      <c r="D417" s="2468"/>
      <c r="E417" s="2291"/>
      <c r="F417" s="2292"/>
    </row>
    <row r="418" spans="1:6" x14ac:dyDescent="0.75">
      <c r="A418" s="2287"/>
      <c r="B418" s="2357"/>
      <c r="C418" s="2287"/>
      <c r="D418" s="2468"/>
      <c r="E418" s="2291"/>
      <c r="F418" s="2292"/>
    </row>
    <row r="419" spans="1:6" x14ac:dyDescent="0.75">
      <c r="A419" s="2287"/>
      <c r="B419" s="2354"/>
      <c r="C419" s="2287"/>
      <c r="D419" s="2468"/>
      <c r="E419" s="2291"/>
      <c r="F419" s="2292"/>
    </row>
    <row r="420" spans="1:6" ht="16.5" thickBot="1" x14ac:dyDescent="0.9">
      <c r="A420" s="2287"/>
      <c r="B420" s="2357"/>
      <c r="C420" s="2287"/>
      <c r="D420" s="2468"/>
      <c r="E420" s="2291"/>
      <c r="F420" s="2292"/>
    </row>
    <row r="421" spans="1:6" x14ac:dyDescent="0.75">
      <c r="A421" s="2314"/>
      <c r="B421" s="2315"/>
      <c r="C421" s="2314"/>
      <c r="D421" s="2316"/>
      <c r="E421" s="2317"/>
      <c r="F421" s="2318"/>
    </row>
    <row r="422" spans="1:6" ht="20.25" customHeight="1" thickBot="1" x14ac:dyDescent="0.9">
      <c r="A422" s="2319"/>
      <c r="B422" s="2320" t="s">
        <v>65</v>
      </c>
      <c r="C422" s="2321"/>
      <c r="D422" s="2322"/>
      <c r="E422" s="2323"/>
      <c r="F422" s="2324">
        <f>SUM(F397:F418)</f>
        <v>0</v>
      </c>
    </row>
    <row r="423" spans="1:6" x14ac:dyDescent="0.75">
      <c r="A423" s="2287"/>
      <c r="B423" s="2357"/>
      <c r="C423" s="2287"/>
      <c r="D423" s="2468"/>
      <c r="E423" s="2291"/>
      <c r="F423" s="2292"/>
    </row>
    <row r="424" spans="1:6" x14ac:dyDescent="0.75">
      <c r="A424" s="2287"/>
      <c r="B424" s="2288" t="s">
        <v>523</v>
      </c>
      <c r="C424" s="2422"/>
      <c r="D424" s="2295"/>
      <c r="E424" s="2291"/>
      <c r="F424" s="2292"/>
    </row>
    <row r="425" spans="1:6" x14ac:dyDescent="0.75">
      <c r="A425" s="2287"/>
      <c r="B425" s="2296"/>
      <c r="C425" s="2422"/>
      <c r="D425" s="2295"/>
      <c r="E425" s="2291"/>
      <c r="F425" s="2292"/>
    </row>
    <row r="426" spans="1:6" x14ac:dyDescent="0.75">
      <c r="A426" s="2287"/>
      <c r="B426" s="2288" t="s">
        <v>1426</v>
      </c>
      <c r="C426" s="2422"/>
      <c r="D426" s="2295"/>
      <c r="E426" s="2291"/>
      <c r="F426" s="2292"/>
    </row>
    <row r="427" spans="1:6" x14ac:dyDescent="0.75">
      <c r="A427" s="2287"/>
      <c r="B427" s="2296"/>
      <c r="C427" s="2422"/>
      <c r="D427" s="2295"/>
      <c r="E427" s="2291"/>
      <c r="F427" s="2292"/>
    </row>
    <row r="428" spans="1:6" x14ac:dyDescent="0.75">
      <c r="A428" s="2287" t="s">
        <v>11</v>
      </c>
      <c r="B428" s="2296" t="s">
        <v>525</v>
      </c>
      <c r="C428" s="2422" t="s">
        <v>415</v>
      </c>
      <c r="D428" s="2493">
        <v>30</v>
      </c>
      <c r="E428" s="2291"/>
      <c r="F428" s="2292">
        <f>D428*E428</f>
        <v>0</v>
      </c>
    </row>
    <row r="429" spans="1:6" x14ac:dyDescent="0.75">
      <c r="A429" s="2287"/>
      <c r="B429" s="2296"/>
      <c r="C429" s="2422"/>
      <c r="D429" s="2295"/>
      <c r="E429" s="2291"/>
      <c r="F429" s="2292"/>
    </row>
    <row r="430" spans="1:6" x14ac:dyDescent="0.75">
      <c r="A430" s="2287" t="s">
        <v>17</v>
      </c>
      <c r="B430" s="2296" t="s">
        <v>526</v>
      </c>
      <c r="C430" s="2422" t="s">
        <v>415</v>
      </c>
      <c r="D430" s="2493">
        <v>30</v>
      </c>
      <c r="E430" s="2291"/>
      <c r="F430" s="2292">
        <f>D430*E430</f>
        <v>0</v>
      </c>
    </row>
    <row r="431" spans="1:6" x14ac:dyDescent="0.75">
      <c r="A431" s="2287"/>
      <c r="B431" s="2296"/>
      <c r="C431" s="2422"/>
      <c r="D431" s="2295"/>
      <c r="E431" s="2291"/>
      <c r="F431" s="2292"/>
    </row>
    <row r="432" spans="1:6" ht="46.5" x14ac:dyDescent="0.75">
      <c r="A432" s="2287"/>
      <c r="B432" s="2494" t="s">
        <v>1316</v>
      </c>
      <c r="C432" s="2422"/>
      <c r="D432" s="2295"/>
      <c r="E432" s="2291"/>
      <c r="F432" s="2292"/>
    </row>
    <row r="433" spans="1:12" x14ac:dyDescent="0.75">
      <c r="A433" s="2287"/>
      <c r="B433" s="2296"/>
      <c r="C433" s="2422"/>
      <c r="D433" s="2295"/>
      <c r="E433" s="2291"/>
      <c r="F433" s="2292"/>
    </row>
    <row r="434" spans="1:12" ht="18" customHeight="1" x14ac:dyDescent="0.75">
      <c r="A434" s="2287" t="s">
        <v>18</v>
      </c>
      <c r="B434" s="2296" t="s">
        <v>527</v>
      </c>
      <c r="C434" s="2422" t="s">
        <v>370</v>
      </c>
      <c r="D434" s="2441">
        <v>18</v>
      </c>
      <c r="E434" s="2291"/>
      <c r="F434" s="2292">
        <f>D434*E434</f>
        <v>0</v>
      </c>
    </row>
    <row r="435" spans="1:12" x14ac:dyDescent="0.75">
      <c r="A435" s="2287"/>
      <c r="B435" s="2288"/>
      <c r="C435" s="2422"/>
      <c r="D435" s="2295"/>
      <c r="E435" s="2291"/>
      <c r="F435" s="2292"/>
    </row>
    <row r="436" spans="1:12" x14ac:dyDescent="0.75">
      <c r="A436" s="2287" t="s">
        <v>19</v>
      </c>
      <c r="B436" s="2296" t="s">
        <v>938</v>
      </c>
      <c r="C436" s="2422" t="s">
        <v>415</v>
      </c>
      <c r="D436" s="2493">
        <v>90</v>
      </c>
      <c r="E436" s="2291"/>
      <c r="F436" s="2292">
        <f>D436*E436</f>
        <v>0</v>
      </c>
    </row>
    <row r="437" spans="1:12" x14ac:dyDescent="0.75">
      <c r="A437" s="2287"/>
      <c r="B437" s="2296"/>
      <c r="C437" s="2422"/>
      <c r="D437" s="2295"/>
      <c r="E437" s="2291"/>
      <c r="F437" s="2292"/>
    </row>
    <row r="438" spans="1:12" x14ac:dyDescent="0.75">
      <c r="A438" s="2287"/>
      <c r="B438" s="2296"/>
      <c r="C438" s="2422"/>
      <c r="D438" s="2295"/>
      <c r="E438" s="2291"/>
      <c r="F438" s="2292"/>
    </row>
    <row r="439" spans="1:12" x14ac:dyDescent="0.75">
      <c r="A439" s="2287"/>
      <c r="B439" s="2481" t="s">
        <v>25</v>
      </c>
      <c r="C439" s="2287"/>
      <c r="D439" s="2468"/>
      <c r="E439" s="2291"/>
      <c r="F439" s="2292"/>
    </row>
    <row r="440" spans="1:12" x14ac:dyDescent="0.75">
      <c r="A440" s="2287"/>
      <c r="B440" s="2357"/>
      <c r="C440" s="2287"/>
      <c r="D440" s="2468"/>
      <c r="E440" s="2291"/>
      <c r="F440" s="2292"/>
    </row>
    <row r="441" spans="1:12" s="2435" customFormat="1" x14ac:dyDescent="0.75">
      <c r="A441" s="2426"/>
      <c r="B441" s="2329" t="s">
        <v>531</v>
      </c>
      <c r="C441" s="2428"/>
      <c r="D441" s="2429"/>
      <c r="E441" s="2429"/>
      <c r="F441" s="2495"/>
      <c r="G441" s="2496"/>
      <c r="I441" s="2496"/>
      <c r="K441" s="2496"/>
    </row>
    <row r="442" spans="1:12" s="2435" customFormat="1" x14ac:dyDescent="0.75">
      <c r="A442" s="2426"/>
      <c r="B442" s="2329" t="s">
        <v>532</v>
      </c>
      <c r="C442" s="2428"/>
      <c r="D442" s="2429"/>
      <c r="E442" s="2429"/>
      <c r="F442" s="2495"/>
      <c r="G442" s="2496"/>
      <c r="I442" s="2496"/>
      <c r="K442" s="2496"/>
    </row>
    <row r="443" spans="1:12" x14ac:dyDescent="0.75">
      <c r="A443" s="2497"/>
      <c r="B443" s="2498" t="s">
        <v>533</v>
      </c>
      <c r="C443" s="2497"/>
      <c r="D443" s="2499"/>
      <c r="E443" s="2500"/>
      <c r="F443" s="2500"/>
      <c r="L443" s="929"/>
    </row>
    <row r="444" spans="1:12" x14ac:dyDescent="0.75">
      <c r="A444" s="2501"/>
      <c r="B444" s="2357"/>
      <c r="C444" s="2287"/>
      <c r="D444" s="2468"/>
      <c r="E444" s="2291"/>
      <c r="F444" s="2292"/>
    </row>
    <row r="445" spans="1:12" x14ac:dyDescent="0.75">
      <c r="A445" s="2287" t="s">
        <v>14</v>
      </c>
      <c r="B445" s="2357" t="s">
        <v>534</v>
      </c>
      <c r="C445" s="2287" t="s">
        <v>940</v>
      </c>
      <c r="D445" s="2441">
        <v>8</v>
      </c>
      <c r="E445" s="2291"/>
      <c r="F445" s="2292">
        <f>D445*E445</f>
        <v>0</v>
      </c>
    </row>
    <row r="446" spans="1:12" x14ac:dyDescent="0.75">
      <c r="A446" s="2287"/>
      <c r="B446" s="2357"/>
      <c r="C446" s="2287"/>
      <c r="D446" s="2468"/>
      <c r="E446" s="2291"/>
      <c r="F446" s="2292"/>
    </row>
    <row r="447" spans="1:12" x14ac:dyDescent="0.75">
      <c r="A447" s="2287" t="s">
        <v>20</v>
      </c>
      <c r="B447" s="2357" t="s">
        <v>1427</v>
      </c>
      <c r="C447" s="2287" t="s">
        <v>474</v>
      </c>
      <c r="D447" s="2441">
        <v>5</v>
      </c>
      <c r="E447" s="2291"/>
      <c r="F447" s="2292">
        <f>D447*E447</f>
        <v>0</v>
      </c>
    </row>
    <row r="448" spans="1:12" x14ac:dyDescent="0.75">
      <c r="A448" s="2287"/>
      <c r="B448" s="2357"/>
      <c r="C448" s="2287"/>
      <c r="D448" s="2468"/>
      <c r="E448" s="2291"/>
      <c r="F448" s="2292"/>
    </row>
    <row r="449" spans="1:11" x14ac:dyDescent="0.75">
      <c r="A449" s="2287" t="s">
        <v>22</v>
      </c>
      <c r="B449" s="2296" t="s">
        <v>538</v>
      </c>
      <c r="C449" s="2287" t="s">
        <v>474</v>
      </c>
      <c r="D449" s="2441">
        <v>50</v>
      </c>
      <c r="E449" s="2291"/>
      <c r="F449" s="2292">
        <f>D449*E449</f>
        <v>0</v>
      </c>
    </row>
    <row r="450" spans="1:11" x14ac:dyDescent="0.75">
      <c r="A450" s="2287"/>
      <c r="B450" s="2357"/>
      <c r="C450" s="2287"/>
      <c r="D450" s="2468"/>
      <c r="E450" s="2291"/>
      <c r="F450" s="2292"/>
    </row>
    <row r="451" spans="1:11" x14ac:dyDescent="0.75">
      <c r="A451" s="2287"/>
      <c r="B451" s="2357"/>
      <c r="C451" s="2287"/>
      <c r="D451" s="2468"/>
      <c r="E451" s="2291"/>
      <c r="F451" s="2292"/>
    </row>
    <row r="452" spans="1:11" x14ac:dyDescent="0.75">
      <c r="A452" s="2287"/>
      <c r="B452" s="2357"/>
      <c r="C452" s="2287"/>
      <c r="D452" s="2468"/>
      <c r="E452" s="2291"/>
      <c r="F452" s="2292"/>
    </row>
    <row r="453" spans="1:11" x14ac:dyDescent="0.75">
      <c r="A453" s="2287"/>
      <c r="B453" s="2357"/>
      <c r="C453" s="2287"/>
      <c r="D453" s="2468"/>
      <c r="E453" s="2291"/>
      <c r="F453" s="2292"/>
    </row>
    <row r="454" spans="1:11" ht="19.5" customHeight="1" x14ac:dyDescent="0.75">
      <c r="A454" s="2366"/>
      <c r="B454" s="2327"/>
      <c r="C454" s="2293"/>
      <c r="D454" s="2368"/>
    </row>
    <row r="455" spans="1:11" s="2271" customFormat="1" ht="33.75" customHeight="1" x14ac:dyDescent="0.7">
      <c r="A455" s="2281"/>
      <c r="B455" s="2502" t="s">
        <v>214</v>
      </c>
      <c r="C455" s="2503"/>
      <c r="D455" s="2351"/>
      <c r="E455" s="2277"/>
      <c r="F455" s="2448">
        <f>SUM(F427:F452)</f>
        <v>0</v>
      </c>
      <c r="I455" s="2272"/>
      <c r="J455" s="2272"/>
      <c r="K455" s="2272"/>
    </row>
    <row r="456" spans="1:11" x14ac:dyDescent="0.75">
      <c r="A456" s="2287"/>
      <c r="B456" s="2357"/>
      <c r="C456" s="2287"/>
      <c r="D456" s="2468"/>
      <c r="E456" s="2291"/>
      <c r="F456" s="2292"/>
    </row>
    <row r="457" spans="1:11" x14ac:dyDescent="0.75">
      <c r="A457" s="2287"/>
      <c r="B457" s="2357"/>
      <c r="C457" s="2287"/>
      <c r="D457" s="2290"/>
      <c r="E457" s="2291"/>
      <c r="F457" s="2292"/>
    </row>
    <row r="458" spans="1:11" x14ac:dyDescent="0.75">
      <c r="A458" s="2287"/>
      <c r="B458" s="2274" t="s">
        <v>109</v>
      </c>
      <c r="C458" s="2370"/>
      <c r="D458" s="2284"/>
      <c r="E458" s="2291"/>
      <c r="F458" s="2292"/>
    </row>
    <row r="459" spans="1:11" x14ac:dyDescent="0.75">
      <c r="A459" s="2287"/>
      <c r="B459" s="2274"/>
      <c r="C459" s="2370"/>
      <c r="D459" s="2284"/>
      <c r="E459" s="2291"/>
      <c r="F459" s="2292"/>
    </row>
    <row r="460" spans="1:11" x14ac:dyDescent="0.75">
      <c r="A460" s="2287"/>
      <c r="B460" s="2299"/>
      <c r="C460" s="2371"/>
      <c r="D460" s="2284"/>
      <c r="E460" s="2291"/>
      <c r="F460" s="2292"/>
    </row>
    <row r="461" spans="1:11" x14ac:dyDescent="0.75">
      <c r="A461" s="2287"/>
      <c r="B461" s="2299" t="s">
        <v>428</v>
      </c>
      <c r="C461" s="2281"/>
      <c r="D461" s="2372" t="s">
        <v>1428</v>
      </c>
      <c r="E461" s="2291"/>
      <c r="F461" s="2292">
        <f>F422</f>
        <v>0</v>
      </c>
    </row>
    <row r="462" spans="1:11" x14ac:dyDescent="0.75">
      <c r="A462" s="2287"/>
      <c r="B462" s="2299"/>
      <c r="C462" s="2281"/>
      <c r="D462" s="2372"/>
      <c r="E462" s="2291"/>
      <c r="F462" s="2292"/>
    </row>
    <row r="463" spans="1:11" x14ac:dyDescent="0.75">
      <c r="A463" s="2287"/>
      <c r="B463" s="2299"/>
      <c r="C463" s="2281"/>
      <c r="D463" s="2372"/>
      <c r="E463" s="2291"/>
      <c r="F463" s="2292"/>
    </row>
    <row r="464" spans="1:11" x14ac:dyDescent="0.75">
      <c r="A464" s="2287"/>
      <c r="B464" s="2299"/>
      <c r="C464" s="2281"/>
      <c r="D464" s="2372"/>
      <c r="E464" s="2291"/>
      <c r="F464" s="2292"/>
    </row>
    <row r="465" spans="1:6" x14ac:dyDescent="0.75">
      <c r="A465" s="2287"/>
      <c r="B465" s="2299" t="s">
        <v>428</v>
      </c>
      <c r="C465" s="2281"/>
      <c r="D465" s="2372" t="s">
        <v>1429</v>
      </c>
      <c r="E465" s="2291"/>
      <c r="F465" s="2292">
        <f>F455</f>
        <v>0</v>
      </c>
    </row>
    <row r="466" spans="1:6" x14ac:dyDescent="0.75">
      <c r="A466" s="2287"/>
      <c r="B466" s="2299"/>
      <c r="C466" s="2281"/>
      <c r="D466" s="2372"/>
      <c r="E466" s="2291"/>
      <c r="F466" s="2292"/>
    </row>
    <row r="467" spans="1:6" x14ac:dyDescent="0.75">
      <c r="A467" s="2287"/>
      <c r="B467" s="2299"/>
      <c r="C467" s="2281"/>
      <c r="D467" s="2372"/>
      <c r="E467" s="2291"/>
      <c r="F467" s="2292"/>
    </row>
    <row r="468" spans="1:6" x14ac:dyDescent="0.75">
      <c r="A468" s="2287"/>
      <c r="B468" s="2299"/>
      <c r="C468" s="2281"/>
      <c r="D468" s="2372"/>
      <c r="E468" s="2291"/>
      <c r="F468" s="2292"/>
    </row>
    <row r="469" spans="1:6" x14ac:dyDescent="0.75">
      <c r="A469" s="2287"/>
      <c r="B469" s="2299"/>
      <c r="C469" s="2281"/>
      <c r="D469" s="2372"/>
      <c r="E469" s="2291"/>
      <c r="F469" s="2292"/>
    </row>
    <row r="470" spans="1:6" ht="16.5" thickBot="1" x14ac:dyDescent="0.9">
      <c r="A470" s="2287"/>
      <c r="B470" s="2349"/>
      <c r="C470" s="2287"/>
      <c r="D470" s="2504"/>
      <c r="E470" s="2291"/>
      <c r="F470" s="2292"/>
    </row>
    <row r="471" spans="1:6" ht="20.25" customHeight="1" x14ac:dyDescent="0.75">
      <c r="A471" s="2505"/>
      <c r="B471" s="2506" t="s">
        <v>1430</v>
      </c>
      <c r="C471" s="2507"/>
      <c r="D471" s="2508"/>
      <c r="E471" s="2509"/>
      <c r="F471" s="2510"/>
    </row>
    <row r="472" spans="1:6" ht="25.5" customHeight="1" thickBot="1" x14ac:dyDescent="0.9">
      <c r="A472" s="2511"/>
      <c r="B472" s="2512" t="s">
        <v>1431</v>
      </c>
      <c r="C472" s="2511"/>
      <c r="D472" s="2513"/>
      <c r="E472" s="2419"/>
      <c r="F472" s="2420">
        <f>SUM(F459:F467)</f>
        <v>0</v>
      </c>
    </row>
    <row r="473" spans="1:6" x14ac:dyDescent="0.75">
      <c r="A473" s="2457"/>
      <c r="B473" s="2481"/>
      <c r="C473" s="2514"/>
      <c r="D473" s="2377"/>
      <c r="E473" s="2291"/>
      <c r="F473" s="2292"/>
    </row>
    <row r="474" spans="1:6" x14ac:dyDescent="0.75">
      <c r="A474" s="2457"/>
      <c r="B474" s="2458" t="s">
        <v>1384</v>
      </c>
      <c r="C474" s="2459"/>
      <c r="D474" s="2460"/>
      <c r="E474" s="2461"/>
      <c r="F474" s="2462"/>
    </row>
    <row r="475" spans="1:6" x14ac:dyDescent="0.75">
      <c r="A475" s="2457"/>
      <c r="B475" s="2457"/>
      <c r="C475" s="2459"/>
      <c r="D475" s="2460"/>
      <c r="E475" s="2461"/>
      <c r="F475" s="2462"/>
    </row>
    <row r="476" spans="1:6" x14ac:dyDescent="0.75">
      <c r="A476" s="2457"/>
      <c r="B476" s="2457" t="s">
        <v>367</v>
      </c>
      <c r="C476" s="2459"/>
      <c r="D476" s="2460"/>
      <c r="E476" s="2461"/>
      <c r="F476" s="2462"/>
    </row>
    <row r="477" spans="1:6" x14ac:dyDescent="0.75">
      <c r="A477" s="2457"/>
      <c r="B477" s="2457"/>
      <c r="C477" s="2459"/>
      <c r="D477" s="2460"/>
      <c r="E477" s="2461"/>
      <c r="F477" s="2462"/>
    </row>
    <row r="478" spans="1:6" x14ac:dyDescent="0.75">
      <c r="A478" s="2388"/>
      <c r="B478" s="2282" t="s">
        <v>542</v>
      </c>
      <c r="C478" s="2464"/>
      <c r="D478" s="2465"/>
      <c r="E478" s="2291"/>
      <c r="F478" s="2292"/>
    </row>
    <row r="479" spans="1:6" x14ac:dyDescent="0.75">
      <c r="A479" s="2515"/>
      <c r="B479" s="2516"/>
      <c r="C479" s="2515"/>
      <c r="D479" s="2517"/>
      <c r="E479" s="2518"/>
      <c r="F479" s="2519"/>
    </row>
    <row r="480" spans="1:6" x14ac:dyDescent="0.75">
      <c r="A480" s="2287"/>
      <c r="B480" s="2481" t="s">
        <v>543</v>
      </c>
      <c r="C480" s="2520"/>
      <c r="D480" s="2290"/>
      <c r="E480" s="2291"/>
      <c r="F480" s="2292"/>
    </row>
    <row r="481" spans="1:6" x14ac:dyDescent="0.75">
      <c r="A481" s="2287"/>
      <c r="B481" s="2357"/>
      <c r="C481" s="2287"/>
      <c r="D481" s="2290"/>
      <c r="E481" s="2291"/>
      <c r="F481" s="2292"/>
    </row>
    <row r="482" spans="1:6" x14ac:dyDescent="0.75">
      <c r="A482" s="2287"/>
      <c r="B482" s="2481" t="s">
        <v>544</v>
      </c>
      <c r="C482" s="2520"/>
      <c r="D482" s="2290"/>
      <c r="E482" s="2291"/>
      <c r="F482" s="2292"/>
    </row>
    <row r="483" spans="1:6" x14ac:dyDescent="0.75">
      <c r="A483" s="2287"/>
      <c r="B483" s="2357"/>
      <c r="C483" s="2520"/>
      <c r="D483" s="2290"/>
      <c r="E483" s="2291"/>
      <c r="F483" s="2292"/>
    </row>
    <row r="484" spans="1:6" ht="31.25" x14ac:dyDescent="0.75">
      <c r="A484" s="2287"/>
      <c r="B484" s="2521" t="s">
        <v>545</v>
      </c>
      <c r="C484" s="2287"/>
      <c r="D484" s="2290"/>
      <c r="E484" s="2291"/>
      <c r="F484" s="2292"/>
    </row>
    <row r="485" spans="1:6" x14ac:dyDescent="0.75">
      <c r="A485" s="2287"/>
      <c r="B485" s="2491"/>
      <c r="C485" s="2287"/>
      <c r="D485" s="2290"/>
      <c r="E485" s="2291"/>
      <c r="F485" s="2292"/>
    </row>
    <row r="486" spans="1:6" x14ac:dyDescent="0.75">
      <c r="A486" s="2287" t="s">
        <v>11</v>
      </c>
      <c r="B486" s="2357" t="s">
        <v>1432</v>
      </c>
      <c r="C486" s="2287" t="s">
        <v>370</v>
      </c>
      <c r="D486" s="2441">
        <v>84</v>
      </c>
      <c r="E486" s="2291"/>
      <c r="F486" s="2292">
        <f>D486*E486</f>
        <v>0</v>
      </c>
    </row>
    <row r="487" spans="1:6" x14ac:dyDescent="0.75">
      <c r="A487" s="2287"/>
      <c r="B487" s="2357"/>
      <c r="C487" s="2520"/>
      <c r="D487" s="2290"/>
      <c r="E487" s="2291"/>
      <c r="F487" s="2292"/>
    </row>
    <row r="488" spans="1:6" ht="47.25" x14ac:dyDescent="0.75">
      <c r="A488" s="2287" t="s">
        <v>17</v>
      </c>
      <c r="B488" s="2297" t="s">
        <v>1433</v>
      </c>
      <c r="C488" s="2287" t="s">
        <v>370</v>
      </c>
      <c r="D488" s="2522">
        <f>'[111]SOCIAL HALL(14)'!$D$473</f>
        <v>237.14999999999998</v>
      </c>
      <c r="E488" s="2291"/>
      <c r="F488" s="2292">
        <f>D488*E488</f>
        <v>0</v>
      </c>
    </row>
    <row r="489" spans="1:6" x14ac:dyDescent="0.75">
      <c r="A489" s="2287"/>
      <c r="B489" s="2296"/>
      <c r="C489" s="2287"/>
      <c r="D489" s="2522"/>
      <c r="E489" s="2291"/>
      <c r="F489" s="2292"/>
    </row>
    <row r="490" spans="1:6" x14ac:dyDescent="0.75">
      <c r="A490" s="2287"/>
      <c r="B490" s="2481" t="s">
        <v>548</v>
      </c>
      <c r="C490" s="2520"/>
      <c r="D490" s="2290"/>
      <c r="E490" s="2291"/>
      <c r="F490" s="2292"/>
    </row>
    <row r="491" spans="1:6" x14ac:dyDescent="0.75">
      <c r="A491" s="2287"/>
      <c r="B491" s="2357"/>
      <c r="C491" s="2520"/>
      <c r="D491" s="2290"/>
      <c r="E491" s="2291"/>
      <c r="F491" s="2292"/>
    </row>
    <row r="492" spans="1:6" ht="62" x14ac:dyDescent="0.75">
      <c r="A492" s="2287"/>
      <c r="B492" s="2523" t="s">
        <v>1634</v>
      </c>
      <c r="C492" s="2287"/>
      <c r="D492" s="2501"/>
      <c r="E492" s="2291"/>
      <c r="F492" s="2292"/>
    </row>
    <row r="493" spans="1:6" x14ac:dyDescent="0.75">
      <c r="A493" s="2287"/>
      <c r="B493" s="2296"/>
      <c r="C493" s="2287"/>
      <c r="D493" s="2501"/>
      <c r="E493" s="2291"/>
      <c r="F493" s="2292"/>
    </row>
    <row r="494" spans="1:6" ht="31.5" x14ac:dyDescent="0.75">
      <c r="A494" s="2287" t="s">
        <v>18</v>
      </c>
      <c r="B494" s="2296" t="s">
        <v>549</v>
      </c>
      <c r="C494" s="2287" t="s">
        <v>370</v>
      </c>
      <c r="D494" s="2524">
        <v>27</v>
      </c>
      <c r="E494" s="2291"/>
      <c r="F494" s="2292">
        <f>D494*E494</f>
        <v>0</v>
      </c>
    </row>
    <row r="495" spans="1:6" x14ac:dyDescent="0.75">
      <c r="A495" s="2287"/>
      <c r="B495" s="2296"/>
      <c r="C495" s="2287"/>
      <c r="D495" s="2290"/>
      <c r="E495" s="2291"/>
      <c r="F495" s="2292"/>
    </row>
    <row r="496" spans="1:6" ht="17.25" customHeight="1" x14ac:dyDescent="0.75">
      <c r="A496" s="2287"/>
      <c r="B496" s="2463"/>
      <c r="C496" s="2287"/>
      <c r="D496" s="2290"/>
      <c r="E496" s="2291"/>
      <c r="F496" s="2292"/>
    </row>
    <row r="497" spans="1:11" x14ac:dyDescent="0.75">
      <c r="A497" s="2287"/>
      <c r="B497" s="2525"/>
      <c r="C497" s="2287"/>
      <c r="D497" s="2522"/>
      <c r="E497" s="2291"/>
      <c r="F497" s="2292"/>
    </row>
    <row r="498" spans="1:11" x14ac:dyDescent="0.75">
      <c r="A498" s="2287"/>
      <c r="B498" s="2526"/>
      <c r="C498" s="2287"/>
      <c r="D498" s="2522"/>
      <c r="E498" s="2291"/>
      <c r="F498" s="2292"/>
    </row>
    <row r="499" spans="1:11" x14ac:dyDescent="0.75">
      <c r="A499" s="2293"/>
      <c r="B499" s="2527"/>
      <c r="C499" s="2293"/>
      <c r="D499" s="2347"/>
    </row>
    <row r="500" spans="1:11" x14ac:dyDescent="0.75">
      <c r="A500" s="2293"/>
      <c r="B500" s="2528"/>
      <c r="C500" s="2293"/>
      <c r="D500" s="2347"/>
    </row>
    <row r="501" spans="1:11" x14ac:dyDescent="0.75">
      <c r="A501" s="2293"/>
      <c r="B501" s="2288"/>
      <c r="C501" s="2293"/>
      <c r="D501" s="2347"/>
    </row>
    <row r="502" spans="1:11" x14ac:dyDescent="0.75">
      <c r="A502" s="2293"/>
      <c r="B502" s="2528"/>
      <c r="C502" s="2293"/>
      <c r="D502" s="2347"/>
    </row>
    <row r="503" spans="1:11" s="2271" customFormat="1" x14ac:dyDescent="0.75">
      <c r="A503" s="2529"/>
      <c r="B503" s="2530"/>
      <c r="C503" s="2529"/>
      <c r="D503" s="2531"/>
      <c r="E503" s="2471"/>
      <c r="F503" s="2470"/>
      <c r="I503" s="2272"/>
      <c r="J503" s="2272"/>
      <c r="K503" s="2272"/>
    </row>
    <row r="504" spans="1:11" x14ac:dyDescent="0.75">
      <c r="A504" s="2529"/>
      <c r="B504" s="2532"/>
      <c r="C504" s="2529"/>
      <c r="D504" s="2533"/>
    </row>
    <row r="505" spans="1:11" ht="19.5" customHeight="1" x14ac:dyDescent="0.75">
      <c r="A505" s="2529"/>
      <c r="B505" s="2532"/>
      <c r="C505" s="2529"/>
      <c r="D505" s="2533"/>
    </row>
    <row r="506" spans="1:11" x14ac:dyDescent="0.75">
      <c r="A506" s="2529"/>
      <c r="B506" s="2532"/>
      <c r="C506" s="2529"/>
      <c r="D506" s="2533"/>
    </row>
    <row r="507" spans="1:11" x14ac:dyDescent="0.75">
      <c r="A507" s="2287"/>
      <c r="B507" s="2296"/>
      <c r="C507" s="2287"/>
      <c r="D507" s="2290"/>
      <c r="E507" s="2291"/>
      <c r="F507" s="2292"/>
    </row>
    <row r="508" spans="1:11" x14ac:dyDescent="0.75">
      <c r="A508" s="2287"/>
      <c r="B508" s="2296"/>
      <c r="C508" s="2287"/>
      <c r="D508" s="2290"/>
      <c r="E508" s="2291"/>
      <c r="F508" s="2292"/>
    </row>
    <row r="509" spans="1:11" x14ac:dyDescent="0.75">
      <c r="A509" s="2287"/>
      <c r="B509" s="2296"/>
      <c r="C509" s="2287"/>
      <c r="D509" s="2290"/>
      <c r="E509" s="2291"/>
      <c r="F509" s="2292"/>
    </row>
    <row r="510" spans="1:11" x14ac:dyDescent="0.75">
      <c r="A510" s="2287"/>
      <c r="B510" s="2296"/>
      <c r="C510" s="2287"/>
      <c r="D510" s="2290"/>
      <c r="E510" s="2291"/>
      <c r="F510" s="2292"/>
    </row>
    <row r="511" spans="1:11" x14ac:dyDescent="0.75">
      <c r="A511" s="2287"/>
      <c r="B511" s="2296"/>
      <c r="C511" s="2287"/>
      <c r="D511" s="2290"/>
      <c r="E511" s="2291"/>
      <c r="F511" s="2292"/>
    </row>
    <row r="512" spans="1:11" ht="16.5" thickBot="1" x14ac:dyDescent="0.9">
      <c r="A512" s="2287"/>
      <c r="B512" s="2296"/>
      <c r="C512" s="2287"/>
      <c r="D512" s="2290"/>
      <c r="E512" s="2291"/>
      <c r="F512" s="2292"/>
    </row>
    <row r="513" spans="1:11" x14ac:dyDescent="0.75">
      <c r="A513" s="2505"/>
      <c r="B513" s="2506" t="s">
        <v>1434</v>
      </c>
      <c r="C513" s="2507"/>
      <c r="D513" s="2508"/>
      <c r="E513" s="2509"/>
      <c r="F513" s="2510"/>
    </row>
    <row r="514" spans="1:11" s="2271" customFormat="1" ht="27" customHeight="1" thickBot="1" x14ac:dyDescent="0.9">
      <c r="A514" s="2511"/>
      <c r="B514" s="2535" t="s">
        <v>563</v>
      </c>
      <c r="C514" s="2511"/>
      <c r="D514" s="2536"/>
      <c r="E514" s="2537"/>
      <c r="F514" s="2538">
        <f>SUM(F485:F511)</f>
        <v>0</v>
      </c>
      <c r="I514" s="2272"/>
      <c r="J514" s="2272"/>
      <c r="K514" s="2272"/>
    </row>
    <row r="515" spans="1:11" x14ac:dyDescent="0.75">
      <c r="A515" s="2287"/>
      <c r="B515" s="2296"/>
      <c r="C515" s="2287"/>
      <c r="D515" s="2290"/>
      <c r="E515" s="2291"/>
      <c r="F515" s="2292"/>
    </row>
    <row r="516" spans="1:11" s="2271" customFormat="1" x14ac:dyDescent="0.75">
      <c r="A516" s="2457"/>
      <c r="B516" s="2458" t="s">
        <v>1384</v>
      </c>
      <c r="C516" s="2459"/>
      <c r="D516" s="2457"/>
      <c r="E516" s="2539"/>
      <c r="F516" s="2540"/>
      <c r="I516" s="2272"/>
      <c r="J516" s="2272"/>
      <c r="K516" s="2272"/>
    </row>
    <row r="517" spans="1:11" x14ac:dyDescent="0.75">
      <c r="A517" s="2457"/>
      <c r="B517" s="2457"/>
      <c r="C517" s="2459"/>
      <c r="D517" s="2460"/>
      <c r="E517" s="2461"/>
      <c r="F517" s="2462"/>
    </row>
    <row r="518" spans="1:11" x14ac:dyDescent="0.75">
      <c r="A518" s="2457"/>
      <c r="B518" s="2457" t="s">
        <v>367</v>
      </c>
      <c r="C518" s="2459"/>
      <c r="D518" s="2460"/>
      <c r="E518" s="2461"/>
      <c r="F518" s="2462"/>
    </row>
    <row r="519" spans="1:11" x14ac:dyDescent="0.75">
      <c r="A519" s="2457"/>
      <c r="B519" s="2457"/>
      <c r="C519" s="2459"/>
      <c r="D519" s="2460"/>
      <c r="E519" s="2461"/>
      <c r="F519" s="2462"/>
    </row>
    <row r="520" spans="1:11" x14ac:dyDescent="0.75">
      <c r="A520" s="2388"/>
      <c r="B520" s="2282" t="s">
        <v>564</v>
      </c>
      <c r="C520" s="2464"/>
      <c r="D520" s="2465"/>
      <c r="E520" s="2291"/>
      <c r="F520" s="2292"/>
    </row>
    <row r="521" spans="1:11" x14ac:dyDescent="0.75">
      <c r="A521" s="2515"/>
      <c r="B521" s="2516"/>
      <c r="C521" s="2515"/>
      <c r="D521" s="2517"/>
      <c r="E521" s="2518"/>
      <c r="F521" s="2519"/>
    </row>
    <row r="522" spans="1:11" x14ac:dyDescent="0.75">
      <c r="A522" s="2287"/>
      <c r="B522" s="2516" t="s">
        <v>565</v>
      </c>
      <c r="C522" s="2287"/>
      <c r="D522" s="2290"/>
      <c r="E522" s="2291"/>
      <c r="F522" s="2292"/>
    </row>
    <row r="523" spans="1:11" x14ac:dyDescent="0.75">
      <c r="A523" s="2287"/>
      <c r="B523" s="2357"/>
      <c r="C523" s="2287"/>
      <c r="D523" s="2290"/>
      <c r="E523" s="2291"/>
      <c r="F523" s="2292"/>
    </row>
    <row r="524" spans="1:11" x14ac:dyDescent="0.75">
      <c r="A524" s="2287"/>
      <c r="B524" s="2491" t="s">
        <v>1300</v>
      </c>
      <c r="C524" s="2287"/>
      <c r="D524" s="2290"/>
      <c r="E524" s="2291"/>
      <c r="F524" s="2292"/>
    </row>
    <row r="525" spans="1:11" x14ac:dyDescent="0.75">
      <c r="A525" s="2287"/>
      <c r="B525" s="2357"/>
      <c r="C525" s="2287"/>
      <c r="D525" s="2290"/>
      <c r="E525" s="2291"/>
      <c r="F525" s="2292"/>
    </row>
    <row r="526" spans="1:11" x14ac:dyDescent="0.75">
      <c r="A526" s="2287" t="s">
        <v>11</v>
      </c>
      <c r="B526" s="2296" t="s">
        <v>1435</v>
      </c>
      <c r="C526" s="2287" t="s">
        <v>370</v>
      </c>
      <c r="D526" s="2441">
        <f>'[111]SOCIAL HALL(14)'!$D$514</f>
        <v>21.6</v>
      </c>
      <c r="E526" s="2291"/>
      <c r="F526" s="2292">
        <f>D526*E526</f>
        <v>0</v>
      </c>
    </row>
    <row r="527" spans="1:11" x14ac:dyDescent="0.75">
      <c r="A527" s="2287"/>
      <c r="B527" s="2357"/>
      <c r="C527" s="2287"/>
      <c r="D527" s="2290"/>
      <c r="E527" s="2291"/>
      <c r="F527" s="2292"/>
    </row>
    <row r="528" spans="1:11" x14ac:dyDescent="0.75">
      <c r="A528" s="2287"/>
      <c r="B528" s="2491" t="s">
        <v>568</v>
      </c>
      <c r="C528" s="2287"/>
      <c r="D528" s="2290"/>
      <c r="E528" s="2291"/>
      <c r="F528" s="2292"/>
    </row>
    <row r="529" spans="1:12" x14ac:dyDescent="0.75">
      <c r="A529" s="2287"/>
      <c r="B529" s="2491"/>
      <c r="C529" s="2287"/>
      <c r="D529" s="2290"/>
      <c r="E529" s="2291"/>
      <c r="F529" s="2292"/>
    </row>
    <row r="530" spans="1:12" ht="62" x14ac:dyDescent="0.75">
      <c r="A530" s="2497"/>
      <c r="B530" s="3155" t="s">
        <v>2490</v>
      </c>
      <c r="C530" s="2497"/>
      <c r="D530" s="2497"/>
      <c r="E530" s="2478"/>
      <c r="F530" s="2478"/>
      <c r="L530" s="929"/>
    </row>
    <row r="531" spans="1:12" x14ac:dyDescent="0.75">
      <c r="A531" s="2287"/>
      <c r="B531" s="2491"/>
      <c r="C531" s="2287"/>
      <c r="D531" s="2290"/>
      <c r="E531" s="2291"/>
      <c r="F531" s="2292"/>
    </row>
    <row r="532" spans="1:12" ht="78.75" x14ac:dyDescent="0.75">
      <c r="A532" s="2287" t="s">
        <v>17</v>
      </c>
      <c r="B532" s="2541" t="s">
        <v>1292</v>
      </c>
      <c r="C532" s="2287" t="s">
        <v>569</v>
      </c>
      <c r="D532" s="2524">
        <f>D526</f>
        <v>21.6</v>
      </c>
      <c r="E532" s="2291"/>
      <c r="F532" s="2292">
        <f>D532*E532</f>
        <v>0</v>
      </c>
    </row>
    <row r="533" spans="1:12" x14ac:dyDescent="0.75">
      <c r="A533" s="2287"/>
      <c r="B533" s="2534"/>
      <c r="C533" s="2287"/>
      <c r="D533" s="2524"/>
      <c r="E533" s="2291"/>
      <c r="F533" s="2292"/>
    </row>
    <row r="534" spans="1:12" ht="46.5" x14ac:dyDescent="0.75">
      <c r="A534" s="2287"/>
      <c r="B534" s="2288" t="str">
        <f>+'G. Receptacle'!B386</f>
        <v>15mm (minimum) two coat cement, sand (1:3) plaster complete with wire gauze anti-crack mechanism at the intersection of masonry walling and concrete beams as described to:-</v>
      </c>
      <c r="C534" s="2287"/>
      <c r="D534" s="2290"/>
      <c r="E534" s="2291"/>
      <c r="F534" s="2292"/>
    </row>
    <row r="535" spans="1:12" x14ac:dyDescent="0.75">
      <c r="A535" s="2287"/>
      <c r="B535" s="2491"/>
      <c r="C535" s="2287"/>
      <c r="D535" s="2290"/>
      <c r="E535" s="2291"/>
      <c r="F535" s="2292"/>
    </row>
    <row r="536" spans="1:12" ht="18.75" customHeight="1" x14ac:dyDescent="0.75">
      <c r="A536" s="2287" t="s">
        <v>18</v>
      </c>
      <c r="B536" s="2357" t="s">
        <v>1436</v>
      </c>
      <c r="C536" s="2287" t="s">
        <v>370</v>
      </c>
      <c r="D536" s="2524">
        <v>414</v>
      </c>
      <c r="E536" s="2291"/>
      <c r="F536" s="2292">
        <f>D536*E536</f>
        <v>0</v>
      </c>
    </row>
    <row r="537" spans="1:12" x14ac:dyDescent="0.75">
      <c r="A537" s="2515"/>
      <c r="B537" s="2516"/>
      <c r="C537" s="2515"/>
      <c r="D537" s="2517"/>
      <c r="E537" s="2518"/>
      <c r="F537" s="2292"/>
    </row>
    <row r="538" spans="1:12" ht="36" customHeight="1" x14ac:dyDescent="0.75">
      <c r="A538" s="2287" t="s">
        <v>19</v>
      </c>
      <c r="B538" s="2349" t="s">
        <v>944</v>
      </c>
      <c r="C538" s="2287" t="s">
        <v>415</v>
      </c>
      <c r="D538" s="2441">
        <v>125</v>
      </c>
      <c r="E538" s="2291"/>
      <c r="F538" s="2292">
        <f>D538*E538</f>
        <v>0</v>
      </c>
    </row>
    <row r="539" spans="1:12" x14ac:dyDescent="0.75">
      <c r="A539" s="2287"/>
      <c r="B539" s="2534"/>
      <c r="C539" s="2287"/>
      <c r="D539" s="2290"/>
      <c r="E539" s="2291"/>
      <c r="F539" s="2292"/>
    </row>
    <row r="540" spans="1:12" ht="17.25" customHeight="1" x14ac:dyDescent="0.75">
      <c r="A540" s="2515"/>
      <c r="B540" s="2279" t="s">
        <v>572</v>
      </c>
      <c r="C540" s="2515"/>
      <c r="D540" s="2517"/>
      <c r="E540" s="2518"/>
      <c r="F540" s="2292"/>
    </row>
    <row r="541" spans="1:12" x14ac:dyDescent="0.75">
      <c r="A541" s="2515"/>
      <c r="B541" s="2516"/>
      <c r="C541" s="2515"/>
      <c r="D541" s="2517"/>
      <c r="E541" s="2518"/>
      <c r="F541" s="2292"/>
    </row>
    <row r="542" spans="1:12" ht="62" x14ac:dyDescent="0.75">
      <c r="A542" s="2287"/>
      <c r="B542" s="2288" t="s">
        <v>1636</v>
      </c>
      <c r="C542" s="2287"/>
      <c r="D542" s="2290"/>
      <c r="E542" s="2291"/>
      <c r="F542" s="2292"/>
    </row>
    <row r="543" spans="1:12" x14ac:dyDescent="0.75">
      <c r="A543" s="2515"/>
      <c r="B543" s="2516"/>
      <c r="C543" s="2515"/>
      <c r="D543" s="2517"/>
      <c r="E543" s="2518"/>
      <c r="F543" s="2292"/>
    </row>
    <row r="544" spans="1:12" ht="24" customHeight="1" x14ac:dyDescent="0.75">
      <c r="A544" s="2287" t="s">
        <v>14</v>
      </c>
      <c r="B544" s="2296" t="s">
        <v>1437</v>
      </c>
      <c r="C544" s="2287" t="s">
        <v>370</v>
      </c>
      <c r="D544" s="2542">
        <v>414</v>
      </c>
      <c r="E544" s="2291"/>
      <c r="F544" s="2292">
        <f>D544*E544</f>
        <v>0</v>
      </c>
    </row>
    <row r="545" spans="1:6" x14ac:dyDescent="0.75">
      <c r="A545" s="2287"/>
      <c r="B545" s="2534"/>
      <c r="C545" s="2388"/>
      <c r="D545" s="2501"/>
      <c r="E545" s="2291"/>
      <c r="F545" s="2292"/>
    </row>
    <row r="546" spans="1:6" ht="34.5" customHeight="1" x14ac:dyDescent="0.75">
      <c r="A546" s="2287" t="s">
        <v>20</v>
      </c>
      <c r="B546" s="2349" t="s">
        <v>944</v>
      </c>
      <c r="C546" s="2287" t="s">
        <v>415</v>
      </c>
      <c r="D546" s="2524">
        <v>125</v>
      </c>
      <c r="E546" s="2291"/>
      <c r="F546" s="2292">
        <f>D546*E546</f>
        <v>0</v>
      </c>
    </row>
    <row r="547" spans="1:6" x14ac:dyDescent="0.75">
      <c r="A547" s="2287"/>
      <c r="B547" s="2534"/>
      <c r="C547" s="2388"/>
      <c r="D547" s="2501"/>
      <c r="E547" s="2291"/>
      <c r="F547" s="2292"/>
    </row>
    <row r="548" spans="1:6" x14ac:dyDescent="0.75">
      <c r="A548" s="2287"/>
      <c r="B548" s="2534"/>
      <c r="C548" s="2388"/>
      <c r="D548" s="2501"/>
      <c r="E548" s="2291"/>
      <c r="F548" s="2292"/>
    </row>
    <row r="549" spans="1:6" x14ac:dyDescent="0.75">
      <c r="A549" s="2287"/>
      <c r="B549" s="2534"/>
      <c r="C549" s="2388"/>
      <c r="D549" s="2501"/>
      <c r="E549" s="2291"/>
      <c r="F549" s="2292"/>
    </row>
    <row r="550" spans="1:6" x14ac:dyDescent="0.75">
      <c r="A550" s="2287"/>
      <c r="B550" s="2534"/>
      <c r="C550" s="2388"/>
      <c r="D550" s="2501"/>
      <c r="E550" s="2291"/>
      <c r="F550" s="2292"/>
    </row>
    <row r="551" spans="1:6" x14ac:dyDescent="0.75">
      <c r="A551" s="2287"/>
      <c r="B551" s="2534"/>
      <c r="C551" s="2388"/>
      <c r="D551" s="2501"/>
      <c r="E551" s="2291"/>
      <c r="F551" s="2292"/>
    </row>
    <row r="552" spans="1:6" ht="16.5" thickBot="1" x14ac:dyDescent="0.9">
      <c r="A552" s="2293"/>
      <c r="B552" s="2543"/>
      <c r="C552" s="2293"/>
      <c r="D552" s="2544"/>
    </row>
    <row r="553" spans="1:6" x14ac:dyDescent="0.75">
      <c r="A553" s="2545"/>
      <c r="B553" s="2546"/>
      <c r="C553" s="2545"/>
      <c r="D553" s="2547"/>
      <c r="E553" s="2548"/>
      <c r="F553" s="2549"/>
    </row>
    <row r="554" spans="1:6" ht="27" customHeight="1" thickBot="1" x14ac:dyDescent="0.9">
      <c r="A554" s="2417"/>
      <c r="B554" s="2444" t="s">
        <v>214</v>
      </c>
      <c r="C554" s="2417"/>
      <c r="D554" s="2550"/>
      <c r="E554" s="2551"/>
      <c r="F554" s="2420">
        <f>SUM(F523:F551)</f>
        <v>0</v>
      </c>
    </row>
    <row r="555" spans="1:6" x14ac:dyDescent="0.75">
      <c r="A555" s="2552"/>
      <c r="B555" s="2534"/>
      <c r="C555" s="2388"/>
      <c r="D555" s="2501"/>
      <c r="E555" s="2291"/>
      <c r="F555" s="2292"/>
    </row>
    <row r="556" spans="1:6" x14ac:dyDescent="0.75">
      <c r="A556" s="2497"/>
      <c r="B556" s="2516" t="s">
        <v>574</v>
      </c>
      <c r="C556" s="2287"/>
      <c r="D556" s="2290"/>
      <c r="E556" s="2291"/>
      <c r="F556" s="2292"/>
    </row>
    <row r="557" spans="1:6" x14ac:dyDescent="0.75">
      <c r="A557" s="2497"/>
      <c r="B557" s="2516"/>
      <c r="C557" s="2287"/>
      <c r="D557" s="2290"/>
      <c r="E557" s="2291"/>
      <c r="F557" s="2292"/>
    </row>
    <row r="558" spans="1:6" x14ac:dyDescent="0.75">
      <c r="A558" s="2497"/>
      <c r="B558" s="2491"/>
      <c r="C558" s="2287"/>
      <c r="D558" s="2290"/>
      <c r="E558" s="2291"/>
      <c r="F558" s="2292"/>
    </row>
    <row r="559" spans="1:6" ht="31.25" x14ac:dyDescent="0.75">
      <c r="A559" s="2497"/>
      <c r="B559" s="2516" t="s">
        <v>1438</v>
      </c>
      <c r="C559" s="2287"/>
      <c r="D559" s="2290"/>
      <c r="E559" s="2291"/>
      <c r="F559" s="2292"/>
    </row>
    <row r="560" spans="1:6" x14ac:dyDescent="0.75">
      <c r="A560" s="2497"/>
      <c r="B560" s="2491"/>
      <c r="C560" s="2287"/>
      <c r="D560" s="2290"/>
      <c r="E560" s="2291"/>
      <c r="F560" s="2292"/>
    </row>
    <row r="561" spans="1:13" x14ac:dyDescent="0.75">
      <c r="A561" s="2497" t="s">
        <v>11</v>
      </c>
      <c r="B561" s="2357" t="s">
        <v>1439</v>
      </c>
      <c r="C561" s="2287" t="s">
        <v>370</v>
      </c>
      <c r="D561" s="2290">
        <v>303</v>
      </c>
      <c r="E561" s="2291"/>
      <c r="F561" s="2292">
        <f>D561*E561</f>
        <v>0</v>
      </c>
    </row>
    <row r="562" spans="1:13" x14ac:dyDescent="0.75">
      <c r="A562" s="2497"/>
      <c r="B562" s="2357"/>
      <c r="C562" s="2287"/>
      <c r="D562" s="2290"/>
      <c r="E562" s="2291"/>
      <c r="F562" s="2292"/>
      <c r="H562" s="928">
        <f>303-H568</f>
        <v>252.04</v>
      </c>
    </row>
    <row r="563" spans="1:13" s="2556" customFormat="1" ht="16" x14ac:dyDescent="0.8">
      <c r="A563" s="2497"/>
      <c r="B563" s="2553" t="s">
        <v>578</v>
      </c>
      <c r="C563" s="2497"/>
      <c r="D563" s="2497"/>
      <c r="E563" s="2390"/>
      <c r="F563" s="2554"/>
      <c r="G563" s="2555"/>
      <c r="H563" s="2555"/>
      <c r="I563" s="2555"/>
      <c r="J563" s="2555"/>
      <c r="K563" s="2555"/>
      <c r="L563" s="2555"/>
      <c r="M563" s="2555"/>
    </row>
    <row r="564" spans="1:13" s="2556" customFormat="1" ht="62" x14ac:dyDescent="0.8">
      <c r="A564" s="2497"/>
      <c r="B564" s="3155" t="s">
        <v>2490</v>
      </c>
      <c r="C564" s="2287"/>
      <c r="D564" s="2287"/>
      <c r="E564" s="2390"/>
      <c r="F564" s="2554"/>
      <c r="G564" s="2555"/>
      <c r="H564" s="2555"/>
      <c r="I564" s="2555"/>
      <c r="J564" s="2555"/>
      <c r="K564" s="2555"/>
      <c r="L564" s="2555"/>
      <c r="M564" s="2555"/>
    </row>
    <row r="565" spans="1:13" s="2556" customFormat="1" ht="79" x14ac:dyDescent="0.8">
      <c r="A565" s="2497"/>
      <c r="B565" s="2357" t="s">
        <v>1292</v>
      </c>
      <c r="C565" s="2287"/>
      <c r="D565" s="2287"/>
      <c r="E565" s="2390"/>
      <c r="F565" s="2554"/>
      <c r="G565" s="2555"/>
      <c r="H565" s="2555"/>
      <c r="I565" s="2555"/>
      <c r="J565" s="2555"/>
      <c r="K565" s="2555"/>
      <c r="L565" s="2555"/>
      <c r="M565" s="2555"/>
    </row>
    <row r="566" spans="1:13" s="2556" customFormat="1" ht="16" x14ac:dyDescent="0.8">
      <c r="A566" s="2497"/>
      <c r="B566" s="2557"/>
      <c r="C566" s="2287"/>
      <c r="D566" s="2287"/>
      <c r="E566" s="2390"/>
      <c r="F566" s="2554"/>
      <c r="G566" s="2555"/>
      <c r="H566" s="2555"/>
      <c r="I566" s="2555"/>
      <c r="J566" s="2555"/>
      <c r="K566" s="2555"/>
      <c r="L566" s="2555"/>
      <c r="M566" s="2555"/>
    </row>
    <row r="567" spans="1:13" x14ac:dyDescent="0.75">
      <c r="A567" s="2497" t="s">
        <v>17</v>
      </c>
      <c r="B567" s="2534" t="s">
        <v>1440</v>
      </c>
      <c r="C567" s="2287" t="s">
        <v>569</v>
      </c>
      <c r="D567" s="2290">
        <v>252</v>
      </c>
      <c r="E567" s="2291"/>
      <c r="F567" s="2292">
        <f>D567*E567</f>
        <v>0</v>
      </c>
    </row>
    <row r="568" spans="1:13" x14ac:dyDescent="0.75">
      <c r="A568" s="2497"/>
      <c r="B568" s="2534"/>
      <c r="C568" s="2287"/>
      <c r="D568" s="2290"/>
      <c r="E568" s="2291"/>
      <c r="F568" s="2292"/>
      <c r="H568" s="928">
        <f>10.4*4.9</f>
        <v>50.960000000000008</v>
      </c>
    </row>
    <row r="569" spans="1:13" x14ac:dyDescent="0.75">
      <c r="A569" s="2497" t="s">
        <v>18</v>
      </c>
      <c r="B569" s="2534" t="s">
        <v>1441</v>
      </c>
      <c r="C569" s="2287" t="s">
        <v>569</v>
      </c>
      <c r="D569" s="2290">
        <v>51</v>
      </c>
      <c r="E569" s="2291"/>
      <c r="F569" s="2292">
        <f>D569*E569</f>
        <v>0</v>
      </c>
    </row>
    <row r="570" spans="1:13" x14ac:dyDescent="0.75">
      <c r="A570" s="2497"/>
      <c r="B570" s="2534"/>
      <c r="C570" s="2287"/>
      <c r="D570" s="2290"/>
      <c r="E570" s="2291"/>
      <c r="F570" s="2292"/>
    </row>
    <row r="571" spans="1:13" x14ac:dyDescent="0.75">
      <c r="A571" s="2497" t="s">
        <v>19</v>
      </c>
      <c r="B571" s="2534" t="s">
        <v>580</v>
      </c>
      <c r="C571" s="2388" t="s">
        <v>415</v>
      </c>
      <c r="D571" s="2284">
        <v>183</v>
      </c>
      <c r="E571" s="2291"/>
      <c r="F571" s="2292">
        <f>D571*E571</f>
        <v>0</v>
      </c>
    </row>
    <row r="572" spans="1:13" x14ac:dyDescent="0.75">
      <c r="A572" s="2497"/>
      <c r="B572" s="2534"/>
      <c r="C572" s="2388"/>
      <c r="D572" s="2284"/>
      <c r="E572" s="2291"/>
      <c r="F572" s="2292"/>
    </row>
    <row r="573" spans="1:13" x14ac:dyDescent="0.75">
      <c r="A573" s="2497"/>
      <c r="B573" s="2357"/>
      <c r="C573" s="2287"/>
      <c r="D573" s="2290"/>
      <c r="E573" s="2291"/>
      <c r="F573" s="2292"/>
    </row>
    <row r="574" spans="1:13" x14ac:dyDescent="0.75">
      <c r="A574" s="2497"/>
      <c r="B574" s="2481" t="s">
        <v>1442</v>
      </c>
      <c r="C574" s="2287"/>
      <c r="D574" s="2522"/>
      <c r="E574" s="2291"/>
      <c r="F574" s="2292"/>
    </row>
    <row r="575" spans="1:13" x14ac:dyDescent="0.75">
      <c r="A575" s="2497"/>
      <c r="B575" s="2357"/>
      <c r="C575" s="2287"/>
      <c r="D575" s="2522"/>
      <c r="E575" s="2291"/>
      <c r="F575" s="2292"/>
    </row>
    <row r="576" spans="1:13" ht="31.25" x14ac:dyDescent="0.75">
      <c r="A576" s="2558"/>
      <c r="B576" s="2516" t="s">
        <v>1443</v>
      </c>
      <c r="C576" s="2559"/>
      <c r="D576" s="2290"/>
      <c r="E576" s="2291"/>
      <c r="F576" s="2292"/>
    </row>
    <row r="577" spans="1:6" x14ac:dyDescent="0.75">
      <c r="A577" s="2558"/>
      <c r="B577" s="2560"/>
      <c r="C577" s="2559"/>
      <c r="D577" s="2290"/>
      <c r="E577" s="2291"/>
      <c r="F577" s="2292"/>
    </row>
    <row r="578" spans="1:6" x14ac:dyDescent="0.75">
      <c r="A578" s="2558" t="s">
        <v>14</v>
      </c>
      <c r="B578" s="2349" t="s">
        <v>1444</v>
      </c>
      <c r="C578" s="2287" t="s">
        <v>415</v>
      </c>
      <c r="D578" s="2441">
        <v>58</v>
      </c>
      <c r="E578" s="2291"/>
      <c r="F578" s="2292">
        <f>D578*E578</f>
        <v>0</v>
      </c>
    </row>
    <row r="579" spans="1:6" x14ac:dyDescent="0.75">
      <c r="A579" s="2497"/>
      <c r="B579" s="2523"/>
      <c r="C579" s="2287"/>
      <c r="D579" s="2290"/>
      <c r="E579" s="2291"/>
      <c r="F579" s="2292"/>
    </row>
    <row r="580" spans="1:6" ht="18.75" customHeight="1" x14ac:dyDescent="0.75">
      <c r="A580" s="2497" t="s">
        <v>20</v>
      </c>
      <c r="B580" s="2349" t="s">
        <v>1445</v>
      </c>
      <c r="C580" s="2287" t="s">
        <v>415</v>
      </c>
      <c r="D580" s="2441">
        <v>58</v>
      </c>
      <c r="E580" s="2291"/>
      <c r="F580" s="2292">
        <f>D580*E580</f>
        <v>0</v>
      </c>
    </row>
    <row r="581" spans="1:6" ht="18.75" customHeight="1" x14ac:dyDescent="0.75">
      <c r="A581" s="2497"/>
      <c r="B581" s="2349"/>
      <c r="C581" s="2287"/>
      <c r="D581" s="2441"/>
      <c r="E581" s="2291"/>
      <c r="F581" s="2292"/>
    </row>
    <row r="582" spans="1:6" ht="78.75" x14ac:dyDescent="0.75">
      <c r="A582" s="2497"/>
      <c r="B582" s="2557" t="s">
        <v>1613</v>
      </c>
      <c r="C582" s="2287"/>
      <c r="D582" s="2290"/>
      <c r="E582" s="2291"/>
      <c r="F582" s="2292"/>
    </row>
    <row r="583" spans="1:6" x14ac:dyDescent="0.75">
      <c r="A583" s="2497"/>
      <c r="B583" s="2491"/>
      <c r="C583" s="2287"/>
      <c r="D583" s="2290"/>
      <c r="E583" s="2291"/>
      <c r="F583" s="2292"/>
    </row>
    <row r="584" spans="1:6" x14ac:dyDescent="0.75">
      <c r="A584" s="2558" t="s">
        <v>22</v>
      </c>
      <c r="B584" s="2349" t="s">
        <v>1446</v>
      </c>
      <c r="C584" s="2287" t="s">
        <v>415</v>
      </c>
      <c r="D584" s="2441">
        <v>58</v>
      </c>
      <c r="E584" s="2291"/>
      <c r="F584" s="2292">
        <f>D584*E584</f>
        <v>0</v>
      </c>
    </row>
    <row r="585" spans="1:6" x14ac:dyDescent="0.75">
      <c r="A585" s="2497"/>
      <c r="B585" s="2523"/>
      <c r="C585" s="2287"/>
      <c r="D585" s="2290"/>
      <c r="E585" s="2291"/>
      <c r="F585" s="2292"/>
    </row>
    <row r="586" spans="1:6" x14ac:dyDescent="0.75">
      <c r="A586" s="2497" t="s">
        <v>23</v>
      </c>
      <c r="B586" s="2349" t="s">
        <v>1447</v>
      </c>
      <c r="C586" s="2287" t="s">
        <v>415</v>
      </c>
      <c r="D586" s="2441">
        <v>58</v>
      </c>
      <c r="E586" s="2291"/>
      <c r="F586" s="2292">
        <f>D586*E586</f>
        <v>0</v>
      </c>
    </row>
    <row r="587" spans="1:6" x14ac:dyDescent="0.75">
      <c r="A587" s="2497"/>
      <c r="B587" s="2349"/>
      <c r="C587" s="2287"/>
      <c r="D587" s="2441"/>
      <c r="E587" s="2291"/>
      <c r="F587" s="2292"/>
    </row>
    <row r="588" spans="1:6" x14ac:dyDescent="0.75">
      <c r="A588" s="2497"/>
      <c r="B588" s="2349"/>
      <c r="C588" s="2287"/>
      <c r="D588" s="2441"/>
      <c r="E588" s="2291"/>
      <c r="F588" s="2292"/>
    </row>
    <row r="589" spans="1:6" x14ac:dyDescent="0.75">
      <c r="A589" s="2497"/>
      <c r="B589" s="2349"/>
      <c r="C589" s="2287"/>
      <c r="D589" s="2441"/>
      <c r="E589" s="2291"/>
      <c r="F589" s="2292"/>
    </row>
    <row r="590" spans="1:6" x14ac:dyDescent="0.75">
      <c r="A590" s="2497"/>
      <c r="B590" s="2491"/>
      <c r="C590" s="2287"/>
      <c r="D590" s="2290"/>
      <c r="E590" s="2291"/>
      <c r="F590" s="2292"/>
    </row>
    <row r="591" spans="1:6" ht="16.5" thickBot="1" x14ac:dyDescent="0.9">
      <c r="A591" s="2561"/>
      <c r="B591" s="2534"/>
      <c r="C591" s="2388"/>
      <c r="D591" s="2501"/>
      <c r="E591" s="2291"/>
      <c r="F591" s="2292"/>
    </row>
    <row r="592" spans="1:6" ht="20.25" customHeight="1" x14ac:dyDescent="0.75">
      <c r="A592" s="2545"/>
      <c r="B592" s="2546"/>
      <c r="C592" s="2545"/>
      <c r="D592" s="2547"/>
      <c r="E592" s="2548"/>
      <c r="F592" s="2549"/>
    </row>
    <row r="593" spans="1:6" ht="20.25" customHeight="1" thickBot="1" x14ac:dyDescent="0.9">
      <c r="A593" s="2417"/>
      <c r="B593" s="2444" t="s">
        <v>214</v>
      </c>
      <c r="C593" s="2417"/>
      <c r="D593" s="2550"/>
      <c r="E593" s="2551"/>
      <c r="F593" s="2420">
        <f>SUM(F558:F591)</f>
        <v>0</v>
      </c>
    </row>
    <row r="594" spans="1:6" x14ac:dyDescent="0.75">
      <c r="A594" s="2388"/>
      <c r="B594" s="2298"/>
      <c r="C594" s="2388"/>
      <c r="D594" s="2562"/>
      <c r="E594" s="2291"/>
      <c r="F594" s="2292"/>
    </row>
    <row r="595" spans="1:6" x14ac:dyDescent="0.75">
      <c r="A595" s="2388"/>
      <c r="B595" s="2282"/>
      <c r="C595" s="2387"/>
      <c r="D595" s="2465"/>
      <c r="E595" s="2291"/>
      <c r="F595" s="2292"/>
    </row>
    <row r="596" spans="1:6" x14ac:dyDescent="0.75">
      <c r="A596" s="2287"/>
      <c r="B596" s="2563" t="s">
        <v>109</v>
      </c>
      <c r="C596" s="2564"/>
      <c r="D596" s="2465"/>
      <c r="E596" s="2291"/>
      <c r="F596" s="2292"/>
    </row>
    <row r="597" spans="1:6" x14ac:dyDescent="0.75">
      <c r="A597" s="2388"/>
      <c r="B597" s="2298"/>
      <c r="C597" s="2387"/>
      <c r="D597" s="2465"/>
      <c r="E597" s="2291"/>
      <c r="F597" s="2292"/>
    </row>
    <row r="598" spans="1:6" x14ac:dyDescent="0.75">
      <c r="A598" s="2388"/>
      <c r="B598" s="2298"/>
      <c r="C598" s="2387"/>
      <c r="D598" s="2465"/>
      <c r="E598" s="2291"/>
      <c r="F598" s="2292"/>
    </row>
    <row r="599" spans="1:6" x14ac:dyDescent="0.75">
      <c r="A599" s="2388"/>
      <c r="B599" s="2298"/>
      <c r="C599" s="2387"/>
      <c r="D599" s="2465"/>
      <c r="E599" s="2291"/>
      <c r="F599" s="2292"/>
    </row>
    <row r="600" spans="1:6" x14ac:dyDescent="0.75">
      <c r="A600" s="2388"/>
      <c r="B600" s="2298"/>
      <c r="C600" s="2388"/>
      <c r="D600" s="2372"/>
      <c r="E600" s="2291"/>
      <c r="F600" s="2292"/>
    </row>
    <row r="601" spans="1:6" x14ac:dyDescent="0.75">
      <c r="A601" s="2388"/>
      <c r="B601" s="2298"/>
      <c r="C601" s="2388"/>
      <c r="D601" s="2565"/>
      <c r="E601" s="2291"/>
      <c r="F601" s="2292"/>
    </row>
    <row r="602" spans="1:6" x14ac:dyDescent="0.75">
      <c r="A602" s="2388"/>
      <c r="B602" s="2298"/>
      <c r="C602" s="2388"/>
      <c r="D602" s="2565"/>
      <c r="E602" s="2291"/>
      <c r="F602" s="2292"/>
    </row>
    <row r="603" spans="1:6" x14ac:dyDescent="0.75">
      <c r="A603" s="2388"/>
      <c r="B603" s="2298"/>
      <c r="C603" s="2388"/>
      <c r="D603" s="2565"/>
      <c r="E603" s="2291"/>
      <c r="F603" s="2292"/>
    </row>
    <row r="604" spans="1:6" ht="20.25" customHeight="1" x14ac:dyDescent="0.75">
      <c r="A604" s="2388"/>
      <c r="B604" s="2298" t="s">
        <v>428</v>
      </c>
      <c r="C604" s="2388"/>
      <c r="D604" s="2372" t="s">
        <v>1448</v>
      </c>
      <c r="E604" s="2291"/>
      <c r="F604" s="2292">
        <f>F554</f>
        <v>0</v>
      </c>
    </row>
    <row r="605" spans="1:6" x14ac:dyDescent="0.75">
      <c r="A605" s="2388"/>
      <c r="B605" s="2298"/>
      <c r="C605" s="2388"/>
      <c r="D605" s="2565"/>
      <c r="E605" s="2291"/>
      <c r="F605" s="2292"/>
    </row>
    <row r="606" spans="1:6" x14ac:dyDescent="0.75">
      <c r="A606" s="2388"/>
      <c r="B606" s="2298"/>
      <c r="C606" s="2388"/>
      <c r="D606" s="2565"/>
      <c r="E606" s="2291"/>
      <c r="F606" s="2292"/>
    </row>
    <row r="607" spans="1:6" x14ac:dyDescent="0.75">
      <c r="A607" s="2388"/>
      <c r="B607" s="2298"/>
      <c r="C607" s="2388"/>
      <c r="D607" s="2565"/>
      <c r="E607" s="2291"/>
      <c r="F607" s="2292"/>
    </row>
    <row r="608" spans="1:6" x14ac:dyDescent="0.75">
      <c r="A608" s="2388"/>
      <c r="B608" s="2298" t="s">
        <v>428</v>
      </c>
      <c r="C608" s="2388"/>
      <c r="D608" s="2372" t="s">
        <v>1449</v>
      </c>
      <c r="E608" s="2291"/>
      <c r="F608" s="2292">
        <f>F593</f>
        <v>0</v>
      </c>
    </row>
    <row r="609" spans="1:6" x14ac:dyDescent="0.75">
      <c r="A609" s="2388"/>
      <c r="B609" s="2298"/>
      <c r="C609" s="2388"/>
      <c r="D609" s="2565"/>
      <c r="E609" s="2291"/>
      <c r="F609" s="2292"/>
    </row>
    <row r="610" spans="1:6" x14ac:dyDescent="0.75">
      <c r="A610" s="2388"/>
      <c r="B610" s="2298"/>
      <c r="C610" s="2388"/>
      <c r="D610" s="2565"/>
      <c r="E610" s="2291"/>
      <c r="F610" s="2292"/>
    </row>
    <row r="611" spans="1:6" x14ac:dyDescent="0.75">
      <c r="A611" s="2388"/>
      <c r="B611" s="2298"/>
      <c r="C611" s="2388"/>
      <c r="D611" s="2565"/>
      <c r="E611" s="2291"/>
      <c r="F611" s="2292"/>
    </row>
    <row r="612" spans="1:6" x14ac:dyDescent="0.75">
      <c r="A612" s="2388"/>
      <c r="B612" s="2298"/>
      <c r="C612" s="2388"/>
      <c r="D612" s="2565"/>
      <c r="E612" s="2291"/>
      <c r="F612" s="2292"/>
    </row>
    <row r="613" spans="1:6" x14ac:dyDescent="0.75">
      <c r="A613" s="2388"/>
      <c r="B613" s="2298"/>
      <c r="C613" s="2388"/>
      <c r="D613" s="2565"/>
      <c r="E613" s="2291"/>
      <c r="F613" s="2292"/>
    </row>
    <row r="614" spans="1:6" x14ac:dyDescent="0.75">
      <c r="A614" s="2388"/>
      <c r="B614" s="2298"/>
      <c r="C614" s="2388"/>
      <c r="D614" s="2565"/>
      <c r="E614" s="2291"/>
      <c r="F614" s="2292"/>
    </row>
    <row r="615" spans="1:6" x14ac:dyDescent="0.75">
      <c r="A615" s="2388"/>
      <c r="B615" s="2298"/>
      <c r="C615" s="2388"/>
      <c r="D615" s="2565"/>
      <c r="E615" s="2291"/>
      <c r="F615" s="2292"/>
    </row>
    <row r="616" spans="1:6" x14ac:dyDescent="0.75">
      <c r="A616" s="2388"/>
      <c r="B616" s="2298"/>
      <c r="C616" s="2388"/>
      <c r="D616" s="2565"/>
      <c r="E616" s="2291"/>
      <c r="F616" s="2292"/>
    </row>
    <row r="617" spans="1:6" x14ac:dyDescent="0.75">
      <c r="A617" s="2388"/>
      <c r="B617" s="2298"/>
      <c r="C617" s="2388"/>
      <c r="D617" s="2565"/>
      <c r="E617" s="2291"/>
      <c r="F617" s="2292"/>
    </row>
    <row r="618" spans="1:6" x14ac:dyDescent="0.75">
      <c r="A618" s="2388"/>
      <c r="B618" s="2298"/>
      <c r="C618" s="2388"/>
      <c r="D618" s="2565"/>
      <c r="E618" s="2291"/>
      <c r="F618" s="2292"/>
    </row>
    <row r="619" spans="1:6" x14ac:dyDescent="0.75">
      <c r="A619" s="2388"/>
      <c r="B619" s="2298"/>
      <c r="C619" s="2388"/>
      <c r="D619" s="2565"/>
      <c r="E619" s="2291"/>
      <c r="F619" s="2292"/>
    </row>
    <row r="620" spans="1:6" x14ac:dyDescent="0.75">
      <c r="A620" s="2388"/>
      <c r="B620" s="2298"/>
      <c r="C620" s="2388"/>
      <c r="D620" s="2565"/>
      <c r="E620" s="2291"/>
      <c r="F620" s="2292"/>
    </row>
    <row r="621" spans="1:6" x14ac:dyDescent="0.75">
      <c r="A621" s="2388"/>
      <c r="B621" s="2298"/>
      <c r="C621" s="2388"/>
      <c r="D621" s="2565"/>
      <c r="E621" s="2291"/>
      <c r="F621" s="2292"/>
    </row>
    <row r="622" spans="1:6" x14ac:dyDescent="0.75">
      <c r="A622" s="2388"/>
      <c r="B622" s="2298"/>
      <c r="C622" s="2388"/>
      <c r="D622" s="2565"/>
      <c r="E622" s="2291"/>
      <c r="F622" s="2292"/>
    </row>
    <row r="623" spans="1:6" x14ac:dyDescent="0.75">
      <c r="A623" s="2388"/>
      <c r="B623" s="2298"/>
      <c r="C623" s="2388"/>
      <c r="D623" s="2565"/>
      <c r="E623" s="2291"/>
      <c r="F623" s="2292"/>
    </row>
    <row r="624" spans="1:6" x14ac:dyDescent="0.75">
      <c r="A624" s="2388"/>
      <c r="B624" s="2298"/>
      <c r="C624" s="2388"/>
      <c r="D624" s="2565"/>
      <c r="E624" s="2291"/>
      <c r="F624" s="2292"/>
    </row>
    <row r="625" spans="1:6" x14ac:dyDescent="0.75">
      <c r="A625" s="2388"/>
      <c r="B625" s="2298"/>
      <c r="C625" s="2388"/>
      <c r="D625" s="2565"/>
      <c r="E625" s="2291"/>
      <c r="F625" s="2292"/>
    </row>
    <row r="626" spans="1:6" x14ac:dyDescent="0.75">
      <c r="A626" s="2388"/>
      <c r="B626" s="2298"/>
      <c r="C626" s="2388"/>
      <c r="D626" s="2565"/>
      <c r="E626" s="2291"/>
      <c r="F626" s="2292"/>
    </row>
    <row r="627" spans="1:6" x14ac:dyDescent="0.75">
      <c r="A627" s="2388"/>
      <c r="B627" s="2298"/>
      <c r="C627" s="2388"/>
      <c r="D627" s="2565"/>
      <c r="E627" s="2291"/>
      <c r="F627" s="2292"/>
    </row>
    <row r="628" spans="1:6" x14ac:dyDescent="0.75">
      <c r="A628" s="2388"/>
      <c r="B628" s="2298"/>
      <c r="C628" s="2388"/>
      <c r="D628" s="2565"/>
      <c r="E628" s="2291"/>
      <c r="F628" s="2292"/>
    </row>
    <row r="629" spans="1:6" x14ac:dyDescent="0.75">
      <c r="A629" s="2388"/>
      <c r="B629" s="2298"/>
      <c r="C629" s="2388"/>
      <c r="D629" s="2565"/>
      <c r="E629" s="2291"/>
      <c r="F629" s="2292"/>
    </row>
    <row r="630" spans="1:6" x14ac:dyDescent="0.75">
      <c r="A630" s="2388"/>
      <c r="B630" s="2298"/>
      <c r="C630" s="2388"/>
      <c r="D630" s="2565"/>
      <c r="E630" s="2291"/>
      <c r="F630" s="2292"/>
    </row>
    <row r="631" spans="1:6" x14ac:dyDescent="0.75">
      <c r="A631" s="2388"/>
      <c r="B631" s="2298"/>
      <c r="C631" s="2388"/>
      <c r="D631" s="2565"/>
      <c r="E631" s="2291"/>
      <c r="F631" s="2292"/>
    </row>
    <row r="632" spans="1:6" x14ac:dyDescent="0.75">
      <c r="A632" s="2388"/>
      <c r="B632" s="2298"/>
      <c r="C632" s="2388"/>
      <c r="D632" s="2565"/>
      <c r="E632" s="2291"/>
      <c r="F632" s="2292"/>
    </row>
    <row r="633" spans="1:6" x14ac:dyDescent="0.75">
      <c r="A633" s="2388"/>
      <c r="B633" s="2298"/>
      <c r="C633" s="2388"/>
      <c r="D633" s="2565"/>
      <c r="E633" s="2291"/>
      <c r="F633" s="2292"/>
    </row>
    <row r="634" spans="1:6" x14ac:dyDescent="0.75">
      <c r="A634" s="2388"/>
      <c r="B634" s="2298"/>
      <c r="C634" s="2388"/>
      <c r="D634" s="2565"/>
      <c r="E634" s="2291"/>
      <c r="F634" s="2292"/>
    </row>
    <row r="635" spans="1:6" x14ac:dyDescent="0.75">
      <c r="A635" s="2388"/>
      <c r="B635" s="2298"/>
      <c r="C635" s="2388"/>
      <c r="D635" s="2565"/>
      <c r="E635" s="2291"/>
      <c r="F635" s="2292"/>
    </row>
    <row r="636" spans="1:6" x14ac:dyDescent="0.75">
      <c r="A636" s="2388"/>
      <c r="B636" s="2298"/>
      <c r="C636" s="2388"/>
      <c r="D636" s="2565"/>
      <c r="E636" s="2291"/>
      <c r="F636" s="2292"/>
    </row>
    <row r="637" spans="1:6" x14ac:dyDescent="0.75">
      <c r="A637" s="2388"/>
      <c r="B637" s="2298"/>
      <c r="C637" s="2388"/>
      <c r="D637" s="2565"/>
      <c r="E637" s="2291"/>
      <c r="F637" s="2292"/>
    </row>
    <row r="638" spans="1:6" x14ac:dyDescent="0.75">
      <c r="A638" s="2388"/>
      <c r="B638" s="2298"/>
      <c r="C638" s="2388"/>
      <c r="D638" s="2565"/>
      <c r="E638" s="2291"/>
      <c r="F638" s="2292"/>
    </row>
    <row r="639" spans="1:6" x14ac:dyDescent="0.75">
      <c r="A639" s="2388"/>
      <c r="B639" s="2298"/>
      <c r="C639" s="2388"/>
      <c r="D639" s="2565"/>
      <c r="E639" s="2291"/>
      <c r="F639" s="2292"/>
    </row>
    <row r="640" spans="1:6" x14ac:dyDescent="0.75">
      <c r="A640" s="2388"/>
      <c r="B640" s="2298"/>
      <c r="C640" s="2388"/>
      <c r="D640" s="2565"/>
      <c r="E640" s="2291"/>
      <c r="F640" s="2292"/>
    </row>
    <row r="641" spans="1:11" x14ac:dyDescent="0.75">
      <c r="A641" s="2388"/>
      <c r="B641" s="2298"/>
      <c r="C641" s="2388"/>
      <c r="D641" s="2565"/>
      <c r="E641" s="2291"/>
      <c r="F641" s="2292"/>
    </row>
    <row r="642" spans="1:11" x14ac:dyDescent="0.75">
      <c r="A642" s="2388"/>
      <c r="B642" s="2298"/>
      <c r="C642" s="2388"/>
      <c r="D642" s="2565"/>
      <c r="E642" s="2291"/>
      <c r="F642" s="2292"/>
    </row>
    <row r="643" spans="1:11" x14ac:dyDescent="0.75">
      <c r="A643" s="2388"/>
      <c r="B643" s="2298"/>
      <c r="C643" s="2388"/>
      <c r="D643" s="2565"/>
      <c r="E643" s="2291"/>
      <c r="F643" s="2292"/>
    </row>
    <row r="644" spans="1:11" x14ac:dyDescent="0.75">
      <c r="A644" s="2388"/>
      <c r="B644" s="2298"/>
      <c r="C644" s="2388"/>
      <c r="D644" s="2565"/>
      <c r="E644" s="2291"/>
      <c r="F644" s="2292"/>
    </row>
    <row r="645" spans="1:11" ht="16.5" thickBot="1" x14ac:dyDescent="0.9">
      <c r="A645" s="2388"/>
      <c r="B645" s="2566"/>
      <c r="C645" s="2567"/>
      <c r="D645" s="2568"/>
      <c r="E645" s="2461"/>
      <c r="F645" s="2462"/>
    </row>
    <row r="646" spans="1:11" ht="18" customHeight="1" x14ac:dyDescent="0.75">
      <c r="A646" s="2569"/>
      <c r="B646" s="2570" t="s">
        <v>1450</v>
      </c>
      <c r="C646" s="2545"/>
      <c r="D646" s="2571"/>
      <c r="E646" s="2509"/>
      <c r="F646" s="2549"/>
    </row>
    <row r="647" spans="1:11" s="2271" customFormat="1" ht="25.5" customHeight="1" thickBot="1" x14ac:dyDescent="0.9">
      <c r="A647" s="2416"/>
      <c r="B647" s="2375" t="s">
        <v>659</v>
      </c>
      <c r="C647" s="2417"/>
      <c r="D647" s="2418"/>
      <c r="E647" s="2419"/>
      <c r="F647" s="2420">
        <f>SUM(F598:F614)</f>
        <v>0</v>
      </c>
      <c r="I647" s="2272"/>
      <c r="J647" s="2272"/>
      <c r="K647" s="2272"/>
    </row>
    <row r="648" spans="1:11" x14ac:dyDescent="0.75">
      <c r="A648" s="2559"/>
      <c r="B648" s="2274"/>
      <c r="C648" s="2287"/>
      <c r="D648" s="2290"/>
      <c r="E648" s="2291"/>
      <c r="F648" s="2462"/>
    </row>
    <row r="649" spans="1:11" x14ac:dyDescent="0.75">
      <c r="A649" s="2559"/>
      <c r="B649" s="2457" t="s">
        <v>1384</v>
      </c>
      <c r="C649" s="2287"/>
      <c r="D649" s="2290"/>
      <c r="E649" s="2291"/>
      <c r="F649" s="2462"/>
    </row>
    <row r="650" spans="1:11" x14ac:dyDescent="0.75">
      <c r="A650" s="2559"/>
      <c r="B650" s="2274"/>
      <c r="C650" s="2287"/>
      <c r="D650" s="2290"/>
      <c r="E650" s="2291"/>
      <c r="F650" s="2462"/>
    </row>
    <row r="651" spans="1:11" x14ac:dyDescent="0.75">
      <c r="A651" s="2559"/>
      <c r="B651" s="2369" t="s">
        <v>367</v>
      </c>
      <c r="C651" s="2287"/>
      <c r="D651" s="2290"/>
      <c r="E651" s="2291"/>
      <c r="F651" s="2462"/>
    </row>
    <row r="652" spans="1:11" x14ac:dyDescent="0.75">
      <c r="A652" s="2559"/>
      <c r="B652" s="2274"/>
      <c r="C652" s="2287"/>
      <c r="D652" s="2290"/>
      <c r="E652" s="2291"/>
      <c r="F652" s="2462"/>
    </row>
    <row r="653" spans="1:11" x14ac:dyDescent="0.75">
      <c r="A653" s="2559"/>
      <c r="B653" s="2572" t="s">
        <v>993</v>
      </c>
      <c r="C653" s="2287"/>
      <c r="D653" s="2290"/>
      <c r="E653" s="2291"/>
      <c r="F653" s="2462"/>
    </row>
    <row r="654" spans="1:11" x14ac:dyDescent="0.75">
      <c r="A654" s="2559"/>
      <c r="B654" s="2274"/>
      <c r="C654" s="2287"/>
      <c r="D654" s="2290"/>
      <c r="E654" s="2291"/>
      <c r="F654" s="2462"/>
    </row>
    <row r="655" spans="1:11" ht="37.5" customHeight="1" x14ac:dyDescent="0.75">
      <c r="A655" s="2287" t="s">
        <v>11</v>
      </c>
      <c r="B655" s="2296" t="s">
        <v>1451</v>
      </c>
      <c r="C655" s="2287" t="s">
        <v>370</v>
      </c>
      <c r="D655" s="2441">
        <v>552</v>
      </c>
      <c r="E655" s="2291"/>
      <c r="F655" s="2292">
        <f>D655*E655</f>
        <v>0</v>
      </c>
    </row>
    <row r="656" spans="1:11" x14ac:dyDescent="0.75">
      <c r="A656" s="2287"/>
      <c r="B656" s="2573"/>
      <c r="C656" s="2287"/>
      <c r="D656" s="2290"/>
      <c r="E656" s="2291"/>
      <c r="F656" s="2292"/>
    </row>
    <row r="657" spans="1:6" x14ac:dyDescent="0.75">
      <c r="A657" s="2287"/>
      <c r="B657" s="2349"/>
      <c r="C657" s="2287"/>
      <c r="D657" s="2290"/>
      <c r="E657" s="2291"/>
      <c r="F657" s="2292"/>
    </row>
    <row r="658" spans="1:6" ht="33" customHeight="1" x14ac:dyDescent="0.75">
      <c r="A658" s="2287" t="s">
        <v>17</v>
      </c>
      <c r="B658" s="2296" t="s">
        <v>1452</v>
      </c>
      <c r="C658" s="2287" t="s">
        <v>415</v>
      </c>
      <c r="D658" s="2441">
        <v>21</v>
      </c>
      <c r="E658" s="2291"/>
      <c r="F658" s="2292">
        <f>D658*E658</f>
        <v>0</v>
      </c>
    </row>
    <row r="659" spans="1:6" x14ac:dyDescent="0.75">
      <c r="A659" s="2287"/>
      <c r="B659" s="2349"/>
      <c r="C659" s="2287"/>
      <c r="D659" s="2574"/>
      <c r="E659" s="2291"/>
      <c r="F659" s="2292">
        <f>D659*E659</f>
        <v>0</v>
      </c>
    </row>
    <row r="660" spans="1:6" x14ac:dyDescent="0.75">
      <c r="A660" s="2287" t="s">
        <v>18</v>
      </c>
      <c r="B660" s="2349" t="s">
        <v>1453</v>
      </c>
      <c r="C660" s="2287" t="s">
        <v>415</v>
      </c>
      <c r="D660" s="2575">
        <v>86</v>
      </c>
      <c r="E660" s="2291"/>
      <c r="F660" s="2292">
        <f>D660*E660</f>
        <v>0</v>
      </c>
    </row>
    <row r="661" spans="1:6" x14ac:dyDescent="0.75">
      <c r="A661" s="2388"/>
      <c r="B661" s="2576"/>
      <c r="C661" s="2567"/>
      <c r="D661" s="2577"/>
      <c r="E661" s="2461"/>
      <c r="F661" s="2462"/>
    </row>
    <row r="662" spans="1:6" x14ac:dyDescent="0.75">
      <c r="A662" s="2388"/>
      <c r="B662" s="2282" t="s">
        <v>1454</v>
      </c>
      <c r="C662" s="2567"/>
      <c r="D662" s="2577"/>
      <c r="E662" s="2461"/>
      <c r="F662" s="2462"/>
    </row>
    <row r="663" spans="1:6" x14ac:dyDescent="0.75">
      <c r="A663" s="2388"/>
      <c r="B663" s="2576"/>
      <c r="C663" s="2567"/>
      <c r="D663" s="2577"/>
      <c r="E663" s="2461"/>
      <c r="F663" s="2462"/>
    </row>
    <row r="664" spans="1:6" ht="31" x14ac:dyDescent="0.75">
      <c r="A664" s="2388"/>
      <c r="B664" s="2282" t="s">
        <v>1455</v>
      </c>
      <c r="C664" s="2567"/>
      <c r="D664" s="2577"/>
      <c r="E664" s="2461"/>
      <c r="F664" s="2462"/>
    </row>
    <row r="665" spans="1:6" x14ac:dyDescent="0.75">
      <c r="A665" s="2388"/>
      <c r="B665" s="2576"/>
      <c r="C665" s="2567"/>
      <c r="D665" s="2577"/>
      <c r="E665" s="2461"/>
      <c r="F665" s="2462"/>
    </row>
    <row r="666" spans="1:6" ht="31" x14ac:dyDescent="0.75">
      <c r="A666" s="2388"/>
      <c r="B666" s="2282" t="s">
        <v>1456</v>
      </c>
      <c r="C666" s="2567"/>
      <c r="D666" s="2577"/>
      <c r="E666" s="2461"/>
      <c r="F666" s="2462"/>
    </row>
    <row r="667" spans="1:6" x14ac:dyDescent="0.75">
      <c r="A667" s="2388"/>
      <c r="B667" s="2576"/>
      <c r="C667" s="2567"/>
      <c r="D667" s="2577"/>
      <c r="E667" s="2461"/>
      <c r="F667" s="2462"/>
    </row>
    <row r="668" spans="1:6" x14ac:dyDescent="0.75">
      <c r="A668" s="2388"/>
      <c r="B668" s="2282" t="s">
        <v>1457</v>
      </c>
      <c r="C668" s="2567"/>
      <c r="D668" s="2577"/>
      <c r="E668" s="2461"/>
      <c r="F668" s="2462"/>
    </row>
    <row r="669" spans="1:6" x14ac:dyDescent="0.75">
      <c r="A669" s="2388"/>
      <c r="B669" s="2576"/>
      <c r="C669" s="2567"/>
      <c r="D669" s="2577"/>
      <c r="E669" s="2461"/>
      <c r="F669" s="2462"/>
    </row>
    <row r="670" spans="1:6" ht="31" x14ac:dyDescent="0.75">
      <c r="A670" s="2388"/>
      <c r="B670" s="2282" t="s">
        <v>1458</v>
      </c>
      <c r="C670" s="2567"/>
      <c r="D670" s="2577"/>
      <c r="E670" s="2461"/>
      <c r="F670" s="2462"/>
    </row>
    <row r="671" spans="1:6" x14ac:dyDescent="0.75">
      <c r="A671" s="2388"/>
      <c r="B671" s="2576"/>
      <c r="C671" s="2567"/>
      <c r="D671" s="2577"/>
      <c r="E671" s="2461"/>
      <c r="F671" s="2462"/>
    </row>
    <row r="672" spans="1:6" x14ac:dyDescent="0.75">
      <c r="A672" s="2388" t="s">
        <v>19</v>
      </c>
      <c r="B672" s="2298" t="s">
        <v>1459</v>
      </c>
      <c r="C672" s="2388" t="s">
        <v>442</v>
      </c>
      <c r="D672" s="2465">
        <v>284</v>
      </c>
      <c r="E672" s="2291"/>
      <c r="F672" s="2292">
        <f>D672*E672</f>
        <v>0</v>
      </c>
    </row>
    <row r="673" spans="1:6" x14ac:dyDescent="0.75">
      <c r="A673" s="2388"/>
      <c r="B673" s="2578"/>
      <c r="C673" s="2388"/>
      <c r="D673" s="2465"/>
      <c r="E673" s="2291"/>
      <c r="F673" s="2292"/>
    </row>
    <row r="674" spans="1:6" x14ac:dyDescent="0.75">
      <c r="A674" s="2388" t="s">
        <v>14</v>
      </c>
      <c r="B674" s="2298" t="s">
        <v>1460</v>
      </c>
      <c r="C674" s="2388" t="s">
        <v>442</v>
      </c>
      <c r="D674" s="2465">
        <v>1888</v>
      </c>
      <c r="E674" s="2291"/>
      <c r="F674" s="2292">
        <f t="shared" ref="F674:F679" si="1">D674*E674</f>
        <v>0</v>
      </c>
    </row>
    <row r="675" spans="1:6" x14ac:dyDescent="0.75">
      <c r="A675" s="2388"/>
      <c r="B675" s="2578"/>
      <c r="C675" s="2388"/>
      <c r="D675" s="2465"/>
      <c r="E675" s="2291"/>
      <c r="F675" s="2292"/>
    </row>
    <row r="676" spans="1:6" x14ac:dyDescent="0.75">
      <c r="A676" s="2388" t="s">
        <v>20</v>
      </c>
      <c r="B676" s="2310" t="s">
        <v>1461</v>
      </c>
      <c r="C676" s="2388" t="s">
        <v>442</v>
      </c>
      <c r="D676" s="2465">
        <v>172</v>
      </c>
      <c r="E676" s="2291"/>
      <c r="F676" s="2292">
        <f t="shared" si="1"/>
        <v>0</v>
      </c>
    </row>
    <row r="677" spans="1:6" x14ac:dyDescent="0.75">
      <c r="A677" s="2388"/>
      <c r="B677" s="2576"/>
      <c r="C677" s="2567"/>
      <c r="D677" s="2577"/>
      <c r="E677" s="2461"/>
      <c r="F677" s="2292"/>
    </row>
    <row r="678" spans="1:6" x14ac:dyDescent="0.75">
      <c r="A678" s="2388"/>
      <c r="B678" s="2576"/>
      <c r="C678" s="2567"/>
      <c r="D678" s="2577"/>
      <c r="E678" s="2461"/>
      <c r="F678" s="2292"/>
    </row>
    <row r="679" spans="1:6" ht="31.5" x14ac:dyDescent="0.75">
      <c r="A679" s="2388" t="s">
        <v>22</v>
      </c>
      <c r="B679" s="2298" t="s">
        <v>1462</v>
      </c>
      <c r="C679" s="2388" t="s">
        <v>415</v>
      </c>
      <c r="D679" s="2465">
        <v>101</v>
      </c>
      <c r="E679" s="2291"/>
      <c r="F679" s="2292">
        <f t="shared" si="1"/>
        <v>0</v>
      </c>
    </row>
    <row r="680" spans="1:6" x14ac:dyDescent="0.75">
      <c r="A680" s="2388"/>
      <c r="B680" s="2576"/>
      <c r="C680" s="2388"/>
      <c r="D680" s="2465"/>
      <c r="E680" s="2291"/>
      <c r="F680" s="2462"/>
    </row>
    <row r="681" spans="1:6" x14ac:dyDescent="0.75">
      <c r="A681" s="2388"/>
      <c r="B681" s="2576"/>
      <c r="C681" s="2388"/>
      <c r="D681" s="2465"/>
      <c r="E681" s="2291"/>
      <c r="F681" s="2462"/>
    </row>
    <row r="682" spans="1:6" x14ac:dyDescent="0.75">
      <c r="A682" s="2388"/>
      <c r="B682" s="2576"/>
      <c r="C682" s="2388"/>
      <c r="D682" s="2465"/>
      <c r="E682" s="2291"/>
      <c r="F682" s="2462"/>
    </row>
    <row r="683" spans="1:6" x14ac:dyDescent="0.75">
      <c r="A683" s="2388"/>
      <c r="B683" s="2576"/>
      <c r="C683" s="2388"/>
      <c r="D683" s="2465"/>
      <c r="E683" s="2291"/>
      <c r="F683" s="2462"/>
    </row>
    <row r="684" spans="1:6" x14ac:dyDescent="0.75">
      <c r="A684" s="2388"/>
      <c r="B684" s="2576"/>
      <c r="C684" s="2567"/>
      <c r="D684" s="2577"/>
      <c r="E684" s="2461"/>
      <c r="F684" s="2462"/>
    </row>
    <row r="685" spans="1:6" x14ac:dyDescent="0.75">
      <c r="A685" s="2388"/>
      <c r="B685" s="2576"/>
      <c r="C685" s="2567"/>
      <c r="D685" s="2577"/>
      <c r="E685" s="2461"/>
      <c r="F685" s="2462"/>
    </row>
    <row r="686" spans="1:6" x14ac:dyDescent="0.75">
      <c r="A686" s="2388"/>
      <c r="B686" s="2576"/>
      <c r="C686" s="2567"/>
      <c r="D686" s="2577"/>
      <c r="E686" s="2461"/>
      <c r="F686" s="2462"/>
    </row>
    <row r="687" spans="1:6" x14ac:dyDescent="0.75">
      <c r="A687" s="2388"/>
      <c r="B687" s="2576"/>
      <c r="C687" s="2567"/>
      <c r="D687" s="2577"/>
      <c r="E687" s="2461"/>
      <c r="F687" s="2462"/>
    </row>
    <row r="688" spans="1:6" x14ac:dyDescent="0.75">
      <c r="A688" s="2388"/>
      <c r="B688" s="2298"/>
      <c r="C688" s="2388"/>
      <c r="D688" s="2465"/>
      <c r="E688" s="2291"/>
      <c r="F688" s="2292"/>
    </row>
    <row r="689" spans="1:13" x14ac:dyDescent="0.75">
      <c r="A689" s="2388"/>
      <c r="B689" s="2298"/>
      <c r="C689" s="2388"/>
      <c r="D689" s="2465"/>
      <c r="E689" s="2291"/>
      <c r="F689" s="2292"/>
    </row>
    <row r="690" spans="1:13" x14ac:dyDescent="0.75">
      <c r="A690" s="2388"/>
      <c r="B690" s="2298"/>
      <c r="C690" s="2388"/>
      <c r="D690" s="2465"/>
      <c r="E690" s="2291"/>
      <c r="F690" s="2292"/>
    </row>
    <row r="691" spans="1:13" x14ac:dyDescent="0.75">
      <c r="A691" s="2388"/>
      <c r="B691" s="2298"/>
      <c r="C691" s="2388"/>
      <c r="D691" s="2465"/>
      <c r="E691" s="2291"/>
      <c r="F691" s="2292"/>
    </row>
    <row r="692" spans="1:13" x14ac:dyDescent="0.75">
      <c r="A692" s="2388"/>
      <c r="B692" s="2298"/>
      <c r="C692" s="2388"/>
      <c r="D692" s="2465"/>
      <c r="E692" s="2291"/>
      <c r="F692" s="2292"/>
    </row>
    <row r="693" spans="1:13" x14ac:dyDescent="0.75">
      <c r="A693" s="2287"/>
      <c r="B693" s="2349"/>
      <c r="C693" s="2287"/>
      <c r="D693" s="2290"/>
      <c r="E693" s="2291"/>
      <c r="F693" s="2292"/>
    </row>
    <row r="694" spans="1:13" x14ac:dyDescent="0.75">
      <c r="A694" s="2287"/>
      <c r="B694" s="2349"/>
      <c r="C694" s="2287"/>
      <c r="D694" s="2290"/>
      <c r="E694" s="2291"/>
      <c r="F694" s="2292"/>
    </row>
    <row r="695" spans="1:13" s="2271" customFormat="1" ht="16.5" thickBot="1" x14ac:dyDescent="0.9">
      <c r="A695" s="2579"/>
      <c r="B695" s="2580" t="s">
        <v>1463</v>
      </c>
      <c r="C695" s="2581"/>
      <c r="D695" s="2581"/>
      <c r="E695" s="2582"/>
      <c r="F695" s="2583">
        <f>SUM(F655:F686)</f>
        <v>0</v>
      </c>
      <c r="I695" s="2272"/>
      <c r="J695" s="2272"/>
      <c r="K695" s="2272"/>
    </row>
    <row r="696" spans="1:13" x14ac:dyDescent="0.75">
      <c r="A696" s="2584"/>
      <c r="B696" s="2274"/>
      <c r="C696" s="2290"/>
      <c r="D696" s="2290"/>
      <c r="E696" s="2291"/>
      <c r="F696" s="2462"/>
      <c r="G696" s="2585"/>
      <c r="H696" s="2586"/>
      <c r="I696" s="928"/>
      <c r="J696" s="928"/>
      <c r="L696" s="929"/>
      <c r="M696" s="929"/>
    </row>
    <row r="697" spans="1:13" x14ac:dyDescent="0.75">
      <c r="A697" s="2587"/>
      <c r="B697" s="2377" t="s">
        <v>1464</v>
      </c>
      <c r="C697" s="2501"/>
      <c r="D697" s="2372"/>
      <c r="E697" s="2291"/>
      <c r="F697" s="2292"/>
      <c r="G697" s="2585"/>
      <c r="H697" s="2586"/>
      <c r="I697" s="928"/>
      <c r="J697" s="928"/>
      <c r="L697" s="929"/>
      <c r="M697" s="929"/>
    </row>
    <row r="698" spans="1:13" x14ac:dyDescent="0.75">
      <c r="A698" s="2587"/>
      <c r="B698" s="2377"/>
      <c r="C698" s="2501"/>
      <c r="D698" s="2372"/>
      <c r="E698" s="2291"/>
      <c r="F698" s="2292"/>
      <c r="G698" s="2585"/>
      <c r="H698" s="2586"/>
      <c r="I698" s="928"/>
      <c r="J698" s="928"/>
      <c r="L698" s="929"/>
      <c r="M698" s="929"/>
    </row>
    <row r="699" spans="1:13" ht="21" customHeight="1" x14ac:dyDescent="0.75">
      <c r="A699" s="2588"/>
      <c r="B699" s="2369"/>
      <c r="C699" s="2589"/>
      <c r="D699" s="2276"/>
      <c r="E699" s="2277"/>
      <c r="F699" s="2278"/>
      <c r="G699" s="2585"/>
      <c r="H699" s="2586"/>
      <c r="I699" s="928"/>
      <c r="J699" s="928"/>
      <c r="L699" s="929"/>
      <c r="M699" s="929"/>
    </row>
    <row r="700" spans="1:13" x14ac:dyDescent="0.75">
      <c r="A700" s="2588"/>
      <c r="B700" s="2274"/>
      <c r="C700" s="2589"/>
      <c r="D700" s="2276"/>
      <c r="E700" s="2277"/>
      <c r="F700" s="2278"/>
      <c r="G700" s="2585"/>
      <c r="H700" s="2586"/>
      <c r="I700" s="928"/>
      <c r="J700" s="928"/>
      <c r="L700" s="929"/>
      <c r="M700" s="929"/>
    </row>
    <row r="701" spans="1:13" x14ac:dyDescent="0.75">
      <c r="A701" s="2588"/>
      <c r="B701" s="2274"/>
      <c r="C701" s="2589"/>
      <c r="D701" s="2276"/>
      <c r="E701" s="2277"/>
      <c r="F701" s="2278"/>
      <c r="G701" s="2585"/>
      <c r="H701" s="2586"/>
      <c r="I701" s="928"/>
      <c r="J701" s="928"/>
      <c r="L701" s="929"/>
      <c r="M701" s="929"/>
    </row>
    <row r="702" spans="1:13" x14ac:dyDescent="0.75">
      <c r="A702" s="2301"/>
      <c r="B702" s="2378" t="s">
        <v>617</v>
      </c>
      <c r="C702" s="2590"/>
      <c r="D702" s="2591" t="s">
        <v>672</v>
      </c>
      <c r="G702" s="2585"/>
      <c r="H702" s="2586"/>
      <c r="I702" s="928"/>
      <c r="J702" s="928"/>
      <c r="L702" s="929"/>
      <c r="M702" s="929"/>
    </row>
    <row r="703" spans="1:13" x14ac:dyDescent="0.75">
      <c r="A703" s="2301"/>
      <c r="B703" s="2592"/>
      <c r="C703" s="2590"/>
      <c r="D703" s="2340"/>
      <c r="G703" s="2585"/>
      <c r="H703" s="2586"/>
      <c r="I703" s="928"/>
      <c r="J703" s="928"/>
      <c r="L703" s="929"/>
      <c r="M703" s="929"/>
    </row>
    <row r="704" spans="1:13" s="2597" customFormat="1" ht="15.5" x14ac:dyDescent="0.7">
      <c r="A704" s="2593"/>
      <c r="B704" s="2379"/>
      <c r="C704" s="2594"/>
      <c r="D704" s="2591"/>
      <c r="E704" s="2277"/>
      <c r="F704" s="2278"/>
      <c r="G704" s="2595"/>
      <c r="H704" s="2596"/>
      <c r="K704" s="2598"/>
      <c r="L704" s="2598"/>
      <c r="M704" s="2598"/>
    </row>
    <row r="705" spans="1:13" s="2597" customFormat="1" ht="15.5" x14ac:dyDescent="0.7">
      <c r="A705" s="2593">
        <v>1</v>
      </c>
      <c r="B705" s="2280" t="s">
        <v>618</v>
      </c>
      <c r="C705" s="2594"/>
      <c r="D705" s="2599" t="s">
        <v>1465</v>
      </c>
      <c r="E705" s="2277"/>
      <c r="F705" s="2278">
        <f>F187</f>
        <v>0</v>
      </c>
      <c r="G705" s="2595"/>
      <c r="H705" s="2596"/>
      <c r="K705" s="2598"/>
      <c r="L705" s="2598"/>
      <c r="M705" s="2598"/>
    </row>
    <row r="706" spans="1:13" s="2597" customFormat="1" ht="15.5" x14ac:dyDescent="0.7">
      <c r="A706" s="2593"/>
      <c r="B706" s="2379"/>
      <c r="C706" s="2594"/>
      <c r="D706" s="2591"/>
      <c r="E706" s="2277"/>
      <c r="F706" s="2278"/>
      <c r="G706" s="2595"/>
      <c r="H706" s="2596"/>
      <c r="K706" s="2598"/>
      <c r="L706" s="2598"/>
      <c r="M706" s="2598"/>
    </row>
    <row r="707" spans="1:13" s="2597" customFormat="1" ht="15.5" x14ac:dyDescent="0.7">
      <c r="A707" s="2593"/>
      <c r="B707" s="2379"/>
      <c r="C707" s="2594"/>
      <c r="D707" s="2591"/>
      <c r="E707" s="2277"/>
      <c r="F707" s="2278"/>
      <c r="G707" s="2595"/>
      <c r="H707" s="2596"/>
      <c r="K707" s="2598"/>
      <c r="L707" s="2598"/>
      <c r="M707" s="2598"/>
    </row>
    <row r="708" spans="1:13" s="2597" customFormat="1" ht="15.5" x14ac:dyDescent="0.7">
      <c r="A708" s="2593">
        <v>2</v>
      </c>
      <c r="B708" s="2280" t="s">
        <v>619</v>
      </c>
      <c r="C708" s="2594"/>
      <c r="D708" s="2599" t="s">
        <v>1466</v>
      </c>
      <c r="E708" s="2277"/>
      <c r="F708" s="2278">
        <f>F235</f>
        <v>0</v>
      </c>
      <c r="G708" s="2595"/>
      <c r="H708" s="2596"/>
      <c r="K708" s="2598"/>
      <c r="L708" s="2598"/>
      <c r="M708" s="2598"/>
    </row>
    <row r="709" spans="1:13" s="2597" customFormat="1" ht="15.5" x14ac:dyDescent="0.7">
      <c r="A709" s="2593"/>
      <c r="B709" s="2280"/>
      <c r="C709" s="2594"/>
      <c r="D709" s="2591"/>
      <c r="E709" s="2277"/>
      <c r="F709" s="2278"/>
      <c r="G709" s="2595"/>
      <c r="H709" s="2596"/>
      <c r="K709" s="2598"/>
      <c r="L709" s="2598"/>
      <c r="M709" s="2598"/>
    </row>
    <row r="710" spans="1:13" s="2597" customFormat="1" ht="15.5" x14ac:dyDescent="0.7">
      <c r="A710" s="2593"/>
      <c r="B710" s="2280"/>
      <c r="C710" s="2594"/>
      <c r="D710" s="2591"/>
      <c r="E710" s="2277"/>
      <c r="F710" s="2278"/>
      <c r="G710" s="2595"/>
      <c r="H710" s="2596"/>
      <c r="K710" s="2598"/>
      <c r="L710" s="2598"/>
      <c r="M710" s="2598"/>
    </row>
    <row r="711" spans="1:13" s="2597" customFormat="1" ht="15.5" x14ac:dyDescent="0.7">
      <c r="A711" s="2593">
        <v>3</v>
      </c>
      <c r="B711" s="2280" t="s">
        <v>620</v>
      </c>
      <c r="C711" s="2594"/>
      <c r="D711" s="2599" t="s">
        <v>1467</v>
      </c>
      <c r="E711" s="2277"/>
      <c r="F711" s="2278">
        <f>F280</f>
        <v>0</v>
      </c>
      <c r="G711" s="2595"/>
      <c r="H711" s="2596"/>
      <c r="K711" s="2598"/>
      <c r="L711" s="2598"/>
      <c r="M711" s="2598"/>
    </row>
    <row r="712" spans="1:13" s="2597" customFormat="1" ht="15.5" x14ac:dyDescent="0.7">
      <c r="A712" s="2593"/>
      <c r="B712" s="2280"/>
      <c r="C712" s="2594"/>
      <c r="D712" s="2591"/>
      <c r="E712" s="2277"/>
      <c r="F712" s="2278"/>
      <c r="G712" s="2595"/>
      <c r="H712" s="2596"/>
      <c r="K712" s="2598"/>
      <c r="L712" s="2598"/>
      <c r="M712" s="2598"/>
    </row>
    <row r="713" spans="1:13" s="2597" customFormat="1" ht="15.5" x14ac:dyDescent="0.7">
      <c r="A713" s="2593"/>
      <c r="B713" s="2280"/>
      <c r="C713" s="2594"/>
      <c r="D713" s="2591"/>
      <c r="E713" s="2277"/>
      <c r="F713" s="2278"/>
      <c r="G713" s="2595"/>
      <c r="H713" s="2596"/>
      <c r="K713" s="2598"/>
      <c r="L713" s="2598"/>
      <c r="M713" s="2598"/>
    </row>
    <row r="714" spans="1:13" s="2597" customFormat="1" ht="15.5" x14ac:dyDescent="0.7">
      <c r="A714" s="2593">
        <v>4</v>
      </c>
      <c r="B714" s="2280" t="s">
        <v>621</v>
      </c>
      <c r="C714" s="2594"/>
      <c r="D714" s="2599" t="s">
        <v>1419</v>
      </c>
      <c r="E714" s="2277"/>
      <c r="F714" s="2278">
        <f>F383</f>
        <v>0</v>
      </c>
      <c r="G714" s="2595"/>
      <c r="H714" s="2596"/>
      <c r="K714" s="2598"/>
      <c r="L714" s="2598"/>
      <c r="M714" s="2598"/>
    </row>
    <row r="715" spans="1:13" s="2597" customFormat="1" ht="15.5" x14ac:dyDescent="0.7">
      <c r="A715" s="2593"/>
      <c r="B715" s="2280"/>
      <c r="C715" s="2594"/>
      <c r="D715" s="2591"/>
      <c r="E715" s="2277"/>
      <c r="F715" s="2278"/>
      <c r="G715" s="2595"/>
      <c r="H715" s="2596"/>
      <c r="K715" s="2598"/>
      <c r="L715" s="2598"/>
      <c r="M715" s="2598"/>
    </row>
    <row r="716" spans="1:13" s="2597" customFormat="1" ht="15.5" x14ac:dyDescent="0.7">
      <c r="A716" s="2593"/>
      <c r="B716" s="2280"/>
      <c r="C716" s="2594"/>
      <c r="D716" s="2591"/>
      <c r="E716" s="2277"/>
      <c r="F716" s="2278"/>
      <c r="G716" s="2595"/>
      <c r="H716" s="2596"/>
      <c r="K716" s="2598"/>
      <c r="L716" s="2598"/>
      <c r="M716" s="2598"/>
    </row>
    <row r="717" spans="1:13" s="2597" customFormat="1" ht="15.5" x14ac:dyDescent="0.7">
      <c r="A717" s="2593">
        <v>5</v>
      </c>
      <c r="B717" s="2280" t="s">
        <v>622</v>
      </c>
      <c r="C717" s="2594"/>
      <c r="D717" s="2599" t="s">
        <v>1429</v>
      </c>
      <c r="E717" s="2277"/>
      <c r="F717" s="2278">
        <f>F472</f>
        <v>0</v>
      </c>
      <c r="G717" s="2595"/>
      <c r="H717" s="2596"/>
      <c r="K717" s="2598"/>
      <c r="L717" s="2598"/>
      <c r="M717" s="2598"/>
    </row>
    <row r="718" spans="1:13" s="2597" customFormat="1" ht="15.5" x14ac:dyDescent="0.7">
      <c r="A718" s="2593"/>
      <c r="B718" s="2280"/>
      <c r="C718" s="2594"/>
      <c r="D718" s="2591"/>
      <c r="E718" s="2277"/>
      <c r="F718" s="2278"/>
      <c r="G718" s="2595"/>
      <c r="H718" s="2596"/>
      <c r="K718" s="2598"/>
      <c r="L718" s="2598"/>
      <c r="M718" s="2598"/>
    </row>
    <row r="719" spans="1:13" s="2597" customFormat="1" ht="15.5" x14ac:dyDescent="0.7">
      <c r="A719" s="2593"/>
      <c r="B719" s="2280"/>
      <c r="C719" s="2594"/>
      <c r="D719" s="2591"/>
      <c r="E719" s="2277"/>
      <c r="F719" s="2278"/>
      <c r="G719" s="2595"/>
      <c r="H719" s="2596"/>
      <c r="K719" s="2598"/>
      <c r="L719" s="2598"/>
      <c r="M719" s="2598"/>
    </row>
    <row r="720" spans="1:13" s="2597" customFormat="1" ht="15.5" x14ac:dyDescent="0.7">
      <c r="A720" s="2593">
        <v>6</v>
      </c>
      <c r="B720" s="2280" t="s">
        <v>623</v>
      </c>
      <c r="C720" s="2594"/>
      <c r="D720" s="2599" t="s">
        <v>1468</v>
      </c>
      <c r="E720" s="2277"/>
      <c r="F720" s="2278">
        <f>F514</f>
        <v>0</v>
      </c>
      <c r="G720" s="2595"/>
      <c r="H720" s="2596"/>
      <c r="K720" s="2598"/>
      <c r="L720" s="2598"/>
      <c r="M720" s="2598"/>
    </row>
    <row r="721" spans="1:15" s="2597" customFormat="1" ht="15.5" x14ac:dyDescent="0.7">
      <c r="A721" s="2593"/>
      <c r="B721" s="2280"/>
      <c r="C721" s="2594"/>
      <c r="D721" s="2591"/>
      <c r="E721" s="2277"/>
      <c r="F721" s="2278"/>
      <c r="G721" s="2595"/>
      <c r="H721" s="2596"/>
      <c r="K721" s="2598"/>
      <c r="L721" s="2598"/>
      <c r="M721" s="2598"/>
    </row>
    <row r="722" spans="1:15" s="2597" customFormat="1" ht="15.5" x14ac:dyDescent="0.7">
      <c r="A722" s="2593"/>
      <c r="B722" s="2280"/>
      <c r="C722" s="2594"/>
      <c r="D722" s="2591"/>
      <c r="E722" s="2277"/>
      <c r="F722" s="2278"/>
      <c r="G722" s="2595"/>
      <c r="H722" s="2596"/>
      <c r="K722" s="2598"/>
      <c r="L722" s="2598"/>
      <c r="M722" s="2598"/>
    </row>
    <row r="723" spans="1:15" s="2597" customFormat="1" ht="15.5" x14ac:dyDescent="0.7">
      <c r="A723" s="2593">
        <v>7</v>
      </c>
      <c r="B723" s="2280" t="s">
        <v>624</v>
      </c>
      <c r="C723" s="2594"/>
      <c r="D723" s="2599" t="s">
        <v>1469</v>
      </c>
      <c r="E723" s="2277"/>
      <c r="F723" s="2278">
        <f>F647</f>
        <v>0</v>
      </c>
      <c r="G723" s="2595"/>
      <c r="H723" s="2596"/>
      <c r="K723" s="2598"/>
      <c r="L723" s="2598"/>
      <c r="M723" s="2598"/>
    </row>
    <row r="724" spans="1:15" s="2597" customFormat="1" ht="15.5" x14ac:dyDescent="0.7">
      <c r="A724" s="2593"/>
      <c r="B724" s="2280"/>
      <c r="C724" s="2594"/>
      <c r="D724" s="2599"/>
      <c r="E724" s="2277"/>
      <c r="F724" s="2278"/>
      <c r="G724" s="2595"/>
      <c r="H724" s="2596"/>
      <c r="K724" s="2598"/>
      <c r="L724" s="2598"/>
      <c r="M724" s="2598"/>
    </row>
    <row r="725" spans="1:15" s="2597" customFormat="1" ht="15.5" x14ac:dyDescent="0.7">
      <c r="A725" s="2593"/>
      <c r="B725" s="2280"/>
      <c r="C725" s="2594"/>
      <c r="D725" s="2599"/>
      <c r="E725" s="2277"/>
      <c r="F725" s="2278"/>
      <c r="G725" s="2595"/>
      <c r="H725" s="2596"/>
      <c r="K725" s="2598"/>
      <c r="L725" s="2598"/>
      <c r="M725" s="2598"/>
    </row>
    <row r="726" spans="1:15" s="2597" customFormat="1" ht="15.5" x14ac:dyDescent="0.7">
      <c r="A726" s="2593">
        <v>8</v>
      </c>
      <c r="B726" s="2280" t="s">
        <v>1021</v>
      </c>
      <c r="C726" s="2594"/>
      <c r="D726" s="2599" t="s">
        <v>1470</v>
      </c>
      <c r="E726" s="2277"/>
      <c r="F726" s="2278">
        <f>F695</f>
        <v>0</v>
      </c>
      <c r="G726" s="4348"/>
      <c r="H726" s="4349"/>
      <c r="I726" s="4349"/>
      <c r="J726" s="4349"/>
      <c r="K726" s="4349"/>
      <c r="L726" s="4349"/>
      <c r="M726" s="4349"/>
      <c r="N726" s="4349"/>
      <c r="O726" s="4349"/>
    </row>
    <row r="727" spans="1:15" s="2597" customFormat="1" ht="15.5" x14ac:dyDescent="0.7">
      <c r="A727" s="2593"/>
      <c r="B727" s="2280"/>
      <c r="C727" s="2594"/>
      <c r="D727" s="2599"/>
      <c r="E727" s="2277"/>
      <c r="F727" s="2278"/>
      <c r="G727" s="2595"/>
      <c r="H727" s="2596"/>
      <c r="K727" s="2598"/>
      <c r="L727" s="2598"/>
      <c r="M727" s="2598"/>
    </row>
    <row r="728" spans="1:15" s="2597" customFormat="1" ht="15.5" x14ac:dyDescent="0.7">
      <c r="A728" s="2593"/>
      <c r="B728" s="2280"/>
      <c r="C728" s="2594"/>
      <c r="D728" s="2599"/>
      <c r="E728" s="2277"/>
      <c r="F728" s="2278"/>
      <c r="G728" s="2595"/>
      <c r="H728" s="2596"/>
      <c r="K728" s="2598"/>
      <c r="L728" s="2598"/>
      <c r="M728" s="2598"/>
    </row>
    <row r="729" spans="1:15" s="2597" customFormat="1" ht="15.5" x14ac:dyDescent="0.7">
      <c r="A729" s="2593"/>
      <c r="B729" s="2280"/>
      <c r="C729" s="2594"/>
      <c r="D729" s="2599"/>
      <c r="E729" s="2277"/>
      <c r="F729" s="2278"/>
      <c r="G729" s="2595"/>
      <c r="H729" s="2596"/>
      <c r="K729" s="2598"/>
      <c r="L729" s="2598"/>
      <c r="M729" s="2598"/>
    </row>
    <row r="730" spans="1:15" s="2597" customFormat="1" ht="15.5" x14ac:dyDescent="0.7">
      <c r="A730" s="2593"/>
      <c r="B730" s="2280"/>
      <c r="C730" s="2594"/>
      <c r="D730" s="2599"/>
      <c r="E730" s="2277"/>
      <c r="F730" s="2278"/>
      <c r="G730" s="2595"/>
      <c r="H730" s="2596"/>
      <c r="K730" s="2598"/>
      <c r="L730" s="2598"/>
      <c r="M730" s="2598"/>
    </row>
    <row r="731" spans="1:15" s="2597" customFormat="1" ht="15.5" x14ac:dyDescent="0.7">
      <c r="A731" s="2593"/>
      <c r="B731" s="2280"/>
      <c r="C731" s="2594"/>
      <c r="D731" s="2599"/>
      <c r="E731" s="2277"/>
      <c r="F731" s="2278"/>
      <c r="G731" s="2595"/>
      <c r="H731" s="2596"/>
      <c r="K731" s="2598"/>
      <c r="L731" s="2598"/>
      <c r="M731" s="2598"/>
    </row>
    <row r="732" spans="1:15" s="2597" customFormat="1" ht="15.5" x14ac:dyDescent="0.7">
      <c r="A732" s="2593"/>
      <c r="B732" s="2280"/>
      <c r="C732" s="2594"/>
      <c r="D732" s="2599"/>
      <c r="E732" s="2277"/>
      <c r="F732" s="2278"/>
      <c r="G732" s="2595"/>
      <c r="H732" s="2596"/>
      <c r="K732" s="2598"/>
      <c r="L732" s="2598"/>
      <c r="M732" s="2598"/>
    </row>
    <row r="733" spans="1:15" s="2597" customFormat="1" ht="15.5" x14ac:dyDescent="0.7">
      <c r="A733" s="2593"/>
      <c r="B733" s="2280"/>
      <c r="C733" s="2594"/>
      <c r="D733" s="2599"/>
      <c r="E733" s="2277"/>
      <c r="F733" s="2278"/>
      <c r="G733" s="2595"/>
      <c r="H733" s="2596"/>
      <c r="K733" s="2598"/>
      <c r="L733" s="2598"/>
      <c r="M733" s="2598"/>
    </row>
    <row r="734" spans="1:15" s="2597" customFormat="1" ht="15.5" x14ac:dyDescent="0.7">
      <c r="A734" s="2593"/>
      <c r="B734" s="2280"/>
      <c r="C734" s="2594"/>
      <c r="D734" s="2599"/>
      <c r="E734" s="2277"/>
      <c r="F734" s="2278"/>
      <c r="G734" s="2595"/>
      <c r="H734" s="2596"/>
      <c r="K734" s="2598"/>
      <c r="L734" s="2598"/>
      <c r="M734" s="2598"/>
    </row>
    <row r="735" spans="1:15" s="2597" customFormat="1" ht="15.5" x14ac:dyDescent="0.7">
      <c r="A735" s="2593"/>
      <c r="B735" s="2280"/>
      <c r="C735" s="2594"/>
      <c r="D735" s="2599"/>
      <c r="E735" s="2277"/>
      <c r="F735" s="2278"/>
      <c r="G735" s="2595"/>
      <c r="H735" s="2596"/>
      <c r="K735" s="2598"/>
      <c r="L735" s="2598"/>
      <c r="M735" s="2598"/>
    </row>
    <row r="736" spans="1:15" s="2597" customFormat="1" ht="15.5" x14ac:dyDescent="0.7">
      <c r="A736" s="2593"/>
      <c r="B736" s="2280"/>
      <c r="C736" s="2594"/>
      <c r="D736" s="2599"/>
      <c r="E736" s="2277"/>
      <c r="F736" s="2278"/>
      <c r="G736" s="2595"/>
      <c r="H736" s="2596"/>
      <c r="K736" s="2598"/>
      <c r="L736" s="2598"/>
      <c r="M736" s="2598"/>
    </row>
    <row r="737" spans="1:13" s="2597" customFormat="1" ht="15.5" x14ac:dyDescent="0.7">
      <c r="A737" s="2593"/>
      <c r="B737" s="2280"/>
      <c r="C737" s="2594"/>
      <c r="D737" s="2599"/>
      <c r="E737" s="2277"/>
      <c r="F737" s="2278"/>
      <c r="G737" s="2595"/>
      <c r="H737" s="2596"/>
      <c r="K737" s="2598"/>
      <c r="L737" s="2598"/>
      <c r="M737" s="2598"/>
    </row>
    <row r="738" spans="1:13" s="2597" customFormat="1" ht="15.5" x14ac:dyDescent="0.7">
      <c r="A738" s="2593"/>
      <c r="B738" s="2280"/>
      <c r="C738" s="2594"/>
      <c r="D738" s="2599"/>
      <c r="E738" s="2277"/>
      <c r="F738" s="2278"/>
      <c r="G738" s="2595"/>
      <c r="H738" s="2596"/>
      <c r="K738" s="2598"/>
      <c r="L738" s="2598"/>
      <c r="M738" s="2598"/>
    </row>
    <row r="739" spans="1:13" s="2597" customFormat="1" ht="15.5" x14ac:dyDescent="0.7">
      <c r="A739" s="2593"/>
      <c r="B739" s="2280"/>
      <c r="C739" s="2594"/>
      <c r="D739" s="2599"/>
      <c r="E739" s="2277"/>
      <c r="F739" s="2278"/>
      <c r="G739" s="2595"/>
      <c r="H739" s="2596"/>
      <c r="K739" s="2598"/>
      <c r="L739" s="2598"/>
      <c r="M739" s="2598"/>
    </row>
    <row r="740" spans="1:13" s="2597" customFormat="1" ht="15.5" x14ac:dyDescent="0.7">
      <c r="A740" s="2593"/>
      <c r="B740" s="2280"/>
      <c r="C740" s="2594"/>
      <c r="D740" s="2599"/>
      <c r="E740" s="2277"/>
      <c r="F740" s="2278"/>
      <c r="G740" s="2595"/>
      <c r="H740" s="2596"/>
      <c r="K740" s="2598"/>
      <c r="L740" s="2598"/>
      <c r="M740" s="2598"/>
    </row>
    <row r="741" spans="1:13" s="2597" customFormat="1" ht="15.5" x14ac:dyDescent="0.7">
      <c r="A741" s="2593"/>
      <c r="B741" s="2280"/>
      <c r="C741" s="2594"/>
      <c r="D741" s="2599"/>
      <c r="E741" s="2277"/>
      <c r="F741" s="2278"/>
      <c r="G741" s="2595"/>
      <c r="H741" s="2596"/>
      <c r="K741" s="2598"/>
      <c r="L741" s="2598"/>
      <c r="M741" s="2598"/>
    </row>
    <row r="742" spans="1:13" s="2597" customFormat="1" ht="15.5" x14ac:dyDescent="0.7">
      <c r="A742" s="2593"/>
      <c r="B742" s="2280"/>
      <c r="C742" s="2594"/>
      <c r="D742" s="2599"/>
      <c r="E742" s="2277"/>
      <c r="F742" s="2278"/>
      <c r="G742" s="2595"/>
      <c r="H742" s="2596"/>
      <c r="K742" s="2598"/>
      <c r="L742" s="2598"/>
      <c r="M742" s="2598"/>
    </row>
    <row r="743" spans="1:13" s="2597" customFormat="1" ht="15.5" x14ac:dyDescent="0.7">
      <c r="A743" s="2593"/>
      <c r="B743" s="2280"/>
      <c r="C743" s="2594"/>
      <c r="D743" s="2599"/>
      <c r="E743" s="2277"/>
      <c r="F743" s="2278"/>
      <c r="G743" s="2595"/>
      <c r="H743" s="2596"/>
      <c r="K743" s="2598"/>
      <c r="L743" s="2598"/>
      <c r="M743" s="2598"/>
    </row>
    <row r="744" spans="1:13" s="2597" customFormat="1" ht="15.5" x14ac:dyDescent="0.7">
      <c r="A744" s="2593"/>
      <c r="B744" s="2280"/>
      <c r="C744" s="2594"/>
      <c r="D744" s="2599"/>
      <c r="E744" s="2277"/>
      <c r="F744" s="2278"/>
      <c r="G744" s="2595"/>
      <c r="H744" s="2596"/>
      <c r="K744" s="2598"/>
      <c r="L744" s="2598"/>
      <c r="M744" s="2598"/>
    </row>
    <row r="745" spans="1:13" s="2597" customFormat="1" ht="15.5" x14ac:dyDescent="0.7">
      <c r="A745" s="2593"/>
      <c r="B745" s="2280"/>
      <c r="C745" s="2594"/>
      <c r="D745" s="2599"/>
      <c r="E745" s="2277"/>
      <c r="F745" s="2278"/>
      <c r="G745" s="2595"/>
      <c r="H745" s="2596"/>
      <c r="K745" s="2598"/>
      <c r="L745" s="2598"/>
      <c r="M745" s="2598"/>
    </row>
    <row r="746" spans="1:13" s="2597" customFormat="1" ht="15.5" x14ac:dyDescent="0.7">
      <c r="A746" s="2593"/>
      <c r="B746" s="2280"/>
      <c r="C746" s="2594"/>
      <c r="D746" s="2599"/>
      <c r="E746" s="2277"/>
      <c r="F746" s="2278"/>
      <c r="G746" s="2595"/>
      <c r="H746" s="2596"/>
      <c r="K746" s="2598"/>
      <c r="L746" s="2598"/>
      <c r="M746" s="2598"/>
    </row>
    <row r="747" spans="1:13" s="2597" customFormat="1" ht="15.5" x14ac:dyDescent="0.7">
      <c r="A747" s="2600"/>
      <c r="B747" s="2280"/>
      <c r="C747" s="2594"/>
      <c r="D747" s="2599"/>
      <c r="E747" s="2277"/>
      <c r="F747" s="2278"/>
      <c r="G747" s="2595"/>
      <c r="H747" s="2596"/>
      <c r="K747" s="2598"/>
      <c r="L747" s="2598"/>
      <c r="M747" s="2598"/>
    </row>
    <row r="748" spans="1:13" s="2597" customFormat="1" ht="15.5" x14ac:dyDescent="0.7">
      <c r="A748" s="2593"/>
      <c r="B748" s="2280"/>
      <c r="C748" s="2594"/>
      <c r="D748" s="2599"/>
      <c r="E748" s="2277"/>
      <c r="F748" s="2278"/>
      <c r="G748" s="2595"/>
      <c r="H748" s="2596"/>
      <c r="K748" s="2598"/>
      <c r="L748" s="2598"/>
      <c r="M748" s="2598"/>
    </row>
    <row r="749" spans="1:13" s="2597" customFormat="1" ht="16.25" thickBot="1" x14ac:dyDescent="0.85">
      <c r="A749" s="2601"/>
      <c r="B749" s="2280"/>
      <c r="C749" s="2594"/>
      <c r="D749" s="2599"/>
      <c r="E749" s="2277"/>
      <c r="F749" s="2278"/>
      <c r="G749" s="2595"/>
      <c r="H749" s="2596"/>
      <c r="K749" s="2598"/>
      <c r="L749" s="2598"/>
      <c r="M749" s="2598"/>
    </row>
    <row r="750" spans="1:13" s="2609" customFormat="1" ht="42" customHeight="1" thickBot="1" x14ac:dyDescent="0.85">
      <c r="A750" s="2602"/>
      <c r="B750" s="2603" t="s">
        <v>1471</v>
      </c>
      <c r="C750" s="2604"/>
      <c r="D750" s="2604"/>
      <c r="E750" s="2605"/>
      <c r="F750" s="2606">
        <f>SUM(F704:F749)</f>
        <v>0</v>
      </c>
      <c r="G750" s="2607">
        <f>D80</f>
        <v>328</v>
      </c>
      <c r="H750" s="2608">
        <f>F750/G750</f>
        <v>0</v>
      </c>
      <c r="K750" s="2610"/>
      <c r="L750" s="2610"/>
      <c r="M750" s="2610"/>
    </row>
  </sheetData>
  <mergeCells count="1">
    <mergeCell ref="G726:O726"/>
  </mergeCells>
  <pageMargins left="0.70866141732283505" right="0.70866141732283505" top="0.74803149606299202" bottom="0.74803149606299202" header="0.31496062992126" footer="0.31496062992126"/>
  <pageSetup scale="69" fitToHeight="0" orientation="portrait" r:id="rId1"/>
  <headerFooter>
    <oddHeader>&amp;R&amp;"Bookman Old Style,Regular"&amp;8SOCIAL HALL</oddHeader>
    <oddFooter>&amp;C&amp;"Bookman Old Style,Regular"&amp;10SH/&amp;P</oddFooter>
  </headerFooter>
  <rowBreaks count="15" manualBreakCount="15">
    <brk id="41" max="7" man="1"/>
    <brk id="88" max="7" man="1"/>
    <brk id="129" max="7" man="1"/>
    <brk id="187" max="7" man="1"/>
    <brk id="235" max="7" man="1"/>
    <brk id="280" max="7" man="1"/>
    <brk id="332" max="7" man="1"/>
    <brk id="383" max="7" man="1"/>
    <brk id="422" max="7" man="1"/>
    <brk id="472" max="7" man="1"/>
    <brk id="514" max="7" man="1"/>
    <brk id="554" max="7" man="1"/>
    <brk id="593" max="7" man="1"/>
    <brk id="647" max="7" man="1"/>
    <brk id="695" max="7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:F45"/>
  <sheetViews>
    <sheetView view="pageBreakPreview" zoomScale="60" zoomScaleNormal="70" workbookViewId="0">
      <selection activeCell="D33" sqref="D33"/>
    </sheetView>
  </sheetViews>
  <sheetFormatPr defaultRowHeight="14.75" x14ac:dyDescent="0.75"/>
  <cols>
    <col min="1" max="1" width="6.1328125" customWidth="1"/>
    <col min="2" max="2" width="39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1685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1"/>
      <c r="C23" s="32"/>
      <c r="D23" s="31"/>
      <c r="E23" s="33"/>
      <c r="F23" s="34"/>
    </row>
    <row r="24" spans="1:6" x14ac:dyDescent="0.75">
      <c r="A24" s="30"/>
      <c r="B24" s="31"/>
      <c r="C24" s="32"/>
      <c r="D24" s="31"/>
      <c r="E24" s="33"/>
      <c r="F24" s="34"/>
    </row>
    <row r="25" spans="1:6" x14ac:dyDescent="0.75">
      <c r="A25" s="30"/>
      <c r="B25" s="31"/>
      <c r="C25" s="32"/>
      <c r="D25" s="31"/>
      <c r="E25" s="33"/>
      <c r="F25" s="34"/>
    </row>
    <row r="26" spans="1:6" x14ac:dyDescent="0.75">
      <c r="A26" s="30"/>
      <c r="B26" s="31"/>
      <c r="C26" s="32"/>
      <c r="D26" s="31"/>
      <c r="E26" s="33"/>
      <c r="F26" s="34"/>
    </row>
    <row r="27" spans="1:6" x14ac:dyDescent="0.75">
      <c r="A27" s="30"/>
      <c r="B27" s="35"/>
      <c r="C27" s="36"/>
      <c r="D27" s="32"/>
      <c r="E27" s="37"/>
      <c r="F27" s="38"/>
    </row>
    <row r="28" spans="1:6" x14ac:dyDescent="0.75">
      <c r="A28" s="30"/>
      <c r="B28" s="39"/>
      <c r="C28" s="40"/>
      <c r="D28" s="41"/>
      <c r="E28" s="42"/>
      <c r="F28" s="38"/>
    </row>
    <row r="29" spans="1:6" x14ac:dyDescent="0.75">
      <c r="A29" s="30"/>
      <c r="B29" s="31"/>
      <c r="C29" s="36"/>
      <c r="D29" s="32"/>
      <c r="E29" s="37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43"/>
      <c r="C32" s="36"/>
      <c r="D32" s="32"/>
      <c r="E32" s="37"/>
      <c r="F32" s="38"/>
    </row>
    <row r="33" spans="1:6" x14ac:dyDescent="0.75">
      <c r="A33" s="30"/>
      <c r="B33" s="31"/>
      <c r="C33" s="36"/>
      <c r="D33" s="44"/>
      <c r="E33" s="45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1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2"/>
      <c r="C40" s="36"/>
      <c r="D40" s="32"/>
      <c r="E40" s="37"/>
      <c r="F40" s="38"/>
    </row>
    <row r="41" spans="1:6" x14ac:dyDescent="0.75">
      <c r="A41" s="30"/>
      <c r="B41" s="31"/>
      <c r="C41" s="36"/>
      <c r="D41" s="32"/>
      <c r="E41" s="37"/>
      <c r="F41" s="38"/>
    </row>
    <row r="42" spans="1:6" x14ac:dyDescent="0.75">
      <c r="A42" s="30"/>
      <c r="B42" s="31"/>
      <c r="C42" s="36"/>
      <c r="D42" s="32"/>
      <c r="E42" s="37"/>
      <c r="F42" s="38"/>
    </row>
    <row r="43" spans="1:6" x14ac:dyDescent="0.75">
      <c r="A43" s="30"/>
      <c r="B43" s="31"/>
      <c r="C43" s="32"/>
      <c r="D43" s="46"/>
      <c r="E43" s="33"/>
      <c r="F43" s="47"/>
    </row>
    <row r="44" spans="1:6" ht="15.5" thickBot="1" x14ac:dyDescent="0.9">
      <c r="A44" s="48"/>
      <c r="B44" s="49"/>
      <c r="C44" s="50"/>
      <c r="D44" s="51"/>
      <c r="E44" s="52"/>
      <c r="F44" s="53"/>
    </row>
    <row r="45" spans="1:6" ht="15.5" thickTop="1" x14ac:dyDescent="0.75">
      <c r="A45" s="30"/>
      <c r="B45" s="31"/>
      <c r="C45" s="36"/>
      <c r="D45" s="32"/>
      <c r="E45" s="37"/>
      <c r="F45" s="38"/>
    </row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1"/>
  </sheetPr>
  <dimension ref="A1:F43"/>
  <sheetViews>
    <sheetView topLeftCell="A16" workbookViewId="0">
      <selection activeCell="M17" sqref="M17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948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P728"/>
  <sheetViews>
    <sheetView view="pageBreakPreview" zoomScale="90" zoomScaleNormal="90" zoomScaleSheetLayoutView="90" workbookViewId="0">
      <pane ySplit="1" topLeftCell="A2" activePane="bottomLeft" state="frozen"/>
      <selection pane="bottomLeft" activeCell="F478" sqref="F478"/>
    </sheetView>
  </sheetViews>
  <sheetFormatPr defaultColWidth="9.1328125" defaultRowHeight="14.25" x14ac:dyDescent="0.75"/>
  <cols>
    <col min="1" max="1" width="8.1328125" style="1056" customWidth="1"/>
    <col min="2" max="2" width="61.40625" style="1057" customWidth="1"/>
    <col min="3" max="3" width="7.86328125" style="1056" customWidth="1"/>
    <col min="4" max="4" width="8.1328125" style="1057" hidden="1" customWidth="1"/>
    <col min="5" max="5" width="6.86328125" style="1057" bestFit="1" customWidth="1"/>
    <col min="6" max="6" width="9.40625" style="1058" bestFit="1" customWidth="1"/>
    <col min="7" max="7" width="17.54296875" style="1058" bestFit="1" customWidth="1"/>
    <col min="8" max="9" width="9.1328125" style="915"/>
    <col min="10" max="10" width="14.86328125" style="915" customWidth="1"/>
    <col min="11" max="11" width="13.40625" style="915" customWidth="1"/>
    <col min="12" max="16384" width="9.1328125" style="915"/>
  </cols>
  <sheetData>
    <row r="1" spans="1:7" ht="27" customHeight="1" x14ac:dyDescent="0.75">
      <c r="A1" s="634" t="s">
        <v>352</v>
      </c>
      <c r="B1" s="979" t="s">
        <v>33</v>
      </c>
      <c r="C1" s="636" t="s">
        <v>362</v>
      </c>
      <c r="D1" s="979" t="s">
        <v>364</v>
      </c>
      <c r="E1" s="979" t="s">
        <v>364</v>
      </c>
      <c r="F1" s="534" t="s">
        <v>665</v>
      </c>
      <c r="G1" s="534" t="s">
        <v>366</v>
      </c>
    </row>
    <row r="2" spans="1:7" x14ac:dyDescent="0.75">
      <c r="A2" s="640"/>
      <c r="B2" s="980"/>
      <c r="C2" s="642"/>
      <c r="D2" s="980"/>
      <c r="E2" s="980"/>
      <c r="F2" s="535"/>
      <c r="G2" s="535"/>
    </row>
    <row r="3" spans="1:7" ht="29.25" customHeight="1" x14ac:dyDescent="0.75">
      <c r="A3" s="640"/>
      <c r="B3" s="982" t="s">
        <v>949</v>
      </c>
      <c r="C3" s="642"/>
      <c r="D3" s="980"/>
      <c r="E3" s="980"/>
      <c r="F3" s="535"/>
      <c r="G3" s="535"/>
    </row>
    <row r="4" spans="1:7" x14ac:dyDescent="0.75">
      <c r="A4" s="640"/>
      <c r="B4" s="980"/>
      <c r="C4" s="642"/>
      <c r="D4" s="980"/>
      <c r="E4" s="980"/>
      <c r="F4" s="535"/>
      <c r="G4" s="535"/>
    </row>
    <row r="5" spans="1:7" x14ac:dyDescent="0.75">
      <c r="A5" s="640"/>
      <c r="B5" s="983" t="s">
        <v>950</v>
      </c>
      <c r="C5" s="642"/>
      <c r="D5" s="980"/>
      <c r="E5" s="980"/>
      <c r="F5" s="535"/>
      <c r="G5" s="535"/>
    </row>
    <row r="6" spans="1:7" x14ac:dyDescent="0.75">
      <c r="A6" s="640"/>
      <c r="B6" s="983"/>
      <c r="C6" s="642"/>
      <c r="D6" s="980"/>
      <c r="E6" s="980"/>
      <c r="F6" s="535"/>
      <c r="G6" s="535"/>
    </row>
    <row r="7" spans="1:7" x14ac:dyDescent="0.75">
      <c r="A7" s="261"/>
      <c r="B7" s="984" t="s">
        <v>368</v>
      </c>
      <c r="C7" s="647"/>
      <c r="D7" s="536"/>
      <c r="E7" s="536"/>
      <c r="F7" s="537"/>
      <c r="G7" s="537"/>
    </row>
    <row r="8" spans="1:7" x14ac:dyDescent="0.75">
      <c r="A8" s="261"/>
      <c r="B8" s="983"/>
      <c r="C8" s="647"/>
      <c r="D8" s="536"/>
      <c r="E8" s="536"/>
      <c r="F8" s="537"/>
      <c r="G8" s="537"/>
    </row>
    <row r="9" spans="1:7" x14ac:dyDescent="0.75">
      <c r="A9" s="261"/>
      <c r="B9" s="984"/>
      <c r="C9" s="647"/>
      <c r="D9" s="536"/>
      <c r="E9" s="536"/>
      <c r="F9" s="537"/>
      <c r="G9" s="537"/>
    </row>
    <row r="10" spans="1:7" ht="18.75" customHeight="1" x14ac:dyDescent="0.75">
      <c r="A10" s="650"/>
      <c r="B10" s="985" t="s">
        <v>12</v>
      </c>
      <c r="C10" s="651"/>
      <c r="D10" s="711"/>
      <c r="E10" s="711"/>
      <c r="F10" s="538"/>
      <c r="G10" s="538"/>
    </row>
    <row r="11" spans="1:7" ht="18.75" customHeight="1" x14ac:dyDescent="0.75">
      <c r="A11" s="653"/>
      <c r="B11" s="986"/>
      <c r="C11" s="653"/>
      <c r="D11" s="986"/>
      <c r="E11" s="986"/>
      <c r="F11" s="537"/>
      <c r="G11" s="537"/>
    </row>
    <row r="12" spans="1:7" ht="39" x14ac:dyDescent="0.75">
      <c r="A12" s="653" t="s">
        <v>11</v>
      </c>
      <c r="B12" s="711" t="s">
        <v>369</v>
      </c>
      <c r="C12" s="653" t="s">
        <v>370</v>
      </c>
      <c r="D12" s="539">
        <v>1104</v>
      </c>
      <c r="E12" s="539">
        <f>ROUNDUP((D12/2),0)</f>
        <v>552</v>
      </c>
      <c r="F12" s="537"/>
      <c r="G12" s="537">
        <f>E12*F12</f>
        <v>0</v>
      </c>
    </row>
    <row r="13" spans="1:7" ht="9" customHeight="1" x14ac:dyDescent="0.75">
      <c r="A13" s="653"/>
      <c r="B13" s="986"/>
      <c r="C13" s="653"/>
      <c r="D13" s="539"/>
      <c r="E13" s="539"/>
      <c r="F13" s="537"/>
      <c r="G13" s="537"/>
    </row>
    <row r="14" spans="1:7" ht="50.25" customHeight="1" x14ac:dyDescent="0.75">
      <c r="A14" s="653" t="s">
        <v>17</v>
      </c>
      <c r="B14" s="711" t="s">
        <v>371</v>
      </c>
      <c r="C14" s="647" t="s">
        <v>370</v>
      </c>
      <c r="D14" s="539">
        <v>1104</v>
      </c>
      <c r="E14" s="539">
        <f>ROUNDUP((D14/2),0)</f>
        <v>552</v>
      </c>
      <c r="F14" s="537"/>
      <c r="G14" s="537">
        <f>E14*F14</f>
        <v>0</v>
      </c>
    </row>
    <row r="15" spans="1:7" x14ac:dyDescent="0.75">
      <c r="A15" s="653"/>
      <c r="B15" s="986"/>
      <c r="C15" s="653"/>
      <c r="D15" s="539"/>
      <c r="E15" s="539"/>
      <c r="F15" s="537"/>
      <c r="G15" s="537"/>
    </row>
    <row r="16" spans="1:7" ht="30" customHeight="1" x14ac:dyDescent="0.75">
      <c r="A16" s="261" t="s">
        <v>18</v>
      </c>
      <c r="B16" s="575" t="s">
        <v>951</v>
      </c>
      <c r="C16" s="647" t="s">
        <v>631</v>
      </c>
      <c r="D16" s="539">
        <v>1656</v>
      </c>
      <c r="E16" s="539">
        <f>ROUNDUP((D16/2),0)</f>
        <v>828</v>
      </c>
      <c r="F16" s="537"/>
      <c r="G16" s="537">
        <f>E16*F16</f>
        <v>0</v>
      </c>
    </row>
    <row r="17" spans="1:7" ht="12.75" customHeight="1" x14ac:dyDescent="0.75">
      <c r="A17" s="261"/>
      <c r="B17" s="988"/>
      <c r="C17" s="647"/>
      <c r="D17" s="539"/>
      <c r="E17" s="539"/>
      <c r="F17" s="537"/>
      <c r="G17" s="537"/>
    </row>
    <row r="18" spans="1:7" ht="36.65" customHeight="1" x14ac:dyDescent="0.75">
      <c r="A18" s="261" t="s">
        <v>19</v>
      </c>
      <c r="B18" s="575" t="s">
        <v>952</v>
      </c>
      <c r="C18" s="647" t="s">
        <v>631</v>
      </c>
      <c r="D18" s="539">
        <v>552</v>
      </c>
      <c r="E18" s="539">
        <f>ROUNDUP((D18/2),0)</f>
        <v>276</v>
      </c>
      <c r="F18" s="537"/>
      <c r="G18" s="537">
        <f>E18*F18</f>
        <v>0</v>
      </c>
    </row>
    <row r="19" spans="1:7" ht="36" customHeight="1" x14ac:dyDescent="0.75">
      <c r="A19" s="261" t="s">
        <v>14</v>
      </c>
      <c r="B19" s="575" t="s">
        <v>953</v>
      </c>
      <c r="C19" s="647" t="s">
        <v>631</v>
      </c>
      <c r="D19" s="539">
        <v>12</v>
      </c>
      <c r="E19" s="539">
        <f>ROUNDUP((D19/2),0)</f>
        <v>6</v>
      </c>
      <c r="F19" s="537"/>
      <c r="G19" s="537">
        <f>E19*F19</f>
        <v>0</v>
      </c>
    </row>
    <row r="20" spans="1:7" ht="35.25" customHeight="1" x14ac:dyDescent="0.75">
      <c r="A20" s="261" t="s">
        <v>20</v>
      </c>
      <c r="B20" s="575" t="s">
        <v>954</v>
      </c>
      <c r="C20" s="647" t="s">
        <v>631</v>
      </c>
      <c r="D20" s="539">
        <v>112</v>
      </c>
      <c r="E20" s="539">
        <f>ROUNDUP((D20/2),0)</f>
        <v>56</v>
      </c>
      <c r="F20" s="537"/>
      <c r="G20" s="537">
        <f>E20*F20</f>
        <v>0</v>
      </c>
    </row>
    <row r="21" spans="1:7" x14ac:dyDescent="0.75">
      <c r="A21" s="261"/>
      <c r="B21" s="988"/>
      <c r="C21" s="647"/>
      <c r="D21" s="539"/>
      <c r="E21" s="539"/>
      <c r="F21" s="537"/>
      <c r="G21" s="537"/>
    </row>
    <row r="22" spans="1:7" ht="27" customHeight="1" x14ac:dyDescent="0.75">
      <c r="A22" s="261" t="s">
        <v>22</v>
      </c>
      <c r="B22" s="575" t="s">
        <v>375</v>
      </c>
      <c r="C22" s="647" t="s">
        <v>631</v>
      </c>
      <c r="D22" s="539">
        <v>5</v>
      </c>
      <c r="E22" s="539">
        <f>ROUNDUP((D22/2),0)</f>
        <v>3</v>
      </c>
      <c r="F22" s="989"/>
      <c r="G22" s="989">
        <f>E22*F22</f>
        <v>0</v>
      </c>
    </row>
    <row r="23" spans="1:7" ht="13.5" customHeight="1" x14ac:dyDescent="0.75">
      <c r="A23" s="261"/>
      <c r="B23" s="575"/>
      <c r="C23" s="647"/>
      <c r="D23" s="539"/>
      <c r="E23" s="539"/>
      <c r="F23" s="989"/>
      <c r="G23" s="989"/>
    </row>
    <row r="24" spans="1:7" ht="26.25" customHeight="1" x14ac:dyDescent="0.75">
      <c r="A24" s="261" t="s">
        <v>23</v>
      </c>
      <c r="B24" s="575" t="s">
        <v>376</v>
      </c>
      <c r="C24" s="647" t="s">
        <v>631</v>
      </c>
      <c r="D24" s="539">
        <v>5</v>
      </c>
      <c r="E24" s="539">
        <f>ROUNDUP((D24/2),0)</f>
        <v>3</v>
      </c>
      <c r="F24" s="989"/>
      <c r="G24" s="989">
        <f>E24*F24</f>
        <v>0</v>
      </c>
    </row>
    <row r="25" spans="1:7" ht="13.15" customHeight="1" x14ac:dyDescent="0.75">
      <c r="A25" s="261"/>
      <c r="B25" s="575"/>
      <c r="C25" s="647"/>
      <c r="D25" s="990"/>
      <c r="E25" s="990"/>
      <c r="F25" s="989"/>
      <c r="G25" s="989"/>
    </row>
    <row r="26" spans="1:7" x14ac:dyDescent="0.75">
      <c r="A26" s="261"/>
      <c r="B26" s="984" t="s">
        <v>377</v>
      </c>
      <c r="C26" s="647"/>
      <c r="D26" s="990"/>
      <c r="E26" s="990"/>
      <c r="F26" s="989"/>
      <c r="G26" s="989"/>
    </row>
    <row r="27" spans="1:7" ht="63" customHeight="1" x14ac:dyDescent="0.75">
      <c r="A27" s="261" t="s">
        <v>15</v>
      </c>
      <c r="B27" s="575" t="s">
        <v>378</v>
      </c>
      <c r="C27" s="647" t="s">
        <v>352</v>
      </c>
      <c r="D27" s="990"/>
      <c r="E27" s="990"/>
      <c r="F27" s="989"/>
      <c r="G27" s="989">
        <f>F27</f>
        <v>0</v>
      </c>
    </row>
    <row r="28" spans="1:7" ht="16.5" customHeight="1" x14ac:dyDescent="0.75">
      <c r="A28" s="261"/>
      <c r="B28" s="575"/>
      <c r="C28" s="647"/>
      <c r="D28" s="990"/>
      <c r="E28" s="990"/>
      <c r="F28" s="989"/>
      <c r="G28" s="989"/>
    </row>
    <row r="29" spans="1:7" x14ac:dyDescent="0.75">
      <c r="A29" s="261"/>
      <c r="B29" s="984" t="s">
        <v>379</v>
      </c>
      <c r="C29" s="647"/>
      <c r="D29" s="990"/>
      <c r="E29" s="990"/>
      <c r="F29" s="989"/>
      <c r="G29" s="989"/>
    </row>
    <row r="30" spans="1:7" x14ac:dyDescent="0.75">
      <c r="A30" s="261"/>
      <c r="B30" s="984"/>
      <c r="C30" s="647"/>
      <c r="D30" s="990"/>
      <c r="E30" s="990"/>
      <c r="F30" s="989"/>
      <c r="G30" s="989"/>
    </row>
    <row r="31" spans="1:7" ht="51" customHeight="1" x14ac:dyDescent="0.75">
      <c r="A31" s="261" t="s">
        <v>24</v>
      </c>
      <c r="B31" s="575" t="s">
        <v>380</v>
      </c>
      <c r="C31" s="647" t="s">
        <v>352</v>
      </c>
      <c r="D31" s="991"/>
      <c r="E31" s="991"/>
      <c r="F31" s="989"/>
      <c r="G31" s="989">
        <f>F31</f>
        <v>0</v>
      </c>
    </row>
    <row r="32" spans="1:7" ht="26.25" customHeight="1" x14ac:dyDescent="0.75">
      <c r="A32" s="261"/>
      <c r="B32" s="575"/>
      <c r="C32" s="647"/>
      <c r="D32" s="990"/>
      <c r="E32" s="990"/>
      <c r="F32" s="989"/>
      <c r="G32" s="989"/>
    </row>
    <row r="33" spans="1:8" x14ac:dyDescent="0.75">
      <c r="A33" s="261"/>
      <c r="B33" s="988"/>
      <c r="C33" s="647"/>
      <c r="D33" s="536"/>
      <c r="E33" s="536"/>
      <c r="F33" s="537"/>
      <c r="G33" s="537"/>
    </row>
    <row r="34" spans="1:8" ht="15" thickBot="1" x14ac:dyDescent="0.9">
      <c r="A34" s="261"/>
      <c r="B34" s="988"/>
      <c r="C34" s="647"/>
      <c r="D34" s="536"/>
      <c r="E34" s="536"/>
      <c r="F34" s="537"/>
      <c r="G34" s="537"/>
    </row>
    <row r="35" spans="1:8" x14ac:dyDescent="0.75">
      <c r="A35" s="661"/>
      <c r="B35" s="992"/>
      <c r="C35" s="661"/>
      <c r="D35" s="540"/>
      <c r="E35" s="540"/>
      <c r="F35" s="541"/>
      <c r="G35" s="541"/>
    </row>
    <row r="36" spans="1:8" s="996" customFormat="1" ht="15" thickBot="1" x14ac:dyDescent="0.9">
      <c r="A36" s="993"/>
      <c r="B36" s="994" t="s">
        <v>65</v>
      </c>
      <c r="C36" s="995"/>
      <c r="D36" s="585"/>
      <c r="E36" s="585"/>
      <c r="F36" s="586"/>
      <c r="G36" s="586">
        <f>SUM(G9:G34)</f>
        <v>0</v>
      </c>
    </row>
    <row r="37" spans="1:8" x14ac:dyDescent="0.75">
      <c r="A37" s="997"/>
      <c r="B37" s="998"/>
      <c r="C37" s="999"/>
      <c r="D37" s="587"/>
      <c r="E37" s="587"/>
      <c r="F37" s="588"/>
      <c r="G37" s="588"/>
    </row>
    <row r="38" spans="1:8" x14ac:dyDescent="0.75">
      <c r="A38" s="261"/>
      <c r="B38" s="1000" t="s">
        <v>381</v>
      </c>
      <c r="C38" s="261"/>
      <c r="D38" s="536"/>
      <c r="E38" s="536"/>
      <c r="F38" s="537"/>
      <c r="G38" s="537"/>
    </row>
    <row r="39" spans="1:8" ht="6.75" customHeight="1" x14ac:dyDescent="0.75">
      <c r="A39" s="261"/>
      <c r="B39" s="1001"/>
      <c r="C39" s="261"/>
      <c r="D39" s="536"/>
      <c r="E39" s="536"/>
      <c r="F39" s="537"/>
      <c r="G39" s="537"/>
    </row>
    <row r="40" spans="1:8" ht="26" x14ac:dyDescent="0.75">
      <c r="A40" s="261" t="s">
        <v>11</v>
      </c>
      <c r="B40" s="575" t="s">
        <v>668</v>
      </c>
      <c r="C40" s="261" t="s">
        <v>373</v>
      </c>
      <c r="D40" s="539">
        <v>403</v>
      </c>
      <c r="E40" s="539">
        <f>ROUNDUP((D40/2),0)</f>
        <v>202</v>
      </c>
      <c r="F40" s="537"/>
      <c r="G40" s="537">
        <f>E40*F40</f>
        <v>0</v>
      </c>
    </row>
    <row r="41" spans="1:8" x14ac:dyDescent="0.75">
      <c r="A41" s="261"/>
      <c r="B41" s="575"/>
      <c r="C41" s="261"/>
      <c r="D41" s="539"/>
      <c r="E41" s="539"/>
      <c r="F41" s="537"/>
      <c r="G41" s="537"/>
    </row>
    <row r="42" spans="1:8" ht="39" x14ac:dyDescent="0.75">
      <c r="A42" s="261" t="s">
        <v>17</v>
      </c>
      <c r="B42" s="575" t="s">
        <v>382</v>
      </c>
      <c r="C42" s="261" t="s">
        <v>373</v>
      </c>
      <c r="D42" s="539">
        <v>2262</v>
      </c>
      <c r="E42" s="539">
        <f>ROUNDUP((D42/2),0)</f>
        <v>1131</v>
      </c>
      <c r="F42" s="537"/>
      <c r="G42" s="537">
        <f>E42*F42</f>
        <v>0</v>
      </c>
    </row>
    <row r="43" spans="1:8" ht="8.25" customHeight="1" x14ac:dyDescent="0.75">
      <c r="A43" s="261"/>
      <c r="B43" s="988"/>
      <c r="C43" s="261"/>
      <c r="D43" s="539"/>
      <c r="E43" s="539"/>
      <c r="F43" s="537"/>
      <c r="G43" s="537"/>
    </row>
    <row r="44" spans="1:8" x14ac:dyDescent="0.75">
      <c r="A44" s="261"/>
      <c r="B44" s="980" t="s">
        <v>384</v>
      </c>
      <c r="C44" s="261"/>
      <c r="D44" s="539"/>
      <c r="E44" s="539"/>
      <c r="F44" s="537"/>
      <c r="G44" s="537"/>
    </row>
    <row r="45" spans="1:8" ht="9" customHeight="1" x14ac:dyDescent="0.75">
      <c r="A45" s="261"/>
      <c r="B45" s="986"/>
      <c r="C45" s="261"/>
      <c r="D45" s="539"/>
      <c r="E45" s="539"/>
      <c r="F45" s="537"/>
      <c r="G45" s="537"/>
    </row>
    <row r="46" spans="1:8" ht="39" x14ac:dyDescent="0.75">
      <c r="A46" s="261" t="s">
        <v>18</v>
      </c>
      <c r="B46" s="575" t="s">
        <v>385</v>
      </c>
      <c r="C46" s="261" t="s">
        <v>373</v>
      </c>
      <c r="D46" s="539">
        <v>1578</v>
      </c>
      <c r="E46" s="539">
        <f>ROUNDUP((D46/2),0)</f>
        <v>789</v>
      </c>
      <c r="F46" s="537"/>
      <c r="G46" s="537">
        <f>E46*F46</f>
        <v>0</v>
      </c>
    </row>
    <row r="47" spans="1:8" ht="6.75" customHeight="1" x14ac:dyDescent="0.75">
      <c r="A47" s="261"/>
      <c r="B47" s="1001"/>
      <c r="C47" s="261"/>
      <c r="D47" s="539"/>
      <c r="E47" s="539"/>
      <c r="F47" s="537"/>
      <c r="G47" s="537"/>
    </row>
    <row r="48" spans="1:8" s="575" customFormat="1" ht="53.25" customHeight="1" x14ac:dyDescent="0.75">
      <c r="A48" s="716" t="s">
        <v>19</v>
      </c>
      <c r="B48" s="575" t="s">
        <v>386</v>
      </c>
      <c r="C48" s="716" t="s">
        <v>370</v>
      </c>
      <c r="D48" s="575">
        <v>1052</v>
      </c>
      <c r="E48" s="539">
        <f>ROUNDUP((D48/2),0)</f>
        <v>526</v>
      </c>
      <c r="G48" s="575">
        <f>E48*F48</f>
        <v>0</v>
      </c>
      <c r="H48" s="1002"/>
    </row>
    <row r="49" spans="1:8" s="575" customFormat="1" ht="26" x14ac:dyDescent="0.75">
      <c r="A49" s="716" t="s">
        <v>14</v>
      </c>
      <c r="B49" s="575" t="s">
        <v>955</v>
      </c>
      <c r="C49" s="716" t="s">
        <v>415</v>
      </c>
      <c r="D49" s="575">
        <v>18</v>
      </c>
      <c r="E49" s="539">
        <f>ROUNDUP((D49/2),0)</f>
        <v>9</v>
      </c>
      <c r="G49" s="575">
        <f>E49*F49</f>
        <v>0</v>
      </c>
      <c r="H49" s="1002"/>
    </row>
    <row r="50" spans="1:8" ht="8.25" customHeight="1" x14ac:dyDescent="0.75">
      <c r="A50" s="261"/>
      <c r="B50" s="575"/>
      <c r="C50" s="261"/>
      <c r="D50" s="539"/>
      <c r="E50" s="539"/>
      <c r="F50" s="537"/>
      <c r="G50" s="537"/>
    </row>
    <row r="51" spans="1:8" x14ac:dyDescent="0.75">
      <c r="A51" s="261" t="s">
        <v>20</v>
      </c>
      <c r="B51" s="575" t="s">
        <v>930</v>
      </c>
      <c r="C51" s="261" t="s">
        <v>370</v>
      </c>
      <c r="D51" s="539">
        <v>1052</v>
      </c>
      <c r="E51" s="539">
        <f>ROUNDUP((D51/2),0)</f>
        <v>526</v>
      </c>
      <c r="F51" s="537"/>
      <c r="G51" s="537">
        <f>E51*F51</f>
        <v>0</v>
      </c>
    </row>
    <row r="52" spans="1:8" x14ac:dyDescent="0.75">
      <c r="A52" s="261"/>
      <c r="B52" s="988"/>
      <c r="C52" s="261"/>
      <c r="D52" s="539"/>
      <c r="E52" s="539"/>
      <c r="F52" s="537"/>
      <c r="G52" s="537"/>
    </row>
    <row r="53" spans="1:8" x14ac:dyDescent="0.75">
      <c r="A53" s="261"/>
      <c r="B53" s="983" t="s">
        <v>388</v>
      </c>
      <c r="C53" s="261"/>
      <c r="D53" s="539"/>
      <c r="E53" s="539"/>
      <c r="F53" s="537"/>
      <c r="G53" s="537"/>
    </row>
    <row r="54" spans="1:8" ht="6.75" customHeight="1" x14ac:dyDescent="0.75">
      <c r="A54" s="261"/>
      <c r="B54" s="988"/>
      <c r="C54" s="261"/>
      <c r="D54" s="539"/>
      <c r="E54" s="539"/>
      <c r="F54" s="537"/>
      <c r="G54" s="537"/>
    </row>
    <row r="55" spans="1:8" ht="39" x14ac:dyDescent="0.75">
      <c r="A55" s="261" t="s">
        <v>22</v>
      </c>
      <c r="B55" s="575" t="s">
        <v>389</v>
      </c>
      <c r="C55" s="261" t="s">
        <v>370</v>
      </c>
      <c r="D55" s="539">
        <v>1104</v>
      </c>
      <c r="E55" s="539">
        <f>ROUNDUP((D55/2),0)</f>
        <v>552</v>
      </c>
      <c r="F55" s="537"/>
      <c r="G55" s="537">
        <f>E55*F55</f>
        <v>0</v>
      </c>
    </row>
    <row r="56" spans="1:8" ht="8.4499999999999993" customHeight="1" x14ac:dyDescent="0.75">
      <c r="A56" s="261"/>
      <c r="B56" s="988"/>
      <c r="C56" s="261"/>
      <c r="D56" s="539"/>
      <c r="E56" s="539"/>
      <c r="F56" s="537"/>
      <c r="G56" s="537"/>
    </row>
    <row r="57" spans="1:8" x14ac:dyDescent="0.75">
      <c r="A57" s="261"/>
      <c r="B57" s="983" t="s">
        <v>390</v>
      </c>
      <c r="C57" s="261"/>
      <c r="D57" s="539"/>
      <c r="E57" s="539"/>
      <c r="F57" s="535"/>
      <c r="G57" s="537"/>
    </row>
    <row r="58" spans="1:8" ht="6.75" customHeight="1" x14ac:dyDescent="0.75">
      <c r="A58" s="261"/>
      <c r="B58" s="983"/>
      <c r="C58" s="261"/>
      <c r="D58" s="539"/>
      <c r="E58" s="539"/>
      <c r="F58" s="535"/>
      <c r="G58" s="537"/>
    </row>
    <row r="59" spans="1:8" ht="52" x14ac:dyDescent="0.75">
      <c r="A59" s="261" t="s">
        <v>23</v>
      </c>
      <c r="B59" s="575" t="s">
        <v>391</v>
      </c>
      <c r="C59" s="261" t="s">
        <v>370</v>
      </c>
      <c r="D59" s="539">
        <v>1104</v>
      </c>
      <c r="E59" s="539">
        <f>ROUNDUP((D59/2),0)</f>
        <v>552</v>
      </c>
      <c r="F59" s="537"/>
      <c r="G59" s="537">
        <f>E59*F59</f>
        <v>0</v>
      </c>
    </row>
    <row r="60" spans="1:8" ht="8.4499999999999993" customHeight="1" x14ac:dyDescent="0.75">
      <c r="A60" s="261"/>
      <c r="B60" s="988"/>
      <c r="C60" s="261"/>
      <c r="D60" s="539"/>
      <c r="E60" s="539"/>
      <c r="F60" s="537"/>
      <c r="G60" s="537"/>
    </row>
    <row r="61" spans="1:8" x14ac:dyDescent="0.75">
      <c r="A61" s="261"/>
      <c r="B61" s="984" t="s">
        <v>392</v>
      </c>
      <c r="C61" s="261"/>
      <c r="D61" s="539"/>
      <c r="E61" s="539"/>
      <c r="F61" s="989"/>
      <c r="G61" s="989"/>
    </row>
    <row r="62" spans="1:8" ht="8.4499999999999993" customHeight="1" x14ac:dyDescent="0.75">
      <c r="A62" s="261"/>
      <c r="B62" s="988"/>
      <c r="C62" s="261"/>
      <c r="D62" s="539"/>
      <c r="E62" s="539"/>
      <c r="F62" s="537"/>
      <c r="G62" s="537"/>
    </row>
    <row r="63" spans="1:8" s="1006" customFormat="1" ht="12.65" customHeight="1" x14ac:dyDescent="0.75">
      <c r="A63" s="1003"/>
      <c r="B63" s="1004" t="s">
        <v>632</v>
      </c>
      <c r="C63" s="1003"/>
      <c r="D63" s="539"/>
      <c r="E63" s="539"/>
      <c r="F63" s="1005"/>
      <c r="G63" s="1005"/>
    </row>
    <row r="64" spans="1:8" x14ac:dyDescent="0.75">
      <c r="A64" s="261"/>
      <c r="B64" s="988"/>
      <c r="C64" s="261"/>
      <c r="D64" s="539"/>
      <c r="E64" s="539"/>
      <c r="F64" s="537"/>
      <c r="G64" s="537"/>
    </row>
    <row r="65" spans="1:7" x14ac:dyDescent="0.75">
      <c r="A65" s="261" t="s">
        <v>15</v>
      </c>
      <c r="B65" s="575" t="s">
        <v>956</v>
      </c>
      <c r="C65" s="261" t="s">
        <v>370</v>
      </c>
      <c r="D65" s="539">
        <v>225</v>
      </c>
      <c r="E65" s="539">
        <f>ROUNDUP((D65/2),0)</f>
        <v>113</v>
      </c>
      <c r="F65" s="537"/>
      <c r="G65" s="537">
        <f>E65*F65</f>
        <v>0</v>
      </c>
    </row>
    <row r="66" spans="1:7" ht="6.75" customHeight="1" x14ac:dyDescent="0.75">
      <c r="A66" s="261"/>
      <c r="B66" s="988"/>
      <c r="C66" s="261"/>
      <c r="D66" s="539"/>
      <c r="E66" s="539"/>
      <c r="F66" s="537"/>
      <c r="G66" s="537"/>
    </row>
    <row r="67" spans="1:7" x14ac:dyDescent="0.75">
      <c r="A67" s="261" t="s">
        <v>24</v>
      </c>
      <c r="B67" s="575" t="s">
        <v>957</v>
      </c>
      <c r="C67" s="261" t="s">
        <v>370</v>
      </c>
      <c r="D67" s="539">
        <v>40</v>
      </c>
      <c r="E67" s="539">
        <f>ROUNDUP((D67/2),0)</f>
        <v>20</v>
      </c>
      <c r="F67" s="537"/>
      <c r="G67" s="537">
        <f>E67*F67</f>
        <v>0</v>
      </c>
    </row>
    <row r="68" spans="1:7" ht="8.4499999999999993" customHeight="1" x14ac:dyDescent="0.75">
      <c r="A68" s="261"/>
      <c r="B68" s="988"/>
      <c r="C68" s="261"/>
      <c r="D68" s="539"/>
      <c r="E68" s="539"/>
      <c r="F68" s="537"/>
      <c r="G68" s="537"/>
    </row>
    <row r="69" spans="1:7" x14ac:dyDescent="0.75">
      <c r="A69" s="261"/>
      <c r="B69" s="1007" t="s">
        <v>634</v>
      </c>
      <c r="C69" s="261"/>
      <c r="D69" s="539"/>
      <c r="E69" s="539"/>
      <c r="F69" s="537"/>
      <c r="G69" s="537"/>
    </row>
    <row r="70" spans="1:7" ht="8.4499999999999993" customHeight="1" x14ac:dyDescent="0.75">
      <c r="A70" s="261"/>
      <c r="B70" s="988"/>
      <c r="C70" s="261"/>
      <c r="D70" s="539"/>
      <c r="E70" s="539"/>
      <c r="F70" s="537"/>
      <c r="G70" s="537"/>
    </row>
    <row r="71" spans="1:7" x14ac:dyDescent="0.75">
      <c r="A71" s="261" t="s">
        <v>26</v>
      </c>
      <c r="B71" s="988" t="s">
        <v>931</v>
      </c>
      <c r="C71" s="261" t="s">
        <v>373</v>
      </c>
      <c r="D71" s="539">
        <v>12</v>
      </c>
      <c r="E71" s="539">
        <f>ROUNDUP((D71/2),0)</f>
        <v>6</v>
      </c>
      <c r="F71" s="537"/>
      <c r="G71" s="537">
        <f>E71*F71</f>
        <v>0</v>
      </c>
    </row>
    <row r="72" spans="1:7" ht="8.4499999999999993" customHeight="1" x14ac:dyDescent="0.75">
      <c r="A72" s="261"/>
      <c r="B72" s="988"/>
      <c r="C72" s="261"/>
      <c r="D72" s="539"/>
      <c r="E72" s="539"/>
      <c r="F72" s="537"/>
      <c r="G72" s="537"/>
    </row>
    <row r="73" spans="1:7" x14ac:dyDescent="0.75">
      <c r="A73" s="261" t="s">
        <v>398</v>
      </c>
      <c r="B73" s="988" t="s">
        <v>404</v>
      </c>
      <c r="C73" s="261" t="s">
        <v>373</v>
      </c>
      <c r="D73" s="539">
        <v>4</v>
      </c>
      <c r="E73" s="539">
        <f>ROUNDUP((D73/2),0)</f>
        <v>2</v>
      </c>
      <c r="F73" s="537"/>
      <c r="G73" s="537">
        <f>E73*F73</f>
        <v>0</v>
      </c>
    </row>
    <row r="74" spans="1:7" ht="8.4499999999999993" customHeight="1" x14ac:dyDescent="0.75">
      <c r="A74" s="261"/>
      <c r="B74" s="988"/>
      <c r="C74" s="261"/>
      <c r="D74" s="539"/>
      <c r="E74" s="539"/>
      <c r="F74" s="537"/>
      <c r="G74" s="537"/>
    </row>
    <row r="75" spans="1:7" x14ac:dyDescent="0.75">
      <c r="A75" s="261" t="s">
        <v>400</v>
      </c>
      <c r="B75" s="988" t="s">
        <v>958</v>
      </c>
      <c r="C75" s="261" t="s">
        <v>373</v>
      </c>
      <c r="D75" s="539">
        <v>15</v>
      </c>
      <c r="E75" s="539">
        <f>ROUNDUP((D75/2),0)</f>
        <v>8</v>
      </c>
      <c r="F75" s="537"/>
      <c r="G75" s="537">
        <f>E75*F75</f>
        <v>0</v>
      </c>
    </row>
    <row r="76" spans="1:7" ht="8.4499999999999993" customHeight="1" x14ac:dyDescent="0.75">
      <c r="A76" s="261"/>
      <c r="B76" s="988"/>
      <c r="C76" s="261"/>
      <c r="D76" s="539"/>
      <c r="E76" s="539"/>
      <c r="F76" s="537"/>
      <c r="G76" s="537"/>
    </row>
    <row r="77" spans="1:7" x14ac:dyDescent="0.75">
      <c r="A77" s="261" t="s">
        <v>403</v>
      </c>
      <c r="B77" s="988" t="s">
        <v>932</v>
      </c>
      <c r="C77" s="261" t="s">
        <v>373</v>
      </c>
      <c r="D77" s="539">
        <v>45</v>
      </c>
      <c r="E77" s="539">
        <f>ROUNDUP((D77/2),0)</f>
        <v>23</v>
      </c>
      <c r="F77" s="537"/>
      <c r="G77" s="537">
        <f>E77*F77</f>
        <v>0</v>
      </c>
    </row>
    <row r="78" spans="1:7" ht="8.4499999999999993" customHeight="1" x14ac:dyDescent="0.75">
      <c r="A78" s="261"/>
      <c r="B78" s="988"/>
      <c r="C78" s="261"/>
      <c r="D78" s="539"/>
      <c r="E78" s="539"/>
      <c r="F78" s="537"/>
      <c r="G78" s="537"/>
    </row>
    <row r="79" spans="1:7" x14ac:dyDescent="0.75">
      <c r="A79" s="261" t="s">
        <v>405</v>
      </c>
      <c r="B79" s="988" t="s">
        <v>401</v>
      </c>
      <c r="C79" s="261" t="s">
        <v>373</v>
      </c>
      <c r="D79" s="539">
        <v>4</v>
      </c>
      <c r="E79" s="539">
        <f>ROUNDUP((D79/2),0)</f>
        <v>2</v>
      </c>
      <c r="F79" s="537"/>
      <c r="G79" s="537">
        <f>E79*F79</f>
        <v>0</v>
      </c>
    </row>
    <row r="80" spans="1:7" ht="8.4499999999999993" customHeight="1" x14ac:dyDescent="0.75">
      <c r="A80" s="261"/>
      <c r="B80" s="988"/>
      <c r="C80" s="261"/>
      <c r="D80" s="539"/>
      <c r="E80" s="539"/>
      <c r="F80" s="537"/>
      <c r="G80" s="537"/>
    </row>
    <row r="81" spans="1:8" x14ac:dyDescent="0.75">
      <c r="A81" s="261" t="s">
        <v>446</v>
      </c>
      <c r="B81" s="988" t="s">
        <v>399</v>
      </c>
      <c r="C81" s="261" t="s">
        <v>370</v>
      </c>
      <c r="D81" s="539">
        <v>1104</v>
      </c>
      <c r="E81" s="539">
        <f>ROUNDUP((D81/2),0)</f>
        <v>552</v>
      </c>
      <c r="F81" s="537"/>
      <c r="G81" s="537">
        <f>E81*F81</f>
        <v>0</v>
      </c>
    </row>
    <row r="82" spans="1:8" ht="8.4499999999999993" customHeight="1" x14ac:dyDescent="0.75">
      <c r="A82" s="261"/>
      <c r="B82" s="988"/>
      <c r="C82" s="261"/>
      <c r="D82" s="539"/>
      <c r="E82" s="539"/>
      <c r="F82" s="537"/>
      <c r="G82" s="537"/>
    </row>
    <row r="83" spans="1:8" s="575" customFormat="1" ht="13" x14ac:dyDescent="0.75">
      <c r="A83" s="716" t="s">
        <v>448</v>
      </c>
      <c r="B83" s="575" t="s">
        <v>959</v>
      </c>
      <c r="C83" s="716" t="str">
        <f>C49</f>
        <v>LM</v>
      </c>
      <c r="D83" s="575">
        <v>18</v>
      </c>
      <c r="E83" s="539">
        <f>ROUNDUP((D83/2),0)</f>
        <v>9</v>
      </c>
      <c r="F83" s="1008"/>
      <c r="G83" s="575">
        <f>E83*F83</f>
        <v>0</v>
      </c>
      <c r="H83" s="1002"/>
    </row>
    <row r="84" spans="1:8" ht="15" thickBot="1" x14ac:dyDescent="0.9">
      <c r="A84" s="261"/>
      <c r="B84" s="988"/>
      <c r="C84" s="261"/>
      <c r="D84" s="536"/>
      <c r="E84" s="536"/>
      <c r="F84" s="537"/>
      <c r="G84" s="537"/>
    </row>
    <row r="85" spans="1:8" x14ac:dyDescent="0.75">
      <c r="A85" s="661"/>
      <c r="B85" s="992"/>
      <c r="C85" s="661"/>
      <c r="D85" s="540"/>
      <c r="E85" s="540"/>
      <c r="F85" s="541"/>
      <c r="G85" s="541"/>
    </row>
    <row r="86" spans="1:8" s="996" customFormat="1" ht="15" thickBot="1" x14ac:dyDescent="0.9">
      <c r="A86" s="993"/>
      <c r="B86" s="994" t="s">
        <v>65</v>
      </c>
      <c r="C86" s="995"/>
      <c r="D86" s="585"/>
      <c r="E86" s="585"/>
      <c r="F86" s="586"/>
      <c r="G86" s="586">
        <f>SUM(G40:G84)</f>
        <v>0</v>
      </c>
    </row>
    <row r="87" spans="1:8" x14ac:dyDescent="0.75">
      <c r="A87" s="997"/>
      <c r="B87" s="998"/>
      <c r="C87" s="997"/>
      <c r="D87" s="587"/>
      <c r="E87" s="587"/>
      <c r="F87" s="588"/>
      <c r="G87" s="588"/>
    </row>
    <row r="88" spans="1:8" ht="39" x14ac:dyDescent="0.75">
      <c r="A88" s="261"/>
      <c r="B88" s="984" t="s">
        <v>1250</v>
      </c>
      <c r="C88" s="261"/>
      <c r="D88" s="536"/>
      <c r="E88" s="536"/>
      <c r="F88" s="537"/>
      <c r="G88" s="537"/>
    </row>
    <row r="89" spans="1:8" x14ac:dyDescent="0.75">
      <c r="A89" s="261"/>
      <c r="B89" s="984"/>
      <c r="C89" s="261"/>
      <c r="D89" s="536"/>
      <c r="E89" s="536"/>
      <c r="F89" s="537"/>
      <c r="G89" s="537"/>
    </row>
    <row r="90" spans="1:8" x14ac:dyDescent="0.75">
      <c r="A90" s="653" t="s">
        <v>11</v>
      </c>
      <c r="B90" s="711" t="s">
        <v>407</v>
      </c>
      <c r="C90" s="653" t="s">
        <v>728</v>
      </c>
      <c r="D90" s="575">
        <v>5028</v>
      </c>
      <c r="E90" s="539">
        <f>ROUNDUP((D90/2),0)</f>
        <v>2514</v>
      </c>
      <c r="F90" s="537"/>
      <c r="G90" s="537">
        <f>E90*F90</f>
        <v>0</v>
      </c>
    </row>
    <row r="91" spans="1:8" x14ac:dyDescent="0.75">
      <c r="A91" s="653"/>
      <c r="B91" s="711"/>
      <c r="C91" s="653"/>
      <c r="D91" s="575"/>
      <c r="E91" s="575"/>
      <c r="F91" s="537"/>
      <c r="G91" s="537"/>
    </row>
    <row r="92" spans="1:8" ht="52" x14ac:dyDescent="0.75">
      <c r="A92" s="261"/>
      <c r="B92" s="1007" t="s">
        <v>1669</v>
      </c>
      <c r="C92" s="261"/>
      <c r="D92" s="575"/>
      <c r="E92" s="575"/>
      <c r="F92" s="537"/>
      <c r="G92" s="537"/>
    </row>
    <row r="93" spans="1:8" x14ac:dyDescent="0.75">
      <c r="A93" s="261"/>
      <c r="B93" s="1007"/>
      <c r="C93" s="261"/>
      <c r="D93" s="575"/>
      <c r="E93" s="575"/>
      <c r="F93" s="537"/>
      <c r="G93" s="537"/>
    </row>
    <row r="94" spans="1:8" x14ac:dyDescent="0.75">
      <c r="A94" s="261" t="s">
        <v>17</v>
      </c>
      <c r="B94" s="711" t="s">
        <v>960</v>
      </c>
      <c r="C94" s="261" t="s">
        <v>370</v>
      </c>
      <c r="D94" s="575">
        <v>1104</v>
      </c>
      <c r="E94" s="539">
        <f>ROUNDUP((D94/2),0)</f>
        <v>552</v>
      </c>
      <c r="F94" s="537"/>
      <c r="G94" s="537">
        <f>E94*F94</f>
        <v>0</v>
      </c>
    </row>
    <row r="95" spans="1:8" x14ac:dyDescent="0.75">
      <c r="A95" s="261"/>
      <c r="B95" s="988"/>
      <c r="C95" s="261"/>
      <c r="D95" s="575"/>
      <c r="E95" s="575"/>
      <c r="F95" s="537"/>
      <c r="G95" s="537"/>
    </row>
    <row r="96" spans="1:8" ht="26" x14ac:dyDescent="0.75">
      <c r="A96" s="261"/>
      <c r="B96" s="1009" t="s">
        <v>1283</v>
      </c>
      <c r="C96" s="263"/>
      <c r="D96" s="575"/>
      <c r="E96" s="575"/>
      <c r="F96" s="535"/>
      <c r="G96" s="537"/>
    </row>
    <row r="97" spans="1:16" x14ac:dyDescent="0.75">
      <c r="A97" s="261"/>
      <c r="B97" s="983"/>
      <c r="C97" s="263"/>
      <c r="D97" s="575"/>
      <c r="E97" s="575"/>
      <c r="F97" s="537"/>
      <c r="G97" s="537"/>
    </row>
    <row r="98" spans="1:16" x14ac:dyDescent="0.75">
      <c r="A98" s="261" t="s">
        <v>18</v>
      </c>
      <c r="B98" s="988" t="s">
        <v>412</v>
      </c>
      <c r="C98" s="261" t="s">
        <v>370</v>
      </c>
      <c r="D98" s="575">
        <v>80</v>
      </c>
      <c r="E98" s="539">
        <f>ROUNDUP((D98/2),0)</f>
        <v>40</v>
      </c>
      <c r="F98" s="537"/>
      <c r="G98" s="537">
        <f>E98*F98</f>
        <v>0</v>
      </c>
    </row>
    <row r="99" spans="1:16" x14ac:dyDescent="0.75">
      <c r="A99" s="261"/>
      <c r="B99" s="988"/>
      <c r="C99" s="261"/>
      <c r="D99" s="575"/>
      <c r="E99" s="575"/>
      <c r="F99" s="537"/>
      <c r="G99" s="537"/>
    </row>
    <row r="100" spans="1:16" x14ac:dyDescent="0.75">
      <c r="A100" s="261" t="s">
        <v>19</v>
      </c>
      <c r="B100" s="988" t="s">
        <v>961</v>
      </c>
      <c r="C100" s="261" t="s">
        <v>370</v>
      </c>
      <c r="D100" s="575">
        <v>48</v>
      </c>
      <c r="E100" s="539">
        <f>ROUNDUP((D100/2),0)</f>
        <v>24</v>
      </c>
      <c r="F100" s="537"/>
      <c r="G100" s="537">
        <f>E100*F100</f>
        <v>0</v>
      </c>
    </row>
    <row r="101" spans="1:16" x14ac:dyDescent="0.75">
      <c r="A101" s="261"/>
      <c r="B101" s="988"/>
      <c r="C101" s="261"/>
      <c r="D101" s="575"/>
      <c r="E101" s="575"/>
      <c r="F101" s="537"/>
      <c r="G101" s="537"/>
    </row>
    <row r="102" spans="1:16" x14ac:dyDescent="0.75">
      <c r="A102" s="261" t="s">
        <v>14</v>
      </c>
      <c r="B102" s="988" t="s">
        <v>962</v>
      </c>
      <c r="C102" s="261" t="s">
        <v>370</v>
      </c>
      <c r="D102" s="575">
        <v>150</v>
      </c>
      <c r="E102" s="539">
        <f>ROUNDUP((D102/2),0)</f>
        <v>75</v>
      </c>
      <c r="F102" s="537"/>
      <c r="G102" s="537">
        <f>E102*F102</f>
        <v>0</v>
      </c>
    </row>
    <row r="103" spans="1:16" x14ac:dyDescent="0.75">
      <c r="A103" s="261"/>
      <c r="B103" s="988"/>
      <c r="C103" s="261"/>
      <c r="D103" s="575"/>
      <c r="E103" s="575"/>
      <c r="F103" s="537"/>
      <c r="G103" s="537"/>
    </row>
    <row r="104" spans="1:16" x14ac:dyDescent="0.75">
      <c r="A104" s="261" t="s">
        <v>20</v>
      </c>
      <c r="B104" s="988" t="s">
        <v>963</v>
      </c>
      <c r="C104" s="261" t="s">
        <v>370</v>
      </c>
      <c r="D104" s="575">
        <v>150</v>
      </c>
      <c r="E104" s="539">
        <f>ROUNDUP((D104/2),0)</f>
        <v>75</v>
      </c>
      <c r="F104" s="537"/>
      <c r="G104" s="537">
        <f>E104*F104</f>
        <v>0</v>
      </c>
    </row>
    <row r="105" spans="1:16" x14ac:dyDescent="0.75">
      <c r="A105" s="261"/>
      <c r="B105" s="988"/>
      <c r="C105" s="261"/>
      <c r="D105" s="575"/>
      <c r="E105" s="575"/>
      <c r="F105" s="537"/>
      <c r="G105" s="537"/>
    </row>
    <row r="106" spans="1:16" x14ac:dyDescent="0.75">
      <c r="A106" s="261" t="s">
        <v>22</v>
      </c>
      <c r="B106" s="575" t="s">
        <v>414</v>
      </c>
      <c r="C106" s="261" t="s">
        <v>415</v>
      </c>
      <c r="D106" s="575">
        <v>160</v>
      </c>
      <c r="E106" s="539">
        <f>ROUNDUP((D106/2),0)</f>
        <v>80</v>
      </c>
      <c r="F106" s="537"/>
      <c r="G106" s="537">
        <f>E106*F106</f>
        <v>0</v>
      </c>
    </row>
    <row r="107" spans="1:16" x14ac:dyDescent="0.75">
      <c r="A107" s="261"/>
      <c r="B107" s="988"/>
      <c r="C107" s="261"/>
      <c r="D107" s="575"/>
      <c r="E107" s="575"/>
      <c r="F107" s="537"/>
      <c r="G107" s="537"/>
    </row>
    <row r="108" spans="1:16" s="1010" customFormat="1" x14ac:dyDescent="0.75">
      <c r="A108" s="261" t="s">
        <v>23</v>
      </c>
      <c r="B108" s="575" t="s">
        <v>964</v>
      </c>
      <c r="C108" s="261" t="s">
        <v>415</v>
      </c>
      <c r="D108" s="575">
        <v>161</v>
      </c>
      <c r="E108" s="539">
        <f>ROUNDUP((D108/2),0)</f>
        <v>81</v>
      </c>
      <c r="F108" s="537"/>
      <c r="G108" s="537">
        <f>E108*F108</f>
        <v>0</v>
      </c>
      <c r="H108" s="915"/>
      <c r="I108" s="915"/>
      <c r="J108" s="915"/>
      <c r="K108" s="915"/>
      <c r="L108" s="915"/>
      <c r="M108" s="915"/>
      <c r="N108" s="915"/>
      <c r="O108" s="915"/>
      <c r="P108" s="915"/>
    </row>
    <row r="109" spans="1:16" s="1010" customFormat="1" x14ac:dyDescent="0.75">
      <c r="A109" s="261"/>
      <c r="B109" s="575"/>
      <c r="C109" s="261"/>
      <c r="D109" s="575"/>
      <c r="E109" s="575"/>
      <c r="F109" s="537"/>
      <c r="G109" s="537"/>
      <c r="H109" s="915"/>
      <c r="I109" s="915"/>
      <c r="J109" s="915"/>
      <c r="K109" s="915"/>
      <c r="L109" s="915"/>
      <c r="M109" s="915"/>
      <c r="N109" s="915"/>
      <c r="O109" s="915"/>
      <c r="P109" s="915"/>
    </row>
    <row r="110" spans="1:16" s="1010" customFormat="1" ht="16.5" customHeight="1" x14ac:dyDescent="0.75">
      <c r="A110" s="653"/>
      <c r="B110" s="1011" t="s">
        <v>417</v>
      </c>
      <c r="C110" s="653"/>
      <c r="D110" s="575"/>
      <c r="E110" s="575"/>
      <c r="F110" s="537"/>
      <c r="G110" s="537"/>
      <c r="H110" s="915"/>
      <c r="I110" s="915"/>
      <c r="J110" s="915"/>
      <c r="K110" s="915"/>
      <c r="L110" s="915"/>
      <c r="M110" s="915"/>
      <c r="N110" s="915"/>
      <c r="O110" s="915"/>
      <c r="P110" s="915"/>
    </row>
    <row r="111" spans="1:16" s="1010" customFormat="1" ht="9" customHeight="1" x14ac:dyDescent="0.75">
      <c r="A111" s="653"/>
      <c r="B111" s="1011"/>
      <c r="C111" s="653"/>
      <c r="D111" s="575"/>
      <c r="E111" s="575"/>
      <c r="F111" s="537"/>
      <c r="G111" s="537"/>
      <c r="H111" s="915"/>
      <c r="I111" s="915"/>
      <c r="J111" s="915"/>
      <c r="K111" s="915"/>
      <c r="L111" s="915"/>
      <c r="M111" s="915"/>
      <c r="N111" s="915"/>
      <c r="O111" s="915"/>
      <c r="P111" s="915"/>
    </row>
    <row r="112" spans="1:16" ht="52" x14ac:dyDescent="0.75">
      <c r="A112" s="653"/>
      <c r="B112" s="1012" t="s">
        <v>1259</v>
      </c>
      <c r="C112" s="653"/>
      <c r="D112" s="575"/>
      <c r="E112" s="575"/>
      <c r="F112" s="537"/>
      <c r="G112" s="537"/>
    </row>
    <row r="113" spans="1:16" x14ac:dyDescent="0.75">
      <c r="A113" s="653"/>
      <c r="B113" s="986"/>
      <c r="C113" s="653"/>
      <c r="D113" s="575"/>
      <c r="E113" s="575"/>
      <c r="F113" s="537"/>
      <c r="G113" s="537"/>
    </row>
    <row r="114" spans="1:16" ht="18" customHeight="1" x14ac:dyDescent="0.75">
      <c r="A114" s="653" t="s">
        <v>15</v>
      </c>
      <c r="B114" s="986" t="s">
        <v>418</v>
      </c>
      <c r="C114" s="653" t="s">
        <v>370</v>
      </c>
      <c r="D114" s="575">
        <v>664</v>
      </c>
      <c r="E114" s="539">
        <f>ROUNDUP((D114/2),0)</f>
        <v>332</v>
      </c>
      <c r="F114" s="537"/>
      <c r="G114" s="537">
        <f>E114*F114</f>
        <v>0</v>
      </c>
    </row>
    <row r="115" spans="1:16" ht="9" customHeight="1" x14ac:dyDescent="0.75">
      <c r="A115" s="653"/>
      <c r="B115" s="986"/>
      <c r="C115" s="653"/>
      <c r="D115" s="575"/>
      <c r="E115" s="575"/>
      <c r="F115" s="537"/>
      <c r="G115" s="537"/>
    </row>
    <row r="116" spans="1:16" x14ac:dyDescent="0.75">
      <c r="A116" s="653"/>
      <c r="B116" s="1013" t="s">
        <v>419</v>
      </c>
      <c r="C116" s="653"/>
      <c r="D116" s="575"/>
      <c r="E116" s="575"/>
      <c r="F116" s="537"/>
      <c r="G116" s="537"/>
    </row>
    <row r="117" spans="1:16" ht="9" customHeight="1" x14ac:dyDescent="0.75">
      <c r="A117" s="653"/>
      <c r="B117" s="1014"/>
      <c r="C117" s="653"/>
      <c r="D117" s="575"/>
      <c r="E117" s="575"/>
      <c r="F117" s="537"/>
      <c r="G117" s="537"/>
    </row>
    <row r="118" spans="1:16" ht="65" x14ac:dyDescent="0.75">
      <c r="A118" s="653" t="s">
        <v>24</v>
      </c>
      <c r="B118" s="711" t="s">
        <v>1313</v>
      </c>
      <c r="C118" s="653" t="s">
        <v>370</v>
      </c>
      <c r="D118" s="575">
        <v>96</v>
      </c>
      <c r="E118" s="539">
        <f>ROUNDUP((D118/2),0)</f>
        <v>48</v>
      </c>
      <c r="F118" s="537"/>
      <c r="G118" s="537">
        <f>E118*F118</f>
        <v>0</v>
      </c>
    </row>
    <row r="119" spans="1:16" ht="5.25" customHeight="1" x14ac:dyDescent="0.75">
      <c r="A119" s="653"/>
      <c r="B119" s="986"/>
      <c r="C119" s="653"/>
      <c r="D119" s="575"/>
      <c r="E119" s="575"/>
      <c r="F119" s="537"/>
      <c r="G119" s="537"/>
    </row>
    <row r="120" spans="1:16" x14ac:dyDescent="0.75">
      <c r="A120" s="253"/>
      <c r="B120" s="687" t="s">
        <v>420</v>
      </c>
      <c r="C120" s="653"/>
      <c r="D120" s="575"/>
      <c r="E120" s="575"/>
      <c r="F120" s="537"/>
      <c r="G120" s="537"/>
    </row>
    <row r="121" spans="1:16" ht="9" customHeight="1" x14ac:dyDescent="0.75">
      <c r="A121" s="253"/>
      <c r="B121" s="687"/>
      <c r="C121" s="653"/>
      <c r="D121" s="575"/>
      <c r="E121" s="575"/>
      <c r="F121" s="537"/>
      <c r="G121" s="537"/>
    </row>
    <row r="122" spans="1:16" ht="26" x14ac:dyDescent="0.75">
      <c r="A122" s="253"/>
      <c r="B122" s="687" t="s">
        <v>637</v>
      </c>
      <c r="C122" s="653"/>
      <c r="D122" s="575"/>
      <c r="E122" s="575"/>
      <c r="F122" s="989"/>
      <c r="G122" s="989"/>
    </row>
    <row r="123" spans="1:16" x14ac:dyDescent="0.75">
      <c r="A123" s="253"/>
      <c r="B123" s="1015"/>
      <c r="C123" s="653"/>
      <c r="D123" s="575"/>
      <c r="E123" s="575"/>
      <c r="F123" s="537"/>
      <c r="G123" s="537"/>
    </row>
    <row r="124" spans="1:16" x14ac:dyDescent="0.75">
      <c r="A124" s="253" t="s">
        <v>26</v>
      </c>
      <c r="B124" s="883" t="s">
        <v>422</v>
      </c>
      <c r="C124" s="653" t="s">
        <v>370</v>
      </c>
      <c r="D124" s="575">
        <v>72</v>
      </c>
      <c r="E124" s="539">
        <f>ROUNDUP((D124/2),0)</f>
        <v>36</v>
      </c>
      <c r="F124" s="537"/>
      <c r="G124" s="537">
        <f>E124*F124</f>
        <v>0</v>
      </c>
    </row>
    <row r="125" spans="1:16" ht="10.5" customHeight="1" x14ac:dyDescent="0.75">
      <c r="A125" s="253"/>
      <c r="B125" s="883"/>
      <c r="C125" s="653"/>
      <c r="D125" s="575"/>
      <c r="E125" s="575"/>
      <c r="F125" s="537"/>
      <c r="G125" s="537"/>
    </row>
    <row r="126" spans="1:16" x14ac:dyDescent="0.75">
      <c r="A126" s="253"/>
      <c r="B126" s="884" t="s">
        <v>423</v>
      </c>
      <c r="C126" s="653"/>
      <c r="D126" s="575"/>
      <c r="E126" s="575"/>
      <c r="F126" s="989"/>
      <c r="G126" s="989"/>
    </row>
    <row r="127" spans="1:16" ht="10.5" customHeight="1" x14ac:dyDescent="0.75">
      <c r="A127" s="253"/>
      <c r="B127" s="884"/>
      <c r="C127" s="653"/>
      <c r="D127" s="575"/>
      <c r="E127" s="575"/>
      <c r="F127" s="989"/>
      <c r="G127" s="989"/>
    </row>
    <row r="128" spans="1:16" s="1010" customFormat="1" x14ac:dyDescent="0.75">
      <c r="A128" s="253" t="s">
        <v>398</v>
      </c>
      <c r="B128" s="883" t="s">
        <v>424</v>
      </c>
      <c r="C128" s="653" t="s">
        <v>370</v>
      </c>
      <c r="D128" s="575">
        <v>72</v>
      </c>
      <c r="E128" s="539">
        <f>ROUNDUP((D128/2),0)</f>
        <v>36</v>
      </c>
      <c r="F128" s="537"/>
      <c r="G128" s="537">
        <f>E128*F128</f>
        <v>0</v>
      </c>
      <c r="H128" s="915"/>
      <c r="I128" s="915"/>
      <c r="J128" s="915"/>
      <c r="K128" s="915"/>
      <c r="L128" s="915"/>
      <c r="M128" s="915"/>
      <c r="N128" s="915"/>
      <c r="O128" s="915"/>
      <c r="P128" s="915"/>
    </row>
    <row r="129" spans="1:16" s="1010" customFormat="1" x14ac:dyDescent="0.75">
      <c r="A129" s="253"/>
      <c r="B129" s="986"/>
      <c r="C129" s="653"/>
      <c r="D129" s="986"/>
      <c r="E129" s="986"/>
      <c r="F129" s="537"/>
      <c r="G129" s="537"/>
      <c r="H129" s="915"/>
      <c r="I129" s="915"/>
      <c r="J129" s="915"/>
      <c r="K129" s="915"/>
      <c r="L129" s="915"/>
      <c r="M129" s="915"/>
      <c r="N129" s="915"/>
      <c r="O129" s="915"/>
      <c r="P129" s="915"/>
    </row>
    <row r="130" spans="1:16" s="1010" customFormat="1" x14ac:dyDescent="0.75">
      <c r="A130" s="253"/>
      <c r="B130" s="986"/>
      <c r="C130" s="653"/>
      <c r="D130" s="986"/>
      <c r="E130" s="986"/>
      <c r="F130" s="537"/>
      <c r="G130" s="537"/>
      <c r="H130" s="915"/>
      <c r="I130" s="915"/>
      <c r="J130" s="915"/>
      <c r="K130" s="915"/>
      <c r="L130" s="915"/>
      <c r="M130" s="915"/>
      <c r="N130" s="915"/>
      <c r="O130" s="915"/>
      <c r="P130" s="915"/>
    </row>
    <row r="131" spans="1:16" s="1010" customFormat="1" ht="15" thickBot="1" x14ac:dyDescent="0.9">
      <c r="A131" s="253"/>
      <c r="B131" s="986"/>
      <c r="C131" s="653"/>
      <c r="D131" s="542"/>
      <c r="E131" s="542"/>
      <c r="F131" s="537"/>
      <c r="G131" s="537"/>
      <c r="H131" s="915"/>
      <c r="I131" s="915"/>
      <c r="J131" s="915"/>
      <c r="K131" s="915"/>
      <c r="L131" s="915"/>
      <c r="M131" s="915"/>
      <c r="N131" s="915"/>
      <c r="O131" s="915"/>
      <c r="P131" s="915"/>
    </row>
    <row r="132" spans="1:16" s="1010" customFormat="1" x14ac:dyDescent="0.75">
      <c r="A132" s="661"/>
      <c r="B132" s="992"/>
      <c r="C132" s="661"/>
      <c r="D132" s="540"/>
      <c r="E132" s="540"/>
      <c r="F132" s="541"/>
      <c r="G132" s="541"/>
      <c r="H132" s="915"/>
      <c r="I132" s="915"/>
      <c r="J132" s="915"/>
      <c r="K132" s="915"/>
      <c r="L132" s="915"/>
      <c r="M132" s="915"/>
      <c r="N132" s="915"/>
      <c r="O132" s="915"/>
      <c r="P132" s="915"/>
    </row>
    <row r="133" spans="1:16" s="1016" customFormat="1" ht="15" thickBot="1" x14ac:dyDescent="0.9">
      <c r="A133" s="993"/>
      <c r="B133" s="994" t="s">
        <v>65</v>
      </c>
      <c r="C133" s="995"/>
      <c r="D133" s="585"/>
      <c r="E133" s="585"/>
      <c r="F133" s="586"/>
      <c r="G133" s="586">
        <f>SUM(G88:G130)</f>
        <v>0</v>
      </c>
      <c r="H133" s="996"/>
      <c r="I133" s="996"/>
      <c r="J133" s="996"/>
      <c r="K133" s="996"/>
      <c r="L133" s="996"/>
      <c r="M133" s="996"/>
      <c r="N133" s="996"/>
      <c r="O133" s="996"/>
      <c r="P133" s="996"/>
    </row>
    <row r="134" spans="1:16" s="1010" customFormat="1" x14ac:dyDescent="0.75">
      <c r="A134" s="997"/>
      <c r="B134" s="998"/>
      <c r="C134" s="997"/>
      <c r="D134" s="587"/>
      <c r="E134" s="587"/>
      <c r="F134" s="588"/>
      <c r="G134" s="588"/>
      <c r="H134" s="915"/>
      <c r="I134" s="915"/>
      <c r="J134" s="915"/>
      <c r="K134" s="915"/>
      <c r="L134" s="915"/>
      <c r="M134" s="915"/>
      <c r="N134" s="915"/>
      <c r="O134" s="915"/>
      <c r="P134" s="915"/>
    </row>
    <row r="135" spans="1:16" s="1010" customFormat="1" x14ac:dyDescent="0.75">
      <c r="A135" s="261"/>
      <c r="B135" s="988"/>
      <c r="C135" s="261"/>
      <c r="D135" s="536"/>
      <c r="E135" s="536"/>
      <c r="F135" s="537"/>
      <c r="G135" s="537"/>
      <c r="H135" s="915"/>
      <c r="I135" s="915"/>
      <c r="J135" s="915"/>
      <c r="K135" s="915"/>
      <c r="L135" s="915"/>
      <c r="M135" s="915"/>
      <c r="N135" s="915"/>
      <c r="O135" s="915"/>
      <c r="P135" s="915"/>
    </row>
    <row r="136" spans="1:16" s="1010" customFormat="1" x14ac:dyDescent="0.75">
      <c r="A136" s="653"/>
      <c r="B136" s="980" t="s">
        <v>109</v>
      </c>
      <c r="C136" s="701"/>
      <c r="D136" s="536"/>
      <c r="E136" s="536"/>
      <c r="F136" s="537"/>
      <c r="G136" s="537"/>
      <c r="H136" s="915"/>
      <c r="I136" s="915"/>
      <c r="J136" s="915"/>
      <c r="K136" s="915"/>
      <c r="L136" s="915"/>
      <c r="M136" s="915"/>
      <c r="N136" s="915"/>
      <c r="O136" s="915"/>
      <c r="P136" s="915"/>
    </row>
    <row r="137" spans="1:16" s="1010" customFormat="1" x14ac:dyDescent="0.75">
      <c r="A137" s="653"/>
      <c r="B137" s="980"/>
      <c r="C137" s="701"/>
      <c r="D137" s="536"/>
      <c r="E137" s="536"/>
      <c r="F137" s="537"/>
      <c r="G137" s="537"/>
      <c r="H137" s="915"/>
      <c r="I137" s="915"/>
      <c r="J137" s="915"/>
      <c r="K137" s="915"/>
      <c r="L137" s="915"/>
      <c r="M137" s="915"/>
      <c r="N137" s="915"/>
      <c r="O137" s="915"/>
      <c r="P137" s="915"/>
    </row>
    <row r="138" spans="1:16" s="1010" customFormat="1" x14ac:dyDescent="0.75">
      <c r="A138" s="653"/>
      <c r="B138" s="980"/>
      <c r="C138" s="701"/>
      <c r="D138" s="536"/>
      <c r="E138" s="536"/>
      <c r="F138" s="537"/>
      <c r="G138" s="537"/>
      <c r="H138" s="915"/>
      <c r="I138" s="915"/>
      <c r="J138" s="915"/>
      <c r="K138" s="915"/>
      <c r="L138" s="915"/>
      <c r="M138" s="915"/>
      <c r="N138" s="915"/>
      <c r="O138" s="915"/>
      <c r="P138" s="915"/>
    </row>
    <row r="139" spans="1:16" s="1010" customFormat="1" x14ac:dyDescent="0.75">
      <c r="A139" s="653"/>
      <c r="B139" s="980"/>
      <c r="C139" s="701"/>
      <c r="D139" s="536"/>
      <c r="E139" s="536"/>
      <c r="F139" s="537"/>
      <c r="G139" s="537"/>
      <c r="H139" s="915"/>
      <c r="I139" s="915"/>
      <c r="J139" s="915"/>
      <c r="K139" s="915"/>
      <c r="L139" s="915"/>
      <c r="M139" s="915"/>
      <c r="N139" s="915"/>
      <c r="O139" s="915"/>
      <c r="P139" s="915"/>
    </row>
    <row r="140" spans="1:16" s="1010" customFormat="1" x14ac:dyDescent="0.75">
      <c r="A140" s="261"/>
      <c r="B140" s="988"/>
      <c r="C140" s="702"/>
      <c r="D140" s="536"/>
      <c r="E140" s="536"/>
      <c r="F140" s="537"/>
      <c r="G140" s="537"/>
      <c r="H140" s="915"/>
      <c r="I140" s="915"/>
      <c r="J140" s="915"/>
      <c r="K140" s="915"/>
      <c r="L140" s="915"/>
      <c r="M140" s="915"/>
      <c r="N140" s="915"/>
      <c r="O140" s="915"/>
      <c r="P140" s="915"/>
    </row>
    <row r="141" spans="1:16" s="1010" customFormat="1" x14ac:dyDescent="0.75">
      <c r="A141" s="261"/>
      <c r="B141" s="988" t="s">
        <v>965</v>
      </c>
      <c r="C141" s="261"/>
      <c r="D141" s="543"/>
      <c r="E141" s="543"/>
      <c r="F141" s="537"/>
      <c r="G141" s="537">
        <f>G36</f>
        <v>0</v>
      </c>
      <c r="H141" s="915"/>
      <c r="I141" s="915"/>
      <c r="J141" s="915"/>
      <c r="K141" s="915"/>
      <c r="L141" s="915"/>
      <c r="M141" s="915"/>
      <c r="N141" s="915"/>
      <c r="O141" s="915"/>
      <c r="P141" s="915"/>
    </row>
    <row r="142" spans="1:16" s="1010" customFormat="1" x14ac:dyDescent="0.75">
      <c r="A142" s="261"/>
      <c r="B142" s="988"/>
      <c r="C142" s="261"/>
      <c r="D142" s="543"/>
      <c r="E142" s="543"/>
      <c r="F142" s="537"/>
      <c r="G142" s="537"/>
      <c r="H142" s="915"/>
      <c r="I142" s="915"/>
      <c r="J142" s="915"/>
      <c r="K142" s="915"/>
      <c r="L142" s="915"/>
      <c r="M142" s="915"/>
      <c r="N142" s="915"/>
      <c r="O142" s="915"/>
      <c r="P142" s="915"/>
    </row>
    <row r="143" spans="1:16" s="1010" customFormat="1" x14ac:dyDescent="0.75">
      <c r="A143" s="261"/>
      <c r="B143" s="988"/>
      <c r="C143" s="261"/>
      <c r="D143" s="543"/>
      <c r="E143" s="543"/>
      <c r="F143" s="537"/>
      <c r="G143" s="537"/>
      <c r="H143" s="915"/>
      <c r="I143" s="915"/>
      <c r="J143" s="915"/>
      <c r="K143" s="915"/>
      <c r="L143" s="915"/>
      <c r="M143" s="915"/>
      <c r="N143" s="915"/>
      <c r="O143" s="915"/>
      <c r="P143" s="915"/>
    </row>
    <row r="144" spans="1:16" s="1010" customFormat="1" x14ac:dyDescent="0.75">
      <c r="A144" s="261"/>
      <c r="B144" s="988"/>
      <c r="C144" s="261"/>
      <c r="D144" s="543"/>
      <c r="E144" s="543"/>
      <c r="F144" s="537"/>
      <c r="G144" s="537"/>
      <c r="H144" s="915"/>
      <c r="I144" s="915"/>
      <c r="J144" s="915"/>
      <c r="K144" s="915"/>
      <c r="L144" s="915"/>
      <c r="M144" s="915"/>
      <c r="N144" s="915"/>
      <c r="O144" s="915"/>
      <c r="P144" s="915"/>
    </row>
    <row r="145" spans="1:16" s="1010" customFormat="1" x14ac:dyDescent="0.75">
      <c r="A145" s="261"/>
      <c r="B145" s="1018"/>
      <c r="C145" s="261"/>
      <c r="D145" s="536"/>
      <c r="E145" s="536"/>
      <c r="F145" s="537"/>
      <c r="G145" s="537"/>
      <c r="H145" s="915"/>
      <c r="I145" s="915"/>
      <c r="J145" s="915"/>
      <c r="K145" s="915"/>
      <c r="L145" s="915"/>
      <c r="M145" s="915"/>
      <c r="N145" s="915"/>
      <c r="O145" s="915"/>
      <c r="P145" s="915"/>
    </row>
    <row r="146" spans="1:16" s="1010" customFormat="1" x14ac:dyDescent="0.75">
      <c r="A146" s="261"/>
      <c r="B146" s="988" t="s">
        <v>966</v>
      </c>
      <c r="C146" s="261"/>
      <c r="D146" s="543"/>
      <c r="E146" s="543"/>
      <c r="F146" s="537"/>
      <c r="G146" s="537">
        <f>G86</f>
        <v>0</v>
      </c>
      <c r="H146" s="915"/>
      <c r="I146" s="915"/>
      <c r="J146" s="915"/>
      <c r="K146" s="915"/>
      <c r="L146" s="915"/>
      <c r="M146" s="915"/>
      <c r="N146" s="915"/>
      <c r="O146" s="915"/>
      <c r="P146" s="915"/>
    </row>
    <row r="147" spans="1:16" s="1010" customFormat="1" x14ac:dyDescent="0.75">
      <c r="A147" s="261"/>
      <c r="B147" s="988"/>
      <c r="C147" s="261"/>
      <c r="D147" s="543"/>
      <c r="E147" s="543"/>
      <c r="F147" s="537"/>
      <c r="G147" s="537"/>
      <c r="H147" s="915"/>
      <c r="I147" s="915"/>
      <c r="J147" s="915"/>
      <c r="K147" s="915"/>
      <c r="L147" s="915"/>
      <c r="M147" s="915"/>
      <c r="N147" s="915"/>
      <c r="O147" s="915"/>
      <c r="P147" s="915"/>
    </row>
    <row r="148" spans="1:16" s="1010" customFormat="1" x14ac:dyDescent="0.75">
      <c r="A148" s="261"/>
      <c r="B148" s="988"/>
      <c r="C148" s="261"/>
      <c r="D148" s="543"/>
      <c r="E148" s="543"/>
      <c r="F148" s="537"/>
      <c r="G148" s="537"/>
      <c r="H148" s="915"/>
      <c r="I148" s="915"/>
      <c r="J148" s="915"/>
      <c r="K148" s="915"/>
      <c r="L148" s="915"/>
      <c r="M148" s="915"/>
      <c r="N148" s="915"/>
      <c r="O148" s="915"/>
      <c r="P148" s="915"/>
    </row>
    <row r="149" spans="1:16" s="1010" customFormat="1" x14ac:dyDescent="0.75">
      <c r="A149" s="261"/>
      <c r="B149" s="988"/>
      <c r="C149" s="261"/>
      <c r="D149" s="543"/>
      <c r="E149" s="543"/>
      <c r="F149" s="537"/>
      <c r="G149" s="537"/>
      <c r="H149" s="915"/>
      <c r="I149" s="915"/>
      <c r="J149" s="915"/>
      <c r="K149" s="915"/>
      <c r="L149" s="915"/>
      <c r="M149" s="915"/>
      <c r="N149" s="915"/>
      <c r="O149" s="915"/>
      <c r="P149" s="915"/>
    </row>
    <row r="150" spans="1:16" s="1010" customFormat="1" x14ac:dyDescent="0.75">
      <c r="A150" s="261"/>
      <c r="B150" s="1018"/>
      <c r="C150" s="261"/>
      <c r="D150" s="536"/>
      <c r="E150" s="536"/>
      <c r="F150" s="537"/>
      <c r="G150" s="537"/>
      <c r="H150" s="915"/>
      <c r="I150" s="915"/>
      <c r="J150" s="915"/>
      <c r="K150" s="915"/>
      <c r="L150" s="915"/>
      <c r="M150" s="915"/>
      <c r="N150" s="915"/>
      <c r="O150" s="915"/>
      <c r="P150" s="915"/>
    </row>
    <row r="151" spans="1:16" s="1010" customFormat="1" x14ac:dyDescent="0.75">
      <c r="A151" s="261"/>
      <c r="B151" s="988" t="s">
        <v>967</v>
      </c>
      <c r="C151" s="261"/>
      <c r="D151" s="543"/>
      <c r="E151" s="543"/>
      <c r="F151" s="537"/>
      <c r="G151" s="537">
        <f>G133</f>
        <v>0</v>
      </c>
      <c r="H151" s="915"/>
      <c r="I151" s="915"/>
      <c r="J151" s="915"/>
      <c r="K151" s="915"/>
      <c r="L151" s="915"/>
      <c r="M151" s="915"/>
      <c r="N151" s="915"/>
      <c r="O151" s="915"/>
      <c r="P151" s="915"/>
    </row>
    <row r="152" spans="1:16" s="1010" customFormat="1" x14ac:dyDescent="0.75">
      <c r="A152" s="261"/>
      <c r="B152" s="988"/>
      <c r="C152" s="261"/>
      <c r="D152" s="543"/>
      <c r="E152" s="543"/>
      <c r="F152" s="537"/>
      <c r="G152" s="537"/>
      <c r="H152" s="915"/>
      <c r="I152" s="915"/>
      <c r="J152" s="915"/>
      <c r="K152" s="915"/>
      <c r="L152" s="915"/>
      <c r="M152" s="915"/>
      <c r="N152" s="915"/>
      <c r="O152" s="915"/>
      <c r="P152" s="915"/>
    </row>
    <row r="153" spans="1:16" s="1010" customFormat="1" x14ac:dyDescent="0.75">
      <c r="A153" s="261"/>
      <c r="B153" s="988"/>
      <c r="C153" s="261"/>
      <c r="D153" s="543"/>
      <c r="E153" s="543"/>
      <c r="F153" s="537"/>
      <c r="G153" s="537"/>
      <c r="H153" s="915"/>
      <c r="I153" s="915"/>
      <c r="J153" s="915"/>
      <c r="K153" s="915"/>
      <c r="L153" s="915"/>
      <c r="M153" s="915"/>
      <c r="N153" s="915"/>
      <c r="O153" s="915"/>
      <c r="P153" s="915"/>
    </row>
    <row r="154" spans="1:16" s="1010" customFormat="1" x14ac:dyDescent="0.75">
      <c r="A154" s="261"/>
      <c r="B154" s="988"/>
      <c r="C154" s="261"/>
      <c r="D154" s="543"/>
      <c r="E154" s="543"/>
      <c r="F154" s="537"/>
      <c r="G154" s="537"/>
      <c r="H154" s="915"/>
      <c r="I154" s="915"/>
      <c r="J154" s="915"/>
      <c r="K154" s="915"/>
      <c r="L154" s="915"/>
      <c r="M154" s="915"/>
      <c r="N154" s="915"/>
      <c r="O154" s="915"/>
      <c r="P154" s="915"/>
    </row>
    <row r="155" spans="1:16" s="1010" customFormat="1" x14ac:dyDescent="0.75">
      <c r="A155" s="261"/>
      <c r="B155" s="1018"/>
      <c r="C155" s="261"/>
      <c r="D155" s="536"/>
      <c r="E155" s="536"/>
      <c r="F155" s="537"/>
      <c r="G155" s="537"/>
      <c r="H155" s="915"/>
      <c r="I155" s="915"/>
      <c r="J155" s="915"/>
      <c r="K155" s="915"/>
      <c r="L155" s="915"/>
      <c r="M155" s="915"/>
      <c r="N155" s="915"/>
      <c r="O155" s="915"/>
      <c r="P155" s="915"/>
    </row>
    <row r="156" spans="1:16" s="1010" customFormat="1" x14ac:dyDescent="0.75">
      <c r="A156" s="261"/>
      <c r="B156" s="988"/>
      <c r="C156" s="261"/>
      <c r="D156" s="543"/>
      <c r="E156" s="543"/>
      <c r="F156" s="537"/>
      <c r="G156" s="537"/>
      <c r="H156" s="915"/>
      <c r="I156" s="915"/>
      <c r="J156" s="915"/>
      <c r="K156" s="915"/>
      <c r="L156" s="915"/>
      <c r="M156" s="915"/>
      <c r="N156" s="915"/>
      <c r="O156" s="915"/>
      <c r="P156" s="915"/>
    </row>
    <row r="157" spans="1:16" s="1010" customFormat="1" x14ac:dyDescent="0.75">
      <c r="A157" s="261"/>
      <c r="B157" s="988"/>
      <c r="C157" s="261"/>
      <c r="D157" s="543"/>
      <c r="E157" s="543"/>
      <c r="F157" s="537"/>
      <c r="G157" s="537"/>
      <c r="H157" s="915"/>
      <c r="I157" s="915"/>
      <c r="J157" s="915"/>
      <c r="K157" s="915"/>
      <c r="L157" s="915"/>
      <c r="M157" s="915"/>
      <c r="N157" s="915"/>
      <c r="O157" s="915"/>
      <c r="P157" s="915"/>
    </row>
    <row r="158" spans="1:16" s="1010" customFormat="1" x14ac:dyDescent="0.75">
      <c r="A158" s="261"/>
      <c r="B158" s="988"/>
      <c r="C158" s="261"/>
      <c r="D158" s="543"/>
      <c r="E158" s="543"/>
      <c r="F158" s="537"/>
      <c r="G158" s="537"/>
      <c r="H158" s="915"/>
      <c r="I158" s="915"/>
      <c r="J158" s="915"/>
      <c r="K158" s="915"/>
      <c r="L158" s="915"/>
      <c r="M158" s="915"/>
      <c r="N158" s="915"/>
      <c r="O158" s="915"/>
      <c r="P158" s="915"/>
    </row>
    <row r="159" spans="1:16" s="1010" customFormat="1" x14ac:dyDescent="0.75">
      <c r="A159" s="261"/>
      <c r="B159" s="988"/>
      <c r="C159" s="261"/>
      <c r="D159" s="543"/>
      <c r="E159" s="543"/>
      <c r="F159" s="537"/>
      <c r="G159" s="537"/>
      <c r="H159" s="915"/>
      <c r="I159" s="915"/>
      <c r="J159" s="915"/>
      <c r="K159" s="915"/>
      <c r="L159" s="915"/>
      <c r="M159" s="915"/>
      <c r="N159" s="915"/>
      <c r="O159" s="915"/>
      <c r="P159" s="915"/>
    </row>
    <row r="160" spans="1:16" s="1010" customFormat="1" x14ac:dyDescent="0.75">
      <c r="A160" s="261"/>
      <c r="B160" s="988"/>
      <c r="C160" s="261"/>
      <c r="D160" s="543"/>
      <c r="E160" s="543"/>
      <c r="F160" s="537"/>
      <c r="G160" s="537"/>
      <c r="H160" s="915"/>
      <c r="I160" s="915"/>
      <c r="J160" s="915"/>
      <c r="K160" s="915"/>
      <c r="L160" s="915"/>
      <c r="M160" s="915"/>
      <c r="N160" s="915"/>
      <c r="O160" s="915"/>
      <c r="P160" s="915"/>
    </row>
    <row r="161" spans="1:16" s="1010" customFormat="1" x14ac:dyDescent="0.75">
      <c r="A161" s="261"/>
      <c r="B161" s="988"/>
      <c r="C161" s="261"/>
      <c r="D161" s="543"/>
      <c r="E161" s="543"/>
      <c r="F161" s="537"/>
      <c r="G161" s="537"/>
      <c r="H161" s="915"/>
      <c r="I161" s="915"/>
      <c r="J161" s="915"/>
      <c r="K161" s="915"/>
      <c r="L161" s="915"/>
      <c r="M161" s="915"/>
      <c r="N161" s="915"/>
      <c r="O161" s="915"/>
      <c r="P161" s="915"/>
    </row>
    <row r="162" spans="1:16" s="1010" customFormat="1" x14ac:dyDescent="0.75">
      <c r="A162" s="261"/>
      <c r="B162" s="988"/>
      <c r="C162" s="261"/>
      <c r="D162" s="543"/>
      <c r="E162" s="543"/>
      <c r="F162" s="537"/>
      <c r="G162" s="537"/>
      <c r="H162" s="915"/>
      <c r="I162" s="915"/>
      <c r="J162" s="915"/>
      <c r="K162" s="915"/>
      <c r="L162" s="915"/>
      <c r="M162" s="915"/>
      <c r="N162" s="915"/>
      <c r="O162" s="915"/>
      <c r="P162" s="915"/>
    </row>
    <row r="163" spans="1:16" s="1010" customFormat="1" x14ac:dyDescent="0.75">
      <c r="A163" s="261"/>
      <c r="B163" s="988"/>
      <c r="C163" s="261"/>
      <c r="D163" s="543"/>
      <c r="E163" s="543"/>
      <c r="F163" s="537"/>
      <c r="G163" s="537"/>
      <c r="H163" s="915"/>
      <c r="I163" s="915"/>
      <c r="J163" s="915"/>
      <c r="K163" s="915"/>
      <c r="L163" s="915"/>
      <c r="M163" s="915"/>
      <c r="N163" s="915"/>
      <c r="O163" s="915"/>
      <c r="P163" s="915"/>
    </row>
    <row r="164" spans="1:16" s="1010" customFormat="1" x14ac:dyDescent="0.75">
      <c r="A164" s="261"/>
      <c r="B164" s="988"/>
      <c r="C164" s="261"/>
      <c r="D164" s="543"/>
      <c r="E164" s="543"/>
      <c r="F164" s="537"/>
      <c r="G164" s="537"/>
      <c r="H164" s="915"/>
      <c r="I164" s="915"/>
      <c r="J164" s="915"/>
      <c r="K164" s="915"/>
      <c r="L164" s="915"/>
      <c r="M164" s="915"/>
      <c r="N164" s="915"/>
      <c r="O164" s="915"/>
      <c r="P164" s="915"/>
    </row>
    <row r="165" spans="1:16" s="1010" customFormat="1" x14ac:dyDescent="0.75">
      <c r="A165" s="261"/>
      <c r="B165" s="988"/>
      <c r="C165" s="261"/>
      <c r="D165" s="543"/>
      <c r="E165" s="543"/>
      <c r="F165" s="537"/>
      <c r="G165" s="537"/>
      <c r="H165" s="915"/>
      <c r="I165" s="915"/>
      <c r="J165" s="915"/>
      <c r="K165" s="915"/>
      <c r="L165" s="915"/>
      <c r="M165" s="915"/>
      <c r="N165" s="915"/>
      <c r="O165" s="915"/>
      <c r="P165" s="915"/>
    </row>
    <row r="166" spans="1:16" s="1010" customFormat="1" x14ac:dyDescent="0.75">
      <c r="A166" s="261"/>
      <c r="B166" s="988"/>
      <c r="C166" s="261"/>
      <c r="D166" s="543"/>
      <c r="E166" s="543"/>
      <c r="F166" s="537"/>
      <c r="G166" s="537"/>
      <c r="H166" s="915"/>
      <c r="I166" s="915"/>
      <c r="J166" s="915"/>
      <c r="K166" s="915"/>
      <c r="L166" s="915"/>
      <c r="M166" s="915"/>
      <c r="N166" s="915"/>
      <c r="O166" s="915"/>
      <c r="P166" s="915"/>
    </row>
    <row r="167" spans="1:16" s="1010" customFormat="1" x14ac:dyDescent="0.75">
      <c r="A167" s="261"/>
      <c r="B167" s="988"/>
      <c r="C167" s="261"/>
      <c r="D167" s="543"/>
      <c r="E167" s="543"/>
      <c r="F167" s="537"/>
      <c r="G167" s="537"/>
      <c r="H167" s="915"/>
      <c r="I167" s="915"/>
      <c r="J167" s="915"/>
      <c r="K167" s="915"/>
      <c r="L167" s="915"/>
      <c r="M167" s="915"/>
      <c r="N167" s="915"/>
      <c r="O167" s="915"/>
      <c r="P167" s="915"/>
    </row>
    <row r="168" spans="1:16" s="1010" customFormat="1" x14ac:dyDescent="0.75">
      <c r="A168" s="261"/>
      <c r="B168" s="988"/>
      <c r="C168" s="261"/>
      <c r="D168" s="543"/>
      <c r="E168" s="543"/>
      <c r="F168" s="537"/>
      <c r="G168" s="537"/>
      <c r="H168" s="915"/>
      <c r="I168" s="915"/>
      <c r="J168" s="915"/>
      <c r="K168" s="915"/>
      <c r="L168" s="915"/>
      <c r="M168" s="915"/>
      <c r="N168" s="915"/>
      <c r="O168" s="915"/>
      <c r="P168" s="915"/>
    </row>
    <row r="169" spans="1:16" s="1010" customFormat="1" x14ac:dyDescent="0.75">
      <c r="A169" s="261"/>
      <c r="B169" s="988"/>
      <c r="C169" s="261"/>
      <c r="D169" s="543"/>
      <c r="E169" s="543"/>
      <c r="F169" s="537"/>
      <c r="G169" s="537"/>
      <c r="H169" s="915"/>
      <c r="I169" s="915"/>
      <c r="J169" s="915"/>
      <c r="K169" s="915"/>
      <c r="L169" s="915"/>
      <c r="M169" s="915"/>
      <c r="N169" s="915"/>
      <c r="O169" s="915"/>
      <c r="P169" s="915"/>
    </row>
    <row r="170" spans="1:16" s="1010" customFormat="1" x14ac:dyDescent="0.75">
      <c r="A170" s="261"/>
      <c r="B170" s="988"/>
      <c r="C170" s="261"/>
      <c r="D170" s="543"/>
      <c r="E170" s="543"/>
      <c r="F170" s="537"/>
      <c r="G170" s="537"/>
      <c r="H170" s="915"/>
      <c r="I170" s="915"/>
      <c r="J170" s="915"/>
      <c r="K170" s="915"/>
      <c r="L170" s="915"/>
      <c r="M170" s="915"/>
      <c r="N170" s="915"/>
      <c r="O170" s="915"/>
      <c r="P170" s="915"/>
    </row>
    <row r="171" spans="1:16" s="1010" customFormat="1" x14ac:dyDescent="0.75">
      <c r="A171" s="261"/>
      <c r="B171" s="988"/>
      <c r="C171" s="261"/>
      <c r="D171" s="543"/>
      <c r="E171" s="543"/>
      <c r="F171" s="537"/>
      <c r="G171" s="537"/>
      <c r="H171" s="915"/>
      <c r="I171" s="915"/>
      <c r="J171" s="915"/>
      <c r="K171" s="915"/>
      <c r="L171" s="915"/>
      <c r="M171" s="915"/>
      <c r="N171" s="915"/>
      <c r="O171" s="915"/>
      <c r="P171" s="915"/>
    </row>
    <row r="172" spans="1:16" s="1010" customFormat="1" x14ac:dyDescent="0.75">
      <c r="A172" s="261"/>
      <c r="B172" s="988"/>
      <c r="C172" s="261"/>
      <c r="D172" s="543"/>
      <c r="E172" s="543"/>
      <c r="F172" s="537"/>
      <c r="G172" s="537"/>
      <c r="H172" s="915"/>
      <c r="I172" s="915"/>
      <c r="J172" s="915"/>
      <c r="K172" s="915"/>
      <c r="L172" s="915"/>
      <c r="M172" s="915"/>
      <c r="N172" s="915"/>
      <c r="O172" s="915"/>
      <c r="P172" s="915"/>
    </row>
    <row r="173" spans="1:16" s="1010" customFormat="1" x14ac:dyDescent="0.75">
      <c r="A173" s="261"/>
      <c r="B173" s="988"/>
      <c r="C173" s="261"/>
      <c r="D173" s="543"/>
      <c r="E173" s="543"/>
      <c r="F173" s="537"/>
      <c r="G173" s="537"/>
      <c r="H173" s="915"/>
      <c r="I173" s="915"/>
      <c r="J173" s="915"/>
      <c r="K173" s="915"/>
      <c r="L173" s="915"/>
      <c r="M173" s="915"/>
      <c r="N173" s="915"/>
      <c r="O173" s="915"/>
      <c r="P173" s="915"/>
    </row>
    <row r="174" spans="1:16" s="1010" customFormat="1" x14ac:dyDescent="0.75">
      <c r="A174" s="261"/>
      <c r="B174" s="988"/>
      <c r="C174" s="261"/>
      <c r="D174" s="543"/>
      <c r="E174" s="543"/>
      <c r="F174" s="537"/>
      <c r="G174" s="537"/>
      <c r="H174" s="915"/>
      <c r="I174" s="915"/>
      <c r="J174" s="915"/>
      <c r="K174" s="915"/>
      <c r="L174" s="915"/>
      <c r="M174" s="915"/>
      <c r="N174" s="915"/>
      <c r="O174" s="915"/>
      <c r="P174" s="915"/>
    </row>
    <row r="175" spans="1:16" s="1010" customFormat="1" x14ac:dyDescent="0.75">
      <c r="A175" s="261"/>
      <c r="B175" s="988"/>
      <c r="C175" s="261"/>
      <c r="D175" s="543"/>
      <c r="E175" s="543"/>
      <c r="F175" s="537"/>
      <c r="G175" s="537"/>
      <c r="H175" s="915"/>
      <c r="I175" s="915"/>
      <c r="J175" s="915"/>
      <c r="K175" s="915"/>
      <c r="L175" s="915"/>
      <c r="M175" s="915"/>
      <c r="N175" s="915"/>
      <c r="O175" s="915"/>
      <c r="P175" s="915"/>
    </row>
    <row r="176" spans="1:16" s="1010" customFormat="1" x14ac:dyDescent="0.75">
      <c r="A176" s="261"/>
      <c r="B176" s="988"/>
      <c r="C176" s="261"/>
      <c r="D176" s="543"/>
      <c r="E176" s="543"/>
      <c r="F176" s="537"/>
      <c r="G176" s="537"/>
      <c r="H176" s="915"/>
      <c r="I176" s="915"/>
      <c r="J176" s="915"/>
      <c r="K176" s="915"/>
      <c r="L176" s="915"/>
      <c r="M176" s="915"/>
      <c r="N176" s="915"/>
      <c r="O176" s="915"/>
      <c r="P176" s="915"/>
    </row>
    <row r="177" spans="1:16" s="1010" customFormat="1" x14ac:dyDescent="0.75">
      <c r="A177" s="261"/>
      <c r="B177" s="988"/>
      <c r="C177" s="261"/>
      <c r="D177" s="543"/>
      <c r="E177" s="543"/>
      <c r="F177" s="537"/>
      <c r="G177" s="537"/>
      <c r="H177" s="915"/>
      <c r="I177" s="915"/>
      <c r="J177" s="915"/>
      <c r="K177" s="915"/>
      <c r="L177" s="915"/>
      <c r="M177" s="915"/>
      <c r="N177" s="915"/>
      <c r="O177" s="915"/>
      <c r="P177" s="915"/>
    </row>
    <row r="178" spans="1:16" s="1010" customFormat="1" x14ac:dyDescent="0.75">
      <c r="A178" s="261"/>
      <c r="B178" s="988"/>
      <c r="C178" s="261"/>
      <c r="D178" s="543"/>
      <c r="E178" s="543"/>
      <c r="F178" s="537"/>
      <c r="G178" s="537"/>
      <c r="H178" s="915"/>
      <c r="I178" s="915"/>
      <c r="J178" s="915"/>
      <c r="K178" s="915"/>
      <c r="L178" s="915"/>
      <c r="M178" s="915"/>
      <c r="N178" s="915"/>
      <c r="O178" s="915"/>
      <c r="P178" s="915"/>
    </row>
    <row r="179" spans="1:16" s="1010" customFormat="1" x14ac:dyDescent="0.75">
      <c r="A179" s="261"/>
      <c r="B179" s="988"/>
      <c r="C179" s="261"/>
      <c r="D179" s="543"/>
      <c r="E179" s="543"/>
      <c r="F179" s="537"/>
      <c r="G179" s="537"/>
      <c r="H179" s="915"/>
      <c r="I179" s="915"/>
      <c r="J179" s="915"/>
      <c r="K179" s="915"/>
      <c r="L179" s="915"/>
      <c r="M179" s="915"/>
      <c r="N179" s="915"/>
      <c r="O179" s="915"/>
      <c r="P179" s="915"/>
    </row>
    <row r="180" spans="1:16" s="1010" customFormat="1" x14ac:dyDescent="0.75">
      <c r="A180" s="261"/>
      <c r="B180" s="988"/>
      <c r="C180" s="261"/>
      <c r="D180" s="543"/>
      <c r="E180" s="543"/>
      <c r="F180" s="537"/>
      <c r="G180" s="537"/>
      <c r="H180" s="915"/>
      <c r="I180" s="915"/>
      <c r="J180" s="915"/>
      <c r="K180" s="915"/>
      <c r="L180" s="915"/>
      <c r="M180" s="915"/>
      <c r="N180" s="915"/>
      <c r="O180" s="915"/>
      <c r="P180" s="915"/>
    </row>
    <row r="181" spans="1:16" s="1010" customFormat="1" x14ac:dyDescent="0.75">
      <c r="A181" s="261"/>
      <c r="B181" s="988"/>
      <c r="C181" s="261"/>
      <c r="D181" s="543"/>
      <c r="E181" s="543"/>
      <c r="F181" s="537"/>
      <c r="G181" s="537"/>
      <c r="H181" s="915"/>
      <c r="I181" s="915"/>
      <c r="J181" s="915"/>
      <c r="K181" s="915"/>
      <c r="L181" s="915"/>
      <c r="M181" s="915"/>
      <c r="N181" s="915"/>
      <c r="O181" s="915"/>
      <c r="P181" s="915"/>
    </row>
    <row r="182" spans="1:16" s="1010" customFormat="1" x14ac:dyDescent="0.75">
      <c r="A182" s="261"/>
      <c r="B182" s="988"/>
      <c r="C182" s="261"/>
      <c r="D182" s="543"/>
      <c r="E182" s="543"/>
      <c r="F182" s="537"/>
      <c r="G182" s="537"/>
      <c r="H182" s="915"/>
      <c r="I182" s="915"/>
      <c r="J182" s="915"/>
      <c r="K182" s="915"/>
      <c r="L182" s="915"/>
      <c r="M182" s="915"/>
      <c r="N182" s="915"/>
      <c r="O182" s="915"/>
      <c r="P182" s="915"/>
    </row>
    <row r="183" spans="1:16" s="1010" customFormat="1" ht="15" thickBot="1" x14ac:dyDescent="0.9">
      <c r="A183" s="261"/>
      <c r="B183" s="988"/>
      <c r="C183" s="261"/>
      <c r="D183" s="543"/>
      <c r="E183" s="543"/>
      <c r="F183" s="537"/>
      <c r="G183" s="537"/>
      <c r="H183" s="915"/>
      <c r="I183" s="915"/>
      <c r="J183" s="915"/>
      <c r="K183" s="915"/>
      <c r="L183" s="915"/>
      <c r="M183" s="915"/>
      <c r="N183" s="915"/>
      <c r="O183" s="915"/>
      <c r="P183" s="915"/>
    </row>
    <row r="184" spans="1:16" s="1010" customFormat="1" x14ac:dyDescent="0.75">
      <c r="A184" s="661"/>
      <c r="B184" s="1019" t="s">
        <v>429</v>
      </c>
      <c r="C184" s="661"/>
      <c r="D184" s="540"/>
      <c r="E184" s="540"/>
      <c r="F184" s="541"/>
      <c r="G184" s="541"/>
      <c r="H184" s="915"/>
      <c r="I184" s="915"/>
      <c r="J184" s="915"/>
      <c r="K184" s="915"/>
      <c r="L184" s="915"/>
      <c r="M184" s="915"/>
      <c r="N184" s="915"/>
      <c r="O184" s="915"/>
      <c r="P184" s="915"/>
    </row>
    <row r="185" spans="1:16" s="1016" customFormat="1" ht="20.45" customHeight="1" thickBot="1" x14ac:dyDescent="0.9">
      <c r="A185" s="993"/>
      <c r="B185" s="994" t="s">
        <v>430</v>
      </c>
      <c r="C185" s="993"/>
      <c r="D185" s="589"/>
      <c r="E185" s="589"/>
      <c r="F185" s="586"/>
      <c r="G185" s="586">
        <f>SUM(G137:G163)</f>
        <v>0</v>
      </c>
      <c r="H185" s="996"/>
      <c r="I185" s="996"/>
      <c r="J185" s="996"/>
      <c r="K185" s="996"/>
      <c r="L185" s="996"/>
      <c r="M185" s="996"/>
      <c r="N185" s="996"/>
      <c r="O185" s="996"/>
      <c r="P185" s="996"/>
    </row>
    <row r="186" spans="1:16" s="1010" customFormat="1" x14ac:dyDescent="0.75">
      <c r="A186" s="1020"/>
      <c r="B186" s="1021"/>
      <c r="C186" s="1022"/>
      <c r="D186" s="1021"/>
      <c r="E186" s="1021"/>
      <c r="F186" s="590"/>
      <c r="G186" s="590"/>
      <c r="H186" s="915"/>
      <c r="I186" s="915"/>
      <c r="J186" s="915"/>
      <c r="K186" s="915"/>
      <c r="L186" s="915"/>
      <c r="M186" s="915"/>
      <c r="N186" s="915"/>
      <c r="O186" s="915"/>
      <c r="P186" s="915"/>
    </row>
    <row r="187" spans="1:16" x14ac:dyDescent="0.75">
      <c r="A187" s="640"/>
      <c r="B187" s="982" t="s">
        <v>949</v>
      </c>
      <c r="C187" s="642"/>
      <c r="D187" s="980"/>
      <c r="E187" s="980"/>
      <c r="F187" s="535"/>
      <c r="G187" s="535"/>
    </row>
    <row r="188" spans="1:16" ht="10.5" customHeight="1" x14ac:dyDescent="0.75">
      <c r="A188" s="640"/>
      <c r="B188" s="980"/>
      <c r="C188" s="642"/>
      <c r="D188" s="980"/>
      <c r="E188" s="980"/>
      <c r="F188" s="535"/>
      <c r="G188" s="535"/>
    </row>
    <row r="189" spans="1:16" x14ac:dyDescent="0.75">
      <c r="A189" s="640"/>
      <c r="B189" s="983" t="s">
        <v>367</v>
      </c>
      <c r="C189" s="642"/>
      <c r="D189" s="980"/>
      <c r="E189" s="980"/>
      <c r="F189" s="535"/>
      <c r="G189" s="535"/>
    </row>
    <row r="190" spans="1:16" ht="10.5" customHeight="1" x14ac:dyDescent="0.75">
      <c r="A190" s="640"/>
      <c r="B190" s="983"/>
      <c r="C190" s="642"/>
      <c r="D190" s="980"/>
      <c r="E190" s="980"/>
      <c r="F190" s="535"/>
      <c r="G190" s="535"/>
    </row>
    <row r="191" spans="1:16" x14ac:dyDescent="0.75">
      <c r="A191" s="261"/>
      <c r="B191" s="983" t="s">
        <v>431</v>
      </c>
      <c r="C191" s="647"/>
      <c r="D191" s="536"/>
      <c r="E191" s="536"/>
      <c r="F191" s="537"/>
      <c r="G191" s="537"/>
    </row>
    <row r="192" spans="1:16" ht="10.5" customHeight="1" x14ac:dyDescent="0.75">
      <c r="A192" s="261"/>
      <c r="B192" s="983"/>
      <c r="C192" s="261"/>
      <c r="D192" s="536"/>
      <c r="E192" s="536"/>
      <c r="F192" s="537"/>
      <c r="G192" s="537"/>
    </row>
    <row r="193" spans="1:7" x14ac:dyDescent="0.75">
      <c r="A193" s="261"/>
      <c r="B193" s="1023" t="s">
        <v>645</v>
      </c>
      <c r="C193" s="261"/>
      <c r="D193" s="536"/>
      <c r="E193" s="536"/>
      <c r="F193" s="537"/>
      <c r="G193" s="537"/>
    </row>
    <row r="194" spans="1:7" ht="7.5" customHeight="1" x14ac:dyDescent="0.75">
      <c r="A194" s="261"/>
      <c r="B194" s="988"/>
      <c r="C194" s="261"/>
      <c r="D194" s="536"/>
      <c r="E194" s="536"/>
      <c r="F194" s="537"/>
      <c r="G194" s="537"/>
    </row>
    <row r="195" spans="1:7" x14ac:dyDescent="0.75">
      <c r="A195" s="261" t="s">
        <v>11</v>
      </c>
      <c r="B195" s="988" t="s">
        <v>404</v>
      </c>
      <c r="C195" s="261" t="s">
        <v>373</v>
      </c>
      <c r="D195" s="575">
        <v>4</v>
      </c>
      <c r="E195" s="539">
        <f>ROUNDUP((D195/2),0)</f>
        <v>2</v>
      </c>
      <c r="F195" s="537"/>
      <c r="G195" s="537">
        <f>E195*F195</f>
        <v>0</v>
      </c>
    </row>
    <row r="196" spans="1:7" ht="7.5" customHeight="1" x14ac:dyDescent="0.75">
      <c r="A196" s="261"/>
      <c r="B196" s="988"/>
      <c r="C196" s="261"/>
      <c r="D196" s="575"/>
      <c r="E196" s="575"/>
      <c r="F196" s="537"/>
      <c r="G196" s="537"/>
    </row>
    <row r="197" spans="1:7" ht="7.5" customHeight="1" x14ac:dyDescent="0.75">
      <c r="A197" s="261"/>
      <c r="B197" s="988"/>
      <c r="C197" s="261"/>
      <c r="D197" s="575"/>
      <c r="E197" s="575"/>
      <c r="F197" s="537"/>
      <c r="G197" s="537"/>
    </row>
    <row r="198" spans="1:7" x14ac:dyDescent="0.75">
      <c r="A198" s="261" t="s">
        <v>17</v>
      </c>
      <c r="B198" s="988" t="s">
        <v>670</v>
      </c>
      <c r="C198" s="261" t="s">
        <v>373</v>
      </c>
      <c r="D198" s="575">
        <v>45</v>
      </c>
      <c r="E198" s="539">
        <f>ROUNDUP((D198/2),0)</f>
        <v>23</v>
      </c>
      <c r="F198" s="537"/>
      <c r="G198" s="537">
        <f>E198*F198</f>
        <v>0</v>
      </c>
    </row>
    <row r="199" spans="1:7" ht="7.5" customHeight="1" x14ac:dyDescent="0.75">
      <c r="A199" s="261"/>
      <c r="B199" s="988"/>
      <c r="C199" s="261"/>
      <c r="D199" s="575"/>
      <c r="E199" s="575"/>
      <c r="F199" s="537"/>
      <c r="G199" s="537"/>
    </row>
    <row r="200" spans="1:7" ht="7.5" customHeight="1" x14ac:dyDescent="0.75">
      <c r="A200" s="261"/>
      <c r="B200" s="988"/>
      <c r="C200" s="261"/>
      <c r="D200" s="575"/>
      <c r="E200" s="575"/>
      <c r="F200" s="537"/>
      <c r="G200" s="537"/>
    </row>
    <row r="201" spans="1:7" x14ac:dyDescent="0.75">
      <c r="A201" s="261" t="s">
        <v>18</v>
      </c>
      <c r="B201" s="988" t="s">
        <v>933</v>
      </c>
      <c r="C201" s="261" t="s">
        <v>370</v>
      </c>
      <c r="D201" s="575">
        <v>10</v>
      </c>
      <c r="E201" s="539">
        <f>ROUNDUP((D201/2),0)</f>
        <v>5</v>
      </c>
      <c r="F201" s="537"/>
      <c r="G201" s="537">
        <f>E201*F201</f>
        <v>0</v>
      </c>
    </row>
    <row r="202" spans="1:7" ht="7.5" customHeight="1" x14ac:dyDescent="0.75">
      <c r="A202" s="261"/>
      <c r="B202" s="988"/>
      <c r="C202" s="261"/>
      <c r="D202" s="575"/>
      <c r="E202" s="575"/>
      <c r="F202" s="537"/>
      <c r="G202" s="537"/>
    </row>
    <row r="203" spans="1:7" ht="58.5" customHeight="1" x14ac:dyDescent="0.75">
      <c r="A203" s="261"/>
      <c r="B203" s="1007" t="s">
        <v>1250</v>
      </c>
      <c r="C203" s="261"/>
      <c r="D203" s="575"/>
      <c r="E203" s="575"/>
      <c r="F203" s="537"/>
      <c r="G203" s="537"/>
    </row>
    <row r="204" spans="1:7" ht="7.5" customHeight="1" x14ac:dyDescent="0.75">
      <c r="A204" s="261"/>
      <c r="B204" s="988"/>
      <c r="C204" s="261"/>
      <c r="D204" s="575"/>
      <c r="E204" s="575"/>
      <c r="F204" s="537"/>
      <c r="G204" s="537"/>
    </row>
    <row r="205" spans="1:7" x14ac:dyDescent="0.75">
      <c r="A205" s="653" t="s">
        <v>19</v>
      </c>
      <c r="B205" s="711" t="s">
        <v>441</v>
      </c>
      <c r="C205" s="653" t="s">
        <v>442</v>
      </c>
      <c r="D205" s="575">
        <v>7552</v>
      </c>
      <c r="E205" s="539">
        <f>ROUNDUP((D205/2),0)</f>
        <v>3776</v>
      </c>
      <c r="F205" s="537"/>
      <c r="G205" s="537">
        <f>E205*F205</f>
        <v>0</v>
      </c>
    </row>
    <row r="206" spans="1:7" ht="7.5" customHeight="1" x14ac:dyDescent="0.75">
      <c r="A206" s="653"/>
      <c r="B206" s="986"/>
      <c r="C206" s="653"/>
      <c r="D206" s="575"/>
      <c r="E206" s="575"/>
      <c r="F206" s="537"/>
      <c r="G206" s="537"/>
    </row>
    <row r="207" spans="1:7" ht="26" x14ac:dyDescent="0.75">
      <c r="A207" s="261"/>
      <c r="B207" s="1009" t="s">
        <v>1298</v>
      </c>
      <c r="C207" s="261"/>
      <c r="D207" s="575"/>
      <c r="E207" s="575"/>
      <c r="F207" s="537"/>
      <c r="G207" s="537"/>
    </row>
    <row r="208" spans="1:7" ht="7.5" customHeight="1" x14ac:dyDescent="0.75">
      <c r="A208" s="261"/>
      <c r="B208" s="1001"/>
      <c r="C208" s="261"/>
      <c r="D208" s="575"/>
      <c r="E208" s="575"/>
      <c r="F208" s="537"/>
      <c r="G208" s="537"/>
    </row>
    <row r="209" spans="1:7" ht="7.5" customHeight="1" x14ac:dyDescent="0.75">
      <c r="A209" s="261"/>
      <c r="B209" s="988"/>
      <c r="C209" s="261"/>
      <c r="D209" s="575"/>
      <c r="E209" s="575"/>
      <c r="F209" s="537"/>
      <c r="G209" s="537"/>
    </row>
    <row r="210" spans="1:7" x14ac:dyDescent="0.75">
      <c r="A210" s="261" t="s">
        <v>14</v>
      </c>
      <c r="B210" s="988" t="s">
        <v>444</v>
      </c>
      <c r="C210" s="261" t="s">
        <v>647</v>
      </c>
      <c r="D210" s="575">
        <v>299</v>
      </c>
      <c r="E210" s="539">
        <f>ROUNDUP((D210/2),0)</f>
        <v>150</v>
      </c>
      <c r="F210" s="537"/>
      <c r="G210" s="537">
        <f>E210*F210</f>
        <v>0</v>
      </c>
    </row>
    <row r="211" spans="1:7" ht="7.5" customHeight="1" x14ac:dyDescent="0.75">
      <c r="A211" s="261"/>
      <c r="B211" s="988"/>
      <c r="C211" s="261"/>
      <c r="D211" s="575"/>
      <c r="E211" s="575"/>
      <c r="F211" s="537"/>
      <c r="G211" s="537"/>
    </row>
    <row r="212" spans="1:7" ht="7.5" customHeight="1" x14ac:dyDescent="0.75">
      <c r="A212" s="261"/>
      <c r="B212" s="988"/>
      <c r="C212" s="261"/>
      <c r="D212" s="575"/>
      <c r="E212" s="575"/>
      <c r="F212" s="537"/>
      <c r="G212" s="537"/>
    </row>
    <row r="213" spans="1:7" x14ac:dyDescent="0.75">
      <c r="A213" s="261" t="s">
        <v>20</v>
      </c>
      <c r="B213" s="988" t="s">
        <v>443</v>
      </c>
      <c r="C213" s="261" t="s">
        <v>647</v>
      </c>
      <c r="D213" s="575">
        <v>82</v>
      </c>
      <c r="E213" s="539">
        <f>ROUNDUP((D213/2),0)</f>
        <v>41</v>
      </c>
      <c r="F213" s="537"/>
      <c r="G213" s="537">
        <f>E213*F213</f>
        <v>0</v>
      </c>
    </row>
    <row r="214" spans="1:7" ht="7.5" customHeight="1" x14ac:dyDescent="0.75">
      <c r="A214" s="261"/>
      <c r="B214" s="988"/>
      <c r="C214" s="261"/>
      <c r="D214" s="575"/>
      <c r="E214" s="575"/>
      <c r="F214" s="537"/>
      <c r="G214" s="537"/>
    </row>
    <row r="215" spans="1:7" ht="7.5" customHeight="1" x14ac:dyDescent="0.75">
      <c r="A215" s="261"/>
      <c r="B215" s="988"/>
      <c r="C215" s="261"/>
      <c r="D215" s="575"/>
      <c r="E215" s="575"/>
      <c r="F215" s="537"/>
      <c r="G215" s="537"/>
    </row>
    <row r="216" spans="1:7" ht="30" customHeight="1" x14ac:dyDescent="0.75">
      <c r="A216" s="261"/>
      <c r="B216" s="575"/>
      <c r="C216" s="261"/>
      <c r="D216" s="575"/>
      <c r="E216" s="575"/>
      <c r="F216" s="537"/>
      <c r="G216" s="537"/>
    </row>
    <row r="217" spans="1:7" ht="7.5" customHeight="1" x14ac:dyDescent="0.75">
      <c r="A217" s="261"/>
      <c r="B217" s="988"/>
      <c r="C217" s="261"/>
      <c r="D217" s="544"/>
      <c r="E217" s="544"/>
      <c r="F217" s="537"/>
      <c r="G217" s="537"/>
    </row>
    <row r="218" spans="1:7" s="1024" customFormat="1" x14ac:dyDescent="0.75">
      <c r="A218" s="261"/>
      <c r="B218" s="988"/>
      <c r="C218" s="716"/>
      <c r="D218" s="537"/>
      <c r="E218" s="537"/>
      <c r="F218" s="545"/>
      <c r="G218" s="583"/>
    </row>
    <row r="219" spans="1:7" x14ac:dyDescent="0.75">
      <c r="A219" s="253"/>
      <c r="B219" s="986"/>
      <c r="C219" s="653"/>
      <c r="D219" s="542"/>
      <c r="E219" s="542"/>
      <c r="F219" s="537"/>
      <c r="G219" s="537"/>
    </row>
    <row r="220" spans="1:7" x14ac:dyDescent="0.75">
      <c r="A220" s="253"/>
      <c r="B220" s="986"/>
      <c r="C220" s="653"/>
      <c r="D220" s="542"/>
      <c r="E220" s="542"/>
      <c r="F220" s="537"/>
      <c r="G220" s="537"/>
    </row>
    <row r="221" spans="1:7" x14ac:dyDescent="0.75">
      <c r="A221" s="253"/>
      <c r="B221" s="986"/>
      <c r="C221" s="653"/>
      <c r="D221" s="542"/>
      <c r="E221" s="542"/>
      <c r="F221" s="537"/>
      <c r="G221" s="537"/>
    </row>
    <row r="222" spans="1:7" ht="15" thickBot="1" x14ac:dyDescent="0.9">
      <c r="A222" s="253"/>
      <c r="B222" s="986"/>
      <c r="C222" s="653"/>
      <c r="D222" s="546"/>
      <c r="E222" s="546"/>
      <c r="F222" s="537"/>
      <c r="G222" s="537"/>
    </row>
    <row r="223" spans="1:7" ht="19.5" customHeight="1" x14ac:dyDescent="0.75">
      <c r="A223" s="718"/>
      <c r="B223" s="1019" t="s">
        <v>460</v>
      </c>
      <c r="C223" s="719"/>
      <c r="D223" s="547"/>
      <c r="E223" s="547"/>
      <c r="F223" s="541"/>
      <c r="G223" s="541"/>
    </row>
    <row r="224" spans="1:7" s="996" customFormat="1" ht="19.5" customHeight="1" thickBot="1" x14ac:dyDescent="0.9">
      <c r="A224" s="1025"/>
      <c r="B224" s="994" t="s">
        <v>461</v>
      </c>
      <c r="C224" s="1025"/>
      <c r="D224" s="591"/>
      <c r="E224" s="591"/>
      <c r="F224" s="586"/>
      <c r="G224" s="586">
        <f>SUM(G193:G222)</f>
        <v>0</v>
      </c>
    </row>
    <row r="225" spans="1:7" x14ac:dyDescent="0.75">
      <c r="A225" s="1026"/>
      <c r="B225" s="1027"/>
      <c r="C225" s="1028"/>
      <c r="D225" s="592"/>
      <c r="E225" s="592"/>
      <c r="F225" s="588"/>
      <c r="G225" s="588"/>
    </row>
    <row r="226" spans="1:7" x14ac:dyDescent="0.75">
      <c r="A226" s="640"/>
      <c r="B226" s="982" t="s">
        <v>949</v>
      </c>
      <c r="C226" s="642"/>
      <c r="D226" s="980"/>
      <c r="E226" s="980"/>
      <c r="F226" s="535"/>
      <c r="G226" s="535"/>
    </row>
    <row r="227" spans="1:7" x14ac:dyDescent="0.75">
      <c r="A227" s="640"/>
      <c r="B227" s="980"/>
      <c r="C227" s="642"/>
      <c r="D227" s="980"/>
      <c r="E227" s="980"/>
      <c r="F227" s="535"/>
      <c r="G227" s="535"/>
    </row>
    <row r="228" spans="1:7" x14ac:dyDescent="0.75">
      <c r="A228" s="640"/>
      <c r="B228" s="980" t="s">
        <v>367</v>
      </c>
      <c r="C228" s="642"/>
      <c r="D228" s="980"/>
      <c r="E228" s="980"/>
      <c r="F228" s="535"/>
      <c r="G228" s="535"/>
    </row>
    <row r="229" spans="1:7" x14ac:dyDescent="0.75">
      <c r="A229" s="640"/>
      <c r="B229" s="980"/>
      <c r="C229" s="642"/>
      <c r="D229" s="980"/>
      <c r="E229" s="980"/>
      <c r="F229" s="535"/>
      <c r="G229" s="535"/>
    </row>
    <row r="230" spans="1:7" x14ac:dyDescent="0.75">
      <c r="A230" s="261"/>
      <c r="B230" s="983" t="s">
        <v>462</v>
      </c>
      <c r="C230" s="647"/>
      <c r="D230" s="536"/>
      <c r="E230" s="536"/>
      <c r="F230" s="537"/>
      <c r="G230" s="537"/>
    </row>
    <row r="231" spans="1:7" x14ac:dyDescent="0.75">
      <c r="A231" s="261"/>
      <c r="B231" s="1029"/>
      <c r="C231" s="261"/>
      <c r="D231" s="988"/>
      <c r="E231" s="988"/>
      <c r="F231" s="537"/>
      <c r="G231" s="537"/>
    </row>
    <row r="232" spans="1:7" x14ac:dyDescent="0.75">
      <c r="A232" s="261"/>
      <c r="B232" s="1029" t="s">
        <v>21</v>
      </c>
      <c r="C232" s="261"/>
      <c r="D232" s="988"/>
      <c r="E232" s="988"/>
      <c r="F232" s="537"/>
      <c r="G232" s="537"/>
    </row>
    <row r="233" spans="1:7" x14ac:dyDescent="0.75">
      <c r="A233" s="261"/>
      <c r="B233" s="1029"/>
      <c r="C233" s="261"/>
      <c r="D233" s="988"/>
      <c r="E233" s="988"/>
      <c r="F233" s="537"/>
      <c r="G233" s="537"/>
    </row>
    <row r="234" spans="1:7" x14ac:dyDescent="0.75">
      <c r="A234" s="261"/>
      <c r="B234" s="1030" t="s">
        <v>463</v>
      </c>
      <c r="C234" s="261"/>
      <c r="D234" s="988"/>
      <c r="E234" s="988"/>
      <c r="F234" s="989"/>
      <c r="G234" s="989"/>
    </row>
    <row r="235" spans="1:7" x14ac:dyDescent="0.75">
      <c r="A235" s="261"/>
      <c r="B235" s="1001"/>
      <c r="C235" s="261"/>
      <c r="D235" s="988"/>
      <c r="E235" s="988"/>
      <c r="F235" s="537"/>
      <c r="G235" s="537"/>
    </row>
    <row r="236" spans="1:7" ht="57" customHeight="1" x14ac:dyDescent="0.75">
      <c r="A236" s="261"/>
      <c r="B236" s="1009" t="s">
        <v>1255</v>
      </c>
      <c r="C236" s="261"/>
      <c r="D236" s="988"/>
      <c r="E236" s="988"/>
      <c r="F236" s="537"/>
      <c r="G236" s="537"/>
    </row>
    <row r="237" spans="1:7" x14ac:dyDescent="0.75">
      <c r="A237" s="261"/>
      <c r="B237" s="1001"/>
      <c r="C237" s="261"/>
      <c r="D237" s="988"/>
      <c r="E237" s="988"/>
      <c r="F237" s="537"/>
      <c r="G237" s="537"/>
    </row>
    <row r="238" spans="1:7" x14ac:dyDescent="0.75">
      <c r="A238" s="261" t="s">
        <v>11</v>
      </c>
      <c r="B238" s="988" t="s">
        <v>465</v>
      </c>
      <c r="C238" s="261" t="s">
        <v>647</v>
      </c>
      <c r="D238" s="575">
        <v>420</v>
      </c>
      <c r="E238" s="539">
        <f>ROUNDUP((D238/2),0)</f>
        <v>210</v>
      </c>
      <c r="F238" s="537"/>
      <c r="G238" s="537">
        <f>E238*F238</f>
        <v>0</v>
      </c>
    </row>
    <row r="239" spans="1:7" x14ac:dyDescent="0.75">
      <c r="A239" s="261"/>
      <c r="B239" s="988"/>
      <c r="C239" s="261"/>
      <c r="D239" s="575"/>
      <c r="E239" s="575"/>
      <c r="F239" s="537"/>
      <c r="G239" s="537"/>
    </row>
    <row r="240" spans="1:7" x14ac:dyDescent="0.75">
      <c r="A240" s="261" t="s">
        <v>17</v>
      </c>
      <c r="B240" s="988" t="s">
        <v>934</v>
      </c>
      <c r="C240" s="261" t="s">
        <v>647</v>
      </c>
      <c r="D240" s="575">
        <v>147</v>
      </c>
      <c r="E240" s="539">
        <f>ROUNDUP((D240/2),0)</f>
        <v>74</v>
      </c>
      <c r="F240" s="537"/>
      <c r="G240" s="537">
        <f>E240*F240</f>
        <v>0</v>
      </c>
    </row>
    <row r="241" spans="1:7" x14ac:dyDescent="0.75">
      <c r="A241" s="261"/>
      <c r="B241" s="988"/>
      <c r="C241" s="261"/>
      <c r="D241" s="575"/>
      <c r="E241" s="575"/>
      <c r="F241" s="537"/>
      <c r="G241" s="537"/>
    </row>
    <row r="242" spans="1:7" x14ac:dyDescent="0.75">
      <c r="A242" s="261"/>
      <c r="B242" s="1030" t="s">
        <v>466</v>
      </c>
      <c r="C242" s="261"/>
      <c r="D242" s="575"/>
      <c r="E242" s="575"/>
      <c r="F242" s="989"/>
      <c r="G242" s="989"/>
    </row>
    <row r="243" spans="1:7" x14ac:dyDescent="0.75">
      <c r="A243" s="261"/>
      <c r="B243" s="575"/>
      <c r="C243" s="261"/>
      <c r="D243" s="575"/>
      <c r="E243" s="575"/>
      <c r="F243" s="989"/>
      <c r="G243" s="989"/>
    </row>
    <row r="244" spans="1:7" ht="71.25" customHeight="1" x14ac:dyDescent="0.75">
      <c r="A244" s="261"/>
      <c r="B244" s="1009" t="s">
        <v>1255</v>
      </c>
      <c r="C244" s="261"/>
      <c r="D244" s="575"/>
      <c r="E244" s="575"/>
      <c r="F244" s="989"/>
      <c r="G244" s="989"/>
    </row>
    <row r="245" spans="1:7" x14ac:dyDescent="0.75">
      <c r="A245" s="261" t="s">
        <v>18</v>
      </c>
      <c r="B245" s="988" t="s">
        <v>467</v>
      </c>
      <c r="C245" s="261" t="s">
        <v>647</v>
      </c>
      <c r="D245" s="575">
        <v>161</v>
      </c>
      <c r="E245" s="539">
        <f>ROUNDUP((D245/2),0)</f>
        <v>81</v>
      </c>
      <c r="F245" s="537"/>
      <c r="G245" s="537">
        <f>E245*F245</f>
        <v>0</v>
      </c>
    </row>
    <row r="246" spans="1:7" x14ac:dyDescent="0.75">
      <c r="A246" s="261"/>
      <c r="B246" s="988"/>
      <c r="C246" s="261"/>
      <c r="D246" s="575"/>
      <c r="E246" s="575"/>
      <c r="F246" s="537"/>
      <c r="G246" s="537"/>
    </row>
    <row r="247" spans="1:7" x14ac:dyDescent="0.75">
      <c r="A247" s="726" t="s">
        <v>19</v>
      </c>
      <c r="B247" s="988" t="s">
        <v>468</v>
      </c>
      <c r="C247" s="261" t="s">
        <v>647</v>
      </c>
      <c r="D247" s="575">
        <v>40</v>
      </c>
      <c r="E247" s="539">
        <f>ROUNDUP((D247/2),0)</f>
        <v>20</v>
      </c>
      <c r="F247" s="537"/>
      <c r="G247" s="537">
        <f>E247*F247</f>
        <v>0</v>
      </c>
    </row>
    <row r="248" spans="1:7" x14ac:dyDescent="0.75">
      <c r="A248" s="726"/>
      <c r="B248" s="1031"/>
      <c r="C248" s="726"/>
      <c r="D248" s="575"/>
      <c r="E248" s="575"/>
      <c r="F248" s="538"/>
      <c r="G248" s="537"/>
    </row>
    <row r="249" spans="1:7" ht="26" x14ac:dyDescent="0.75">
      <c r="A249" s="726" t="s">
        <v>14</v>
      </c>
      <c r="B249" s="883" t="s">
        <v>469</v>
      </c>
      <c r="C249" s="726" t="s">
        <v>648</v>
      </c>
      <c r="D249" s="575">
        <v>374</v>
      </c>
      <c r="E249" s="539">
        <f>ROUNDUP((D249/2),0)</f>
        <v>187</v>
      </c>
      <c r="F249" s="538"/>
      <c r="G249" s="537">
        <f>E249*F249</f>
        <v>0</v>
      </c>
    </row>
    <row r="250" spans="1:7" x14ac:dyDescent="0.75">
      <c r="A250" s="726"/>
      <c r="B250" s="1031"/>
      <c r="C250" s="726"/>
      <c r="D250" s="548"/>
      <c r="E250" s="548"/>
      <c r="F250" s="538"/>
      <c r="G250" s="537"/>
    </row>
    <row r="251" spans="1:7" ht="19.5" customHeight="1" x14ac:dyDescent="0.75">
      <c r="A251" s="726"/>
      <c r="B251" s="1032"/>
      <c r="C251" s="726"/>
      <c r="D251" s="548"/>
      <c r="E251" s="548"/>
      <c r="F251" s="538"/>
      <c r="G251" s="537"/>
    </row>
    <row r="252" spans="1:7" x14ac:dyDescent="0.75">
      <c r="A252" s="726"/>
      <c r="B252" s="1031"/>
      <c r="C252" s="726"/>
      <c r="D252" s="548"/>
      <c r="E252" s="548"/>
      <c r="F252" s="538"/>
      <c r="G252" s="537"/>
    </row>
    <row r="253" spans="1:7" x14ac:dyDescent="0.75">
      <c r="A253" s="726"/>
      <c r="B253" s="1031"/>
      <c r="C253" s="726"/>
      <c r="D253" s="548"/>
      <c r="E253" s="548"/>
      <c r="F253" s="538"/>
      <c r="G253" s="537"/>
    </row>
    <row r="254" spans="1:7" ht="19.5" customHeight="1" x14ac:dyDescent="0.75">
      <c r="A254" s="726"/>
      <c r="B254" s="1032"/>
      <c r="C254" s="726"/>
      <c r="D254" s="548"/>
      <c r="E254" s="548"/>
      <c r="F254" s="538"/>
      <c r="G254" s="537"/>
    </row>
    <row r="255" spans="1:7" x14ac:dyDescent="0.75">
      <c r="A255" s="726"/>
      <c r="B255" s="1031"/>
      <c r="C255" s="726"/>
      <c r="D255" s="548"/>
      <c r="E255" s="548"/>
      <c r="F255" s="538"/>
      <c r="G255" s="537"/>
    </row>
    <row r="256" spans="1:7" x14ac:dyDescent="0.75">
      <c r="A256" s="726"/>
      <c r="B256" s="1031"/>
      <c r="C256" s="726"/>
      <c r="D256" s="548"/>
      <c r="E256" s="548"/>
      <c r="F256" s="538"/>
      <c r="G256" s="537"/>
    </row>
    <row r="257" spans="1:16" ht="19.5" customHeight="1" x14ac:dyDescent="0.75">
      <c r="A257" s="726"/>
      <c r="B257" s="1033"/>
      <c r="C257" s="726"/>
      <c r="D257" s="548"/>
      <c r="E257" s="548"/>
      <c r="F257" s="538"/>
      <c r="G257" s="537"/>
    </row>
    <row r="258" spans="1:16" ht="16.5" customHeight="1" x14ac:dyDescent="0.75">
      <c r="A258" s="726"/>
      <c r="B258" s="1033"/>
      <c r="C258" s="726"/>
      <c r="D258" s="548"/>
      <c r="E258" s="548"/>
      <c r="F258" s="538"/>
      <c r="G258" s="537"/>
    </row>
    <row r="259" spans="1:16" s="942" customFormat="1" x14ac:dyDescent="0.75">
      <c r="A259" s="734"/>
      <c r="B259" s="735"/>
      <c r="C259" s="734"/>
      <c r="D259" s="735"/>
      <c r="E259" s="735"/>
      <c r="F259" s="538"/>
      <c r="G259" s="538"/>
    </row>
    <row r="260" spans="1:16" s="942" customFormat="1" ht="21" customHeight="1" x14ac:dyDescent="0.75">
      <c r="A260" s="734"/>
      <c r="B260" s="735"/>
      <c r="C260" s="734"/>
      <c r="D260" s="1034"/>
      <c r="E260" s="1034"/>
      <c r="F260" s="538"/>
      <c r="G260" s="538"/>
    </row>
    <row r="261" spans="1:16" x14ac:dyDescent="0.75">
      <c r="A261" s="726"/>
      <c r="B261" s="1031"/>
      <c r="C261" s="726"/>
      <c r="D261" s="548"/>
      <c r="E261" s="548"/>
      <c r="F261" s="538"/>
      <c r="G261" s="537"/>
    </row>
    <row r="262" spans="1:16" s="1010" customFormat="1" x14ac:dyDescent="0.75">
      <c r="A262" s="726"/>
      <c r="B262" s="1031"/>
      <c r="C262" s="726"/>
      <c r="D262" s="548"/>
      <c r="E262" s="548"/>
      <c r="F262" s="538"/>
      <c r="G262" s="537"/>
      <c r="H262" s="915"/>
      <c r="I262" s="915"/>
      <c r="J262" s="915"/>
      <c r="K262" s="915"/>
      <c r="L262" s="915"/>
      <c r="M262" s="915"/>
      <c r="N262" s="915"/>
      <c r="O262" s="915"/>
      <c r="P262" s="915"/>
    </row>
    <row r="263" spans="1:16" s="1010" customFormat="1" x14ac:dyDescent="0.75">
      <c r="A263" s="261"/>
      <c r="B263" s="988"/>
      <c r="C263" s="261"/>
      <c r="D263" s="988"/>
      <c r="E263" s="988"/>
      <c r="F263" s="537"/>
      <c r="G263" s="537"/>
      <c r="H263" s="915"/>
      <c r="I263" s="915"/>
      <c r="J263" s="915"/>
      <c r="K263" s="915"/>
      <c r="L263" s="915"/>
      <c r="M263" s="915"/>
      <c r="N263" s="915"/>
      <c r="O263" s="915"/>
      <c r="P263" s="915"/>
    </row>
    <row r="264" spans="1:16" s="1010" customFormat="1" x14ac:dyDescent="0.75">
      <c r="A264" s="653"/>
      <c r="B264" s="1011"/>
      <c r="C264" s="653"/>
      <c r="D264" s="986"/>
      <c r="E264" s="986"/>
      <c r="F264" s="537"/>
      <c r="G264" s="537"/>
      <c r="H264" s="915"/>
      <c r="I264" s="915"/>
      <c r="J264" s="915"/>
      <c r="K264" s="915"/>
      <c r="L264" s="915"/>
      <c r="M264" s="915"/>
      <c r="N264" s="915"/>
      <c r="O264" s="915"/>
      <c r="P264" s="915"/>
    </row>
    <row r="265" spans="1:16" s="1010" customFormat="1" x14ac:dyDescent="0.75">
      <c r="A265" s="653"/>
      <c r="B265" s="1012"/>
      <c r="C265" s="653"/>
      <c r="D265" s="986"/>
      <c r="E265" s="986"/>
      <c r="F265" s="537"/>
      <c r="G265" s="537"/>
      <c r="H265" s="915"/>
      <c r="I265" s="915"/>
      <c r="J265" s="915"/>
      <c r="K265" s="915"/>
      <c r="L265" s="915"/>
      <c r="M265" s="915"/>
      <c r="N265" s="915"/>
      <c r="O265" s="915"/>
      <c r="P265" s="915"/>
    </row>
    <row r="266" spans="1:16" s="1010" customFormat="1" x14ac:dyDescent="0.75">
      <c r="A266" s="261"/>
      <c r="B266" s="988"/>
      <c r="C266" s="261"/>
      <c r="D266" s="988"/>
      <c r="E266" s="988"/>
      <c r="F266" s="537"/>
      <c r="G266" s="537"/>
      <c r="H266" s="915"/>
      <c r="I266" s="915"/>
      <c r="J266" s="915"/>
      <c r="K266" s="915"/>
      <c r="L266" s="915"/>
      <c r="M266" s="915"/>
      <c r="N266" s="915"/>
      <c r="O266" s="915"/>
      <c r="P266" s="915"/>
    </row>
    <row r="267" spans="1:16" s="1010" customFormat="1" x14ac:dyDescent="0.75">
      <c r="A267" s="261"/>
      <c r="B267" s="988"/>
      <c r="C267" s="261"/>
      <c r="D267" s="988"/>
      <c r="E267" s="988"/>
      <c r="F267" s="537"/>
      <c r="G267" s="537"/>
      <c r="H267" s="915"/>
      <c r="I267" s="915"/>
      <c r="J267" s="915"/>
      <c r="K267" s="915"/>
      <c r="L267" s="915"/>
      <c r="M267" s="915"/>
      <c r="N267" s="915"/>
      <c r="O267" s="915"/>
      <c r="P267" s="915"/>
    </row>
    <row r="268" spans="1:16" s="1010" customFormat="1" ht="15" thickBot="1" x14ac:dyDescent="0.9">
      <c r="A268" s="261"/>
      <c r="B268" s="988"/>
      <c r="C268" s="261"/>
      <c r="D268" s="988"/>
      <c r="E268" s="988"/>
      <c r="F268" s="537"/>
      <c r="G268" s="537"/>
      <c r="H268" s="915"/>
      <c r="I268" s="915"/>
      <c r="J268" s="915"/>
      <c r="K268" s="915"/>
      <c r="L268" s="915"/>
      <c r="M268" s="915"/>
      <c r="N268" s="915"/>
      <c r="O268" s="915"/>
      <c r="P268" s="915"/>
    </row>
    <row r="269" spans="1:16" s="1010" customFormat="1" ht="18.75" customHeight="1" x14ac:dyDescent="0.75">
      <c r="A269" s="661"/>
      <c r="B269" s="1019" t="s">
        <v>477</v>
      </c>
      <c r="C269" s="742"/>
      <c r="D269" s="992"/>
      <c r="E269" s="992"/>
      <c r="F269" s="541"/>
      <c r="G269" s="549"/>
      <c r="H269" s="915"/>
      <c r="I269" s="915"/>
      <c r="J269" s="915"/>
      <c r="K269" s="915"/>
      <c r="L269" s="915"/>
      <c r="M269" s="915"/>
      <c r="N269" s="915"/>
      <c r="O269" s="915"/>
      <c r="P269" s="915"/>
    </row>
    <row r="270" spans="1:16" s="1016" customFormat="1" ht="22.5" customHeight="1" thickBot="1" x14ac:dyDescent="0.9">
      <c r="A270" s="1035"/>
      <c r="B270" s="994" t="s">
        <v>478</v>
      </c>
      <c r="C270" s="1036"/>
      <c r="D270" s="1037"/>
      <c r="E270" s="1037"/>
      <c r="F270" s="593"/>
      <c r="G270" s="594">
        <f>SUM(G235:G267)</f>
        <v>0</v>
      </c>
      <c r="H270" s="996"/>
      <c r="I270" s="996"/>
      <c r="J270" s="996"/>
      <c r="K270" s="996"/>
      <c r="L270" s="996"/>
      <c r="M270" s="996"/>
      <c r="N270" s="996"/>
      <c r="O270" s="996"/>
      <c r="P270" s="996"/>
    </row>
    <row r="271" spans="1:16" s="1010" customFormat="1" x14ac:dyDescent="0.75">
      <c r="A271" s="1028"/>
      <c r="B271" s="1021"/>
      <c r="C271" s="1028"/>
      <c r="D271" s="1027"/>
      <c r="E271" s="1027"/>
      <c r="F271" s="588"/>
      <c r="G271" s="588"/>
      <c r="H271" s="915"/>
      <c r="I271" s="915"/>
      <c r="J271" s="915"/>
      <c r="K271" s="915"/>
      <c r="L271" s="915"/>
      <c r="M271" s="915"/>
      <c r="N271" s="915"/>
      <c r="O271" s="915"/>
      <c r="P271" s="915"/>
    </row>
    <row r="272" spans="1:16" s="1010" customFormat="1" x14ac:dyDescent="0.75">
      <c r="A272" s="640"/>
      <c r="B272" s="982" t="s">
        <v>949</v>
      </c>
      <c r="C272" s="642"/>
      <c r="D272" s="980"/>
      <c r="E272" s="980"/>
      <c r="F272" s="535"/>
      <c r="G272" s="535"/>
      <c r="H272" s="915"/>
      <c r="I272" s="915"/>
      <c r="J272" s="915"/>
      <c r="K272" s="915"/>
      <c r="L272" s="915"/>
      <c r="M272" s="915"/>
      <c r="N272" s="915"/>
      <c r="O272" s="915"/>
      <c r="P272" s="915"/>
    </row>
    <row r="273" spans="1:16" s="1010" customFormat="1" x14ac:dyDescent="0.75">
      <c r="A273" s="640"/>
      <c r="B273" s="980"/>
      <c r="C273" s="642"/>
      <c r="D273" s="980"/>
      <c r="E273" s="980"/>
      <c r="F273" s="535"/>
      <c r="G273" s="535"/>
      <c r="H273" s="915"/>
      <c r="I273" s="915"/>
      <c r="J273" s="915"/>
      <c r="K273" s="915"/>
      <c r="L273" s="915"/>
      <c r="M273" s="915"/>
      <c r="N273" s="915"/>
      <c r="O273" s="915"/>
      <c r="P273" s="915"/>
    </row>
    <row r="274" spans="1:16" s="1010" customFormat="1" x14ac:dyDescent="0.75">
      <c r="A274" s="640"/>
      <c r="B274" s="980" t="s">
        <v>367</v>
      </c>
      <c r="C274" s="642"/>
      <c r="D274" s="980"/>
      <c r="E274" s="980"/>
      <c r="F274" s="535"/>
      <c r="G274" s="535"/>
      <c r="H274" s="915"/>
      <c r="I274" s="915"/>
      <c r="J274" s="915"/>
      <c r="K274" s="915"/>
      <c r="L274" s="915"/>
      <c r="M274" s="915"/>
      <c r="N274" s="915"/>
      <c r="O274" s="915"/>
      <c r="P274" s="915"/>
    </row>
    <row r="275" spans="1:16" s="1010" customFormat="1" x14ac:dyDescent="0.75">
      <c r="A275" s="640"/>
      <c r="B275" s="980"/>
      <c r="C275" s="642"/>
      <c r="D275" s="980"/>
      <c r="E275" s="980"/>
      <c r="F275" s="535"/>
      <c r="G275" s="535"/>
      <c r="H275" s="915"/>
      <c r="I275" s="915"/>
      <c r="J275" s="915"/>
      <c r="K275" s="915"/>
      <c r="L275" s="915"/>
      <c r="M275" s="915"/>
      <c r="N275" s="915"/>
      <c r="O275" s="915"/>
      <c r="P275" s="915"/>
    </row>
    <row r="276" spans="1:16" x14ac:dyDescent="0.75">
      <c r="A276" s="261"/>
      <c r="B276" s="983" t="s">
        <v>479</v>
      </c>
      <c r="C276" s="647"/>
      <c r="D276" s="536"/>
      <c r="E276" s="536"/>
      <c r="F276" s="537"/>
      <c r="G276" s="537"/>
    </row>
    <row r="277" spans="1:16" x14ac:dyDescent="0.75">
      <c r="A277" s="653"/>
      <c r="B277" s="1013"/>
      <c r="C277" s="750"/>
      <c r="D277" s="986"/>
      <c r="E277" s="986"/>
      <c r="F277" s="550"/>
      <c r="G277" s="584"/>
    </row>
    <row r="278" spans="1:16" x14ac:dyDescent="0.75">
      <c r="A278" s="653"/>
      <c r="B278" s="1038"/>
      <c r="C278" s="653"/>
      <c r="D278" s="986"/>
      <c r="E278" s="986"/>
      <c r="F278" s="537"/>
      <c r="G278" s="537"/>
    </row>
    <row r="279" spans="1:16" x14ac:dyDescent="0.75">
      <c r="A279" s="653"/>
      <c r="B279" s="1038"/>
      <c r="C279" s="653"/>
      <c r="D279" s="986"/>
      <c r="E279" s="986"/>
      <c r="F279" s="537"/>
      <c r="G279" s="537"/>
    </row>
    <row r="280" spans="1:16" x14ac:dyDescent="0.75">
      <c r="A280" s="653"/>
      <c r="B280" s="1038" t="s">
        <v>480</v>
      </c>
      <c r="C280" s="750"/>
      <c r="D280" s="986"/>
      <c r="E280" s="986"/>
      <c r="F280" s="550"/>
      <c r="G280" s="584"/>
    </row>
    <row r="281" spans="1:16" x14ac:dyDescent="0.75">
      <c r="A281" s="653"/>
      <c r="B281" s="1038"/>
      <c r="C281" s="750"/>
      <c r="D281" s="986"/>
      <c r="E281" s="986"/>
      <c r="F281" s="550"/>
      <c r="G281" s="584"/>
    </row>
    <row r="282" spans="1:16" s="1040" customFormat="1" ht="12.65" customHeight="1" x14ac:dyDescent="0.75">
      <c r="A282" s="907"/>
      <c r="B282" s="1004" t="s">
        <v>968</v>
      </c>
      <c r="C282" s="907"/>
      <c r="D282" s="1039"/>
      <c r="E282" s="1039"/>
      <c r="F282" s="551"/>
      <c r="G282" s="551"/>
      <c r="H282" s="915"/>
      <c r="I282" s="915"/>
      <c r="J282" s="915"/>
      <c r="K282" s="915"/>
      <c r="L282" s="915"/>
      <c r="M282" s="915"/>
      <c r="N282" s="915"/>
      <c r="O282" s="915"/>
      <c r="P282" s="915"/>
    </row>
    <row r="283" spans="1:16" s="1040" customFormat="1" ht="12.65" customHeight="1" x14ac:dyDescent="0.75">
      <c r="A283" s="907"/>
      <c r="B283" s="1004" t="s">
        <v>969</v>
      </c>
      <c r="C283" s="907"/>
      <c r="D283" s="1039"/>
      <c r="E283" s="1039"/>
      <c r="F283" s="551"/>
      <c r="G283" s="551"/>
      <c r="H283" s="915"/>
      <c r="I283" s="915"/>
      <c r="J283" s="915"/>
      <c r="K283" s="915"/>
      <c r="L283" s="915"/>
      <c r="M283" s="915"/>
      <c r="N283" s="915"/>
      <c r="O283" s="915"/>
      <c r="P283" s="915"/>
    </row>
    <row r="284" spans="1:16" s="1040" customFormat="1" ht="12.65" customHeight="1" x14ac:dyDescent="0.75">
      <c r="A284" s="907"/>
      <c r="B284" s="1004" t="s">
        <v>483</v>
      </c>
      <c r="C284" s="907"/>
      <c r="D284" s="1039"/>
      <c r="E284" s="1039"/>
      <c r="F284" s="551"/>
      <c r="G284" s="551"/>
      <c r="H284" s="915"/>
      <c r="I284" s="915"/>
      <c r="J284" s="915"/>
      <c r="K284" s="915"/>
      <c r="L284" s="915"/>
      <c r="M284" s="915"/>
      <c r="N284" s="915"/>
      <c r="O284" s="915"/>
      <c r="P284" s="915"/>
    </row>
    <row r="285" spans="1:16" s="1040" customFormat="1" ht="12.65" customHeight="1" x14ac:dyDescent="0.75">
      <c r="A285" s="907"/>
      <c r="B285" s="1004" t="s">
        <v>484</v>
      </c>
      <c r="C285" s="907"/>
      <c r="D285" s="1039"/>
      <c r="E285" s="1039"/>
      <c r="F285" s="551"/>
      <c r="G285" s="551"/>
      <c r="H285" s="915"/>
      <c r="I285" s="915"/>
      <c r="J285" s="915"/>
      <c r="K285" s="915"/>
      <c r="L285" s="915"/>
      <c r="M285" s="915"/>
      <c r="N285" s="915"/>
      <c r="O285" s="915"/>
      <c r="P285" s="915"/>
    </row>
    <row r="286" spans="1:16" s="1040" customFormat="1" ht="12.65" customHeight="1" x14ac:dyDescent="0.75">
      <c r="A286" s="907"/>
      <c r="B286" s="1004" t="s">
        <v>485</v>
      </c>
      <c r="C286" s="907"/>
      <c r="D286" s="1039"/>
      <c r="E286" s="1039"/>
      <c r="F286" s="551"/>
      <c r="G286" s="551"/>
      <c r="H286" s="915"/>
      <c r="I286" s="915"/>
      <c r="J286" s="915"/>
      <c r="K286" s="915"/>
      <c r="L286" s="915"/>
      <c r="M286" s="915"/>
      <c r="N286" s="915"/>
      <c r="O286" s="915"/>
      <c r="P286" s="915"/>
    </row>
    <row r="287" spans="1:16" s="1040" customFormat="1" ht="12.65" customHeight="1" x14ac:dyDescent="0.75">
      <c r="A287" s="907"/>
      <c r="B287" s="1004" t="s">
        <v>486</v>
      </c>
      <c r="C287" s="907"/>
      <c r="D287" s="1039"/>
      <c r="E287" s="1039"/>
      <c r="F287" s="551"/>
      <c r="G287" s="551"/>
      <c r="H287" s="915"/>
      <c r="I287" s="915"/>
      <c r="J287" s="915"/>
      <c r="K287" s="915"/>
      <c r="L287" s="915"/>
      <c r="M287" s="915"/>
      <c r="N287" s="915"/>
      <c r="O287" s="915"/>
      <c r="P287" s="915"/>
    </row>
    <row r="288" spans="1:16" s="1040" customFormat="1" ht="12.65" customHeight="1" x14ac:dyDescent="0.75">
      <c r="A288" s="907"/>
      <c r="B288" s="1004" t="s">
        <v>487</v>
      </c>
      <c r="C288" s="907"/>
      <c r="D288" s="1039"/>
      <c r="E288" s="1039"/>
      <c r="F288" s="551"/>
      <c r="G288" s="551"/>
      <c r="H288" s="915"/>
      <c r="I288" s="915"/>
      <c r="J288" s="915"/>
      <c r="K288" s="915"/>
      <c r="L288" s="915"/>
      <c r="M288" s="915"/>
      <c r="N288" s="915"/>
      <c r="O288" s="915"/>
      <c r="P288" s="915"/>
    </row>
    <row r="289" spans="1:16" s="1040" customFormat="1" ht="12.65" customHeight="1" x14ac:dyDescent="0.75">
      <c r="A289" s="907"/>
      <c r="B289" s="1004" t="s">
        <v>488</v>
      </c>
      <c r="C289" s="907"/>
      <c r="D289" s="1039"/>
      <c r="E289" s="1039"/>
      <c r="F289" s="551"/>
      <c r="G289" s="551"/>
      <c r="H289" s="915"/>
      <c r="I289" s="915"/>
      <c r="J289" s="915"/>
      <c r="K289" s="915"/>
      <c r="L289" s="915"/>
      <c r="M289" s="915"/>
      <c r="N289" s="915"/>
      <c r="O289" s="915"/>
      <c r="P289" s="915"/>
    </row>
    <row r="290" spans="1:16" s="1040" customFormat="1" ht="12.65" customHeight="1" x14ac:dyDescent="0.75">
      <c r="A290" s="907"/>
      <c r="B290" s="1004" t="s">
        <v>489</v>
      </c>
      <c r="C290" s="907"/>
      <c r="D290" s="1039"/>
      <c r="E290" s="1039"/>
      <c r="F290" s="551"/>
      <c r="G290" s="551"/>
      <c r="H290" s="915"/>
      <c r="I290" s="915"/>
      <c r="J290" s="915"/>
      <c r="K290" s="915"/>
      <c r="L290" s="915"/>
      <c r="M290" s="915"/>
      <c r="N290" s="915"/>
      <c r="O290" s="915"/>
      <c r="P290" s="915"/>
    </row>
    <row r="291" spans="1:16" s="1040" customFormat="1" ht="12.65" customHeight="1" x14ac:dyDescent="0.75">
      <c r="A291" s="907"/>
      <c r="B291" s="1004" t="s">
        <v>490</v>
      </c>
      <c r="C291" s="907"/>
      <c r="D291" s="1039"/>
      <c r="E291" s="1039"/>
      <c r="F291" s="551"/>
      <c r="G291" s="551"/>
      <c r="H291" s="915"/>
      <c r="I291" s="915"/>
      <c r="J291" s="915"/>
      <c r="K291" s="915"/>
      <c r="L291" s="915"/>
      <c r="M291" s="915"/>
      <c r="N291" s="915"/>
      <c r="O291" s="915"/>
      <c r="P291" s="915"/>
    </row>
    <row r="292" spans="1:16" s="1040" customFormat="1" ht="12.65" customHeight="1" x14ac:dyDescent="0.75">
      <c r="A292" s="907"/>
      <c r="B292" s="1004" t="s">
        <v>491</v>
      </c>
      <c r="C292" s="907"/>
      <c r="D292" s="1039"/>
      <c r="E292" s="1039"/>
      <c r="F292" s="551"/>
      <c r="G292" s="551"/>
      <c r="H292" s="915"/>
      <c r="I292" s="915"/>
      <c r="J292" s="915"/>
      <c r="K292" s="915"/>
      <c r="L292" s="915"/>
      <c r="M292" s="915"/>
      <c r="N292" s="915"/>
      <c r="O292" s="915"/>
      <c r="P292" s="915"/>
    </row>
    <row r="293" spans="1:16" s="1040" customFormat="1" ht="12.65" customHeight="1" x14ac:dyDescent="0.75">
      <c r="A293" s="907"/>
      <c r="B293" s="1004" t="s">
        <v>492</v>
      </c>
      <c r="C293" s="907"/>
      <c r="D293" s="1039"/>
      <c r="E293" s="1039"/>
      <c r="F293" s="551"/>
      <c r="G293" s="551"/>
      <c r="H293" s="915"/>
      <c r="I293" s="915"/>
      <c r="J293" s="915"/>
      <c r="K293" s="915"/>
      <c r="L293" s="915"/>
      <c r="M293" s="915"/>
      <c r="N293" s="915"/>
      <c r="O293" s="915"/>
      <c r="P293" s="915"/>
    </row>
    <row r="294" spans="1:16" s="1040" customFormat="1" ht="12.65" customHeight="1" x14ac:dyDescent="0.75">
      <c r="A294" s="907"/>
      <c r="B294" s="1004"/>
      <c r="C294" s="907"/>
      <c r="D294" s="1039"/>
      <c r="E294" s="1039"/>
      <c r="F294" s="551"/>
      <c r="G294" s="551"/>
      <c r="H294" s="915"/>
      <c r="I294" s="915"/>
      <c r="J294" s="915"/>
      <c r="K294" s="915"/>
      <c r="L294" s="915"/>
      <c r="M294" s="915"/>
      <c r="N294" s="915"/>
      <c r="O294" s="915"/>
      <c r="P294" s="915"/>
    </row>
    <row r="295" spans="1:16" s="1040" customFormat="1" ht="104" x14ac:dyDescent="0.75">
      <c r="A295" s="907"/>
      <c r="B295" s="884" t="s">
        <v>2482</v>
      </c>
      <c r="C295" s="907"/>
      <c r="D295" s="1039"/>
      <c r="E295" s="1039"/>
      <c r="F295" s="551"/>
      <c r="G295" s="551"/>
      <c r="H295" s="915"/>
      <c r="I295" s="915"/>
      <c r="J295" s="915"/>
      <c r="K295" s="915"/>
      <c r="L295" s="915"/>
      <c r="M295" s="915"/>
      <c r="N295" s="915"/>
      <c r="O295" s="915"/>
      <c r="P295" s="915"/>
    </row>
    <row r="296" spans="1:16" x14ac:dyDescent="0.75">
      <c r="A296" s="653"/>
      <c r="B296" s="1038"/>
      <c r="C296" s="750"/>
      <c r="D296" s="986"/>
      <c r="E296" s="986"/>
      <c r="F296" s="550"/>
      <c r="G296" s="584"/>
    </row>
    <row r="297" spans="1:16" x14ac:dyDescent="0.75">
      <c r="A297" s="653" t="s">
        <v>11</v>
      </c>
      <c r="B297" s="1041" t="s">
        <v>935</v>
      </c>
      <c r="C297" s="653" t="s">
        <v>474</v>
      </c>
      <c r="D297" s="575">
        <v>22</v>
      </c>
      <c r="E297" s="539">
        <f>ROUNDUP((D297/2),0)</f>
        <v>11</v>
      </c>
      <c r="F297" s="537"/>
      <c r="G297" s="537">
        <f>E297*F297</f>
        <v>0</v>
      </c>
    </row>
    <row r="298" spans="1:16" x14ac:dyDescent="0.75">
      <c r="A298" s="653"/>
      <c r="B298" s="986"/>
      <c r="C298" s="653"/>
      <c r="D298" s="575"/>
      <c r="E298" s="575"/>
      <c r="F298" s="537"/>
      <c r="G298" s="537"/>
    </row>
    <row r="299" spans="1:16" ht="15.75" customHeight="1" x14ac:dyDescent="0.75">
      <c r="A299" s="653" t="s">
        <v>17</v>
      </c>
      <c r="B299" s="986" t="s">
        <v>500</v>
      </c>
      <c r="C299" s="653" t="s">
        <v>474</v>
      </c>
      <c r="D299" s="575">
        <v>5</v>
      </c>
      <c r="E299" s="539">
        <f>ROUNDUP((D299/2),0)</f>
        <v>3</v>
      </c>
      <c r="F299" s="537"/>
      <c r="G299" s="537">
        <f>E299*F299</f>
        <v>0</v>
      </c>
    </row>
    <row r="300" spans="1:16" x14ac:dyDescent="0.75">
      <c r="A300" s="653"/>
      <c r="B300" s="986"/>
      <c r="C300" s="653"/>
      <c r="D300" s="575"/>
      <c r="E300" s="575"/>
      <c r="F300" s="537"/>
      <c r="G300" s="537"/>
    </row>
    <row r="301" spans="1:16" x14ac:dyDescent="0.75">
      <c r="A301" s="653" t="s">
        <v>18</v>
      </c>
      <c r="B301" s="1041" t="s">
        <v>970</v>
      </c>
      <c r="C301" s="653" t="s">
        <v>474</v>
      </c>
      <c r="D301" s="575">
        <v>25</v>
      </c>
      <c r="E301" s="539">
        <f>ROUNDUP((D301/2),0)</f>
        <v>13</v>
      </c>
      <c r="F301" s="537"/>
      <c r="G301" s="537">
        <f>E301*F301</f>
        <v>0</v>
      </c>
    </row>
    <row r="302" spans="1:16" s="1042" customFormat="1" ht="18" customHeight="1" x14ac:dyDescent="0.75">
      <c r="A302" s="640"/>
      <c r="B302" s="980"/>
      <c r="C302" s="640"/>
      <c r="D302" s="575"/>
      <c r="E302" s="575"/>
      <c r="F302" s="535"/>
      <c r="G302" s="535"/>
    </row>
    <row r="303" spans="1:16" ht="15.75" customHeight="1" x14ac:dyDescent="0.75">
      <c r="A303" s="762"/>
      <c r="B303" s="1038" t="s">
        <v>501</v>
      </c>
      <c r="C303" s="653"/>
      <c r="D303" s="575"/>
      <c r="E303" s="575"/>
      <c r="F303" s="537"/>
      <c r="G303" s="537"/>
    </row>
    <row r="304" spans="1:16" ht="9" customHeight="1" x14ac:dyDescent="0.75">
      <c r="A304" s="762"/>
      <c r="B304" s="1038"/>
      <c r="C304" s="653"/>
      <c r="D304" s="575"/>
      <c r="E304" s="575"/>
      <c r="F304" s="537"/>
      <c r="G304" s="537"/>
    </row>
    <row r="305" spans="1:16" ht="26" x14ac:dyDescent="0.75">
      <c r="A305" s="762" t="s">
        <v>18</v>
      </c>
      <c r="B305" s="1043" t="s">
        <v>502</v>
      </c>
      <c r="C305" s="653" t="s">
        <v>370</v>
      </c>
      <c r="D305" s="575">
        <v>99</v>
      </c>
      <c r="E305" s="539">
        <f>ROUNDUP((D305/2),0)</f>
        <v>50</v>
      </c>
      <c r="F305" s="537"/>
      <c r="G305" s="537">
        <f>E305*F305</f>
        <v>0</v>
      </c>
    </row>
    <row r="306" spans="1:16" ht="9" customHeight="1" x14ac:dyDescent="0.75">
      <c r="A306" s="762"/>
      <c r="B306" s="1043"/>
      <c r="C306" s="653"/>
      <c r="D306" s="575"/>
      <c r="E306" s="575"/>
      <c r="F306" s="537"/>
      <c r="G306" s="537"/>
    </row>
    <row r="307" spans="1:16" ht="17.25" customHeight="1" x14ac:dyDescent="0.75">
      <c r="A307" s="762" t="s">
        <v>19</v>
      </c>
      <c r="B307" s="1043" t="s">
        <v>503</v>
      </c>
      <c r="C307" s="653" t="s">
        <v>370</v>
      </c>
      <c r="D307" s="575">
        <v>3</v>
      </c>
      <c r="E307" s="539">
        <f>ROUNDUP((D307/2),0)</f>
        <v>2</v>
      </c>
      <c r="F307" s="537"/>
      <c r="G307" s="537">
        <f>E307*F307</f>
        <v>0</v>
      </c>
    </row>
    <row r="308" spans="1:16" ht="9" customHeight="1" x14ac:dyDescent="0.75">
      <c r="A308" s="762"/>
      <c r="B308" s="1043"/>
      <c r="C308" s="653"/>
      <c r="D308" s="575"/>
      <c r="E308" s="575"/>
      <c r="F308" s="537"/>
      <c r="G308" s="537"/>
    </row>
    <row r="309" spans="1:16" s="1010" customFormat="1" x14ac:dyDescent="0.75">
      <c r="A309" s="762"/>
      <c r="B309" s="1038" t="s">
        <v>504</v>
      </c>
      <c r="C309" s="653"/>
      <c r="D309" s="575"/>
      <c r="E309" s="575"/>
      <c r="F309" s="537"/>
      <c r="G309" s="537"/>
      <c r="H309" s="915"/>
      <c r="I309" s="915"/>
      <c r="J309" s="915"/>
      <c r="K309" s="915"/>
      <c r="L309" s="915"/>
      <c r="M309" s="915"/>
      <c r="N309" s="915"/>
      <c r="O309" s="915"/>
      <c r="P309" s="915"/>
    </row>
    <row r="310" spans="1:16" s="1010" customFormat="1" ht="9" customHeight="1" x14ac:dyDescent="0.75">
      <c r="A310" s="762"/>
      <c r="B310" s="1038"/>
      <c r="C310" s="653"/>
      <c r="D310" s="575"/>
      <c r="E310" s="575"/>
      <c r="F310" s="537"/>
      <c r="G310" s="537"/>
      <c r="H310" s="915"/>
      <c r="I310" s="915"/>
      <c r="J310" s="915"/>
      <c r="K310" s="915"/>
      <c r="L310" s="915"/>
      <c r="M310" s="915"/>
      <c r="N310" s="915"/>
      <c r="O310" s="915"/>
      <c r="P310" s="915"/>
    </row>
    <row r="311" spans="1:16" s="1010" customFormat="1" x14ac:dyDescent="0.75">
      <c r="A311" s="762"/>
      <c r="B311" s="1038" t="s">
        <v>505</v>
      </c>
      <c r="C311" s="653"/>
      <c r="D311" s="575"/>
      <c r="E311" s="575"/>
      <c r="F311" s="537"/>
      <c r="G311" s="537"/>
      <c r="H311" s="915"/>
      <c r="I311" s="915"/>
      <c r="J311" s="915"/>
      <c r="K311" s="915"/>
      <c r="L311" s="915"/>
      <c r="M311" s="915"/>
      <c r="N311" s="915"/>
      <c r="O311" s="915"/>
      <c r="P311" s="915"/>
    </row>
    <row r="312" spans="1:16" s="1010" customFormat="1" ht="9" customHeight="1" x14ac:dyDescent="0.75">
      <c r="A312" s="762"/>
      <c r="B312" s="1043"/>
      <c r="C312" s="653"/>
      <c r="D312" s="575"/>
      <c r="E312" s="575"/>
      <c r="F312" s="537"/>
      <c r="G312" s="537"/>
      <c r="H312" s="915"/>
      <c r="I312" s="915"/>
      <c r="J312" s="915"/>
      <c r="K312" s="915"/>
      <c r="L312" s="915"/>
      <c r="M312" s="915"/>
      <c r="N312" s="915"/>
      <c r="O312" s="915"/>
      <c r="P312" s="915"/>
    </row>
    <row r="313" spans="1:16" s="1010" customFormat="1" ht="49.5" customHeight="1" x14ac:dyDescent="0.75">
      <c r="A313" s="762"/>
      <c r="B313" s="1038" t="s">
        <v>654</v>
      </c>
      <c r="C313" s="653"/>
      <c r="D313" s="575"/>
      <c r="E313" s="575"/>
      <c r="F313" s="537"/>
      <c r="G313" s="537"/>
      <c r="H313" s="915"/>
      <c r="I313" s="915"/>
      <c r="J313" s="915"/>
      <c r="K313" s="915"/>
      <c r="L313" s="915"/>
      <c r="M313" s="915"/>
      <c r="N313" s="915"/>
      <c r="O313" s="915"/>
      <c r="P313" s="915"/>
    </row>
    <row r="314" spans="1:16" s="1010" customFormat="1" ht="9" customHeight="1" x14ac:dyDescent="0.75">
      <c r="A314" s="762"/>
      <c r="B314" s="1038"/>
      <c r="C314" s="653"/>
      <c r="D314" s="575"/>
      <c r="E314" s="575"/>
      <c r="F314" s="537"/>
      <c r="G314" s="537"/>
      <c r="H314" s="915"/>
      <c r="I314" s="915"/>
      <c r="J314" s="915"/>
      <c r="K314" s="915"/>
      <c r="L314" s="915"/>
      <c r="M314" s="915"/>
      <c r="N314" s="915"/>
      <c r="O314" s="915"/>
      <c r="P314" s="915"/>
    </row>
    <row r="315" spans="1:16" s="1010" customFormat="1" x14ac:dyDescent="0.75">
      <c r="A315" s="762" t="s">
        <v>14</v>
      </c>
      <c r="B315" s="1043" t="s">
        <v>507</v>
      </c>
      <c r="C315" s="653" t="s">
        <v>370</v>
      </c>
      <c r="D315" s="575">
        <v>203</v>
      </c>
      <c r="E315" s="539">
        <f>ROUNDUP((D315/2),0)</f>
        <v>102</v>
      </c>
      <c r="F315" s="537"/>
      <c r="G315" s="537">
        <f>E315*F315</f>
        <v>0</v>
      </c>
      <c r="H315" s="915"/>
      <c r="I315" s="915"/>
      <c r="J315" s="915"/>
      <c r="K315" s="915"/>
      <c r="L315" s="915"/>
      <c r="M315" s="915"/>
      <c r="N315" s="915"/>
      <c r="O315" s="915"/>
      <c r="P315" s="915"/>
    </row>
    <row r="316" spans="1:16" s="1010" customFormat="1" x14ac:dyDescent="0.75">
      <c r="A316" s="762"/>
      <c r="B316" s="1043"/>
      <c r="C316" s="653"/>
      <c r="D316" s="986"/>
      <c r="E316" s="986"/>
      <c r="F316" s="537"/>
      <c r="G316" s="537"/>
      <c r="H316" s="915"/>
      <c r="I316" s="915"/>
      <c r="J316" s="915"/>
      <c r="K316" s="915"/>
      <c r="L316" s="915"/>
      <c r="M316" s="915"/>
      <c r="N316" s="915"/>
      <c r="O316" s="915"/>
      <c r="P316" s="915"/>
    </row>
    <row r="317" spans="1:16" s="1010" customFormat="1" ht="15" thickBot="1" x14ac:dyDescent="0.9">
      <c r="A317" s="653"/>
      <c r="B317" s="986"/>
      <c r="C317" s="653"/>
      <c r="D317" s="986"/>
      <c r="E317" s="986"/>
      <c r="F317" s="537"/>
      <c r="G317" s="537"/>
      <c r="H317" s="915"/>
      <c r="I317" s="915"/>
      <c r="J317" s="915"/>
      <c r="K317" s="915"/>
      <c r="L317" s="915"/>
      <c r="M317" s="915"/>
      <c r="N317" s="915"/>
      <c r="O317" s="915"/>
      <c r="P317" s="915"/>
    </row>
    <row r="318" spans="1:16" s="1010" customFormat="1" x14ac:dyDescent="0.75">
      <c r="A318" s="718"/>
      <c r="B318" s="1044"/>
      <c r="C318" s="719"/>
      <c r="D318" s="547"/>
      <c r="E318" s="547"/>
      <c r="F318" s="541"/>
      <c r="G318" s="541"/>
      <c r="H318" s="915"/>
      <c r="I318" s="915"/>
      <c r="J318" s="915"/>
      <c r="K318" s="915"/>
      <c r="L318" s="915"/>
      <c r="M318" s="915"/>
      <c r="N318" s="915"/>
      <c r="O318" s="915"/>
      <c r="P318" s="915"/>
    </row>
    <row r="319" spans="1:16" s="1016" customFormat="1" ht="15" thickBot="1" x14ac:dyDescent="0.9">
      <c r="A319" s="993"/>
      <c r="B319" s="1045" t="s">
        <v>214</v>
      </c>
      <c r="C319" s="1046"/>
      <c r="D319" s="585"/>
      <c r="E319" s="585"/>
      <c r="F319" s="586"/>
      <c r="G319" s="586">
        <f>SUM(G297:G316)</f>
        <v>0</v>
      </c>
      <c r="H319" s="996"/>
      <c r="I319" s="996"/>
      <c r="J319" s="996"/>
      <c r="K319" s="996"/>
      <c r="L319" s="996"/>
      <c r="M319" s="996"/>
      <c r="N319" s="996"/>
      <c r="O319" s="996"/>
      <c r="P319" s="996"/>
    </row>
    <row r="320" spans="1:16" s="1010" customFormat="1" x14ac:dyDescent="0.75">
      <c r="A320" s="1047"/>
      <c r="B320" s="1048"/>
      <c r="C320" s="1028"/>
      <c r="D320" s="1027"/>
      <c r="E320" s="1027"/>
      <c r="F320" s="588"/>
      <c r="G320" s="588"/>
      <c r="H320" s="915"/>
      <c r="I320" s="915"/>
      <c r="J320" s="915"/>
      <c r="K320" s="915"/>
      <c r="L320" s="915"/>
      <c r="M320" s="915"/>
      <c r="N320" s="915"/>
      <c r="O320" s="915"/>
      <c r="P320" s="915"/>
    </row>
    <row r="321" spans="1:16" s="1010" customFormat="1" ht="52" x14ac:dyDescent="0.75">
      <c r="A321" s="701"/>
      <c r="B321" s="753" t="s">
        <v>1275</v>
      </c>
      <c r="C321" s="653"/>
      <c r="D321" s="986"/>
      <c r="E321" s="986"/>
      <c r="F321" s="537"/>
      <c r="G321" s="537"/>
      <c r="H321" s="915"/>
      <c r="I321" s="915"/>
      <c r="J321" s="915"/>
      <c r="K321" s="915"/>
      <c r="L321" s="915"/>
      <c r="M321" s="915"/>
      <c r="N321" s="915"/>
      <c r="O321" s="915"/>
      <c r="P321" s="915"/>
    </row>
    <row r="322" spans="1:16" s="1010" customFormat="1" x14ac:dyDescent="0.75">
      <c r="A322" s="701"/>
      <c r="B322" s="753"/>
      <c r="C322" s="653"/>
      <c r="D322" s="986"/>
      <c r="E322" s="986"/>
      <c r="F322" s="537"/>
      <c r="G322" s="537"/>
      <c r="H322" s="915"/>
      <c r="I322" s="915"/>
      <c r="J322" s="915"/>
      <c r="K322" s="915"/>
      <c r="L322" s="915"/>
      <c r="M322" s="915"/>
      <c r="N322" s="915"/>
      <c r="O322" s="915"/>
      <c r="P322" s="915"/>
    </row>
    <row r="323" spans="1:16" s="1010" customFormat="1" x14ac:dyDescent="0.75">
      <c r="A323" s="701" t="s">
        <v>11</v>
      </c>
      <c r="B323" s="680" t="s">
        <v>971</v>
      </c>
      <c r="C323" s="653" t="s">
        <v>415</v>
      </c>
      <c r="D323" s="575">
        <v>74</v>
      </c>
      <c r="E323" s="539">
        <f>ROUNDUP((D323/2),0)</f>
        <v>37</v>
      </c>
      <c r="F323" s="537"/>
      <c r="G323" s="537">
        <f>E323*F323</f>
        <v>0</v>
      </c>
      <c r="H323" s="915"/>
      <c r="I323" s="915"/>
      <c r="J323" s="915"/>
      <c r="K323" s="915"/>
      <c r="L323" s="915"/>
      <c r="M323" s="915"/>
      <c r="N323" s="915"/>
      <c r="O323" s="915"/>
      <c r="P323" s="915"/>
    </row>
    <row r="324" spans="1:16" s="1010" customFormat="1" x14ac:dyDescent="0.75">
      <c r="A324" s="701"/>
      <c r="B324" s="711"/>
      <c r="C324" s="653"/>
      <c r="D324" s="986"/>
      <c r="E324" s="986"/>
      <c r="F324" s="537"/>
      <c r="G324" s="537"/>
      <c r="H324" s="915"/>
      <c r="I324" s="915"/>
      <c r="J324" s="915"/>
      <c r="K324" s="915"/>
      <c r="L324" s="915"/>
      <c r="M324" s="915"/>
      <c r="N324" s="915"/>
      <c r="O324" s="915"/>
      <c r="P324" s="915"/>
    </row>
    <row r="325" spans="1:16" s="1010" customFormat="1" x14ac:dyDescent="0.75">
      <c r="A325" s="701"/>
      <c r="B325" s="711"/>
      <c r="C325" s="653"/>
      <c r="D325" s="986"/>
      <c r="E325" s="986"/>
      <c r="F325" s="537"/>
      <c r="G325" s="537"/>
      <c r="H325" s="915"/>
      <c r="I325" s="915"/>
      <c r="J325" s="915"/>
      <c r="K325" s="915"/>
      <c r="L325" s="915"/>
      <c r="M325" s="915"/>
      <c r="N325" s="915"/>
      <c r="O325" s="915"/>
      <c r="P325" s="915"/>
    </row>
    <row r="326" spans="1:16" s="1010" customFormat="1" x14ac:dyDescent="0.75">
      <c r="A326" s="701"/>
      <c r="B326" s="711"/>
      <c r="C326" s="653"/>
      <c r="D326" s="986"/>
      <c r="E326" s="986"/>
      <c r="F326" s="537"/>
      <c r="G326" s="537"/>
      <c r="H326" s="915"/>
      <c r="I326" s="915"/>
      <c r="J326" s="915"/>
      <c r="K326" s="915"/>
      <c r="L326" s="915"/>
      <c r="M326" s="915"/>
      <c r="N326" s="915"/>
      <c r="O326" s="915"/>
      <c r="P326" s="915"/>
    </row>
    <row r="327" spans="1:16" s="1010" customFormat="1" x14ac:dyDescent="0.75">
      <c r="A327" s="701"/>
      <c r="B327" s="711"/>
      <c r="C327" s="653"/>
      <c r="D327" s="986"/>
      <c r="E327" s="986"/>
      <c r="F327" s="537"/>
      <c r="G327" s="537"/>
      <c r="H327" s="915"/>
      <c r="I327" s="915"/>
      <c r="J327" s="915"/>
      <c r="K327" s="915"/>
      <c r="L327" s="915"/>
      <c r="M327" s="915"/>
      <c r="N327" s="915"/>
      <c r="O327" s="915"/>
      <c r="P327" s="915"/>
    </row>
    <row r="328" spans="1:16" s="1010" customFormat="1" x14ac:dyDescent="0.75">
      <c r="A328" s="701"/>
      <c r="B328" s="711"/>
      <c r="C328" s="653"/>
      <c r="D328" s="986"/>
      <c r="E328" s="986"/>
      <c r="F328" s="537"/>
      <c r="G328" s="537"/>
      <c r="H328" s="915"/>
      <c r="I328" s="915"/>
      <c r="J328" s="915"/>
      <c r="K328" s="915"/>
      <c r="L328" s="915"/>
      <c r="M328" s="915"/>
      <c r="N328" s="915"/>
      <c r="O328" s="915"/>
      <c r="P328" s="915"/>
    </row>
    <row r="329" spans="1:16" s="1010" customFormat="1" x14ac:dyDescent="0.75">
      <c r="A329" s="701"/>
      <c r="B329" s="711"/>
      <c r="C329" s="653"/>
      <c r="D329" s="986"/>
      <c r="E329" s="986"/>
      <c r="F329" s="537"/>
      <c r="G329" s="537"/>
      <c r="H329" s="915"/>
      <c r="I329" s="915"/>
      <c r="J329" s="915"/>
      <c r="K329" s="915"/>
      <c r="L329" s="915"/>
      <c r="M329" s="915"/>
      <c r="N329" s="915"/>
      <c r="O329" s="915"/>
      <c r="P329" s="915"/>
    </row>
    <row r="330" spans="1:16" s="1010" customFormat="1" x14ac:dyDescent="0.75">
      <c r="A330" s="701"/>
      <c r="B330" s="711"/>
      <c r="C330" s="653"/>
      <c r="D330" s="986"/>
      <c r="E330" s="986"/>
      <c r="F330" s="537"/>
      <c r="G330" s="537"/>
      <c r="H330" s="915"/>
      <c r="I330" s="915"/>
      <c r="J330" s="915"/>
      <c r="K330" s="915"/>
      <c r="L330" s="915"/>
      <c r="M330" s="915"/>
      <c r="N330" s="915"/>
      <c r="O330" s="915"/>
      <c r="P330" s="915"/>
    </row>
    <row r="331" spans="1:16" s="1010" customFormat="1" x14ac:dyDescent="0.75">
      <c r="A331" s="701"/>
      <c r="B331" s="711"/>
      <c r="C331" s="653"/>
      <c r="D331" s="986"/>
      <c r="E331" s="986"/>
      <c r="F331" s="537"/>
      <c r="G331" s="537"/>
      <c r="H331" s="915"/>
      <c r="I331" s="915"/>
      <c r="J331" s="915"/>
      <c r="K331" s="915"/>
      <c r="L331" s="915"/>
      <c r="M331" s="915"/>
      <c r="N331" s="915"/>
      <c r="O331" s="915"/>
      <c r="P331" s="915"/>
    </row>
    <row r="332" spans="1:16" s="1010" customFormat="1" x14ac:dyDescent="0.75">
      <c r="A332" s="701"/>
      <c r="B332" s="711"/>
      <c r="C332" s="653"/>
      <c r="D332" s="986"/>
      <c r="E332" s="986"/>
      <c r="F332" s="537"/>
      <c r="G332" s="537"/>
      <c r="H332" s="915"/>
      <c r="I332" s="915"/>
      <c r="J332" s="915"/>
      <c r="K332" s="915"/>
      <c r="L332" s="915"/>
      <c r="M332" s="915"/>
      <c r="N332" s="915"/>
      <c r="O332" s="915"/>
      <c r="P332" s="915"/>
    </row>
    <row r="333" spans="1:16" s="1010" customFormat="1" x14ac:dyDescent="0.75">
      <c r="A333" s="701"/>
      <c r="B333" s="711"/>
      <c r="C333" s="653"/>
      <c r="D333" s="986"/>
      <c r="E333" s="986"/>
      <c r="F333" s="537"/>
      <c r="G333" s="537"/>
      <c r="H333" s="915"/>
      <c r="I333" s="915"/>
      <c r="J333" s="915"/>
      <c r="K333" s="915"/>
      <c r="L333" s="915"/>
      <c r="M333" s="915"/>
      <c r="N333" s="915"/>
      <c r="O333" s="915"/>
      <c r="P333" s="915"/>
    </row>
    <row r="334" spans="1:16" s="1010" customFormat="1" x14ac:dyDescent="0.75">
      <c r="A334" s="653"/>
      <c r="B334" s="986"/>
      <c r="C334" s="653"/>
      <c r="D334" s="986"/>
      <c r="E334" s="986"/>
      <c r="F334" s="537"/>
      <c r="G334" s="537"/>
      <c r="H334" s="915"/>
      <c r="I334" s="915"/>
      <c r="J334" s="915"/>
      <c r="K334" s="915"/>
      <c r="L334" s="915"/>
      <c r="M334" s="915"/>
      <c r="N334" s="915"/>
      <c r="O334" s="915"/>
      <c r="P334" s="915"/>
    </row>
    <row r="335" spans="1:16" s="1010" customFormat="1" x14ac:dyDescent="0.75">
      <c r="A335" s="653"/>
      <c r="B335" s="986"/>
      <c r="C335" s="653"/>
      <c r="D335" s="986"/>
      <c r="E335" s="986"/>
      <c r="F335" s="537"/>
      <c r="G335" s="537"/>
      <c r="H335" s="915"/>
      <c r="I335" s="915"/>
      <c r="J335" s="915"/>
      <c r="K335" s="915"/>
      <c r="L335" s="915"/>
      <c r="M335" s="915"/>
      <c r="N335" s="915"/>
      <c r="O335" s="915"/>
      <c r="P335" s="915"/>
    </row>
    <row r="336" spans="1:16" s="1010" customFormat="1" x14ac:dyDescent="0.75">
      <c r="A336" s="653"/>
      <c r="B336" s="1013"/>
      <c r="C336" s="750"/>
      <c r="D336" s="986"/>
      <c r="E336" s="986"/>
      <c r="F336" s="550"/>
      <c r="G336" s="584"/>
      <c r="H336" s="915"/>
      <c r="I336" s="915"/>
      <c r="J336" s="915"/>
      <c r="K336" s="915"/>
      <c r="L336" s="915"/>
      <c r="M336" s="915"/>
      <c r="N336" s="915"/>
      <c r="O336" s="915"/>
      <c r="P336" s="915"/>
    </row>
    <row r="337" spans="1:16" s="1010" customFormat="1" x14ac:dyDescent="0.75">
      <c r="A337" s="653"/>
      <c r="B337" s="1013"/>
      <c r="C337" s="750"/>
      <c r="D337" s="986"/>
      <c r="E337" s="986"/>
      <c r="F337" s="550"/>
      <c r="G337" s="584"/>
      <c r="H337" s="915"/>
      <c r="I337" s="915"/>
      <c r="J337" s="915"/>
      <c r="K337" s="915"/>
      <c r="L337" s="915"/>
      <c r="M337" s="915"/>
      <c r="N337" s="915"/>
      <c r="O337" s="915"/>
      <c r="P337" s="915"/>
    </row>
    <row r="338" spans="1:16" s="1010" customFormat="1" ht="30.75" customHeight="1" x14ac:dyDescent="0.75">
      <c r="A338" s="261"/>
      <c r="B338" s="983" t="s">
        <v>65</v>
      </c>
      <c r="C338" s="263"/>
      <c r="D338" s="552"/>
      <c r="E338" s="552"/>
      <c r="F338" s="535"/>
      <c r="G338" s="534">
        <f>SUM(G322:G336)</f>
        <v>0</v>
      </c>
      <c r="H338" s="915"/>
      <c r="I338" s="915"/>
      <c r="J338" s="915"/>
      <c r="K338" s="915"/>
      <c r="L338" s="915"/>
      <c r="M338" s="915"/>
      <c r="N338" s="915"/>
      <c r="O338" s="915"/>
      <c r="P338" s="915"/>
    </row>
    <row r="339" spans="1:16" s="1010" customFormat="1" x14ac:dyDescent="0.75">
      <c r="A339" s="261"/>
      <c r="B339" s="988"/>
      <c r="C339" s="261"/>
      <c r="D339" s="536"/>
      <c r="E339" s="536"/>
      <c r="F339" s="537"/>
      <c r="G339" s="537"/>
      <c r="H339" s="915"/>
      <c r="I339" s="915"/>
      <c r="J339" s="915"/>
      <c r="K339" s="915"/>
      <c r="L339" s="915"/>
      <c r="M339" s="915"/>
      <c r="N339" s="915"/>
      <c r="O339" s="915"/>
      <c r="P339" s="915"/>
    </row>
    <row r="340" spans="1:16" s="1010" customFormat="1" x14ac:dyDescent="0.75">
      <c r="A340" s="261"/>
      <c r="B340" s="988"/>
      <c r="C340" s="261"/>
      <c r="D340" s="536"/>
      <c r="E340" s="536"/>
      <c r="F340" s="537"/>
      <c r="G340" s="537"/>
      <c r="H340" s="915"/>
      <c r="I340" s="915"/>
      <c r="J340" s="915"/>
      <c r="K340" s="915"/>
      <c r="L340" s="915"/>
      <c r="M340" s="915"/>
      <c r="N340" s="915"/>
      <c r="O340" s="915"/>
      <c r="P340" s="915"/>
    </row>
    <row r="341" spans="1:16" s="1010" customFormat="1" x14ac:dyDescent="0.75">
      <c r="A341" s="261"/>
      <c r="B341" s="988"/>
      <c r="C341" s="261"/>
      <c r="D341" s="536"/>
      <c r="E341" s="536"/>
      <c r="F341" s="537"/>
      <c r="G341" s="537"/>
      <c r="H341" s="915"/>
      <c r="I341" s="915"/>
      <c r="J341" s="915"/>
      <c r="K341" s="915"/>
      <c r="L341" s="915"/>
      <c r="M341" s="915"/>
      <c r="N341" s="915"/>
      <c r="O341" s="915"/>
      <c r="P341" s="915"/>
    </row>
    <row r="342" spans="1:16" s="1010" customFormat="1" x14ac:dyDescent="0.75">
      <c r="A342" s="261"/>
      <c r="B342" s="988"/>
      <c r="C342" s="261"/>
      <c r="D342" s="536"/>
      <c r="E342" s="536"/>
      <c r="F342" s="537"/>
      <c r="G342" s="537"/>
      <c r="H342" s="915"/>
      <c r="I342" s="915"/>
      <c r="J342" s="915"/>
      <c r="K342" s="915"/>
      <c r="L342" s="915"/>
      <c r="M342" s="915"/>
      <c r="N342" s="915"/>
      <c r="O342" s="915"/>
      <c r="P342" s="915"/>
    </row>
    <row r="343" spans="1:16" s="1010" customFormat="1" x14ac:dyDescent="0.75">
      <c r="A343" s="653"/>
      <c r="B343" s="980" t="s">
        <v>109</v>
      </c>
      <c r="C343" s="701"/>
      <c r="D343" s="536"/>
      <c r="E343" s="536"/>
      <c r="F343" s="537"/>
      <c r="G343" s="537"/>
      <c r="H343" s="915"/>
      <c r="I343" s="915"/>
      <c r="J343" s="915"/>
      <c r="K343" s="915"/>
      <c r="L343" s="915"/>
      <c r="M343" s="915"/>
      <c r="N343" s="915"/>
      <c r="O343" s="915"/>
      <c r="P343" s="915"/>
    </row>
    <row r="344" spans="1:16" s="1010" customFormat="1" x14ac:dyDescent="0.75">
      <c r="A344" s="653"/>
      <c r="B344" s="980"/>
      <c r="C344" s="701"/>
      <c r="D344" s="536"/>
      <c r="E344" s="536"/>
      <c r="F344" s="537"/>
      <c r="G344" s="537"/>
      <c r="H344" s="915"/>
      <c r="I344" s="915"/>
      <c r="J344" s="915"/>
      <c r="K344" s="915"/>
      <c r="L344" s="915"/>
      <c r="M344" s="915"/>
      <c r="N344" s="915"/>
      <c r="O344" s="915"/>
      <c r="P344" s="915"/>
    </row>
    <row r="345" spans="1:16" s="1010" customFormat="1" x14ac:dyDescent="0.75">
      <c r="A345" s="653"/>
      <c r="B345" s="980"/>
      <c r="C345" s="701"/>
      <c r="D345" s="536"/>
      <c r="E345" s="536"/>
      <c r="F345" s="537"/>
      <c r="G345" s="537"/>
      <c r="H345" s="915"/>
      <c r="I345" s="915"/>
      <c r="J345" s="915"/>
      <c r="K345" s="915"/>
      <c r="L345" s="915"/>
      <c r="M345" s="915"/>
      <c r="N345" s="915"/>
      <c r="O345" s="915"/>
      <c r="P345" s="915"/>
    </row>
    <row r="346" spans="1:16" s="1010" customFormat="1" x14ac:dyDescent="0.75">
      <c r="A346" s="261"/>
      <c r="B346" s="988"/>
      <c r="C346" s="702"/>
      <c r="D346" s="536"/>
      <c r="E346" s="536"/>
      <c r="F346" s="537"/>
      <c r="G346" s="537"/>
      <c r="H346" s="915"/>
      <c r="I346" s="915"/>
      <c r="J346" s="915"/>
      <c r="K346" s="915"/>
      <c r="L346" s="915"/>
      <c r="M346" s="915"/>
      <c r="N346" s="915"/>
      <c r="O346" s="915"/>
      <c r="P346" s="915"/>
    </row>
    <row r="347" spans="1:16" s="1010" customFormat="1" x14ac:dyDescent="0.75">
      <c r="A347" s="261"/>
      <c r="B347" s="988" t="s">
        <v>972</v>
      </c>
      <c r="C347" s="261"/>
      <c r="D347" s="543"/>
      <c r="E347" s="543"/>
      <c r="F347" s="537"/>
      <c r="G347" s="537">
        <f>G319</f>
        <v>0</v>
      </c>
      <c r="H347" s="915"/>
      <c r="I347" s="915"/>
      <c r="J347" s="915"/>
      <c r="K347" s="915"/>
      <c r="L347" s="915"/>
      <c r="M347" s="915"/>
      <c r="N347" s="915"/>
      <c r="O347" s="915"/>
      <c r="P347" s="915"/>
    </row>
    <row r="348" spans="1:16" s="1010" customFormat="1" x14ac:dyDescent="0.75">
      <c r="A348" s="261"/>
      <c r="B348" s="988"/>
      <c r="C348" s="261"/>
      <c r="D348" s="543"/>
      <c r="E348" s="543"/>
      <c r="F348" s="537"/>
      <c r="G348" s="537"/>
      <c r="H348" s="915"/>
      <c r="I348" s="915"/>
      <c r="J348" s="915"/>
      <c r="K348" s="915"/>
      <c r="L348" s="915"/>
      <c r="M348" s="915"/>
      <c r="N348" s="915"/>
      <c r="O348" s="915"/>
      <c r="P348" s="915"/>
    </row>
    <row r="349" spans="1:16" s="1010" customFormat="1" x14ac:dyDescent="0.75">
      <c r="A349" s="261"/>
      <c r="B349" s="988"/>
      <c r="C349" s="261"/>
      <c r="D349" s="543"/>
      <c r="E349" s="543"/>
      <c r="F349" s="537"/>
      <c r="G349" s="537"/>
      <c r="H349" s="915"/>
      <c r="I349" s="915"/>
      <c r="J349" s="915"/>
      <c r="K349" s="915"/>
      <c r="L349" s="915"/>
      <c r="M349" s="915"/>
      <c r="N349" s="915"/>
      <c r="O349" s="915"/>
      <c r="P349" s="915"/>
    </row>
    <row r="350" spans="1:16" s="1010" customFormat="1" x14ac:dyDescent="0.75">
      <c r="A350" s="261"/>
      <c r="B350" s="988"/>
      <c r="C350" s="261"/>
      <c r="D350" s="543"/>
      <c r="E350" s="543"/>
      <c r="F350" s="537"/>
      <c r="G350" s="537"/>
      <c r="H350" s="915"/>
      <c r="I350" s="915"/>
      <c r="J350" s="915"/>
      <c r="K350" s="915"/>
      <c r="L350" s="915"/>
      <c r="M350" s="915"/>
      <c r="N350" s="915"/>
      <c r="O350" s="915"/>
      <c r="P350" s="915"/>
    </row>
    <row r="351" spans="1:16" s="1010" customFormat="1" x14ac:dyDescent="0.75">
      <c r="A351" s="261"/>
      <c r="B351" s="988"/>
      <c r="C351" s="261"/>
      <c r="D351" s="543"/>
      <c r="E351" s="543"/>
      <c r="F351" s="537"/>
      <c r="G351" s="537"/>
      <c r="H351" s="915"/>
      <c r="I351" s="915"/>
      <c r="J351" s="915"/>
      <c r="K351" s="915"/>
      <c r="L351" s="915"/>
      <c r="M351" s="915"/>
      <c r="N351" s="915"/>
      <c r="O351" s="915"/>
      <c r="P351" s="915"/>
    </row>
    <row r="352" spans="1:16" s="1010" customFormat="1" x14ac:dyDescent="0.75">
      <c r="A352" s="261"/>
      <c r="B352" s="988"/>
      <c r="C352" s="261"/>
      <c r="D352" s="543"/>
      <c r="E352" s="543"/>
      <c r="F352" s="537"/>
      <c r="G352" s="537"/>
      <c r="H352" s="915"/>
      <c r="I352" s="915"/>
      <c r="J352" s="915"/>
      <c r="K352" s="915"/>
      <c r="L352" s="915"/>
      <c r="M352" s="915"/>
      <c r="N352" s="915"/>
      <c r="O352" s="915"/>
      <c r="P352" s="915"/>
    </row>
    <row r="353" spans="1:16" s="1010" customFormat="1" x14ac:dyDescent="0.75">
      <c r="A353" s="261"/>
      <c r="B353" s="988"/>
      <c r="C353" s="261"/>
      <c r="D353" s="543"/>
      <c r="E353" s="543"/>
      <c r="F353" s="537"/>
      <c r="G353" s="537"/>
      <c r="H353" s="915"/>
      <c r="I353" s="915"/>
      <c r="J353" s="915"/>
      <c r="K353" s="915"/>
      <c r="L353" s="915"/>
      <c r="M353" s="915"/>
      <c r="N353" s="915"/>
      <c r="O353" s="915"/>
      <c r="P353" s="915"/>
    </row>
    <row r="354" spans="1:16" s="1010" customFormat="1" x14ac:dyDescent="0.75">
      <c r="A354" s="261"/>
      <c r="B354" s="988"/>
      <c r="C354" s="261"/>
      <c r="D354" s="543"/>
      <c r="E354" s="543"/>
      <c r="F354" s="537"/>
      <c r="G354" s="537"/>
      <c r="H354" s="915"/>
      <c r="I354" s="915"/>
      <c r="J354" s="915"/>
      <c r="K354" s="915"/>
      <c r="L354" s="915"/>
      <c r="M354" s="915"/>
      <c r="N354" s="915"/>
      <c r="O354" s="915"/>
      <c r="P354" s="915"/>
    </row>
    <row r="355" spans="1:16" s="1010" customFormat="1" x14ac:dyDescent="0.75">
      <c r="A355" s="261"/>
      <c r="B355" s="988"/>
      <c r="C355" s="261"/>
      <c r="D355" s="543"/>
      <c r="E355" s="543"/>
      <c r="F355" s="537"/>
      <c r="G355" s="537"/>
      <c r="H355" s="915"/>
      <c r="I355" s="915"/>
      <c r="J355" s="915"/>
      <c r="K355" s="915"/>
      <c r="L355" s="915"/>
      <c r="M355" s="915"/>
      <c r="N355" s="915"/>
      <c r="O355" s="915"/>
      <c r="P355" s="915"/>
    </row>
    <row r="356" spans="1:16" s="1010" customFormat="1" x14ac:dyDescent="0.75">
      <c r="A356" s="261"/>
      <c r="B356" s="988"/>
      <c r="C356" s="261"/>
      <c r="D356" s="543"/>
      <c r="E356" s="543"/>
      <c r="F356" s="537"/>
      <c r="G356" s="537"/>
      <c r="H356" s="915"/>
      <c r="I356" s="915"/>
      <c r="J356" s="915"/>
      <c r="K356" s="915"/>
      <c r="L356" s="915"/>
      <c r="M356" s="915"/>
      <c r="N356" s="915"/>
      <c r="O356" s="915"/>
      <c r="P356" s="915"/>
    </row>
    <row r="357" spans="1:16" s="1010" customFormat="1" x14ac:dyDescent="0.75">
      <c r="A357" s="261"/>
      <c r="B357" s="988" t="s">
        <v>973</v>
      </c>
      <c r="C357" s="261"/>
      <c r="D357" s="543"/>
      <c r="E357" s="543"/>
      <c r="F357" s="537"/>
      <c r="G357" s="537">
        <f>G338</f>
        <v>0</v>
      </c>
      <c r="H357" s="915"/>
      <c r="I357" s="915"/>
      <c r="J357" s="915"/>
      <c r="K357" s="915"/>
      <c r="L357" s="915"/>
      <c r="M357" s="915"/>
      <c r="N357" s="915"/>
      <c r="O357" s="915"/>
      <c r="P357" s="915"/>
    </row>
    <row r="358" spans="1:16" s="1010" customFormat="1" x14ac:dyDescent="0.75">
      <c r="A358" s="261"/>
      <c r="B358" s="988"/>
      <c r="C358" s="261"/>
      <c r="D358" s="543"/>
      <c r="E358" s="543"/>
      <c r="F358" s="537"/>
      <c r="G358" s="537"/>
      <c r="H358" s="915"/>
      <c r="I358" s="915"/>
      <c r="J358" s="915"/>
      <c r="K358" s="915"/>
      <c r="L358" s="915"/>
      <c r="M358" s="915"/>
      <c r="N358" s="915"/>
      <c r="O358" s="915"/>
      <c r="P358" s="915"/>
    </row>
    <row r="359" spans="1:16" s="1010" customFormat="1" x14ac:dyDescent="0.75">
      <c r="A359" s="261"/>
      <c r="B359" s="988"/>
      <c r="C359" s="261"/>
      <c r="D359" s="543"/>
      <c r="E359" s="543"/>
      <c r="F359" s="537"/>
      <c r="G359" s="537"/>
      <c r="H359" s="915"/>
      <c r="I359" s="915"/>
      <c r="J359" s="915"/>
      <c r="K359" s="915"/>
      <c r="L359" s="915"/>
      <c r="M359" s="915"/>
      <c r="N359" s="915"/>
      <c r="O359" s="915"/>
      <c r="P359" s="915"/>
    </row>
    <row r="360" spans="1:16" s="1010" customFormat="1" x14ac:dyDescent="0.75">
      <c r="A360" s="261"/>
      <c r="B360" s="988"/>
      <c r="C360" s="261"/>
      <c r="D360" s="543"/>
      <c r="E360" s="543"/>
      <c r="F360" s="537"/>
      <c r="G360" s="537"/>
      <c r="H360" s="915"/>
      <c r="I360" s="915"/>
      <c r="J360" s="915"/>
      <c r="K360" s="915"/>
      <c r="L360" s="915"/>
      <c r="M360" s="915"/>
      <c r="N360" s="915"/>
      <c r="O360" s="915"/>
      <c r="P360" s="915"/>
    </row>
    <row r="361" spans="1:16" s="1010" customFormat="1" x14ac:dyDescent="0.75">
      <c r="A361" s="261"/>
      <c r="B361" s="988"/>
      <c r="C361" s="261"/>
      <c r="D361" s="543"/>
      <c r="E361" s="543"/>
      <c r="F361" s="537"/>
      <c r="G361" s="537"/>
      <c r="H361" s="915"/>
      <c r="I361" s="915"/>
      <c r="J361" s="915"/>
      <c r="K361" s="915"/>
      <c r="L361" s="915"/>
      <c r="M361" s="915"/>
      <c r="N361" s="915"/>
      <c r="O361" s="915"/>
      <c r="P361" s="915"/>
    </row>
    <row r="362" spans="1:16" s="1010" customFormat="1" x14ac:dyDescent="0.75">
      <c r="A362" s="261"/>
      <c r="B362" s="988"/>
      <c r="C362" s="261"/>
      <c r="D362" s="543"/>
      <c r="E362" s="543"/>
      <c r="F362" s="537"/>
      <c r="G362" s="537"/>
      <c r="H362" s="915"/>
      <c r="I362" s="915"/>
      <c r="J362" s="915"/>
      <c r="K362" s="915"/>
      <c r="L362" s="915"/>
      <c r="M362" s="915"/>
      <c r="N362" s="915"/>
      <c r="O362" s="915"/>
      <c r="P362" s="915"/>
    </row>
    <row r="363" spans="1:16" s="1010" customFormat="1" x14ac:dyDescent="0.75">
      <c r="A363" s="261"/>
      <c r="B363" s="988"/>
      <c r="C363" s="261"/>
      <c r="D363" s="543"/>
      <c r="E363" s="543"/>
      <c r="F363" s="537"/>
      <c r="G363" s="537"/>
      <c r="H363" s="915"/>
      <c r="I363" s="915"/>
      <c r="J363" s="915"/>
      <c r="K363" s="915"/>
      <c r="L363" s="915"/>
      <c r="M363" s="915"/>
      <c r="N363" s="915"/>
      <c r="O363" s="915"/>
      <c r="P363" s="915"/>
    </row>
    <row r="364" spans="1:16" s="1010" customFormat="1" x14ac:dyDescent="0.75">
      <c r="A364" s="261"/>
      <c r="B364" s="988"/>
      <c r="C364" s="261"/>
      <c r="D364" s="543"/>
      <c r="E364" s="543"/>
      <c r="F364" s="537"/>
      <c r="G364" s="537"/>
      <c r="H364" s="915"/>
      <c r="I364" s="915"/>
      <c r="J364" s="915"/>
      <c r="K364" s="915"/>
      <c r="L364" s="915"/>
      <c r="M364" s="915"/>
      <c r="N364" s="915"/>
      <c r="O364" s="915"/>
      <c r="P364" s="915"/>
    </row>
    <row r="365" spans="1:16" s="1010" customFormat="1" x14ac:dyDescent="0.75">
      <c r="A365" s="261"/>
      <c r="B365" s="988"/>
      <c r="C365" s="261"/>
      <c r="D365" s="543"/>
      <c r="E365" s="543"/>
      <c r="F365" s="537"/>
      <c r="G365" s="537"/>
      <c r="H365" s="915"/>
      <c r="I365" s="915"/>
      <c r="J365" s="915"/>
      <c r="K365" s="915"/>
      <c r="L365" s="915"/>
      <c r="M365" s="915"/>
      <c r="N365" s="915"/>
      <c r="O365" s="915"/>
      <c r="P365" s="915"/>
    </row>
    <row r="366" spans="1:16" s="1010" customFormat="1" x14ac:dyDescent="0.75">
      <c r="A366" s="261"/>
      <c r="B366" s="988"/>
      <c r="C366" s="261"/>
      <c r="D366" s="543"/>
      <c r="E366" s="543"/>
      <c r="F366" s="537"/>
      <c r="G366" s="537"/>
      <c r="H366" s="915"/>
      <c r="I366" s="915"/>
      <c r="J366" s="915"/>
      <c r="K366" s="915"/>
      <c r="L366" s="915"/>
      <c r="M366" s="915"/>
      <c r="N366" s="915"/>
      <c r="O366" s="915"/>
      <c r="P366" s="915"/>
    </row>
    <row r="367" spans="1:16" s="1010" customFormat="1" x14ac:dyDescent="0.75">
      <c r="A367" s="261"/>
      <c r="B367" s="988"/>
      <c r="C367" s="261"/>
      <c r="D367" s="543"/>
      <c r="E367" s="543"/>
      <c r="F367" s="537"/>
      <c r="G367" s="537"/>
      <c r="H367" s="915"/>
      <c r="I367" s="915"/>
      <c r="J367" s="915"/>
      <c r="K367" s="915"/>
      <c r="L367" s="915"/>
      <c r="M367" s="915"/>
      <c r="N367" s="915"/>
      <c r="O367" s="915"/>
      <c r="P367" s="915"/>
    </row>
    <row r="368" spans="1:16" s="1010" customFormat="1" ht="15" thickBot="1" x14ac:dyDescent="0.9">
      <c r="A368" s="261"/>
      <c r="B368" s="988"/>
      <c r="C368" s="261"/>
      <c r="D368" s="543"/>
      <c r="E368" s="543"/>
      <c r="F368" s="537"/>
      <c r="G368" s="537"/>
      <c r="H368" s="915"/>
      <c r="I368" s="915"/>
      <c r="J368" s="915"/>
      <c r="K368" s="915"/>
      <c r="L368" s="915"/>
      <c r="M368" s="915"/>
      <c r="N368" s="915"/>
      <c r="O368" s="915"/>
      <c r="P368" s="915"/>
    </row>
    <row r="369" spans="1:16" s="1010" customFormat="1" x14ac:dyDescent="0.75">
      <c r="A369" s="775"/>
      <c r="B369" s="1049" t="s">
        <v>510</v>
      </c>
      <c r="C369" s="719"/>
      <c r="D369" s="1044"/>
      <c r="E369" s="1044"/>
      <c r="F369" s="541"/>
      <c r="G369" s="549"/>
      <c r="H369" s="915"/>
      <c r="I369" s="915"/>
      <c r="J369" s="915"/>
      <c r="K369" s="915"/>
      <c r="L369" s="915"/>
      <c r="M369" s="915"/>
      <c r="N369" s="915"/>
      <c r="O369" s="915"/>
      <c r="P369" s="915"/>
    </row>
    <row r="370" spans="1:16" s="1016" customFormat="1" ht="23.25" customHeight="1" thickBot="1" x14ac:dyDescent="0.9">
      <c r="A370" s="1050"/>
      <c r="B370" s="1051" t="s">
        <v>511</v>
      </c>
      <c r="C370" s="1052"/>
      <c r="D370" s="1053"/>
      <c r="E370" s="1053"/>
      <c r="F370" s="595"/>
      <c r="G370" s="586">
        <f>SUM(G346:G361)</f>
        <v>0</v>
      </c>
      <c r="H370" s="996"/>
      <c r="I370" s="996"/>
      <c r="J370" s="996"/>
      <c r="K370" s="996"/>
      <c r="L370" s="996"/>
      <c r="M370" s="996"/>
      <c r="N370" s="996"/>
      <c r="O370" s="996"/>
      <c r="P370" s="996"/>
    </row>
    <row r="371" spans="1:16" x14ac:dyDescent="0.75">
      <c r="A371" s="973"/>
      <c r="B371" s="1054" t="s">
        <v>16</v>
      </c>
      <c r="C371" s="973"/>
      <c r="D371" s="1055"/>
      <c r="E371" s="1055"/>
      <c r="F371" s="596"/>
      <c r="G371" s="596"/>
    </row>
    <row r="372" spans="1:16" x14ac:dyDescent="0.75">
      <c r="A372" s="780"/>
      <c r="B372" s="982" t="s">
        <v>949</v>
      </c>
      <c r="C372" s="782"/>
      <c r="D372" s="1007"/>
      <c r="E372" s="1007"/>
      <c r="F372" s="553"/>
      <c r="G372" s="553"/>
    </row>
    <row r="373" spans="1:16" x14ac:dyDescent="0.75">
      <c r="A373" s="780"/>
      <c r="B373" s="1007"/>
      <c r="C373" s="782"/>
      <c r="D373" s="1007"/>
      <c r="E373" s="1007"/>
      <c r="F373" s="553"/>
      <c r="G373" s="553"/>
    </row>
    <row r="374" spans="1:16" x14ac:dyDescent="0.75">
      <c r="A374" s="780"/>
      <c r="B374" s="1007" t="s">
        <v>367</v>
      </c>
      <c r="C374" s="782"/>
      <c r="D374" s="1007"/>
      <c r="E374" s="1007"/>
      <c r="F374" s="553"/>
      <c r="G374" s="553"/>
    </row>
    <row r="375" spans="1:16" x14ac:dyDescent="0.75">
      <c r="A375" s="780"/>
      <c r="B375" s="1007"/>
      <c r="C375" s="782"/>
      <c r="D375" s="1007"/>
      <c r="E375" s="1007"/>
      <c r="F375" s="553"/>
      <c r="G375" s="553"/>
    </row>
    <row r="376" spans="1:16" ht="18" customHeight="1" x14ac:dyDescent="0.75">
      <c r="A376" s="716"/>
      <c r="B376" s="984" t="s">
        <v>512</v>
      </c>
      <c r="C376" s="786"/>
      <c r="D376" s="554"/>
      <c r="E376" s="554"/>
      <c r="F376" s="538"/>
      <c r="G376" s="538"/>
    </row>
    <row r="377" spans="1:16" x14ac:dyDescent="0.75">
      <c r="A377" s="780"/>
      <c r="B377" s="982"/>
      <c r="C377" s="781"/>
      <c r="D377" s="982"/>
      <c r="E377" s="982"/>
      <c r="F377" s="538"/>
      <c r="G377" s="555"/>
    </row>
    <row r="378" spans="1:16" ht="19.5" customHeight="1" x14ac:dyDescent="0.75">
      <c r="A378" s="650"/>
      <c r="B378" s="982" t="s">
        <v>937</v>
      </c>
      <c r="C378" s="650"/>
      <c r="D378" s="556"/>
      <c r="E378" s="556"/>
      <c r="F378" s="538"/>
      <c r="G378" s="538"/>
    </row>
    <row r="379" spans="1:16" x14ac:dyDescent="0.75">
      <c r="A379" s="650"/>
      <c r="B379" s="711"/>
      <c r="C379" s="650"/>
      <c r="D379" s="556"/>
      <c r="E379" s="556"/>
      <c r="F379" s="538"/>
      <c r="G379" s="538"/>
    </row>
    <row r="380" spans="1:16" ht="156.75" customHeight="1" x14ac:dyDescent="0.75">
      <c r="A380" s="650"/>
      <c r="B380" s="711" t="s">
        <v>974</v>
      </c>
      <c r="G380" s="987"/>
    </row>
    <row r="381" spans="1:16" x14ac:dyDescent="0.75">
      <c r="A381" s="650"/>
      <c r="B381" s="711"/>
      <c r="C381" s="650"/>
      <c r="D381" s="556"/>
      <c r="E381" s="556"/>
      <c r="F381" s="538"/>
      <c r="G381" s="538"/>
    </row>
    <row r="382" spans="1:16" x14ac:dyDescent="0.75">
      <c r="A382" s="650" t="s">
        <v>11</v>
      </c>
      <c r="B382" s="711" t="s">
        <v>975</v>
      </c>
      <c r="C382" s="650" t="s">
        <v>474</v>
      </c>
      <c r="D382" s="575">
        <v>7</v>
      </c>
      <c r="E382" s="539">
        <f>ROUNDUP((D382/2),0)</f>
        <v>4</v>
      </c>
      <c r="F382" s="537"/>
      <c r="G382" s="538">
        <f>E382*F382</f>
        <v>0</v>
      </c>
      <c r="L382" s="915">
        <f>F382/(0.9*2.4)</f>
        <v>0</v>
      </c>
    </row>
    <row r="383" spans="1:16" x14ac:dyDescent="0.75">
      <c r="A383" s="650"/>
      <c r="B383" s="711"/>
      <c r="C383" s="650"/>
      <c r="D383" s="575"/>
      <c r="E383" s="575"/>
      <c r="F383" s="538"/>
      <c r="G383" s="538"/>
    </row>
    <row r="384" spans="1:16" ht="18.75" customHeight="1" x14ac:dyDescent="0.75">
      <c r="A384" s="653" t="s">
        <v>17</v>
      </c>
      <c r="B384" s="986" t="s">
        <v>976</v>
      </c>
      <c r="C384" s="653" t="s">
        <v>474</v>
      </c>
      <c r="D384" s="575">
        <v>1</v>
      </c>
      <c r="E384" s="539">
        <f>ROUNDUP((D384/2),0)</f>
        <v>1</v>
      </c>
      <c r="F384" s="537"/>
      <c r="G384" s="537">
        <f>E384*F384</f>
        <v>0</v>
      </c>
      <c r="L384" s="915">
        <f>F384/(1.5*2.4)</f>
        <v>0</v>
      </c>
    </row>
    <row r="385" spans="1:7" x14ac:dyDescent="0.75">
      <c r="A385" s="653"/>
      <c r="B385" s="986"/>
      <c r="C385" s="653"/>
      <c r="D385" s="575"/>
      <c r="E385" s="575"/>
      <c r="F385" s="537"/>
      <c r="G385" s="537"/>
    </row>
    <row r="386" spans="1:7" ht="17.25" customHeight="1" x14ac:dyDescent="0.75">
      <c r="A386" s="650"/>
      <c r="B386" s="1023" t="s">
        <v>1315</v>
      </c>
      <c r="C386" s="650"/>
      <c r="D386" s="575"/>
      <c r="E386" s="575"/>
      <c r="F386" s="538"/>
      <c r="G386" s="538"/>
    </row>
    <row r="387" spans="1:7" x14ac:dyDescent="0.75">
      <c r="A387" s="650"/>
      <c r="B387" s="985"/>
      <c r="C387" s="650"/>
      <c r="D387" s="575"/>
      <c r="E387" s="575"/>
      <c r="F387" s="538"/>
      <c r="G387" s="538"/>
    </row>
    <row r="388" spans="1:7" x14ac:dyDescent="0.75">
      <c r="A388" s="650" t="s">
        <v>18</v>
      </c>
      <c r="B388" s="711" t="s">
        <v>1334</v>
      </c>
      <c r="C388" s="650" t="s">
        <v>415</v>
      </c>
      <c r="D388" s="575">
        <v>76</v>
      </c>
      <c r="E388" s="539">
        <f>ROUNDUP((D388/2),0)</f>
        <v>38</v>
      </c>
      <c r="F388" s="538"/>
      <c r="G388" s="538">
        <f>E388*F388</f>
        <v>0</v>
      </c>
    </row>
    <row r="389" spans="1:7" x14ac:dyDescent="0.75">
      <c r="A389" s="650"/>
      <c r="B389" s="985"/>
      <c r="C389" s="650"/>
      <c r="D389" s="575"/>
      <c r="E389" s="575"/>
      <c r="F389" s="538"/>
      <c r="G389" s="538"/>
    </row>
    <row r="390" spans="1:7" ht="18" customHeight="1" x14ac:dyDescent="0.75">
      <c r="A390" s="650" t="s">
        <v>19</v>
      </c>
      <c r="B390" s="986" t="s">
        <v>1335</v>
      </c>
      <c r="C390" s="650" t="s">
        <v>415</v>
      </c>
      <c r="D390" s="575">
        <v>76</v>
      </c>
      <c r="E390" s="539">
        <f>ROUNDUP((D390/2),0)</f>
        <v>38</v>
      </c>
      <c r="F390" s="538"/>
      <c r="G390" s="538">
        <f>E390*F390</f>
        <v>0</v>
      </c>
    </row>
    <row r="391" spans="1:7" ht="9.75" customHeight="1" x14ac:dyDescent="0.75">
      <c r="A391" s="650"/>
      <c r="B391" s="711"/>
      <c r="C391" s="650"/>
      <c r="D391" s="575"/>
      <c r="E391" s="575"/>
      <c r="F391" s="538"/>
      <c r="G391" s="538"/>
    </row>
    <row r="392" spans="1:7" ht="33.75" customHeight="1" x14ac:dyDescent="0.75">
      <c r="A392" s="650" t="s">
        <v>14</v>
      </c>
      <c r="B392" s="711" t="s">
        <v>1337</v>
      </c>
      <c r="C392" s="650" t="s">
        <v>415</v>
      </c>
      <c r="D392" s="575">
        <v>76</v>
      </c>
      <c r="E392" s="539">
        <f>ROUNDUP((D392/2),0)</f>
        <v>38</v>
      </c>
      <c r="F392" s="538"/>
      <c r="G392" s="538">
        <f>E392*F392</f>
        <v>0</v>
      </c>
    </row>
    <row r="393" spans="1:7" ht="9.75" customHeight="1" x14ac:dyDescent="0.75">
      <c r="A393" s="650"/>
      <c r="B393" s="711"/>
      <c r="C393" s="650"/>
      <c r="D393" s="575"/>
      <c r="E393" s="575"/>
      <c r="F393" s="538"/>
      <c r="G393" s="538"/>
    </row>
    <row r="394" spans="1:7" x14ac:dyDescent="0.75">
      <c r="A394" s="650"/>
      <c r="B394" s="980" t="s">
        <v>519</v>
      </c>
      <c r="C394" s="650"/>
      <c r="D394" s="575"/>
      <c r="E394" s="575"/>
      <c r="F394" s="538"/>
      <c r="G394" s="538"/>
    </row>
    <row r="395" spans="1:7" ht="9.75" customHeight="1" x14ac:dyDescent="0.75">
      <c r="A395" s="650"/>
      <c r="B395" s="980"/>
      <c r="C395" s="650"/>
      <c r="D395" s="575"/>
      <c r="E395" s="575"/>
      <c r="F395" s="538"/>
      <c r="G395" s="538"/>
    </row>
    <row r="396" spans="1:7" ht="52" x14ac:dyDescent="0.75">
      <c r="A396" s="650"/>
      <c r="B396" s="1007" t="s">
        <v>520</v>
      </c>
      <c r="C396" s="650"/>
      <c r="D396" s="575"/>
      <c r="E396" s="575"/>
      <c r="F396" s="538"/>
      <c r="G396" s="538"/>
    </row>
    <row r="397" spans="1:7" ht="104" x14ac:dyDescent="0.75">
      <c r="A397" s="650"/>
      <c r="B397" s="1007" t="s">
        <v>1263</v>
      </c>
      <c r="C397" s="650"/>
      <c r="D397" s="575"/>
      <c r="E397" s="575"/>
      <c r="F397" s="538"/>
      <c r="G397" s="538"/>
    </row>
    <row r="398" spans="1:7" x14ac:dyDescent="0.75">
      <c r="A398" s="650"/>
      <c r="B398" s="1007"/>
      <c r="C398" s="650"/>
      <c r="D398" s="575"/>
      <c r="E398" s="575"/>
      <c r="F398" s="538"/>
      <c r="G398" s="538"/>
    </row>
    <row r="399" spans="1:7" x14ac:dyDescent="0.75">
      <c r="A399" s="650" t="s">
        <v>20</v>
      </c>
      <c r="B399" s="711" t="s">
        <v>1607</v>
      </c>
      <c r="C399" s="650" t="s">
        <v>474</v>
      </c>
      <c r="D399" s="575">
        <v>7</v>
      </c>
      <c r="E399" s="539">
        <f>ROUNDUP((D399/2),0)</f>
        <v>4</v>
      </c>
      <c r="F399" s="538"/>
      <c r="G399" s="538">
        <f>E399*F399</f>
        <v>0</v>
      </c>
    </row>
    <row r="400" spans="1:7" x14ac:dyDescent="0.75">
      <c r="A400" s="650"/>
      <c r="B400" s="711"/>
      <c r="C400" s="650"/>
      <c r="D400" s="575"/>
      <c r="E400" s="575"/>
      <c r="F400" s="538"/>
      <c r="G400" s="538"/>
    </row>
    <row r="401" spans="1:16" x14ac:dyDescent="0.75">
      <c r="A401" s="653" t="s">
        <v>22</v>
      </c>
      <c r="B401" s="986" t="s">
        <v>1608</v>
      </c>
      <c r="C401" s="653" t="s">
        <v>474</v>
      </c>
      <c r="D401" s="575">
        <v>8</v>
      </c>
      <c r="E401" s="539">
        <f>ROUNDUP((D401/2),0)</f>
        <v>4</v>
      </c>
      <c r="F401" s="537"/>
      <c r="G401" s="537">
        <f>E401*F401</f>
        <v>0</v>
      </c>
    </row>
    <row r="402" spans="1:16" x14ac:dyDescent="0.75">
      <c r="A402" s="650"/>
      <c r="B402" s="711"/>
      <c r="C402" s="650"/>
      <c r="D402" s="556"/>
      <c r="E402" s="556"/>
      <c r="F402" s="538"/>
      <c r="G402" s="538"/>
    </row>
    <row r="403" spans="1:16" x14ac:dyDescent="0.75">
      <c r="A403" s="650"/>
      <c r="B403" s="711"/>
      <c r="C403" s="650"/>
      <c r="D403" s="556"/>
      <c r="E403" s="556"/>
      <c r="F403" s="538"/>
      <c r="G403" s="538"/>
    </row>
    <row r="404" spans="1:16" s="1010" customFormat="1" ht="15" thickBot="1" x14ac:dyDescent="0.9">
      <c r="A404" s="650"/>
      <c r="B404" s="711"/>
      <c r="C404" s="650"/>
      <c r="D404" s="556"/>
      <c r="E404" s="556"/>
      <c r="F404" s="538"/>
      <c r="G404" s="538"/>
      <c r="H404" s="915"/>
      <c r="I404" s="915"/>
      <c r="J404" s="915"/>
      <c r="K404" s="915"/>
      <c r="L404" s="915"/>
      <c r="M404" s="915"/>
      <c r="N404" s="915"/>
      <c r="O404" s="915"/>
      <c r="P404" s="915"/>
    </row>
    <row r="405" spans="1:16" s="1010" customFormat="1" x14ac:dyDescent="0.75">
      <c r="A405" s="661"/>
      <c r="B405" s="992"/>
      <c r="C405" s="661"/>
      <c r="D405" s="540"/>
      <c r="E405" s="540"/>
      <c r="F405" s="541"/>
      <c r="G405" s="541"/>
      <c r="H405" s="915"/>
      <c r="I405" s="915"/>
      <c r="J405" s="915"/>
      <c r="K405" s="915"/>
      <c r="L405" s="915"/>
      <c r="M405" s="915"/>
      <c r="N405" s="915"/>
      <c r="O405" s="915"/>
      <c r="P405" s="915"/>
    </row>
    <row r="406" spans="1:16" s="1016" customFormat="1" ht="20.25" customHeight="1" thickBot="1" x14ac:dyDescent="0.9">
      <c r="A406" s="993"/>
      <c r="B406" s="994" t="s">
        <v>65</v>
      </c>
      <c r="C406" s="995"/>
      <c r="D406" s="585"/>
      <c r="E406" s="585"/>
      <c r="F406" s="586"/>
      <c r="G406" s="586">
        <f>SUM(G381:G403)</f>
        <v>0</v>
      </c>
      <c r="H406" s="996"/>
      <c r="I406" s="996"/>
      <c r="J406" s="996"/>
      <c r="K406" s="996"/>
      <c r="L406" s="996"/>
      <c r="M406" s="996"/>
      <c r="N406" s="996"/>
      <c r="O406" s="996"/>
      <c r="P406" s="996"/>
    </row>
    <row r="407" spans="1:16" s="1010" customFormat="1" x14ac:dyDescent="0.75">
      <c r="A407" s="973"/>
      <c r="B407" s="1055"/>
      <c r="C407" s="973"/>
      <c r="D407" s="597"/>
      <c r="E407" s="597"/>
      <c r="F407" s="596"/>
      <c r="G407" s="596"/>
      <c r="H407" s="915"/>
      <c r="I407" s="915"/>
      <c r="J407" s="915"/>
      <c r="K407" s="915"/>
      <c r="L407" s="915"/>
      <c r="M407" s="915"/>
      <c r="N407" s="915"/>
      <c r="O407" s="915"/>
      <c r="P407" s="915"/>
    </row>
    <row r="408" spans="1:16" s="1010" customFormat="1" x14ac:dyDescent="0.75">
      <c r="A408" s="650"/>
      <c r="B408" s="985" t="s">
        <v>523</v>
      </c>
      <c r="C408" s="750"/>
      <c r="D408" s="986"/>
      <c r="E408" s="986"/>
      <c r="F408" s="538"/>
      <c r="G408" s="538"/>
      <c r="H408" s="915"/>
      <c r="I408" s="915"/>
      <c r="J408" s="915"/>
      <c r="K408" s="915"/>
      <c r="L408" s="915"/>
      <c r="M408" s="915"/>
      <c r="N408" s="915"/>
      <c r="O408" s="915"/>
      <c r="P408" s="915"/>
    </row>
    <row r="409" spans="1:16" s="1010" customFormat="1" x14ac:dyDescent="0.75">
      <c r="A409" s="650"/>
      <c r="B409" s="711"/>
      <c r="C409" s="750"/>
      <c r="D409" s="986"/>
      <c r="E409" s="986"/>
      <c r="F409" s="538"/>
      <c r="G409" s="538"/>
      <c r="H409" s="915"/>
      <c r="I409" s="915"/>
      <c r="J409" s="915"/>
      <c r="K409" s="915"/>
      <c r="L409" s="915"/>
      <c r="M409" s="915"/>
      <c r="N409" s="915"/>
      <c r="O409" s="915"/>
      <c r="P409" s="915"/>
    </row>
    <row r="410" spans="1:16" s="1010" customFormat="1" ht="26" x14ac:dyDescent="0.75">
      <c r="A410" s="650"/>
      <c r="B410" s="985" t="s">
        <v>524</v>
      </c>
      <c r="C410" s="750"/>
      <c r="D410" s="986"/>
      <c r="E410" s="986"/>
      <c r="F410" s="538"/>
      <c r="G410" s="538"/>
      <c r="H410" s="915"/>
      <c r="I410" s="915"/>
      <c r="J410" s="915"/>
      <c r="K410" s="915"/>
      <c r="L410" s="915"/>
      <c r="M410" s="915"/>
      <c r="N410" s="915"/>
      <c r="O410" s="915"/>
      <c r="P410" s="915"/>
    </row>
    <row r="411" spans="1:16" s="1010" customFormat="1" x14ac:dyDescent="0.75">
      <c r="A411" s="650"/>
      <c r="B411" s="711"/>
      <c r="C411" s="750"/>
      <c r="D411" s="986"/>
      <c r="E411" s="986"/>
      <c r="F411" s="538"/>
      <c r="G411" s="538"/>
      <c r="H411" s="915"/>
      <c r="I411" s="915"/>
      <c r="J411" s="915"/>
      <c r="K411" s="915"/>
      <c r="L411" s="915"/>
      <c r="M411" s="915"/>
      <c r="N411" s="915"/>
      <c r="O411" s="915"/>
      <c r="P411" s="915"/>
    </row>
    <row r="412" spans="1:16" s="1010" customFormat="1" x14ac:dyDescent="0.75">
      <c r="A412" s="650" t="s">
        <v>11</v>
      </c>
      <c r="B412" s="711" t="s">
        <v>525</v>
      </c>
      <c r="C412" s="750" t="s">
        <v>415</v>
      </c>
      <c r="D412" s="575">
        <v>151</v>
      </c>
      <c r="E412" s="539">
        <f>ROUNDUP((D412/2),0)</f>
        <v>76</v>
      </c>
      <c r="F412" s="538"/>
      <c r="G412" s="538">
        <f>E412*F412</f>
        <v>0</v>
      </c>
      <c r="H412" s="915"/>
      <c r="I412" s="915"/>
      <c r="J412" s="915"/>
      <c r="K412" s="915"/>
      <c r="L412" s="915"/>
      <c r="M412" s="915"/>
      <c r="N412" s="915"/>
      <c r="O412" s="915"/>
      <c r="P412" s="915"/>
    </row>
    <row r="413" spans="1:16" x14ac:dyDescent="0.75">
      <c r="A413" s="650"/>
      <c r="B413" s="711"/>
      <c r="C413" s="750"/>
      <c r="D413" s="575"/>
      <c r="E413" s="575"/>
      <c r="F413" s="538"/>
      <c r="G413" s="538"/>
    </row>
    <row r="414" spans="1:16" x14ac:dyDescent="0.75">
      <c r="A414" s="650" t="s">
        <v>17</v>
      </c>
      <c r="B414" s="711" t="s">
        <v>526</v>
      </c>
      <c r="C414" s="750" t="s">
        <v>415</v>
      </c>
      <c r="D414" s="575">
        <v>76</v>
      </c>
      <c r="E414" s="539">
        <f>ROUNDUP((D414/2),0)</f>
        <v>38</v>
      </c>
      <c r="F414" s="538"/>
      <c r="G414" s="538">
        <f>E414*F414</f>
        <v>0</v>
      </c>
    </row>
    <row r="415" spans="1:16" x14ac:dyDescent="0.75">
      <c r="A415" s="650"/>
      <c r="B415" s="711"/>
      <c r="C415" s="750"/>
      <c r="D415" s="575"/>
      <c r="E415" s="575"/>
      <c r="F415" s="538"/>
      <c r="G415" s="538"/>
    </row>
    <row r="416" spans="1:16" ht="39" x14ac:dyDescent="0.75">
      <c r="A416" s="650"/>
      <c r="B416" s="985" t="s">
        <v>1316</v>
      </c>
      <c r="C416" s="750"/>
      <c r="D416" s="575"/>
      <c r="E416" s="575"/>
      <c r="F416" s="538"/>
      <c r="G416" s="538"/>
    </row>
    <row r="417" spans="1:7" x14ac:dyDescent="0.75">
      <c r="A417" s="650"/>
      <c r="B417" s="711"/>
      <c r="C417" s="750"/>
      <c r="D417" s="575"/>
      <c r="E417" s="575"/>
      <c r="F417" s="538"/>
      <c r="G417" s="538"/>
    </row>
    <row r="418" spans="1:7" ht="18" customHeight="1" x14ac:dyDescent="0.75">
      <c r="A418" s="650" t="s">
        <v>18</v>
      </c>
      <c r="B418" s="711" t="s">
        <v>527</v>
      </c>
      <c r="C418" s="750" t="s">
        <v>370</v>
      </c>
      <c r="D418" s="575">
        <v>52</v>
      </c>
      <c r="E418" s="539">
        <f>ROUNDUP((D418/2),0)</f>
        <v>26</v>
      </c>
      <c r="F418" s="538"/>
      <c r="G418" s="538">
        <f>E418*F418</f>
        <v>0</v>
      </c>
    </row>
    <row r="419" spans="1:7" x14ac:dyDescent="0.75">
      <c r="A419" s="650"/>
      <c r="B419" s="985"/>
      <c r="C419" s="750"/>
      <c r="D419" s="575"/>
      <c r="E419" s="575"/>
      <c r="F419" s="538"/>
      <c r="G419" s="538"/>
    </row>
    <row r="420" spans="1:7" ht="18.75" customHeight="1" x14ac:dyDescent="0.75">
      <c r="A420" s="650" t="s">
        <v>19</v>
      </c>
      <c r="B420" s="711" t="s">
        <v>938</v>
      </c>
      <c r="C420" s="750" t="s">
        <v>415</v>
      </c>
      <c r="D420" s="575">
        <v>76</v>
      </c>
      <c r="E420" s="539">
        <f>ROUNDUP((D420/2),0)</f>
        <v>38</v>
      </c>
      <c r="F420" s="538"/>
      <c r="G420" s="538">
        <f>E420*F420</f>
        <v>0</v>
      </c>
    </row>
    <row r="421" spans="1:7" x14ac:dyDescent="0.75">
      <c r="A421" s="650"/>
      <c r="B421" s="711"/>
      <c r="C421" s="750"/>
      <c r="D421" s="575"/>
      <c r="E421" s="575"/>
      <c r="F421" s="538"/>
      <c r="G421" s="538"/>
    </row>
    <row r="422" spans="1:7" x14ac:dyDescent="0.75">
      <c r="A422" s="907" t="s">
        <v>14</v>
      </c>
      <c r="B422" s="2986" t="s">
        <v>529</v>
      </c>
      <c r="C422" s="907" t="s">
        <v>415</v>
      </c>
      <c r="D422" s="575">
        <v>76</v>
      </c>
      <c r="E422" s="539">
        <f>ROUNDUP((D422/2),0)</f>
        <v>38</v>
      </c>
      <c r="F422" s="538"/>
      <c r="G422" s="538">
        <f>E422*F422</f>
        <v>0</v>
      </c>
    </row>
    <row r="423" spans="1:7" ht="12.65" customHeight="1" x14ac:dyDescent="0.75">
      <c r="A423" s="907"/>
      <c r="B423" s="1059"/>
      <c r="C423" s="907"/>
      <c r="D423" s="575"/>
      <c r="E423" s="575"/>
      <c r="F423" s="538"/>
      <c r="G423" s="538"/>
    </row>
    <row r="424" spans="1:7" x14ac:dyDescent="0.75">
      <c r="A424" s="907" t="s">
        <v>20</v>
      </c>
      <c r="B424" s="1060" t="s">
        <v>530</v>
      </c>
      <c r="C424" s="907" t="s">
        <v>415</v>
      </c>
      <c r="D424" s="575">
        <v>76</v>
      </c>
      <c r="E424" s="539">
        <f>ROUNDUP((D424/2),0)</f>
        <v>38</v>
      </c>
      <c r="F424" s="538"/>
      <c r="G424" s="538">
        <f>E424*F424</f>
        <v>0</v>
      </c>
    </row>
    <row r="425" spans="1:7" x14ac:dyDescent="0.75">
      <c r="A425" s="650"/>
      <c r="B425" s="711"/>
      <c r="C425" s="750"/>
      <c r="D425" s="575"/>
      <c r="E425" s="575"/>
      <c r="F425" s="538"/>
      <c r="G425" s="538"/>
    </row>
    <row r="426" spans="1:7" x14ac:dyDescent="0.75">
      <c r="A426" s="650"/>
      <c r="B426" s="1007" t="s">
        <v>25</v>
      </c>
      <c r="C426" s="650"/>
      <c r="D426" s="575"/>
      <c r="E426" s="575"/>
      <c r="F426" s="538"/>
      <c r="G426" s="538"/>
    </row>
    <row r="427" spans="1:7" x14ac:dyDescent="0.75">
      <c r="A427" s="650"/>
      <c r="B427" s="711"/>
      <c r="C427" s="750"/>
      <c r="D427" s="575"/>
      <c r="E427" s="575"/>
      <c r="F427" s="538"/>
      <c r="G427" s="538"/>
    </row>
    <row r="428" spans="1:7" x14ac:dyDescent="0.75">
      <c r="A428" s="907"/>
      <c r="B428" s="884" t="s">
        <v>531</v>
      </c>
      <c r="C428" s="907"/>
      <c r="D428" s="575"/>
      <c r="E428" s="575"/>
      <c r="F428" s="1039"/>
      <c r="G428" s="1039"/>
    </row>
    <row r="429" spans="1:7" ht="26" x14ac:dyDescent="0.75">
      <c r="A429" s="907"/>
      <c r="B429" s="884" t="s">
        <v>1609</v>
      </c>
      <c r="C429" s="907"/>
      <c r="D429" s="575"/>
      <c r="E429" s="575"/>
      <c r="F429" s="1039"/>
      <c r="G429" s="1039"/>
    </row>
    <row r="430" spans="1:7" x14ac:dyDescent="0.75">
      <c r="A430" s="650"/>
      <c r="B430" s="1007"/>
      <c r="C430" s="650"/>
      <c r="D430" s="575"/>
      <c r="E430" s="575"/>
      <c r="F430" s="1061"/>
      <c r="G430" s="1061"/>
    </row>
    <row r="431" spans="1:7" ht="26" x14ac:dyDescent="0.75">
      <c r="A431" s="716"/>
      <c r="B431" s="985" t="s">
        <v>939</v>
      </c>
      <c r="C431" s="650"/>
      <c r="D431" s="575"/>
      <c r="E431" s="575"/>
      <c r="F431" s="538"/>
      <c r="G431" s="538"/>
    </row>
    <row r="432" spans="1:7" x14ac:dyDescent="0.75">
      <c r="A432" s="716"/>
      <c r="B432" s="711"/>
      <c r="C432" s="650"/>
      <c r="D432" s="575"/>
      <c r="E432" s="575"/>
      <c r="F432" s="538"/>
      <c r="G432" s="538"/>
    </row>
    <row r="433" spans="1:16" x14ac:dyDescent="0.75">
      <c r="A433" s="650" t="s">
        <v>22</v>
      </c>
      <c r="B433" s="711" t="s">
        <v>534</v>
      </c>
      <c r="C433" s="650" t="s">
        <v>940</v>
      </c>
      <c r="D433" s="575">
        <v>23</v>
      </c>
      <c r="E433" s="539">
        <f>ROUNDUP((D433/2),0)</f>
        <v>12</v>
      </c>
      <c r="F433" s="538"/>
      <c r="G433" s="538">
        <f>E433*F433</f>
        <v>0</v>
      </c>
    </row>
    <row r="434" spans="1:16" x14ac:dyDescent="0.75">
      <c r="A434" s="650"/>
      <c r="B434" s="711"/>
      <c r="C434" s="650"/>
      <c r="D434" s="575"/>
      <c r="E434" s="575"/>
      <c r="F434" s="538"/>
      <c r="G434" s="538"/>
    </row>
    <row r="435" spans="1:16" x14ac:dyDescent="0.75">
      <c r="A435" s="650" t="s">
        <v>23</v>
      </c>
      <c r="B435" s="711" t="s">
        <v>977</v>
      </c>
      <c r="C435" s="650" t="s">
        <v>474</v>
      </c>
      <c r="D435" s="575">
        <v>15</v>
      </c>
      <c r="E435" s="539">
        <f>ROUNDUP((D435/2),0)</f>
        <v>8</v>
      </c>
      <c r="F435" s="538"/>
      <c r="G435" s="538">
        <f>E435*F435</f>
        <v>0</v>
      </c>
    </row>
    <row r="436" spans="1:16" x14ac:dyDescent="0.75">
      <c r="A436" s="650"/>
      <c r="B436" s="711"/>
      <c r="C436" s="650"/>
      <c r="D436" s="575"/>
      <c r="E436" s="575"/>
      <c r="F436" s="538"/>
      <c r="G436" s="538"/>
    </row>
    <row r="437" spans="1:16" x14ac:dyDescent="0.75">
      <c r="A437" s="650" t="s">
        <v>15</v>
      </c>
      <c r="B437" s="711" t="s">
        <v>538</v>
      </c>
      <c r="C437" s="650" t="s">
        <v>474</v>
      </c>
      <c r="D437" s="575">
        <v>15</v>
      </c>
      <c r="E437" s="539">
        <f>ROUNDUP((D437/2),0)</f>
        <v>8</v>
      </c>
      <c r="F437" s="538"/>
      <c r="G437" s="538">
        <f>E437*F437</f>
        <v>0</v>
      </c>
    </row>
    <row r="438" spans="1:16" x14ac:dyDescent="0.75">
      <c r="A438" s="650"/>
      <c r="B438" s="711"/>
      <c r="C438" s="650"/>
      <c r="D438" s="556"/>
      <c r="E438" s="556"/>
      <c r="F438" s="538"/>
      <c r="G438" s="538"/>
    </row>
    <row r="439" spans="1:16" x14ac:dyDescent="0.75">
      <c r="A439" s="650"/>
      <c r="B439" s="711"/>
      <c r="C439" s="650"/>
      <c r="D439" s="556"/>
      <c r="E439" s="556"/>
      <c r="F439" s="538"/>
      <c r="G439" s="538"/>
    </row>
    <row r="440" spans="1:16" ht="19.5" customHeight="1" x14ac:dyDescent="0.75">
      <c r="A440" s="253"/>
      <c r="B440" s="986"/>
      <c r="C440" s="653"/>
      <c r="D440" s="542"/>
      <c r="E440" s="542"/>
      <c r="F440" s="537"/>
      <c r="G440" s="537"/>
    </row>
    <row r="441" spans="1:16" x14ac:dyDescent="0.75">
      <c r="A441" s="261"/>
      <c r="B441" s="1062" t="s">
        <v>214</v>
      </c>
      <c r="C441" s="818"/>
      <c r="D441" s="552"/>
      <c r="E441" s="552"/>
      <c r="F441" s="535"/>
      <c r="G441" s="534">
        <f>SUM(G411:G439)</f>
        <v>0</v>
      </c>
    </row>
    <row r="442" spans="1:16" x14ac:dyDescent="0.75">
      <c r="A442" s="650"/>
      <c r="B442" s="711"/>
      <c r="C442" s="650"/>
      <c r="D442" s="556"/>
      <c r="E442" s="556"/>
      <c r="F442" s="538"/>
      <c r="G442" s="538"/>
    </row>
    <row r="443" spans="1:16" x14ac:dyDescent="0.75">
      <c r="A443" s="650"/>
      <c r="B443" s="711"/>
      <c r="C443" s="650"/>
      <c r="D443" s="711"/>
      <c r="E443" s="711"/>
      <c r="F443" s="538"/>
      <c r="G443" s="538"/>
    </row>
    <row r="444" spans="1:16" s="1010" customFormat="1" x14ac:dyDescent="0.75">
      <c r="A444" s="650"/>
      <c r="B444" s="980" t="s">
        <v>109</v>
      </c>
      <c r="C444" s="701"/>
      <c r="D444" s="536"/>
      <c r="E444" s="536"/>
      <c r="F444" s="538"/>
      <c r="G444" s="538"/>
      <c r="H444" s="915"/>
      <c r="I444" s="915"/>
      <c r="J444" s="915"/>
      <c r="K444" s="915"/>
      <c r="L444" s="915"/>
      <c r="M444" s="915"/>
      <c r="N444" s="915"/>
      <c r="O444" s="915"/>
      <c r="P444" s="915"/>
    </row>
    <row r="445" spans="1:16" s="1010" customFormat="1" x14ac:dyDescent="0.75">
      <c r="A445" s="650"/>
      <c r="B445" s="980"/>
      <c r="C445" s="701"/>
      <c r="D445" s="536"/>
      <c r="E445" s="536"/>
      <c r="F445" s="538"/>
      <c r="G445" s="538"/>
      <c r="H445" s="915"/>
      <c r="I445" s="915"/>
      <c r="J445" s="915"/>
      <c r="K445" s="915"/>
      <c r="L445" s="915"/>
      <c r="M445" s="915"/>
      <c r="N445" s="915"/>
      <c r="O445" s="915"/>
      <c r="P445" s="915"/>
    </row>
    <row r="446" spans="1:16" s="1010" customFormat="1" x14ac:dyDescent="0.75">
      <c r="A446" s="650"/>
      <c r="B446" s="988"/>
      <c r="C446" s="702"/>
      <c r="D446" s="536"/>
      <c r="E446" s="536"/>
      <c r="F446" s="538"/>
      <c r="G446" s="538"/>
      <c r="H446" s="915"/>
      <c r="I446" s="915"/>
      <c r="J446" s="915"/>
      <c r="K446" s="915"/>
      <c r="L446" s="915"/>
      <c r="M446" s="915"/>
      <c r="N446" s="915"/>
      <c r="O446" s="915"/>
      <c r="P446" s="915"/>
    </row>
    <row r="447" spans="1:16" s="1010" customFormat="1" x14ac:dyDescent="0.75">
      <c r="A447" s="650"/>
      <c r="B447" s="988" t="s">
        <v>978</v>
      </c>
      <c r="C447" s="261"/>
      <c r="D447" s="543"/>
      <c r="E447" s="543"/>
      <c r="F447" s="538"/>
      <c r="G447" s="538">
        <f>G406</f>
        <v>0</v>
      </c>
      <c r="H447" s="915"/>
      <c r="I447" s="915"/>
      <c r="J447" s="915"/>
      <c r="K447" s="915"/>
      <c r="L447" s="915"/>
      <c r="M447" s="915"/>
      <c r="N447" s="915"/>
      <c r="O447" s="915"/>
      <c r="P447" s="915"/>
    </row>
    <row r="448" spans="1:16" s="1010" customFormat="1" x14ac:dyDescent="0.75">
      <c r="A448" s="650"/>
      <c r="B448" s="988"/>
      <c r="C448" s="261"/>
      <c r="D448" s="543"/>
      <c r="E448" s="543"/>
      <c r="F448" s="538"/>
      <c r="G448" s="538"/>
      <c r="H448" s="915"/>
      <c r="I448" s="915"/>
      <c r="J448" s="915"/>
      <c r="K448" s="915"/>
      <c r="L448" s="915"/>
      <c r="M448" s="915"/>
      <c r="N448" s="915"/>
      <c r="O448" s="915"/>
      <c r="P448" s="915"/>
    </row>
    <row r="449" spans="1:16" s="1010" customFormat="1" x14ac:dyDescent="0.75">
      <c r="A449" s="650"/>
      <c r="B449" s="988"/>
      <c r="C449" s="261"/>
      <c r="D449" s="543"/>
      <c r="E449" s="543"/>
      <c r="F449" s="538"/>
      <c r="G449" s="538"/>
      <c r="H449" s="915"/>
      <c r="I449" s="915"/>
      <c r="J449" s="915"/>
      <c r="K449" s="915"/>
      <c r="L449" s="915"/>
      <c r="M449" s="915"/>
      <c r="N449" s="915"/>
      <c r="O449" s="915"/>
      <c r="P449" s="915"/>
    </row>
    <row r="450" spans="1:16" s="1010" customFormat="1" x14ac:dyDescent="0.75">
      <c r="A450" s="650"/>
      <c r="B450" s="988"/>
      <c r="C450" s="261"/>
      <c r="D450" s="543"/>
      <c r="E450" s="543"/>
      <c r="F450" s="538"/>
      <c r="G450" s="538"/>
      <c r="H450" s="915"/>
      <c r="I450" s="915"/>
      <c r="J450" s="915"/>
      <c r="K450" s="915"/>
      <c r="L450" s="915"/>
      <c r="M450" s="915"/>
      <c r="N450" s="915"/>
      <c r="O450" s="915"/>
      <c r="P450" s="915"/>
    </row>
    <row r="451" spans="1:16" s="1010" customFormat="1" x14ac:dyDescent="0.75">
      <c r="A451" s="650"/>
      <c r="B451" s="988" t="s">
        <v>979</v>
      </c>
      <c r="C451" s="261"/>
      <c r="D451" s="543"/>
      <c r="E451" s="543"/>
      <c r="F451" s="538"/>
      <c r="G451" s="538">
        <f>G441</f>
        <v>0</v>
      </c>
      <c r="H451" s="915"/>
      <c r="I451" s="915"/>
      <c r="J451" s="915"/>
      <c r="K451" s="915"/>
      <c r="L451" s="915"/>
      <c r="M451" s="915"/>
      <c r="N451" s="915"/>
      <c r="O451" s="915"/>
      <c r="P451" s="915"/>
    </row>
    <row r="452" spans="1:16" s="1010" customFormat="1" x14ac:dyDescent="0.75">
      <c r="A452" s="650"/>
      <c r="B452" s="988"/>
      <c r="C452" s="261"/>
      <c r="D452" s="543"/>
      <c r="E452" s="543"/>
      <c r="F452" s="538"/>
      <c r="G452" s="538"/>
      <c r="H452" s="915"/>
      <c r="I452" s="915"/>
      <c r="J452" s="915"/>
      <c r="K452" s="915"/>
      <c r="L452" s="915"/>
      <c r="M452" s="915"/>
      <c r="N452" s="915"/>
      <c r="O452" s="915"/>
      <c r="P452" s="915"/>
    </row>
    <row r="453" spans="1:16" s="1010" customFormat="1" x14ac:dyDescent="0.75">
      <c r="A453" s="650"/>
      <c r="B453" s="988"/>
      <c r="C453" s="261"/>
      <c r="D453" s="543"/>
      <c r="E453" s="543"/>
      <c r="F453" s="538"/>
      <c r="G453" s="538"/>
      <c r="H453" s="915"/>
      <c r="I453" s="915"/>
      <c r="J453" s="915"/>
      <c r="K453" s="915"/>
      <c r="L453" s="915"/>
      <c r="M453" s="915"/>
      <c r="N453" s="915"/>
      <c r="O453" s="915"/>
      <c r="P453" s="915"/>
    </row>
    <row r="454" spans="1:16" s="1010" customFormat="1" ht="15" thickBot="1" x14ac:dyDescent="0.9">
      <c r="A454" s="650"/>
      <c r="B454" s="711"/>
      <c r="C454" s="650"/>
      <c r="D454" s="557"/>
      <c r="E454" s="557"/>
      <c r="F454" s="538"/>
      <c r="G454" s="538"/>
      <c r="H454" s="915"/>
      <c r="I454" s="915"/>
      <c r="J454" s="915"/>
      <c r="K454" s="915"/>
      <c r="L454" s="915"/>
      <c r="M454" s="915"/>
      <c r="N454" s="915"/>
      <c r="O454" s="915"/>
      <c r="P454" s="915"/>
    </row>
    <row r="455" spans="1:16" s="1010" customFormat="1" ht="20.25" customHeight="1" x14ac:dyDescent="0.75">
      <c r="A455" s="822"/>
      <c r="B455" s="1049" t="s">
        <v>540</v>
      </c>
      <c r="C455" s="824"/>
      <c r="D455" s="1063"/>
      <c r="E455" s="1063"/>
      <c r="F455" s="558"/>
      <c r="G455" s="559"/>
      <c r="H455" s="915"/>
      <c r="I455" s="915"/>
      <c r="J455" s="915"/>
      <c r="K455" s="915"/>
      <c r="L455" s="915"/>
      <c r="M455" s="915"/>
      <c r="N455" s="915"/>
      <c r="O455" s="915"/>
      <c r="P455" s="915"/>
    </row>
    <row r="456" spans="1:16" s="1016" customFormat="1" ht="25.5" customHeight="1" thickBot="1" x14ac:dyDescent="0.9">
      <c r="A456" s="1064"/>
      <c r="B456" s="1051" t="s">
        <v>541</v>
      </c>
      <c r="C456" s="1064"/>
      <c r="D456" s="1065"/>
      <c r="E456" s="1065"/>
      <c r="F456" s="593"/>
      <c r="G456" s="594">
        <f>SUM(G445:G452)</f>
        <v>0</v>
      </c>
      <c r="H456" s="996"/>
      <c r="I456" s="996"/>
      <c r="J456" s="996"/>
      <c r="K456" s="996"/>
      <c r="L456" s="996"/>
      <c r="M456" s="996"/>
      <c r="N456" s="996"/>
      <c r="O456" s="996"/>
      <c r="P456" s="996"/>
    </row>
    <row r="457" spans="1:16" s="1010" customFormat="1" x14ac:dyDescent="0.75">
      <c r="A457" s="1066"/>
      <c r="B457" s="1054"/>
      <c r="C457" s="1067"/>
      <c r="D457" s="1068"/>
      <c r="E457" s="1068"/>
      <c r="F457" s="596"/>
      <c r="G457" s="596"/>
      <c r="H457" s="915"/>
      <c r="I457" s="915"/>
      <c r="J457" s="915"/>
      <c r="K457" s="915"/>
      <c r="L457" s="915"/>
      <c r="M457" s="915"/>
      <c r="N457" s="915"/>
      <c r="O457" s="915"/>
      <c r="P457" s="915"/>
    </row>
    <row r="458" spans="1:16" s="1010" customFormat="1" x14ac:dyDescent="0.75">
      <c r="A458" s="780"/>
      <c r="B458" s="982" t="s">
        <v>949</v>
      </c>
      <c r="C458" s="782"/>
      <c r="D458" s="1007"/>
      <c r="E458" s="1007"/>
      <c r="F458" s="553"/>
      <c r="G458" s="553"/>
      <c r="H458" s="915"/>
      <c r="I458" s="915"/>
      <c r="J458" s="915"/>
      <c r="K458" s="915"/>
      <c r="L458" s="915"/>
      <c r="M458" s="915"/>
      <c r="N458" s="915"/>
      <c r="O458" s="915"/>
      <c r="P458" s="915"/>
    </row>
    <row r="459" spans="1:16" s="1010" customFormat="1" x14ac:dyDescent="0.75">
      <c r="A459" s="780"/>
      <c r="B459" s="1007"/>
      <c r="C459" s="782"/>
      <c r="D459" s="1007"/>
      <c r="E459" s="1007"/>
      <c r="F459" s="553"/>
      <c r="G459" s="553"/>
      <c r="H459" s="915"/>
      <c r="I459" s="915"/>
      <c r="J459" s="915"/>
      <c r="K459" s="915"/>
      <c r="L459" s="915"/>
      <c r="M459" s="915"/>
      <c r="N459" s="915"/>
      <c r="O459" s="915"/>
      <c r="P459" s="915"/>
    </row>
    <row r="460" spans="1:16" x14ac:dyDescent="0.75">
      <c r="A460" s="780"/>
      <c r="B460" s="1007" t="s">
        <v>367</v>
      </c>
      <c r="C460" s="782"/>
      <c r="D460" s="1007"/>
      <c r="E460" s="1007"/>
      <c r="F460" s="553"/>
      <c r="G460" s="553"/>
    </row>
    <row r="461" spans="1:16" x14ac:dyDescent="0.75">
      <c r="A461" s="780"/>
      <c r="B461" s="1007"/>
      <c r="C461" s="782"/>
      <c r="D461" s="1007"/>
      <c r="E461" s="1007"/>
      <c r="F461" s="553"/>
      <c r="G461" s="553"/>
    </row>
    <row r="462" spans="1:16" x14ac:dyDescent="0.75">
      <c r="A462" s="716"/>
      <c r="B462" s="984" t="s">
        <v>542</v>
      </c>
      <c r="C462" s="786"/>
      <c r="D462" s="554"/>
      <c r="E462" s="554"/>
      <c r="F462" s="538"/>
      <c r="G462" s="538"/>
    </row>
    <row r="463" spans="1:16" x14ac:dyDescent="0.75">
      <c r="A463" s="832"/>
      <c r="B463" s="1069"/>
      <c r="C463" s="832"/>
      <c r="D463" s="1069"/>
      <c r="E463" s="1069"/>
      <c r="F463" s="560"/>
      <c r="G463" s="560"/>
    </row>
    <row r="464" spans="1:16" x14ac:dyDescent="0.75">
      <c r="A464" s="650"/>
      <c r="B464" s="1007" t="s">
        <v>543</v>
      </c>
      <c r="C464" s="561"/>
      <c r="D464" s="711"/>
      <c r="E464" s="711"/>
      <c r="F464" s="538"/>
      <c r="G464" s="538"/>
    </row>
    <row r="465" spans="1:16" x14ac:dyDescent="0.75">
      <c r="A465" s="650"/>
      <c r="B465" s="711"/>
      <c r="C465" s="650"/>
      <c r="D465" s="711"/>
      <c r="E465" s="711"/>
      <c r="F465" s="538"/>
      <c r="G465" s="538"/>
    </row>
    <row r="466" spans="1:16" x14ac:dyDescent="0.75">
      <c r="A466" s="650"/>
      <c r="B466" s="1007" t="s">
        <v>941</v>
      </c>
      <c r="C466" s="561"/>
      <c r="D466" s="711"/>
      <c r="E466" s="711"/>
      <c r="F466" s="538"/>
      <c r="G466" s="538"/>
    </row>
    <row r="467" spans="1:16" x14ac:dyDescent="0.75">
      <c r="A467" s="650"/>
      <c r="B467" s="1007"/>
      <c r="C467" s="561"/>
      <c r="D467" s="711"/>
      <c r="E467" s="711"/>
      <c r="F467" s="538"/>
      <c r="G467" s="538"/>
    </row>
    <row r="468" spans="1:16" ht="26" x14ac:dyDescent="0.75">
      <c r="A468" s="650"/>
      <c r="B468" s="985" t="s">
        <v>545</v>
      </c>
      <c r="C468" s="650"/>
      <c r="D468" s="711"/>
      <c r="E468" s="711"/>
      <c r="F468" s="562"/>
      <c r="G468" s="562"/>
    </row>
    <row r="469" spans="1:16" x14ac:dyDescent="0.75">
      <c r="A469" s="650"/>
      <c r="B469" s="711"/>
      <c r="C469" s="650"/>
      <c r="D469" s="711"/>
      <c r="E469" s="711"/>
      <c r="F469" s="538"/>
      <c r="G469" s="538"/>
    </row>
    <row r="470" spans="1:16" x14ac:dyDescent="0.75">
      <c r="A470" s="650" t="s">
        <v>11</v>
      </c>
      <c r="B470" s="711" t="s">
        <v>980</v>
      </c>
      <c r="C470" s="650" t="s">
        <v>370</v>
      </c>
      <c r="D470" s="575">
        <v>381</v>
      </c>
      <c r="E470" s="539">
        <f>ROUNDUP((D470/2),0)</f>
        <v>191</v>
      </c>
      <c r="F470" s="538"/>
      <c r="G470" s="538">
        <f>E470*F470</f>
        <v>0</v>
      </c>
    </row>
    <row r="471" spans="1:16" x14ac:dyDescent="0.75">
      <c r="A471" s="650"/>
      <c r="B471" s="711"/>
      <c r="C471" s="561"/>
      <c r="D471" s="575"/>
      <c r="E471" s="575"/>
      <c r="F471" s="538"/>
      <c r="G471" s="538"/>
    </row>
    <row r="472" spans="1:16" ht="19.899999999999999" customHeight="1" x14ac:dyDescent="0.75">
      <c r="A472" s="650"/>
      <c r="B472" s="1007" t="s">
        <v>942</v>
      </c>
      <c r="C472" s="561"/>
      <c r="D472" s="575"/>
      <c r="E472" s="575"/>
      <c r="F472" s="538"/>
      <c r="G472" s="538"/>
    </row>
    <row r="473" spans="1:16" x14ac:dyDescent="0.75">
      <c r="A473" s="650"/>
      <c r="B473" s="1007"/>
      <c r="C473" s="561"/>
      <c r="D473" s="575"/>
      <c r="E473" s="575"/>
      <c r="F473" s="538"/>
      <c r="G473" s="538"/>
    </row>
    <row r="474" spans="1:16" ht="39" x14ac:dyDescent="0.75">
      <c r="A474" s="650" t="s">
        <v>17</v>
      </c>
      <c r="B474" s="711" t="s">
        <v>547</v>
      </c>
      <c r="C474" s="650" t="s">
        <v>370</v>
      </c>
      <c r="D474" s="575">
        <v>567</v>
      </c>
      <c r="E474" s="539">
        <f>ROUNDUP((D474/2),0)</f>
        <v>284</v>
      </c>
      <c r="F474" s="538"/>
      <c r="G474" s="538">
        <f>E474*F474</f>
        <v>0</v>
      </c>
    </row>
    <row r="475" spans="1:16" x14ac:dyDescent="0.75">
      <c r="A475" s="650"/>
      <c r="B475" s="711"/>
      <c r="C475" s="650"/>
      <c r="D475" s="575"/>
      <c r="E475" s="575"/>
      <c r="F475" s="538"/>
      <c r="G475" s="538"/>
    </row>
    <row r="476" spans="1:16" s="1010" customFormat="1" x14ac:dyDescent="0.75">
      <c r="A476" s="650"/>
      <c r="B476" s="1007" t="s">
        <v>548</v>
      </c>
      <c r="C476" s="561"/>
      <c r="D476" s="575"/>
      <c r="E476" s="575"/>
      <c r="F476" s="538"/>
      <c r="G476" s="538"/>
      <c r="H476" s="915"/>
      <c r="I476" s="915"/>
      <c r="J476" s="915"/>
      <c r="K476" s="915"/>
      <c r="L476" s="915"/>
      <c r="M476" s="915"/>
      <c r="N476" s="915"/>
      <c r="O476" s="915"/>
      <c r="P476" s="915"/>
    </row>
    <row r="477" spans="1:16" s="1010" customFormat="1" x14ac:dyDescent="0.75">
      <c r="A477" s="650"/>
      <c r="B477" s="711"/>
      <c r="C477" s="561"/>
      <c r="D477" s="575"/>
      <c r="E477" s="575"/>
      <c r="F477" s="538"/>
      <c r="G477" s="538"/>
      <c r="H477" s="915"/>
      <c r="I477" s="915"/>
      <c r="J477" s="915"/>
      <c r="K477" s="915"/>
      <c r="L477" s="915"/>
      <c r="M477" s="915"/>
      <c r="N477" s="915"/>
      <c r="O477" s="915"/>
      <c r="P477" s="915"/>
    </row>
    <row r="478" spans="1:16" s="1010" customFormat="1" ht="52" x14ac:dyDescent="0.75">
      <c r="A478" s="650"/>
      <c r="B478" s="985" t="s">
        <v>1633</v>
      </c>
      <c r="C478" s="650"/>
      <c r="D478" s="575"/>
      <c r="E478" s="575"/>
      <c r="F478" s="538"/>
      <c r="G478" s="538"/>
      <c r="H478" s="915"/>
      <c r="I478" s="915"/>
      <c r="J478" s="915"/>
      <c r="K478" s="915"/>
      <c r="L478" s="915"/>
      <c r="M478" s="915"/>
      <c r="N478" s="915"/>
      <c r="O478" s="915"/>
      <c r="P478" s="915"/>
    </row>
    <row r="479" spans="1:16" s="1010" customFormat="1" x14ac:dyDescent="0.75">
      <c r="A479" s="650"/>
      <c r="B479" s="711"/>
      <c r="C479" s="650"/>
      <c r="D479" s="575"/>
      <c r="E479" s="575"/>
      <c r="F479" s="538"/>
      <c r="G479" s="538"/>
      <c r="H479" s="915"/>
      <c r="I479" s="915"/>
      <c r="J479" s="915"/>
      <c r="K479" s="915"/>
      <c r="L479" s="915"/>
      <c r="M479" s="915"/>
      <c r="N479" s="915"/>
      <c r="O479" s="915"/>
      <c r="P479" s="915"/>
    </row>
    <row r="480" spans="1:16" s="1010" customFormat="1" x14ac:dyDescent="0.75">
      <c r="A480" s="650" t="s">
        <v>18</v>
      </c>
      <c r="B480" s="711" t="s">
        <v>943</v>
      </c>
      <c r="C480" s="650" t="s">
        <v>370</v>
      </c>
      <c r="D480" s="575">
        <v>381</v>
      </c>
      <c r="E480" s="539">
        <f>ROUNDUP((D480/2),0)</f>
        <v>191</v>
      </c>
      <c r="F480" s="538"/>
      <c r="G480" s="538">
        <f>E480*F480</f>
        <v>0</v>
      </c>
      <c r="H480" s="915"/>
      <c r="I480" s="915"/>
      <c r="J480" s="915"/>
      <c r="K480" s="915"/>
      <c r="L480" s="915"/>
      <c r="M480" s="915"/>
      <c r="N480" s="915"/>
      <c r="O480" s="915"/>
      <c r="P480" s="915"/>
    </row>
    <row r="481" spans="1:16" s="1010" customFormat="1" x14ac:dyDescent="0.75">
      <c r="A481" s="650"/>
      <c r="B481" s="711"/>
      <c r="C481" s="650"/>
      <c r="D481" s="711"/>
      <c r="E481" s="711"/>
      <c r="F481" s="538"/>
      <c r="G481" s="538"/>
      <c r="H481" s="915"/>
      <c r="I481" s="915"/>
      <c r="J481" s="915"/>
      <c r="K481" s="915"/>
      <c r="L481" s="915"/>
      <c r="M481" s="915"/>
      <c r="N481" s="915"/>
      <c r="O481" s="915"/>
      <c r="P481" s="915"/>
    </row>
    <row r="482" spans="1:16" s="1010" customFormat="1" ht="17.25" customHeight="1" x14ac:dyDescent="0.75">
      <c r="A482" s="650"/>
      <c r="B482" s="1007"/>
      <c r="C482" s="650"/>
      <c r="D482" s="711"/>
      <c r="E482" s="711"/>
      <c r="F482" s="538"/>
      <c r="G482" s="538"/>
      <c r="H482" s="915"/>
      <c r="I482" s="915"/>
      <c r="J482" s="915"/>
      <c r="K482" s="915"/>
      <c r="L482" s="915"/>
      <c r="M482" s="915"/>
      <c r="N482" s="915"/>
      <c r="O482" s="915"/>
      <c r="P482" s="915"/>
    </row>
    <row r="483" spans="1:16" s="1010" customFormat="1" ht="23.25" customHeight="1" x14ac:dyDescent="0.75">
      <c r="A483" s="650"/>
      <c r="B483" s="1023"/>
      <c r="C483" s="650"/>
      <c r="D483" s="1070"/>
      <c r="E483" s="1070"/>
      <c r="F483" s="538"/>
      <c r="G483" s="538"/>
      <c r="H483" s="915"/>
      <c r="I483" s="915"/>
      <c r="J483" s="915"/>
      <c r="K483" s="915"/>
      <c r="L483" s="915"/>
      <c r="M483" s="915"/>
      <c r="N483" s="915"/>
      <c r="O483" s="915"/>
      <c r="P483" s="915"/>
    </row>
    <row r="484" spans="1:16" s="1010" customFormat="1" x14ac:dyDescent="0.75">
      <c r="A484" s="650"/>
      <c r="B484" s="985"/>
      <c r="C484" s="650"/>
      <c r="D484" s="1070"/>
      <c r="E484" s="1070"/>
      <c r="F484" s="538"/>
      <c r="G484" s="538"/>
      <c r="H484" s="915"/>
      <c r="I484" s="915"/>
      <c r="J484" s="915"/>
      <c r="K484" s="915"/>
      <c r="L484" s="915"/>
      <c r="M484" s="915"/>
      <c r="N484" s="915"/>
      <c r="O484" s="915"/>
      <c r="P484" s="915"/>
    </row>
    <row r="485" spans="1:16" s="1010" customFormat="1" x14ac:dyDescent="0.75">
      <c r="A485" s="653"/>
      <c r="B485" s="986"/>
      <c r="C485" s="653"/>
      <c r="D485" s="1071"/>
      <c r="E485" s="1071"/>
      <c r="F485" s="537"/>
      <c r="G485" s="537"/>
      <c r="H485" s="915"/>
      <c r="I485" s="915"/>
      <c r="J485" s="915"/>
      <c r="K485" s="915"/>
      <c r="L485" s="915"/>
      <c r="M485" s="915"/>
      <c r="N485" s="915"/>
      <c r="O485" s="915"/>
      <c r="P485" s="915"/>
    </row>
    <row r="486" spans="1:16" s="1010" customFormat="1" x14ac:dyDescent="0.75">
      <c r="A486" s="653"/>
      <c r="B486" s="985"/>
      <c r="C486" s="653"/>
      <c r="D486" s="1071"/>
      <c r="E486" s="1071"/>
      <c r="F486" s="537"/>
      <c r="G486" s="537"/>
      <c r="H486" s="915"/>
      <c r="I486" s="915"/>
      <c r="J486" s="915"/>
      <c r="K486" s="915"/>
      <c r="L486" s="915"/>
      <c r="M486" s="915"/>
      <c r="N486" s="915"/>
      <c r="O486" s="915"/>
      <c r="P486" s="915"/>
    </row>
    <row r="487" spans="1:16" s="1010" customFormat="1" x14ac:dyDescent="0.75">
      <c r="A487" s="653"/>
      <c r="B487" s="986"/>
      <c r="C487" s="653"/>
      <c r="D487" s="1071"/>
      <c r="E487" s="1071"/>
      <c r="F487" s="537"/>
      <c r="G487" s="537"/>
      <c r="H487" s="915"/>
      <c r="I487" s="915"/>
      <c r="J487" s="915"/>
      <c r="K487" s="915"/>
      <c r="L487" s="915"/>
      <c r="M487" s="915"/>
      <c r="N487" s="915"/>
      <c r="O487" s="915"/>
      <c r="P487" s="915"/>
    </row>
    <row r="488" spans="1:16" s="1010" customFormat="1" ht="31.5" customHeight="1" x14ac:dyDescent="0.75">
      <c r="A488" s="843"/>
      <c r="B488" s="1072"/>
      <c r="C488" s="843"/>
      <c r="D488" s="1073"/>
      <c r="E488" s="1073"/>
      <c r="F488" s="537"/>
      <c r="G488" s="537"/>
      <c r="H488" s="915"/>
      <c r="I488" s="915"/>
      <c r="J488" s="915"/>
      <c r="K488" s="915"/>
      <c r="L488" s="915"/>
      <c r="M488" s="915"/>
      <c r="N488" s="915"/>
      <c r="O488" s="915"/>
      <c r="P488" s="915"/>
    </row>
    <row r="489" spans="1:16" s="1010" customFormat="1" x14ac:dyDescent="0.75">
      <c r="A489" s="843"/>
      <c r="B489" s="1074"/>
      <c r="C489" s="843"/>
      <c r="D489" s="1073"/>
      <c r="E489" s="1073"/>
      <c r="F489" s="537"/>
      <c r="G489" s="537"/>
      <c r="H489" s="915"/>
      <c r="I489" s="915"/>
      <c r="J489" s="915"/>
      <c r="K489" s="915"/>
      <c r="L489" s="915"/>
      <c r="M489" s="915"/>
      <c r="N489" s="915"/>
      <c r="O489" s="915"/>
      <c r="P489" s="915"/>
    </row>
    <row r="490" spans="1:16" s="1010" customFormat="1" ht="19.5" customHeight="1" x14ac:dyDescent="0.75">
      <c r="A490" s="843"/>
      <c r="B490" s="1074"/>
      <c r="C490" s="843"/>
      <c r="D490" s="1073"/>
      <c r="E490" s="1073"/>
      <c r="F490" s="537"/>
      <c r="G490" s="537"/>
      <c r="H490" s="915"/>
      <c r="I490" s="915"/>
      <c r="J490" s="915"/>
      <c r="K490" s="915"/>
      <c r="L490" s="915"/>
      <c r="M490" s="915"/>
      <c r="N490" s="915"/>
      <c r="O490" s="915"/>
      <c r="P490" s="915"/>
    </row>
    <row r="491" spans="1:16" s="1010" customFormat="1" x14ac:dyDescent="0.75">
      <c r="A491" s="843"/>
      <c r="B491" s="1074"/>
      <c r="C491" s="843"/>
      <c r="D491" s="1073"/>
      <c r="E491" s="1073"/>
      <c r="F491" s="537"/>
      <c r="G491" s="537"/>
      <c r="H491" s="915"/>
      <c r="I491" s="915"/>
      <c r="J491" s="915"/>
      <c r="K491" s="915"/>
      <c r="L491" s="915"/>
      <c r="M491" s="915"/>
      <c r="N491" s="915"/>
      <c r="O491" s="915"/>
      <c r="P491" s="915"/>
    </row>
    <row r="492" spans="1:16" s="1010" customFormat="1" x14ac:dyDescent="0.75">
      <c r="A492" s="650"/>
      <c r="B492" s="711"/>
      <c r="C492" s="650"/>
      <c r="D492" s="711"/>
      <c r="E492" s="711"/>
      <c r="F492" s="538"/>
      <c r="G492" s="538"/>
      <c r="H492" s="915"/>
      <c r="I492" s="915"/>
      <c r="J492" s="915"/>
      <c r="K492" s="915"/>
      <c r="L492" s="915"/>
      <c r="M492" s="915"/>
      <c r="N492" s="915"/>
      <c r="O492" s="915"/>
      <c r="P492" s="915"/>
    </row>
    <row r="493" spans="1:16" s="1010" customFormat="1" x14ac:dyDescent="0.75">
      <c r="A493" s="650"/>
      <c r="B493" s="711"/>
      <c r="C493" s="650"/>
      <c r="D493" s="711"/>
      <c r="E493" s="711"/>
      <c r="F493" s="538"/>
      <c r="G493" s="538"/>
      <c r="H493" s="915"/>
      <c r="I493" s="915"/>
      <c r="J493" s="915"/>
      <c r="K493" s="915"/>
      <c r="L493" s="915"/>
      <c r="M493" s="915"/>
      <c r="N493" s="915"/>
      <c r="O493" s="915"/>
      <c r="P493" s="915"/>
    </row>
    <row r="494" spans="1:16" s="1010" customFormat="1" x14ac:dyDescent="0.75">
      <c r="A494" s="650"/>
      <c r="B494" s="711"/>
      <c r="C494" s="650"/>
      <c r="D494" s="711"/>
      <c r="E494" s="711"/>
      <c r="F494" s="538"/>
      <c r="G494" s="538"/>
      <c r="H494" s="915"/>
      <c r="I494" s="915"/>
      <c r="J494" s="915"/>
      <c r="K494" s="915"/>
      <c r="L494" s="915"/>
      <c r="M494" s="915"/>
      <c r="N494" s="915"/>
      <c r="O494" s="915"/>
      <c r="P494" s="915"/>
    </row>
    <row r="495" spans="1:16" s="1010" customFormat="1" x14ac:dyDescent="0.75">
      <c r="A495" s="650"/>
      <c r="B495" s="711"/>
      <c r="C495" s="650"/>
      <c r="D495" s="711"/>
      <c r="E495" s="711"/>
      <c r="F495" s="538"/>
      <c r="G495" s="538"/>
      <c r="H495" s="915"/>
      <c r="I495" s="915"/>
      <c r="J495" s="915"/>
      <c r="K495" s="915"/>
      <c r="L495" s="915"/>
      <c r="M495" s="915"/>
      <c r="N495" s="915"/>
      <c r="O495" s="915"/>
      <c r="P495" s="915"/>
    </row>
    <row r="496" spans="1:16" s="1010" customFormat="1" x14ac:dyDescent="0.75">
      <c r="A496" s="650"/>
      <c r="B496" s="711"/>
      <c r="C496" s="650"/>
      <c r="D496" s="711"/>
      <c r="E496" s="711"/>
      <c r="F496" s="538"/>
      <c r="G496" s="538"/>
      <c r="H496" s="915"/>
      <c r="I496" s="915"/>
      <c r="J496" s="915"/>
      <c r="K496" s="915"/>
      <c r="L496" s="915"/>
      <c r="M496" s="915"/>
      <c r="N496" s="915"/>
      <c r="O496" s="915"/>
      <c r="P496" s="915"/>
    </row>
    <row r="497" spans="1:16" s="1010" customFormat="1" ht="15" thickBot="1" x14ac:dyDescent="0.9">
      <c r="A497" s="650"/>
      <c r="B497" s="711"/>
      <c r="C497" s="650"/>
      <c r="D497" s="711"/>
      <c r="E497" s="711"/>
      <c r="F497" s="538"/>
      <c r="G497" s="538"/>
      <c r="H497" s="915"/>
      <c r="I497" s="915"/>
      <c r="J497" s="915"/>
      <c r="K497" s="915"/>
      <c r="L497" s="915"/>
      <c r="M497" s="915"/>
      <c r="N497" s="915"/>
      <c r="O497" s="915"/>
      <c r="P497" s="915"/>
    </row>
    <row r="498" spans="1:16" s="1010" customFormat="1" x14ac:dyDescent="0.75">
      <c r="A498" s="822"/>
      <c r="B498" s="1049" t="s">
        <v>562</v>
      </c>
      <c r="C498" s="824"/>
      <c r="D498" s="1063"/>
      <c r="E498" s="1063"/>
      <c r="F498" s="558"/>
      <c r="G498" s="559"/>
      <c r="H498" s="915"/>
      <c r="I498" s="915"/>
      <c r="J498" s="915"/>
      <c r="K498" s="915"/>
      <c r="L498" s="915"/>
      <c r="M498" s="915"/>
      <c r="N498" s="915"/>
      <c r="O498" s="915"/>
      <c r="P498" s="915"/>
    </row>
    <row r="499" spans="1:16" s="1016" customFormat="1" ht="27" customHeight="1" thickBot="1" x14ac:dyDescent="0.9">
      <c r="A499" s="1064"/>
      <c r="B499" s="1051" t="s">
        <v>563</v>
      </c>
      <c r="C499" s="1064"/>
      <c r="D499" s="1065"/>
      <c r="E499" s="1065"/>
      <c r="F499" s="593"/>
      <c r="G499" s="594">
        <f>SUM(G470:G496)</f>
        <v>0</v>
      </c>
      <c r="H499" s="996"/>
      <c r="I499" s="996"/>
      <c r="J499" s="996"/>
      <c r="K499" s="996"/>
      <c r="L499" s="996"/>
      <c r="M499" s="996"/>
      <c r="N499" s="996"/>
      <c r="O499" s="996"/>
      <c r="P499" s="996"/>
    </row>
    <row r="500" spans="1:16" s="1010" customFormat="1" x14ac:dyDescent="0.75">
      <c r="A500" s="973"/>
      <c r="B500" s="1055"/>
      <c r="C500" s="973"/>
      <c r="D500" s="1055"/>
      <c r="E500" s="1055"/>
      <c r="F500" s="596"/>
      <c r="G500" s="596"/>
      <c r="H500" s="915"/>
      <c r="I500" s="915"/>
      <c r="J500" s="915"/>
      <c r="K500" s="915"/>
      <c r="L500" s="915"/>
      <c r="M500" s="915"/>
      <c r="N500" s="915"/>
      <c r="O500" s="915"/>
      <c r="P500" s="915"/>
    </row>
    <row r="501" spans="1:16" s="1010" customFormat="1" x14ac:dyDescent="0.75">
      <c r="A501" s="780"/>
      <c r="B501" s="982" t="s">
        <v>949</v>
      </c>
      <c r="C501" s="782"/>
      <c r="D501" s="1007"/>
      <c r="E501" s="1007"/>
      <c r="F501" s="553"/>
      <c r="G501" s="553"/>
      <c r="H501" s="915"/>
      <c r="I501" s="915"/>
      <c r="J501" s="915"/>
      <c r="K501" s="915"/>
      <c r="L501" s="915"/>
      <c r="M501" s="915"/>
      <c r="N501" s="915"/>
      <c r="O501" s="915"/>
      <c r="P501" s="915"/>
    </row>
    <row r="502" spans="1:16" s="1010" customFormat="1" x14ac:dyDescent="0.75">
      <c r="A502" s="780"/>
      <c r="B502" s="1007"/>
      <c r="C502" s="782"/>
      <c r="D502" s="1007"/>
      <c r="E502" s="1007"/>
      <c r="F502" s="553"/>
      <c r="G502" s="553"/>
      <c r="H502" s="915"/>
      <c r="I502" s="915"/>
      <c r="J502" s="915"/>
      <c r="K502" s="915"/>
      <c r="L502" s="915"/>
      <c r="M502" s="915"/>
      <c r="N502" s="915"/>
      <c r="O502" s="915"/>
      <c r="P502" s="915"/>
    </row>
    <row r="503" spans="1:16" s="1010" customFormat="1" x14ac:dyDescent="0.75">
      <c r="A503" s="780"/>
      <c r="B503" s="1007" t="s">
        <v>367</v>
      </c>
      <c r="C503" s="782"/>
      <c r="D503" s="1007"/>
      <c r="E503" s="1007"/>
      <c r="F503" s="553"/>
      <c r="G503" s="553"/>
      <c r="H503" s="915"/>
      <c r="I503" s="915"/>
      <c r="J503" s="915"/>
      <c r="K503" s="915"/>
      <c r="L503" s="915"/>
      <c r="M503" s="915"/>
      <c r="N503" s="915"/>
      <c r="O503" s="915"/>
      <c r="P503" s="915"/>
    </row>
    <row r="504" spans="1:16" s="1010" customFormat="1" x14ac:dyDescent="0.75">
      <c r="A504" s="780"/>
      <c r="B504" s="1007"/>
      <c r="C504" s="782"/>
      <c r="D504" s="1007"/>
      <c r="E504" s="1007"/>
      <c r="F504" s="553"/>
      <c r="G504" s="553"/>
      <c r="H504" s="915"/>
      <c r="I504" s="915"/>
      <c r="J504" s="915"/>
      <c r="K504" s="915"/>
      <c r="L504" s="915"/>
      <c r="M504" s="915"/>
      <c r="N504" s="915"/>
      <c r="O504" s="915"/>
      <c r="P504" s="915"/>
    </row>
    <row r="505" spans="1:16" s="1010" customFormat="1" x14ac:dyDescent="0.75">
      <c r="A505" s="716"/>
      <c r="B505" s="984" t="s">
        <v>564</v>
      </c>
      <c r="C505" s="786"/>
      <c r="D505" s="554"/>
      <c r="E505" s="554"/>
      <c r="F505" s="538"/>
      <c r="G505" s="538"/>
      <c r="H505" s="915"/>
      <c r="I505" s="915"/>
      <c r="J505" s="915"/>
      <c r="K505" s="915"/>
      <c r="L505" s="915"/>
      <c r="M505" s="915"/>
      <c r="N505" s="915"/>
      <c r="O505" s="915"/>
      <c r="P505" s="915"/>
    </row>
    <row r="506" spans="1:16" s="1010" customFormat="1" x14ac:dyDescent="0.75">
      <c r="A506" s="832"/>
      <c r="B506" s="1069"/>
      <c r="C506" s="832"/>
      <c r="D506" s="1069"/>
      <c r="E506" s="1069"/>
      <c r="F506" s="560"/>
      <c r="G506" s="560"/>
      <c r="H506" s="915"/>
      <c r="I506" s="915"/>
      <c r="J506" s="915"/>
      <c r="K506" s="915"/>
      <c r="L506" s="915"/>
      <c r="M506" s="915"/>
      <c r="N506" s="915"/>
      <c r="O506" s="915"/>
      <c r="P506" s="915"/>
    </row>
    <row r="507" spans="1:16" s="1010" customFormat="1" x14ac:dyDescent="0.75">
      <c r="A507" s="650"/>
      <c r="B507" s="1069" t="s">
        <v>565</v>
      </c>
      <c r="C507" s="650"/>
      <c r="D507" s="711"/>
      <c r="E507" s="711"/>
      <c r="F507" s="538"/>
      <c r="G507" s="538"/>
      <c r="H507" s="915"/>
      <c r="I507" s="915"/>
      <c r="J507" s="915"/>
      <c r="K507" s="915"/>
      <c r="L507" s="915"/>
      <c r="M507" s="915"/>
      <c r="N507" s="915"/>
      <c r="O507" s="915"/>
      <c r="P507" s="915"/>
    </row>
    <row r="508" spans="1:16" x14ac:dyDescent="0.75">
      <c r="A508" s="650"/>
      <c r="B508" s="711"/>
      <c r="C508" s="650"/>
      <c r="D508" s="711"/>
      <c r="E508" s="711"/>
      <c r="F508" s="538"/>
      <c r="G508" s="538"/>
    </row>
    <row r="509" spans="1:16" x14ac:dyDescent="0.75">
      <c r="A509" s="650"/>
      <c r="B509" s="985" t="s">
        <v>656</v>
      </c>
      <c r="C509" s="650"/>
      <c r="D509" s="711"/>
      <c r="E509" s="711"/>
      <c r="F509" s="538"/>
      <c r="G509" s="538"/>
    </row>
    <row r="510" spans="1:16" x14ac:dyDescent="0.75">
      <c r="A510" s="650"/>
      <c r="B510" s="711"/>
      <c r="C510" s="650"/>
      <c r="D510" s="711"/>
      <c r="E510" s="711"/>
      <c r="F510" s="538"/>
      <c r="G510" s="538"/>
    </row>
    <row r="511" spans="1:16" x14ac:dyDescent="0.75">
      <c r="A511" s="650" t="s">
        <v>11</v>
      </c>
      <c r="B511" s="711" t="s">
        <v>1300</v>
      </c>
      <c r="C511" s="650" t="s">
        <v>370</v>
      </c>
      <c r="D511" s="575">
        <v>108</v>
      </c>
      <c r="E511" s="539">
        <f>ROUNDUP((D511/2),0)</f>
        <v>54</v>
      </c>
      <c r="F511" s="538"/>
      <c r="G511" s="538">
        <f>E511*F511</f>
        <v>0</v>
      </c>
    </row>
    <row r="512" spans="1:16" x14ac:dyDescent="0.75">
      <c r="A512" s="650"/>
      <c r="B512" s="711"/>
      <c r="C512" s="650"/>
      <c r="D512" s="575"/>
      <c r="E512" s="575"/>
      <c r="F512" s="538"/>
      <c r="G512" s="538"/>
    </row>
    <row r="513" spans="1:16" x14ac:dyDescent="0.75">
      <c r="A513" s="650"/>
      <c r="B513" s="985" t="s">
        <v>568</v>
      </c>
      <c r="C513" s="650"/>
      <c r="D513" s="575"/>
      <c r="E513" s="575"/>
      <c r="F513" s="562"/>
      <c r="G513" s="562"/>
    </row>
    <row r="514" spans="1:16" x14ac:dyDescent="0.75">
      <c r="A514" s="650"/>
      <c r="B514" s="985"/>
      <c r="C514" s="650"/>
      <c r="D514" s="575"/>
      <c r="E514" s="575"/>
      <c r="F514" s="562"/>
      <c r="G514" s="562"/>
    </row>
    <row r="515" spans="1:16" ht="52" x14ac:dyDescent="0.75">
      <c r="A515" s="650"/>
      <c r="B515" s="985" t="s">
        <v>2490</v>
      </c>
      <c r="C515" s="650"/>
      <c r="D515" s="575"/>
      <c r="E515" s="575"/>
      <c r="F515" s="562"/>
      <c r="G515" s="562"/>
    </row>
    <row r="516" spans="1:16" ht="65" x14ac:dyDescent="0.75">
      <c r="A516" s="650" t="s">
        <v>17</v>
      </c>
      <c r="B516" s="532" t="s">
        <v>1292</v>
      </c>
      <c r="C516" s="650" t="s">
        <v>569</v>
      </c>
      <c r="D516" s="575">
        <v>108</v>
      </c>
      <c r="E516" s="539">
        <f>ROUNDUP((D516/2),0)</f>
        <v>54</v>
      </c>
      <c r="F516" s="562"/>
      <c r="G516" s="538">
        <f>E516*F516</f>
        <v>0</v>
      </c>
    </row>
    <row r="517" spans="1:16" x14ac:dyDescent="0.75">
      <c r="A517" s="650"/>
      <c r="B517" s="711"/>
      <c r="C517" s="650"/>
      <c r="D517" s="575"/>
      <c r="E517" s="575"/>
      <c r="F517" s="538"/>
      <c r="G517" s="538"/>
    </row>
    <row r="518" spans="1:16" ht="39" x14ac:dyDescent="0.75">
      <c r="A518" s="650"/>
      <c r="B518" s="985" t="s">
        <v>1630</v>
      </c>
      <c r="C518" s="650"/>
      <c r="D518" s="575"/>
      <c r="E518" s="575"/>
      <c r="F518" s="538"/>
      <c r="G518" s="538"/>
    </row>
    <row r="519" spans="1:16" x14ac:dyDescent="0.75">
      <c r="A519" s="650"/>
      <c r="B519" s="985"/>
      <c r="C519" s="650"/>
      <c r="D519" s="575"/>
      <c r="E519" s="575"/>
      <c r="F519" s="538"/>
      <c r="G519" s="538"/>
    </row>
    <row r="520" spans="1:16" ht="18.75" customHeight="1" x14ac:dyDescent="0.75">
      <c r="A520" s="650" t="s">
        <v>18</v>
      </c>
      <c r="B520" s="711" t="s">
        <v>981</v>
      </c>
      <c r="C520" s="650" t="s">
        <v>370</v>
      </c>
      <c r="D520" s="575">
        <v>862</v>
      </c>
      <c r="E520" s="539">
        <f>ROUNDUP((D520/2),0)</f>
        <v>431</v>
      </c>
      <c r="F520" s="538"/>
      <c r="G520" s="538">
        <f>E520*F520</f>
        <v>0</v>
      </c>
    </row>
    <row r="521" spans="1:16" x14ac:dyDescent="0.75">
      <c r="A521" s="832"/>
      <c r="B521" s="1069"/>
      <c r="C521" s="832"/>
      <c r="D521" s="575"/>
      <c r="E521" s="575"/>
      <c r="F521" s="560"/>
      <c r="G521" s="538"/>
    </row>
    <row r="522" spans="1:16" ht="36" customHeight="1" x14ac:dyDescent="0.75">
      <c r="A522" s="650" t="s">
        <v>19</v>
      </c>
      <c r="B522" s="711" t="s">
        <v>982</v>
      </c>
      <c r="C522" s="650" t="s">
        <v>415</v>
      </c>
      <c r="D522" s="575">
        <v>411</v>
      </c>
      <c r="E522" s="539">
        <f>ROUNDUP((D522/2),0)</f>
        <v>206</v>
      </c>
      <c r="F522" s="538"/>
      <c r="G522" s="538">
        <f>E522*F522</f>
        <v>0</v>
      </c>
    </row>
    <row r="523" spans="1:16" x14ac:dyDescent="0.75">
      <c r="A523" s="832"/>
      <c r="B523" s="1069"/>
      <c r="C523" s="832"/>
      <c r="D523" s="575"/>
      <c r="E523" s="575"/>
      <c r="F523" s="560"/>
      <c r="G523" s="538"/>
    </row>
    <row r="524" spans="1:16" s="1010" customFormat="1" ht="17.25" customHeight="1" x14ac:dyDescent="0.75">
      <c r="A524" s="832"/>
      <c r="B524" s="982" t="s">
        <v>572</v>
      </c>
      <c r="C524" s="832"/>
      <c r="D524" s="575"/>
      <c r="E524" s="575"/>
      <c r="F524" s="560"/>
      <c r="G524" s="538"/>
      <c r="H524" s="915"/>
      <c r="I524" s="915"/>
      <c r="J524" s="915"/>
      <c r="K524" s="915"/>
      <c r="L524" s="915"/>
      <c r="M524" s="915"/>
      <c r="N524" s="915"/>
      <c r="O524" s="915"/>
      <c r="P524" s="915"/>
    </row>
    <row r="525" spans="1:16" s="1010" customFormat="1" x14ac:dyDescent="0.75">
      <c r="A525" s="832"/>
      <c r="B525" s="1069"/>
      <c r="C525" s="832"/>
      <c r="D525" s="575"/>
      <c r="E525" s="575"/>
      <c r="F525" s="560"/>
      <c r="G525" s="538"/>
      <c r="H525" s="915"/>
      <c r="I525" s="915"/>
      <c r="J525" s="915"/>
      <c r="K525" s="915"/>
      <c r="L525" s="915"/>
      <c r="M525" s="915"/>
      <c r="N525" s="915"/>
      <c r="O525" s="915"/>
      <c r="P525" s="915"/>
    </row>
    <row r="526" spans="1:16" s="1010" customFormat="1" ht="52" x14ac:dyDescent="0.75">
      <c r="A526" s="650"/>
      <c r="B526" s="985" t="s">
        <v>1636</v>
      </c>
      <c r="C526" s="650"/>
      <c r="D526" s="575"/>
      <c r="E526" s="575"/>
      <c r="F526" s="538"/>
      <c r="G526" s="538"/>
      <c r="H526" s="915"/>
      <c r="I526" s="915"/>
      <c r="J526" s="915"/>
      <c r="K526" s="915"/>
      <c r="L526" s="915"/>
      <c r="M526" s="915"/>
      <c r="N526" s="915"/>
      <c r="O526" s="915"/>
      <c r="P526" s="915"/>
    </row>
    <row r="527" spans="1:16" s="1010" customFormat="1" x14ac:dyDescent="0.75">
      <c r="A527" s="832"/>
      <c r="B527" s="1069"/>
      <c r="C527" s="832"/>
      <c r="D527" s="575"/>
      <c r="E527" s="575"/>
      <c r="F527" s="560"/>
      <c r="G527" s="538"/>
      <c r="H527" s="915"/>
      <c r="I527" s="915"/>
      <c r="J527" s="915"/>
      <c r="K527" s="915"/>
      <c r="L527" s="915"/>
      <c r="M527" s="915"/>
      <c r="N527" s="915"/>
      <c r="O527" s="915"/>
      <c r="P527" s="915"/>
    </row>
    <row r="528" spans="1:16" s="1010" customFormat="1" x14ac:dyDescent="0.75">
      <c r="A528" s="650" t="s">
        <v>14</v>
      </c>
      <c r="B528" s="711" t="s">
        <v>573</v>
      </c>
      <c r="C528" s="650" t="s">
        <v>370</v>
      </c>
      <c r="D528" s="575">
        <v>862</v>
      </c>
      <c r="E528" s="539">
        <f>ROUNDUP((D528/2),0)</f>
        <v>431</v>
      </c>
      <c r="F528" s="538"/>
      <c r="G528" s="538">
        <f>E528*F528</f>
        <v>0</v>
      </c>
      <c r="H528" s="915"/>
      <c r="I528" s="915"/>
      <c r="J528" s="915"/>
      <c r="K528" s="915"/>
      <c r="L528" s="915"/>
      <c r="M528" s="915"/>
      <c r="N528" s="915"/>
      <c r="O528" s="915"/>
      <c r="P528" s="915"/>
    </row>
    <row r="529" spans="1:16" s="1010" customFormat="1" x14ac:dyDescent="0.75">
      <c r="A529" s="650"/>
      <c r="B529" s="1072"/>
      <c r="C529" s="716"/>
      <c r="D529" s="575"/>
      <c r="E529" s="575"/>
      <c r="F529" s="538"/>
      <c r="G529" s="538"/>
      <c r="H529" s="915"/>
      <c r="I529" s="915"/>
      <c r="J529" s="915"/>
      <c r="K529" s="915"/>
      <c r="L529" s="915"/>
      <c r="M529" s="915"/>
      <c r="N529" s="915"/>
      <c r="O529" s="915"/>
      <c r="P529" s="915"/>
    </row>
    <row r="530" spans="1:16" s="1010" customFormat="1" ht="34.5" customHeight="1" x14ac:dyDescent="0.75">
      <c r="A530" s="650" t="s">
        <v>20</v>
      </c>
      <c r="B530" s="711" t="s">
        <v>944</v>
      </c>
      <c r="C530" s="650" t="s">
        <v>415</v>
      </c>
      <c r="D530" s="575">
        <v>411</v>
      </c>
      <c r="E530" s="539">
        <f>ROUNDUP((D530/2),0)</f>
        <v>206</v>
      </c>
      <c r="F530" s="538"/>
      <c r="G530" s="538">
        <f>E530*F530</f>
        <v>0</v>
      </c>
      <c r="H530" s="915"/>
      <c r="I530" s="915"/>
      <c r="J530" s="915"/>
      <c r="K530" s="915"/>
      <c r="L530" s="915"/>
      <c r="M530" s="915"/>
      <c r="N530" s="915"/>
      <c r="O530" s="915"/>
      <c r="P530" s="915"/>
    </row>
    <row r="531" spans="1:16" s="1010" customFormat="1" x14ac:dyDescent="0.75">
      <c r="A531" s="650"/>
      <c r="B531" s="1072"/>
      <c r="C531" s="716"/>
      <c r="D531" s="575"/>
      <c r="E531" s="575"/>
      <c r="F531" s="538"/>
      <c r="G531" s="538"/>
      <c r="H531" s="915"/>
      <c r="I531" s="915"/>
      <c r="J531" s="915"/>
      <c r="K531" s="915"/>
      <c r="L531" s="915"/>
      <c r="M531" s="915"/>
      <c r="N531" s="915"/>
      <c r="O531" s="915"/>
      <c r="P531" s="915"/>
    </row>
    <row r="532" spans="1:16" s="1010" customFormat="1" x14ac:dyDescent="0.75">
      <c r="A532" s="650"/>
      <c r="B532" s="1072"/>
      <c r="C532" s="716"/>
      <c r="D532" s="575"/>
      <c r="E532" s="575"/>
      <c r="F532" s="538"/>
      <c r="G532" s="538"/>
      <c r="H532" s="915"/>
      <c r="I532" s="915"/>
      <c r="J532" s="915"/>
      <c r="K532" s="915"/>
      <c r="L532" s="915"/>
      <c r="M532" s="915"/>
      <c r="N532" s="915"/>
      <c r="O532" s="915"/>
      <c r="P532" s="915"/>
    </row>
    <row r="533" spans="1:16" s="1010" customFormat="1" ht="15" thickBot="1" x14ac:dyDescent="0.9">
      <c r="A533" s="650"/>
      <c r="B533" s="1072"/>
      <c r="C533" s="716"/>
      <c r="D533" s="575"/>
      <c r="E533" s="575"/>
      <c r="F533" s="538"/>
      <c r="G533" s="538"/>
      <c r="H533" s="915"/>
      <c r="I533" s="915"/>
      <c r="J533" s="915"/>
      <c r="K533" s="915"/>
      <c r="L533" s="915"/>
      <c r="M533" s="915"/>
      <c r="N533" s="915"/>
      <c r="O533" s="915"/>
      <c r="P533" s="915"/>
    </row>
    <row r="534" spans="1:16" s="1010" customFormat="1" x14ac:dyDescent="0.75">
      <c r="A534" s="848"/>
      <c r="B534" s="1075"/>
      <c r="C534" s="848"/>
      <c r="D534" s="563"/>
      <c r="E534" s="563"/>
      <c r="F534" s="564"/>
      <c r="G534" s="564"/>
      <c r="H534" s="915"/>
      <c r="I534" s="915"/>
      <c r="J534" s="915"/>
      <c r="K534" s="915"/>
      <c r="L534" s="915"/>
      <c r="M534" s="915"/>
      <c r="N534" s="915"/>
      <c r="O534" s="915"/>
      <c r="P534" s="915"/>
    </row>
    <row r="535" spans="1:16" s="1016" customFormat="1" ht="27" customHeight="1" thickBot="1" x14ac:dyDescent="0.9">
      <c r="A535" s="1036"/>
      <c r="B535" s="1045" t="s">
        <v>214</v>
      </c>
      <c r="C535" s="1036"/>
      <c r="D535" s="598"/>
      <c r="E535" s="598"/>
      <c r="F535" s="594"/>
      <c r="G535" s="594">
        <f>SUM(G508:G533)</f>
        <v>0</v>
      </c>
      <c r="H535" s="996"/>
      <c r="I535" s="996"/>
      <c r="J535" s="996"/>
      <c r="K535" s="996"/>
      <c r="L535" s="996"/>
      <c r="M535" s="996"/>
      <c r="N535" s="996"/>
      <c r="O535" s="996"/>
      <c r="P535" s="996"/>
    </row>
    <row r="536" spans="1:16" s="1010" customFormat="1" x14ac:dyDescent="0.75">
      <c r="A536" s="973"/>
      <c r="B536" s="1076"/>
      <c r="C536" s="1077"/>
      <c r="D536" s="1078"/>
      <c r="E536" s="1078"/>
      <c r="F536" s="596"/>
      <c r="G536" s="596"/>
      <c r="H536" s="915"/>
      <c r="I536" s="915"/>
      <c r="J536" s="915"/>
      <c r="K536" s="915"/>
      <c r="L536" s="915"/>
      <c r="M536" s="915"/>
      <c r="N536" s="915"/>
      <c r="O536" s="915"/>
      <c r="P536" s="915"/>
    </row>
    <row r="537" spans="1:16" s="1010" customFormat="1" x14ac:dyDescent="0.75">
      <c r="A537" s="650"/>
      <c r="B537" s="1069" t="s">
        <v>574</v>
      </c>
      <c r="C537" s="650"/>
      <c r="D537" s="711"/>
      <c r="E537" s="711"/>
      <c r="F537" s="538"/>
      <c r="G537" s="538"/>
      <c r="H537" s="915"/>
      <c r="I537" s="915"/>
      <c r="J537" s="915"/>
      <c r="K537" s="915"/>
      <c r="L537" s="915"/>
      <c r="M537" s="915"/>
      <c r="N537" s="915"/>
      <c r="O537" s="915"/>
      <c r="P537" s="915"/>
    </row>
    <row r="538" spans="1:16" s="1010" customFormat="1" x14ac:dyDescent="0.75">
      <c r="A538" s="650"/>
      <c r="B538" s="985"/>
      <c r="C538" s="650"/>
      <c r="D538" s="711"/>
      <c r="E538" s="711"/>
      <c r="F538" s="538"/>
      <c r="G538" s="538"/>
      <c r="H538" s="915"/>
      <c r="I538" s="915"/>
      <c r="J538" s="915"/>
      <c r="K538" s="915"/>
      <c r="L538" s="915"/>
      <c r="M538" s="915"/>
      <c r="N538" s="915"/>
      <c r="O538" s="915"/>
      <c r="P538" s="915"/>
    </row>
    <row r="539" spans="1:16" s="1010" customFormat="1" x14ac:dyDescent="0.75">
      <c r="A539" s="650"/>
      <c r="B539" s="985" t="s">
        <v>575</v>
      </c>
      <c r="C539" s="650"/>
      <c r="D539" s="711"/>
      <c r="E539" s="711"/>
      <c r="F539" s="538"/>
      <c r="G539" s="538"/>
      <c r="H539" s="915"/>
      <c r="I539" s="915"/>
      <c r="J539" s="915"/>
      <c r="K539" s="915"/>
      <c r="L539" s="915"/>
      <c r="M539" s="915"/>
      <c r="N539" s="915"/>
      <c r="O539" s="915"/>
      <c r="P539" s="915"/>
    </row>
    <row r="540" spans="1:16" s="1010" customFormat="1" x14ac:dyDescent="0.75">
      <c r="A540" s="650"/>
      <c r="B540" s="985"/>
      <c r="C540" s="650"/>
      <c r="D540" s="711"/>
      <c r="E540" s="711"/>
      <c r="F540" s="538"/>
      <c r="G540" s="538"/>
      <c r="H540" s="915"/>
      <c r="I540" s="915"/>
      <c r="J540" s="915"/>
      <c r="K540" s="915"/>
      <c r="L540" s="915"/>
      <c r="M540" s="915"/>
      <c r="N540" s="915"/>
      <c r="O540" s="915"/>
      <c r="P540" s="915"/>
    </row>
    <row r="541" spans="1:16" s="1010" customFormat="1" x14ac:dyDescent="0.75">
      <c r="A541" s="650" t="s">
        <v>11</v>
      </c>
      <c r="B541" s="711" t="s">
        <v>657</v>
      </c>
      <c r="C541" s="650" t="s">
        <v>370</v>
      </c>
      <c r="D541" s="575">
        <v>974</v>
      </c>
      <c r="E541" s="539">
        <f>ROUNDUP((D541/2),0)</f>
        <v>487</v>
      </c>
      <c r="F541" s="538"/>
      <c r="G541" s="538">
        <f>E541*F541</f>
        <v>0</v>
      </c>
      <c r="H541" s="915"/>
      <c r="I541" s="915"/>
      <c r="J541" s="915"/>
      <c r="K541" s="915"/>
      <c r="L541" s="915"/>
      <c r="M541" s="915"/>
      <c r="N541" s="915"/>
      <c r="O541" s="915"/>
      <c r="P541" s="915"/>
    </row>
    <row r="542" spans="1:16" s="1010" customFormat="1" x14ac:dyDescent="0.75">
      <c r="A542" s="650"/>
      <c r="B542" s="711"/>
      <c r="C542" s="650"/>
      <c r="D542" s="575"/>
      <c r="E542" s="575"/>
      <c r="F542" s="538"/>
      <c r="G542" s="538"/>
      <c r="H542" s="915"/>
      <c r="I542" s="915"/>
      <c r="J542" s="915"/>
      <c r="K542" s="915"/>
      <c r="L542" s="915"/>
      <c r="M542" s="915"/>
      <c r="N542" s="915"/>
      <c r="O542" s="915"/>
      <c r="P542" s="915"/>
    </row>
    <row r="543" spans="1:16" s="1010" customFormat="1" ht="33.75" customHeight="1" x14ac:dyDescent="0.75">
      <c r="A543" s="650" t="s">
        <v>17</v>
      </c>
      <c r="B543" s="711" t="s">
        <v>577</v>
      </c>
      <c r="C543" s="650" t="s">
        <v>370</v>
      </c>
      <c r="D543" s="575">
        <v>10</v>
      </c>
      <c r="E543" s="539">
        <f>ROUNDUP((D543/2),0)</f>
        <v>5</v>
      </c>
      <c r="F543" s="538"/>
      <c r="G543" s="538">
        <f>E543*F543</f>
        <v>0</v>
      </c>
      <c r="H543" s="915"/>
      <c r="I543" s="915"/>
      <c r="J543" s="915"/>
      <c r="K543" s="915"/>
      <c r="L543" s="915"/>
      <c r="M543" s="915"/>
      <c r="N543" s="915"/>
      <c r="O543" s="915"/>
      <c r="P543" s="915"/>
    </row>
    <row r="544" spans="1:16" s="1010" customFormat="1" x14ac:dyDescent="0.75">
      <c r="A544" s="650"/>
      <c r="B544" s="711"/>
      <c r="C544" s="650"/>
      <c r="D544" s="575"/>
      <c r="E544" s="575"/>
      <c r="F544" s="538"/>
      <c r="G544" s="538"/>
      <c r="H544" s="915"/>
      <c r="I544" s="915"/>
      <c r="J544" s="915"/>
      <c r="K544" s="915"/>
      <c r="L544" s="915"/>
      <c r="M544" s="915"/>
      <c r="N544" s="915"/>
      <c r="O544" s="915"/>
      <c r="P544" s="915"/>
    </row>
    <row r="545" spans="1:16" s="1010" customFormat="1" x14ac:dyDescent="0.75">
      <c r="A545" s="650"/>
      <c r="B545" s="1007" t="s">
        <v>983</v>
      </c>
      <c r="C545" s="650"/>
      <c r="D545" s="575"/>
      <c r="E545" s="575"/>
      <c r="F545" s="538"/>
      <c r="G545" s="538"/>
      <c r="H545" s="915"/>
      <c r="I545" s="915"/>
      <c r="J545" s="915"/>
      <c r="K545" s="915"/>
      <c r="L545" s="915"/>
      <c r="M545" s="915"/>
      <c r="N545" s="915"/>
      <c r="O545" s="915"/>
      <c r="P545" s="915"/>
    </row>
    <row r="546" spans="1:16" s="1010" customFormat="1" x14ac:dyDescent="0.75">
      <c r="A546" s="650"/>
      <c r="B546" s="711"/>
      <c r="C546" s="650"/>
      <c r="D546" s="575"/>
      <c r="E546" s="575"/>
      <c r="F546" s="538"/>
      <c r="G546" s="538"/>
      <c r="H546" s="915"/>
      <c r="I546" s="915"/>
      <c r="J546" s="915"/>
      <c r="K546" s="915"/>
      <c r="L546" s="915"/>
      <c r="M546" s="915"/>
      <c r="N546" s="915"/>
      <c r="O546" s="915"/>
      <c r="P546" s="915"/>
    </row>
    <row r="547" spans="1:16" s="1010" customFormat="1" x14ac:dyDescent="0.75">
      <c r="A547" s="855"/>
      <c r="B547" s="1079" t="s">
        <v>582</v>
      </c>
      <c r="C547" s="855"/>
      <c r="D547" s="575"/>
      <c r="E547" s="575"/>
      <c r="F547" s="538"/>
      <c r="G547" s="538"/>
      <c r="H547" s="915"/>
      <c r="I547" s="915"/>
      <c r="J547" s="915"/>
      <c r="K547" s="915"/>
      <c r="L547" s="915"/>
      <c r="M547" s="915"/>
      <c r="N547" s="915"/>
      <c r="O547" s="915"/>
      <c r="P547" s="915"/>
    </row>
    <row r="548" spans="1:16" s="1010" customFormat="1" x14ac:dyDescent="0.75">
      <c r="A548" s="855"/>
      <c r="B548" s="1079"/>
      <c r="C548" s="855"/>
      <c r="D548" s="575"/>
      <c r="E548" s="575"/>
      <c r="F548" s="538"/>
      <c r="G548" s="538"/>
      <c r="H548" s="915"/>
      <c r="I548" s="915"/>
      <c r="J548" s="915"/>
      <c r="K548" s="915"/>
      <c r="L548" s="915"/>
      <c r="M548" s="915"/>
      <c r="N548" s="915"/>
      <c r="O548" s="915"/>
      <c r="P548" s="915"/>
    </row>
    <row r="549" spans="1:16" s="1010" customFormat="1" x14ac:dyDescent="0.75">
      <c r="A549" s="855" t="s">
        <v>18</v>
      </c>
      <c r="B549" s="711" t="s">
        <v>584</v>
      </c>
      <c r="C549" s="650" t="s">
        <v>415</v>
      </c>
      <c r="D549" s="575">
        <v>159</v>
      </c>
      <c r="E549" s="539">
        <f>ROUNDUP((D549/2),0)</f>
        <v>80</v>
      </c>
      <c r="F549" s="538"/>
      <c r="G549" s="538">
        <f>E549*F549</f>
        <v>0</v>
      </c>
      <c r="H549" s="915"/>
      <c r="I549" s="915"/>
      <c r="J549" s="915"/>
      <c r="K549" s="915"/>
      <c r="L549" s="915"/>
      <c r="M549" s="915"/>
      <c r="N549" s="915"/>
      <c r="O549" s="915"/>
      <c r="P549" s="915"/>
    </row>
    <row r="550" spans="1:16" s="1010" customFormat="1" x14ac:dyDescent="0.75">
      <c r="A550" s="650"/>
      <c r="B550" s="985"/>
      <c r="C550" s="650"/>
      <c r="D550" s="575"/>
      <c r="E550" s="575"/>
      <c r="F550" s="538"/>
      <c r="G550" s="538"/>
      <c r="H550" s="915"/>
      <c r="I550" s="915"/>
      <c r="J550" s="915"/>
      <c r="K550" s="915"/>
      <c r="L550" s="915"/>
      <c r="M550" s="915"/>
      <c r="N550" s="915"/>
      <c r="O550" s="915"/>
      <c r="P550" s="915"/>
    </row>
    <row r="551" spans="1:16" s="1010" customFormat="1" ht="18.75" customHeight="1" x14ac:dyDescent="0.75">
      <c r="A551" s="650" t="s">
        <v>19</v>
      </c>
      <c r="B551" s="711" t="s">
        <v>585</v>
      </c>
      <c r="C551" s="650" t="s">
        <v>415</v>
      </c>
      <c r="D551" s="575">
        <v>161</v>
      </c>
      <c r="E551" s="539">
        <f>ROUNDUP((D551/2),0)</f>
        <v>81</v>
      </c>
      <c r="F551" s="538"/>
      <c r="G551" s="538">
        <f>E551*F551</f>
        <v>0</v>
      </c>
      <c r="H551" s="915"/>
      <c r="I551" s="915"/>
      <c r="J551" s="915"/>
      <c r="K551" s="915"/>
      <c r="L551" s="915"/>
      <c r="M551" s="915"/>
      <c r="N551" s="915"/>
      <c r="O551" s="915"/>
      <c r="P551" s="915"/>
    </row>
    <row r="552" spans="1:16" s="1010" customFormat="1" x14ac:dyDescent="0.75">
      <c r="A552" s="650"/>
      <c r="B552" s="711"/>
      <c r="C552" s="650"/>
      <c r="D552" s="575"/>
      <c r="E552" s="575"/>
      <c r="F552" s="538"/>
      <c r="G552" s="538"/>
      <c r="H552" s="915"/>
      <c r="I552" s="915"/>
      <c r="J552" s="915"/>
      <c r="K552" s="915"/>
      <c r="L552" s="915"/>
      <c r="M552" s="915"/>
      <c r="N552" s="915"/>
      <c r="O552" s="915"/>
      <c r="P552" s="915"/>
    </row>
    <row r="553" spans="1:16" s="1010" customFormat="1" ht="18.75" customHeight="1" x14ac:dyDescent="0.75">
      <c r="A553" s="650"/>
      <c r="B553" s="985" t="s">
        <v>578</v>
      </c>
      <c r="C553" s="650"/>
      <c r="D553" s="575"/>
      <c r="E553" s="575"/>
      <c r="F553" s="538"/>
      <c r="G553" s="538"/>
      <c r="H553" s="915"/>
      <c r="I553" s="915"/>
      <c r="J553" s="915"/>
      <c r="K553" s="915"/>
      <c r="L553" s="915"/>
      <c r="M553" s="915"/>
      <c r="N553" s="915"/>
      <c r="O553" s="915"/>
      <c r="P553" s="915"/>
    </row>
    <row r="554" spans="1:16" s="1010" customFormat="1" ht="52" x14ac:dyDescent="0.75">
      <c r="A554" s="650"/>
      <c r="B554" s="985" t="s">
        <v>2490</v>
      </c>
      <c r="C554" s="650"/>
      <c r="D554" s="575"/>
      <c r="E554" s="575"/>
      <c r="F554" s="538"/>
      <c r="G554" s="538"/>
      <c r="H554" s="915"/>
      <c r="I554" s="915"/>
      <c r="J554" s="915"/>
      <c r="K554" s="915"/>
      <c r="L554" s="915"/>
      <c r="M554" s="915"/>
      <c r="N554" s="915"/>
      <c r="O554" s="915"/>
      <c r="P554" s="915"/>
    </row>
    <row r="555" spans="1:16" s="1010" customFormat="1" ht="52" x14ac:dyDescent="0.75">
      <c r="A555" s="650" t="s">
        <v>14</v>
      </c>
      <c r="B555" s="1072" t="s">
        <v>1301</v>
      </c>
      <c r="C555" s="650" t="s">
        <v>569</v>
      </c>
      <c r="D555" s="575">
        <v>974</v>
      </c>
      <c r="E555" s="539">
        <f>ROUNDUP((D555/2),0)</f>
        <v>487</v>
      </c>
      <c r="F555" s="538"/>
      <c r="G555" s="538">
        <f>E555*F555</f>
        <v>0</v>
      </c>
      <c r="H555" s="915"/>
      <c r="I555" s="915"/>
      <c r="J555" s="915"/>
      <c r="K555" s="915"/>
      <c r="L555" s="915"/>
      <c r="M555" s="915"/>
      <c r="N555" s="915"/>
      <c r="O555" s="915"/>
      <c r="P555" s="915"/>
    </row>
    <row r="556" spans="1:16" s="1010" customFormat="1" x14ac:dyDescent="0.75">
      <c r="A556" s="650"/>
      <c r="B556" s="1072"/>
      <c r="C556" s="650"/>
      <c r="D556" s="575"/>
      <c r="E556" s="575"/>
      <c r="F556" s="538"/>
      <c r="G556" s="538"/>
      <c r="H556" s="915"/>
      <c r="I556" s="915"/>
      <c r="J556" s="915"/>
      <c r="K556" s="915"/>
      <c r="L556" s="915"/>
      <c r="M556" s="915"/>
      <c r="N556" s="915"/>
      <c r="O556" s="915"/>
      <c r="P556" s="915"/>
    </row>
    <row r="557" spans="1:16" s="1010" customFormat="1" x14ac:dyDescent="0.75">
      <c r="A557" s="650" t="s">
        <v>20</v>
      </c>
      <c r="B557" s="1072" t="s">
        <v>579</v>
      </c>
      <c r="C557" s="650" t="s">
        <v>569</v>
      </c>
      <c r="D557" s="575">
        <v>0</v>
      </c>
      <c r="E557" s="539">
        <f>ROUNDUP((D557/2),0)</f>
        <v>0</v>
      </c>
      <c r="F557" s="538"/>
      <c r="G557" s="538">
        <f>E557*F557</f>
        <v>0</v>
      </c>
      <c r="H557" s="915"/>
      <c r="I557" s="915"/>
      <c r="J557" s="915"/>
      <c r="K557" s="915"/>
      <c r="L557" s="915"/>
      <c r="M557" s="915"/>
      <c r="N557" s="915"/>
      <c r="O557" s="915"/>
      <c r="P557" s="915"/>
    </row>
    <row r="558" spans="1:16" s="1010" customFormat="1" x14ac:dyDescent="0.75">
      <c r="A558" s="650"/>
      <c r="B558" s="1072"/>
      <c r="C558" s="650"/>
      <c r="D558" s="575"/>
      <c r="E558" s="575"/>
      <c r="F558" s="538"/>
      <c r="G558" s="538"/>
      <c r="H558" s="915"/>
      <c r="I558" s="915"/>
      <c r="J558" s="915"/>
      <c r="K558" s="915"/>
      <c r="L558" s="915"/>
      <c r="M558" s="915"/>
      <c r="N558" s="915"/>
      <c r="O558" s="915"/>
      <c r="P558" s="915"/>
    </row>
    <row r="559" spans="1:16" s="1010" customFormat="1" x14ac:dyDescent="0.75">
      <c r="A559" s="650" t="s">
        <v>22</v>
      </c>
      <c r="B559" s="1072" t="s">
        <v>580</v>
      </c>
      <c r="C559" s="716" t="s">
        <v>415</v>
      </c>
      <c r="D559" s="575">
        <v>517</v>
      </c>
      <c r="E559" s="539">
        <f>ROUNDUP((D559/2),0)</f>
        <v>259</v>
      </c>
      <c r="F559" s="538"/>
      <c r="G559" s="538">
        <f>E559*F559</f>
        <v>0</v>
      </c>
      <c r="H559" s="915"/>
      <c r="I559" s="915"/>
      <c r="J559" s="915"/>
      <c r="K559" s="915"/>
      <c r="L559" s="915"/>
      <c r="M559" s="915"/>
      <c r="N559" s="915"/>
      <c r="O559" s="915"/>
      <c r="P559" s="915"/>
    </row>
    <row r="560" spans="1:16" s="1010" customFormat="1" x14ac:dyDescent="0.75">
      <c r="A560" s="650"/>
      <c r="B560" s="1072"/>
      <c r="C560" s="716"/>
      <c r="D560" s="575"/>
      <c r="E560" s="575"/>
      <c r="F560" s="538"/>
      <c r="G560" s="538"/>
      <c r="H560" s="915"/>
      <c r="I560" s="915"/>
      <c r="J560" s="915"/>
      <c r="K560" s="915"/>
      <c r="L560" s="915"/>
      <c r="M560" s="915"/>
      <c r="N560" s="915"/>
      <c r="O560" s="915"/>
      <c r="P560" s="915"/>
    </row>
    <row r="561" spans="1:16" s="1010" customFormat="1" x14ac:dyDescent="0.75">
      <c r="A561" s="650"/>
      <c r="B561" s="1007" t="s">
        <v>983</v>
      </c>
      <c r="C561" s="650"/>
      <c r="D561" s="575"/>
      <c r="E561" s="575"/>
      <c r="F561" s="538"/>
      <c r="G561" s="538"/>
      <c r="H561" s="915"/>
      <c r="I561" s="915"/>
      <c r="J561" s="915"/>
      <c r="K561" s="915"/>
      <c r="L561" s="915"/>
      <c r="M561" s="915"/>
      <c r="N561" s="915"/>
      <c r="O561" s="915"/>
      <c r="P561" s="915"/>
    </row>
    <row r="562" spans="1:16" s="1010" customFormat="1" x14ac:dyDescent="0.75">
      <c r="A562" s="650"/>
      <c r="B562" s="711"/>
      <c r="C562" s="650"/>
      <c r="D562" s="575"/>
      <c r="E562" s="575"/>
      <c r="F562" s="538"/>
      <c r="G562" s="538"/>
      <c r="H562" s="915"/>
      <c r="I562" s="915"/>
      <c r="J562" s="915"/>
      <c r="K562" s="915"/>
      <c r="L562" s="915"/>
      <c r="M562" s="915"/>
      <c r="N562" s="915"/>
      <c r="O562" s="915"/>
      <c r="P562" s="915"/>
    </row>
    <row r="563" spans="1:16" s="1010" customFormat="1" x14ac:dyDescent="0.75">
      <c r="A563" s="855" t="s">
        <v>23</v>
      </c>
      <c r="B563" s="711" t="s">
        <v>587</v>
      </c>
      <c r="C563" s="650" t="s">
        <v>415</v>
      </c>
      <c r="D563" s="575">
        <v>159</v>
      </c>
      <c r="E563" s="539">
        <f>ROUNDUP((D563/2),0)</f>
        <v>80</v>
      </c>
      <c r="F563" s="538"/>
      <c r="G563" s="538">
        <f>E563*F563</f>
        <v>0</v>
      </c>
      <c r="H563" s="915"/>
      <c r="I563" s="915"/>
      <c r="J563" s="915"/>
      <c r="K563" s="915"/>
      <c r="L563" s="915"/>
      <c r="M563" s="915"/>
      <c r="N563" s="915"/>
      <c r="O563" s="915"/>
      <c r="P563" s="915"/>
    </row>
    <row r="564" spans="1:16" s="1010" customFormat="1" x14ac:dyDescent="0.75">
      <c r="A564" s="650"/>
      <c r="B564" s="985"/>
      <c r="C564" s="650"/>
      <c r="D564" s="575"/>
      <c r="E564" s="575"/>
      <c r="F564" s="538"/>
      <c r="G564" s="538"/>
      <c r="H564" s="915"/>
      <c r="I564" s="915"/>
      <c r="J564" s="915"/>
      <c r="K564" s="915"/>
      <c r="L564" s="915"/>
      <c r="M564" s="915"/>
      <c r="N564" s="915"/>
      <c r="O564" s="915"/>
      <c r="P564" s="915"/>
    </row>
    <row r="565" spans="1:16" s="1010" customFormat="1" ht="22.5" customHeight="1" x14ac:dyDescent="0.75">
      <c r="A565" s="650" t="s">
        <v>15</v>
      </c>
      <c r="B565" s="711" t="s">
        <v>588</v>
      </c>
      <c r="C565" s="650" t="s">
        <v>415</v>
      </c>
      <c r="D565" s="575">
        <v>161</v>
      </c>
      <c r="E565" s="539">
        <f>ROUNDUP((D565/2),0)</f>
        <v>81</v>
      </c>
      <c r="F565" s="538"/>
      <c r="G565" s="538">
        <f>E565*F565</f>
        <v>0</v>
      </c>
      <c r="H565" s="915"/>
      <c r="I565" s="915"/>
      <c r="J565" s="915"/>
      <c r="K565" s="915"/>
      <c r="L565" s="915"/>
      <c r="M565" s="915"/>
      <c r="N565" s="915"/>
      <c r="O565" s="915"/>
      <c r="P565" s="915"/>
    </row>
    <row r="566" spans="1:16" s="1010" customFormat="1" x14ac:dyDescent="0.75">
      <c r="A566" s="650"/>
      <c r="B566" s="711"/>
      <c r="C566" s="650"/>
      <c r="D566" s="711"/>
      <c r="E566" s="711"/>
      <c r="F566" s="538"/>
      <c r="G566" s="538"/>
      <c r="H566" s="915"/>
      <c r="I566" s="915"/>
      <c r="J566" s="915"/>
      <c r="K566" s="915"/>
      <c r="L566" s="915"/>
      <c r="M566" s="915"/>
      <c r="N566" s="915"/>
      <c r="O566" s="915"/>
      <c r="P566" s="915"/>
    </row>
    <row r="567" spans="1:16" s="1010" customFormat="1" x14ac:dyDescent="0.75">
      <c r="A567" s="650"/>
      <c r="B567" s="1072"/>
      <c r="C567" s="716"/>
      <c r="D567" s="575"/>
      <c r="E567" s="575"/>
      <c r="F567" s="538"/>
      <c r="G567" s="538"/>
      <c r="H567" s="915"/>
      <c r="I567" s="915"/>
      <c r="J567" s="915"/>
      <c r="K567" s="915"/>
      <c r="L567" s="915"/>
      <c r="M567" s="915"/>
      <c r="N567" s="915"/>
      <c r="O567" s="915"/>
      <c r="P567" s="915"/>
    </row>
    <row r="568" spans="1:16" s="1010" customFormat="1" x14ac:dyDescent="0.75">
      <c r="A568" s="650"/>
      <c r="B568" s="1072"/>
      <c r="C568" s="716"/>
      <c r="D568" s="575"/>
      <c r="E568" s="575"/>
      <c r="F568" s="538"/>
      <c r="G568" s="538"/>
      <c r="H568" s="915"/>
      <c r="I568" s="915"/>
      <c r="J568" s="915"/>
      <c r="K568" s="915"/>
      <c r="L568" s="915"/>
      <c r="M568" s="915"/>
      <c r="N568" s="915"/>
      <c r="O568" s="915"/>
      <c r="P568" s="915"/>
    </row>
    <row r="569" spans="1:16" s="1010" customFormat="1" x14ac:dyDescent="0.75">
      <c r="A569" s="650"/>
      <c r="B569" s="1072"/>
      <c r="C569" s="716"/>
      <c r="D569" s="575"/>
      <c r="E569" s="575"/>
      <c r="F569" s="538"/>
      <c r="G569" s="538"/>
      <c r="H569" s="915"/>
      <c r="I569" s="915"/>
      <c r="J569" s="915"/>
      <c r="K569" s="915"/>
      <c r="L569" s="915"/>
      <c r="M569" s="915"/>
      <c r="N569" s="915"/>
      <c r="O569" s="915"/>
      <c r="P569" s="915"/>
    </row>
    <row r="570" spans="1:16" s="1010" customFormat="1" x14ac:dyDescent="0.75">
      <c r="A570" s="650"/>
      <c r="B570" s="1072"/>
      <c r="C570" s="716"/>
      <c r="D570" s="575"/>
      <c r="E570" s="575"/>
      <c r="F570" s="538"/>
      <c r="G570" s="538"/>
      <c r="H570" s="915"/>
      <c r="I570" s="915"/>
      <c r="J570" s="915"/>
      <c r="K570" s="915"/>
      <c r="L570" s="915"/>
      <c r="M570" s="915"/>
      <c r="N570" s="915"/>
      <c r="O570" s="915"/>
      <c r="P570" s="915"/>
    </row>
    <row r="571" spans="1:16" s="1010" customFormat="1" x14ac:dyDescent="0.75">
      <c r="A571" s="650"/>
      <c r="B571" s="1072"/>
      <c r="C571" s="716"/>
      <c r="D571" s="575"/>
      <c r="E571" s="575"/>
      <c r="F571" s="538"/>
      <c r="G571" s="538"/>
      <c r="H571" s="915"/>
      <c r="I571" s="915"/>
      <c r="J571" s="915"/>
      <c r="K571" s="915"/>
      <c r="L571" s="915"/>
      <c r="M571" s="915"/>
      <c r="N571" s="915"/>
      <c r="O571" s="915"/>
      <c r="P571" s="915"/>
    </row>
    <row r="572" spans="1:16" s="1010" customFormat="1" x14ac:dyDescent="0.75">
      <c r="A572" s="650"/>
      <c r="B572" s="1072"/>
      <c r="C572" s="716"/>
      <c r="D572" s="575"/>
      <c r="E572" s="575"/>
      <c r="F572" s="538"/>
      <c r="G572" s="538"/>
      <c r="H572" s="915"/>
      <c r="I572" s="915"/>
      <c r="J572" s="915"/>
      <c r="K572" s="915"/>
      <c r="L572" s="915"/>
      <c r="M572" s="915"/>
      <c r="N572" s="915"/>
      <c r="O572" s="915"/>
      <c r="P572" s="915"/>
    </row>
    <row r="573" spans="1:16" s="1010" customFormat="1" x14ac:dyDescent="0.75">
      <c r="A573" s="650"/>
      <c r="B573" s="1072"/>
      <c r="C573" s="716"/>
      <c r="D573" s="575"/>
      <c r="E573" s="575"/>
      <c r="F573" s="538"/>
      <c r="G573" s="538"/>
      <c r="H573" s="915"/>
      <c r="I573" s="915"/>
      <c r="J573" s="915"/>
      <c r="K573" s="915"/>
      <c r="L573" s="915"/>
      <c r="M573" s="915"/>
      <c r="N573" s="915"/>
      <c r="O573" s="915"/>
      <c r="P573" s="915"/>
    </row>
    <row r="574" spans="1:16" s="1010" customFormat="1" ht="15" thickBot="1" x14ac:dyDescent="0.9">
      <c r="A574" s="653"/>
      <c r="B574" s="1080"/>
      <c r="C574" s="653"/>
      <c r="D574" s="1081"/>
      <c r="E574" s="1081"/>
      <c r="F574" s="537"/>
      <c r="G574" s="537"/>
      <c r="H574" s="915"/>
      <c r="I574" s="915"/>
      <c r="J574" s="915"/>
      <c r="K574" s="915"/>
      <c r="L574" s="915"/>
      <c r="M574" s="915"/>
      <c r="N574" s="915"/>
      <c r="O574" s="915"/>
      <c r="P574" s="915"/>
    </row>
    <row r="575" spans="1:16" s="1010" customFormat="1" ht="20.25" customHeight="1" x14ac:dyDescent="0.75">
      <c r="A575" s="848"/>
      <c r="B575" s="1075"/>
      <c r="C575" s="848"/>
      <c r="D575" s="563"/>
      <c r="E575" s="563"/>
      <c r="F575" s="564"/>
      <c r="G575" s="564"/>
      <c r="H575" s="915"/>
      <c r="I575" s="915"/>
      <c r="J575" s="915"/>
      <c r="K575" s="915"/>
      <c r="L575" s="915"/>
      <c r="M575" s="915"/>
      <c r="N575" s="915"/>
      <c r="O575" s="915"/>
      <c r="P575" s="915"/>
    </row>
    <row r="576" spans="1:16" s="1016" customFormat="1" ht="20.25" customHeight="1" thickBot="1" x14ac:dyDescent="0.9">
      <c r="A576" s="1036"/>
      <c r="B576" s="1045" t="s">
        <v>214</v>
      </c>
      <c r="C576" s="1036"/>
      <c r="D576" s="598"/>
      <c r="E576" s="598"/>
      <c r="F576" s="594"/>
      <c r="G576" s="594">
        <f>SUM(G538:G574)</f>
        <v>0</v>
      </c>
      <c r="H576" s="996"/>
      <c r="I576" s="996"/>
      <c r="J576" s="996"/>
      <c r="K576" s="996"/>
      <c r="L576" s="996"/>
      <c r="M576" s="996"/>
      <c r="N576" s="996"/>
      <c r="O576" s="996"/>
      <c r="P576" s="996"/>
    </row>
    <row r="577" spans="1:16" s="1010" customFormat="1" x14ac:dyDescent="0.75">
      <c r="A577" s="1028"/>
      <c r="B577" s="1082"/>
      <c r="C577" s="1028"/>
      <c r="D577" s="1083"/>
      <c r="E577" s="1083"/>
      <c r="F577" s="588"/>
      <c r="G577" s="588"/>
      <c r="H577" s="915"/>
      <c r="I577" s="915"/>
      <c r="J577" s="915"/>
      <c r="K577" s="915"/>
      <c r="L577" s="915"/>
      <c r="M577" s="915"/>
      <c r="N577" s="915"/>
      <c r="O577" s="915"/>
      <c r="P577" s="915"/>
    </row>
    <row r="578" spans="1:16" s="1010" customFormat="1" x14ac:dyDescent="0.75">
      <c r="A578" s="650"/>
      <c r="B578" s="982" t="s">
        <v>593</v>
      </c>
      <c r="C578" s="650"/>
      <c r="D578" s="1070"/>
      <c r="E578" s="1070"/>
      <c r="F578" s="538"/>
      <c r="G578" s="538"/>
      <c r="H578" s="915"/>
      <c r="I578" s="915"/>
      <c r="J578" s="915"/>
      <c r="K578" s="915"/>
      <c r="L578" s="915"/>
      <c r="M578" s="915"/>
      <c r="N578" s="915"/>
      <c r="O578" s="915"/>
      <c r="P578" s="915"/>
    </row>
    <row r="579" spans="1:16" s="1010" customFormat="1" x14ac:dyDescent="0.75">
      <c r="A579" s="650"/>
      <c r="B579" s="1007"/>
      <c r="C579" s="650"/>
      <c r="D579" s="1070"/>
      <c r="E579" s="1070"/>
      <c r="F579" s="538"/>
      <c r="G579" s="538"/>
      <c r="H579" s="915"/>
      <c r="I579" s="915"/>
      <c r="J579" s="915"/>
      <c r="K579" s="915"/>
      <c r="L579" s="915"/>
      <c r="M579" s="915"/>
      <c r="N579" s="915"/>
      <c r="O579" s="915"/>
      <c r="P579" s="915"/>
    </row>
    <row r="580" spans="1:16" s="1010" customFormat="1" ht="28.15" customHeight="1" x14ac:dyDescent="0.75">
      <c r="A580" s="650"/>
      <c r="B580" s="985" t="s">
        <v>984</v>
      </c>
      <c r="C580" s="650"/>
      <c r="D580" s="1070"/>
      <c r="E580" s="1070"/>
      <c r="F580" s="538"/>
      <c r="G580" s="538"/>
      <c r="H580" s="915"/>
      <c r="I580" s="915"/>
      <c r="J580" s="915"/>
      <c r="K580" s="915"/>
      <c r="L580" s="915"/>
      <c r="M580" s="915"/>
      <c r="N580" s="915"/>
      <c r="O580" s="915"/>
      <c r="P580" s="915"/>
    </row>
    <row r="581" spans="1:16" s="1010" customFormat="1" x14ac:dyDescent="0.75">
      <c r="A581" s="650"/>
      <c r="B581" s="985"/>
      <c r="C581" s="650"/>
      <c r="D581" s="1070"/>
      <c r="E581" s="1070"/>
      <c r="F581" s="538"/>
      <c r="G581" s="538"/>
      <c r="H581" s="915"/>
      <c r="I581" s="915"/>
      <c r="J581" s="915"/>
      <c r="K581" s="915"/>
      <c r="L581" s="915"/>
      <c r="M581" s="915"/>
      <c r="N581" s="915"/>
      <c r="O581" s="915"/>
      <c r="P581" s="915"/>
    </row>
    <row r="582" spans="1:16" s="1010" customFormat="1" ht="37.15" customHeight="1" x14ac:dyDescent="0.75">
      <c r="A582" s="650" t="s">
        <v>11</v>
      </c>
      <c r="B582" s="711" t="s">
        <v>985</v>
      </c>
      <c r="C582" s="650" t="s">
        <v>370</v>
      </c>
      <c r="D582" s="575">
        <v>984</v>
      </c>
      <c r="E582" s="539">
        <f>ROUNDUP((D582/2),0)</f>
        <v>492</v>
      </c>
      <c r="F582" s="538"/>
      <c r="G582" s="538">
        <f>E582*F582</f>
        <v>0</v>
      </c>
      <c r="H582" s="915"/>
      <c r="I582" s="915"/>
      <c r="J582" s="915"/>
      <c r="K582" s="915"/>
      <c r="L582" s="915"/>
      <c r="M582" s="915"/>
      <c r="N582" s="915"/>
      <c r="O582" s="915"/>
      <c r="P582" s="915"/>
    </row>
    <row r="583" spans="1:16" s="1010" customFormat="1" x14ac:dyDescent="0.75">
      <c r="A583" s="860"/>
      <c r="B583" s="1069"/>
      <c r="C583" s="650"/>
      <c r="D583" s="575"/>
      <c r="E583" s="575"/>
      <c r="F583" s="538"/>
      <c r="G583" s="538"/>
      <c r="H583" s="915"/>
      <c r="I583" s="915"/>
      <c r="J583" s="915"/>
      <c r="K583" s="915"/>
      <c r="L583" s="915"/>
      <c r="M583" s="915"/>
      <c r="N583" s="915"/>
      <c r="O583" s="915"/>
      <c r="P583" s="915"/>
    </row>
    <row r="584" spans="1:16" s="1010" customFormat="1" x14ac:dyDescent="0.75">
      <c r="A584" s="860"/>
      <c r="B584" s="985" t="s">
        <v>572</v>
      </c>
      <c r="C584" s="650"/>
      <c r="D584" s="575"/>
      <c r="E584" s="575"/>
      <c r="F584" s="538"/>
      <c r="G584" s="538"/>
      <c r="H584" s="915"/>
      <c r="I584" s="915"/>
      <c r="J584" s="915"/>
      <c r="K584" s="915"/>
      <c r="L584" s="915"/>
      <c r="M584" s="915"/>
      <c r="N584" s="915"/>
      <c r="O584" s="915"/>
      <c r="P584" s="915"/>
    </row>
    <row r="585" spans="1:16" s="1010" customFormat="1" x14ac:dyDescent="0.75">
      <c r="A585" s="860"/>
      <c r="B585" s="1069"/>
      <c r="C585" s="650"/>
      <c r="D585" s="575"/>
      <c r="E585" s="575"/>
      <c r="F585" s="538"/>
      <c r="G585" s="538"/>
      <c r="H585" s="915"/>
      <c r="I585" s="915"/>
      <c r="J585" s="915"/>
      <c r="K585" s="915"/>
      <c r="L585" s="915"/>
      <c r="M585" s="915"/>
      <c r="N585" s="915"/>
      <c r="O585" s="915"/>
      <c r="P585" s="915"/>
    </row>
    <row r="586" spans="1:16" s="1010" customFormat="1" ht="52" x14ac:dyDescent="0.75">
      <c r="A586" s="650"/>
      <c r="B586" s="985" t="s">
        <v>1296</v>
      </c>
      <c r="C586" s="650"/>
      <c r="D586" s="575"/>
      <c r="E586" s="575"/>
      <c r="F586" s="538"/>
      <c r="G586" s="538"/>
      <c r="H586" s="915"/>
      <c r="I586" s="915"/>
      <c r="J586" s="915"/>
      <c r="K586" s="915"/>
      <c r="L586" s="915"/>
      <c r="M586" s="915"/>
      <c r="N586" s="915"/>
      <c r="O586" s="915"/>
      <c r="P586" s="915"/>
    </row>
    <row r="587" spans="1:16" s="1010" customFormat="1" x14ac:dyDescent="0.75">
      <c r="A587" s="860"/>
      <c r="B587" s="1069"/>
      <c r="C587" s="650"/>
      <c r="D587" s="575"/>
      <c r="E587" s="575"/>
      <c r="F587" s="538"/>
      <c r="G587" s="538"/>
      <c r="H587" s="915"/>
      <c r="I587" s="915"/>
      <c r="J587" s="915"/>
      <c r="K587" s="915"/>
      <c r="L587" s="915"/>
      <c r="M587" s="915"/>
      <c r="N587" s="915"/>
      <c r="O587" s="915"/>
      <c r="P587" s="915"/>
    </row>
    <row r="588" spans="1:16" s="1010" customFormat="1" x14ac:dyDescent="0.75">
      <c r="A588" s="650" t="s">
        <v>17</v>
      </c>
      <c r="B588" s="711" t="s">
        <v>986</v>
      </c>
      <c r="C588" s="650" t="s">
        <v>370</v>
      </c>
      <c r="D588" s="575">
        <v>984</v>
      </c>
      <c r="E588" s="539">
        <f>ROUNDUP((D588/2),0)</f>
        <v>492</v>
      </c>
      <c r="F588" s="538"/>
      <c r="G588" s="538">
        <f>E588*F588</f>
        <v>0</v>
      </c>
      <c r="H588" s="915"/>
      <c r="I588" s="915"/>
      <c r="J588" s="915"/>
      <c r="K588" s="915"/>
      <c r="L588" s="915"/>
      <c r="M588" s="915"/>
      <c r="N588" s="915"/>
      <c r="O588" s="915"/>
      <c r="P588" s="915"/>
    </row>
    <row r="589" spans="1:16" s="1010" customFormat="1" x14ac:dyDescent="0.75">
      <c r="A589" s="650"/>
      <c r="B589" s="711"/>
      <c r="C589" s="650"/>
      <c r="D589" s="575"/>
      <c r="E589" s="575"/>
      <c r="F589" s="538"/>
      <c r="G589" s="538"/>
      <c r="H589" s="915"/>
      <c r="I589" s="915"/>
      <c r="J589" s="915"/>
      <c r="K589" s="915"/>
      <c r="L589" s="915"/>
      <c r="M589" s="915"/>
      <c r="N589" s="915"/>
      <c r="O589" s="915"/>
      <c r="P589" s="915"/>
    </row>
    <row r="590" spans="1:16" s="1010" customFormat="1" x14ac:dyDescent="0.75">
      <c r="A590" s="650"/>
      <c r="B590" s="1007" t="s">
        <v>987</v>
      </c>
      <c r="C590" s="650"/>
      <c r="D590" s="575"/>
      <c r="E590" s="575"/>
      <c r="F590" s="538"/>
      <c r="G590" s="538"/>
      <c r="H590" s="915"/>
      <c r="I590" s="915"/>
      <c r="J590" s="915"/>
      <c r="K590" s="915"/>
      <c r="L590" s="915"/>
      <c r="M590" s="915"/>
      <c r="N590" s="915"/>
      <c r="O590" s="915"/>
      <c r="P590" s="915"/>
    </row>
    <row r="591" spans="1:16" s="1010" customFormat="1" x14ac:dyDescent="0.75">
      <c r="A591" s="650"/>
      <c r="B591" s="711"/>
      <c r="C591" s="650"/>
      <c r="D591" s="575"/>
      <c r="E591" s="575"/>
      <c r="F591" s="538"/>
      <c r="G591" s="538"/>
      <c r="H591" s="915"/>
      <c r="I591" s="915"/>
      <c r="J591" s="915"/>
      <c r="K591" s="915"/>
      <c r="L591" s="915"/>
      <c r="M591" s="915"/>
      <c r="N591" s="915"/>
      <c r="O591" s="915"/>
      <c r="P591" s="915"/>
    </row>
    <row r="592" spans="1:16" s="1010" customFormat="1" x14ac:dyDescent="0.75">
      <c r="A592" s="650"/>
      <c r="B592" s="985" t="s">
        <v>988</v>
      </c>
      <c r="C592" s="650"/>
      <c r="D592" s="575"/>
      <c r="E592" s="575"/>
      <c r="F592" s="538"/>
      <c r="G592" s="538"/>
      <c r="H592" s="915"/>
      <c r="I592" s="915"/>
      <c r="J592" s="915"/>
      <c r="K592" s="915"/>
      <c r="L592" s="915"/>
      <c r="M592" s="915"/>
      <c r="N592" s="915"/>
      <c r="O592" s="915"/>
      <c r="P592" s="915"/>
    </row>
    <row r="593" spans="1:16" s="1010" customFormat="1" x14ac:dyDescent="0.75">
      <c r="A593" s="650"/>
      <c r="B593" s="985"/>
      <c r="C593" s="650"/>
      <c r="D593" s="575"/>
      <c r="E593" s="575"/>
      <c r="F593" s="538"/>
      <c r="G593" s="538"/>
      <c r="H593" s="915"/>
      <c r="I593" s="915"/>
      <c r="J593" s="915"/>
      <c r="K593" s="915"/>
      <c r="L593" s="915"/>
      <c r="M593" s="915"/>
      <c r="N593" s="915"/>
      <c r="O593" s="915"/>
      <c r="P593" s="915"/>
    </row>
    <row r="594" spans="1:16" s="1010" customFormat="1" ht="18.75" customHeight="1" x14ac:dyDescent="0.75">
      <c r="A594" s="650" t="s">
        <v>18</v>
      </c>
      <c r="B594" s="711" t="s">
        <v>989</v>
      </c>
      <c r="C594" s="650" t="s">
        <v>370</v>
      </c>
      <c r="D594" s="575">
        <v>984</v>
      </c>
      <c r="E594" s="539">
        <f>ROUNDUP((D594/2),0)</f>
        <v>492</v>
      </c>
      <c r="F594" s="538"/>
      <c r="G594" s="538">
        <f>E594*F594</f>
        <v>0</v>
      </c>
      <c r="H594" s="915"/>
      <c r="I594" s="915"/>
      <c r="J594" s="915"/>
      <c r="K594" s="915"/>
      <c r="L594" s="915"/>
      <c r="M594" s="915"/>
      <c r="N594" s="915"/>
      <c r="O594" s="915"/>
      <c r="P594" s="915"/>
    </row>
    <row r="595" spans="1:16" s="1010" customFormat="1" x14ac:dyDescent="0.75">
      <c r="A595" s="650"/>
      <c r="B595" s="711"/>
      <c r="C595" s="650"/>
      <c r="D595" s="711"/>
      <c r="E595" s="711"/>
      <c r="F595" s="538"/>
      <c r="G595" s="538"/>
      <c r="H595" s="915"/>
      <c r="I595" s="915"/>
      <c r="J595" s="915"/>
      <c r="K595" s="915"/>
      <c r="L595" s="915"/>
      <c r="M595" s="915"/>
      <c r="N595" s="915"/>
      <c r="O595" s="915"/>
      <c r="P595" s="915"/>
    </row>
    <row r="596" spans="1:16" s="1010" customFormat="1" x14ac:dyDescent="0.75">
      <c r="A596" s="650"/>
      <c r="B596" s="711"/>
      <c r="C596" s="650"/>
      <c r="D596" s="711"/>
      <c r="E596" s="711"/>
      <c r="F596" s="538"/>
      <c r="G596" s="538"/>
      <c r="H596" s="915"/>
      <c r="I596" s="915"/>
      <c r="J596" s="915"/>
      <c r="K596" s="915"/>
      <c r="L596" s="915"/>
      <c r="M596" s="915"/>
      <c r="N596" s="915"/>
      <c r="O596" s="915"/>
      <c r="P596" s="915"/>
    </row>
    <row r="597" spans="1:16" s="1010" customFormat="1" x14ac:dyDescent="0.75">
      <c r="A597" s="860"/>
      <c r="B597" s="711"/>
      <c r="C597" s="650"/>
      <c r="D597" s="1084"/>
      <c r="E597" s="1084"/>
      <c r="F597" s="538"/>
      <c r="G597" s="538"/>
      <c r="H597" s="915"/>
      <c r="I597" s="915"/>
      <c r="J597" s="915"/>
      <c r="K597" s="915"/>
      <c r="L597" s="915"/>
      <c r="M597" s="915"/>
      <c r="N597" s="915"/>
      <c r="O597" s="915"/>
      <c r="P597" s="915"/>
    </row>
    <row r="598" spans="1:16" s="1010" customFormat="1" x14ac:dyDescent="0.75">
      <c r="A598" s="860"/>
      <c r="B598" s="711"/>
      <c r="C598" s="650"/>
      <c r="D598" s="1084"/>
      <c r="E598" s="1084"/>
      <c r="F598" s="538"/>
      <c r="G598" s="538"/>
      <c r="H598" s="915"/>
      <c r="I598" s="915"/>
      <c r="J598" s="915"/>
      <c r="K598" s="915"/>
      <c r="L598" s="915"/>
      <c r="M598" s="915"/>
      <c r="N598" s="915"/>
      <c r="O598" s="915"/>
      <c r="P598" s="915"/>
    </row>
    <row r="599" spans="1:16" s="1010" customFormat="1" x14ac:dyDescent="0.75">
      <c r="A599" s="860"/>
      <c r="B599" s="711"/>
      <c r="C599" s="650"/>
      <c r="D599" s="1084"/>
      <c r="E599" s="1084"/>
      <c r="F599" s="538"/>
      <c r="G599" s="538"/>
      <c r="H599" s="915"/>
      <c r="I599" s="915"/>
      <c r="J599" s="915"/>
      <c r="K599" s="915"/>
      <c r="L599" s="915"/>
      <c r="M599" s="915"/>
      <c r="N599" s="915"/>
      <c r="O599" s="915"/>
      <c r="P599" s="915"/>
    </row>
    <row r="600" spans="1:16" s="1010" customFormat="1" x14ac:dyDescent="0.75">
      <c r="A600" s="860"/>
      <c r="B600" s="711"/>
      <c r="C600" s="650"/>
      <c r="D600" s="1084"/>
      <c r="E600" s="1084"/>
      <c r="F600" s="538"/>
      <c r="G600" s="538"/>
      <c r="H600" s="915"/>
      <c r="I600" s="915"/>
      <c r="J600" s="915"/>
      <c r="K600" s="915"/>
      <c r="L600" s="915"/>
      <c r="M600" s="915"/>
      <c r="N600" s="915"/>
      <c r="O600" s="915"/>
      <c r="P600" s="915"/>
    </row>
    <row r="601" spans="1:16" s="1010" customFormat="1" x14ac:dyDescent="0.75">
      <c r="A601" s="860"/>
      <c r="B601" s="711"/>
      <c r="C601" s="650"/>
      <c r="D601" s="1084"/>
      <c r="E601" s="1084"/>
      <c r="F601" s="538"/>
      <c r="G601" s="538"/>
      <c r="H601" s="915"/>
      <c r="I601" s="915"/>
      <c r="J601" s="915"/>
      <c r="K601" s="915"/>
      <c r="L601" s="915"/>
      <c r="M601" s="915"/>
      <c r="N601" s="915"/>
      <c r="O601" s="915"/>
      <c r="P601" s="915"/>
    </row>
    <row r="602" spans="1:16" s="1010" customFormat="1" x14ac:dyDescent="0.75">
      <c r="A602" s="860"/>
      <c r="B602" s="711"/>
      <c r="C602" s="650"/>
      <c r="D602" s="1084"/>
      <c r="E602" s="1084"/>
      <c r="F602" s="538"/>
      <c r="G602" s="538"/>
      <c r="H602" s="915"/>
      <c r="I602" s="915"/>
      <c r="J602" s="915"/>
      <c r="K602" s="915"/>
      <c r="L602" s="915"/>
      <c r="M602" s="915"/>
      <c r="N602" s="915"/>
      <c r="O602" s="915"/>
      <c r="P602" s="915"/>
    </row>
    <row r="603" spans="1:16" s="1010" customFormat="1" x14ac:dyDescent="0.75">
      <c r="A603" s="860"/>
      <c r="B603" s="711"/>
      <c r="C603" s="650"/>
      <c r="D603" s="1084"/>
      <c r="E603" s="1084"/>
      <c r="F603" s="538"/>
      <c r="G603" s="538"/>
      <c r="H603" s="915"/>
      <c r="I603" s="915"/>
      <c r="J603" s="915"/>
      <c r="K603" s="915"/>
      <c r="L603" s="915"/>
      <c r="M603" s="915"/>
      <c r="N603" s="915"/>
      <c r="O603" s="915"/>
      <c r="P603" s="915"/>
    </row>
    <row r="604" spans="1:16" s="1010" customFormat="1" x14ac:dyDescent="0.75">
      <c r="A604" s="860"/>
      <c r="B604" s="711"/>
      <c r="C604" s="650"/>
      <c r="D604" s="1084"/>
      <c r="E604" s="1084"/>
      <c r="F604" s="538"/>
      <c r="G604" s="538"/>
      <c r="H604" s="915"/>
      <c r="I604" s="915"/>
      <c r="J604" s="915"/>
      <c r="K604" s="915"/>
      <c r="L604" s="915"/>
      <c r="M604" s="915"/>
      <c r="N604" s="915"/>
      <c r="O604" s="915"/>
      <c r="P604" s="915"/>
    </row>
    <row r="605" spans="1:16" s="1010" customFormat="1" x14ac:dyDescent="0.75">
      <c r="A605" s="650"/>
      <c r="B605" s="1072"/>
      <c r="C605" s="716"/>
      <c r="D605" s="575"/>
      <c r="E605" s="575"/>
      <c r="F605" s="538"/>
      <c r="G605" s="538"/>
      <c r="H605" s="915"/>
      <c r="I605" s="915"/>
      <c r="J605" s="915"/>
      <c r="K605" s="915"/>
      <c r="L605" s="915"/>
      <c r="M605" s="915"/>
      <c r="N605" s="915"/>
      <c r="O605" s="915"/>
      <c r="P605" s="915"/>
    </row>
    <row r="606" spans="1:16" s="1010" customFormat="1" x14ac:dyDescent="0.75">
      <c r="A606" s="650"/>
      <c r="B606" s="1072"/>
      <c r="C606" s="716"/>
      <c r="D606" s="575"/>
      <c r="E606" s="575"/>
      <c r="F606" s="538"/>
      <c r="G606" s="538"/>
      <c r="H606" s="915"/>
      <c r="I606" s="915"/>
      <c r="J606" s="915"/>
      <c r="K606" s="915"/>
      <c r="L606" s="915"/>
      <c r="M606" s="915"/>
      <c r="N606" s="915"/>
      <c r="O606" s="915"/>
      <c r="P606" s="915"/>
    </row>
    <row r="607" spans="1:16" s="1010" customFormat="1" ht="15" thickBot="1" x14ac:dyDescent="0.9">
      <c r="A607" s="653"/>
      <c r="B607" s="1080"/>
      <c r="C607" s="653"/>
      <c r="D607" s="1081"/>
      <c r="E607" s="1081"/>
      <c r="F607" s="537"/>
      <c r="G607" s="537"/>
      <c r="H607" s="915"/>
      <c r="I607" s="915"/>
      <c r="J607" s="915"/>
      <c r="K607" s="915"/>
      <c r="L607" s="915"/>
      <c r="M607" s="915"/>
      <c r="N607" s="915"/>
      <c r="O607" s="915"/>
      <c r="P607" s="915"/>
    </row>
    <row r="608" spans="1:16" s="1010" customFormat="1" x14ac:dyDescent="0.75">
      <c r="A608" s="848"/>
      <c r="B608" s="1075"/>
      <c r="C608" s="848"/>
      <c r="D608" s="563"/>
      <c r="E608" s="563"/>
      <c r="F608" s="564"/>
      <c r="G608" s="564"/>
      <c r="H608" s="915"/>
      <c r="I608" s="915"/>
      <c r="J608" s="915"/>
      <c r="K608" s="915"/>
      <c r="L608" s="915"/>
      <c r="M608" s="915"/>
      <c r="N608" s="915"/>
      <c r="O608" s="915"/>
      <c r="P608" s="915"/>
    </row>
    <row r="609" spans="1:16" s="1016" customFormat="1" ht="27" customHeight="1" thickBot="1" x14ac:dyDescent="0.9">
      <c r="A609" s="1036"/>
      <c r="B609" s="1045" t="s">
        <v>214</v>
      </c>
      <c r="C609" s="1036"/>
      <c r="D609" s="598"/>
      <c r="E609" s="598"/>
      <c r="F609" s="594"/>
      <c r="G609" s="594">
        <f>SUM(G580:G605)</f>
        <v>0</v>
      </c>
      <c r="H609" s="996"/>
      <c r="I609" s="996"/>
      <c r="J609" s="996"/>
      <c r="K609" s="996"/>
      <c r="L609" s="996"/>
      <c r="M609" s="996"/>
      <c r="N609" s="996"/>
      <c r="O609" s="996"/>
      <c r="P609" s="996"/>
    </row>
    <row r="610" spans="1:16" s="1010" customFormat="1" x14ac:dyDescent="0.75">
      <c r="A610" s="1077"/>
      <c r="B610" s="1078"/>
      <c r="C610" s="1077"/>
      <c r="D610" s="599"/>
      <c r="E610" s="599"/>
      <c r="F610" s="596"/>
      <c r="G610" s="596"/>
      <c r="H610" s="915"/>
      <c r="I610" s="915"/>
      <c r="J610" s="915"/>
      <c r="K610" s="915"/>
      <c r="L610" s="915"/>
      <c r="M610" s="915"/>
      <c r="N610" s="915"/>
      <c r="O610" s="915"/>
      <c r="P610" s="915"/>
    </row>
    <row r="611" spans="1:16" s="1010" customFormat="1" x14ac:dyDescent="0.75">
      <c r="A611" s="716"/>
      <c r="B611" s="984"/>
      <c r="C611" s="713"/>
      <c r="D611" s="554"/>
      <c r="E611" s="554"/>
      <c r="F611" s="538"/>
      <c r="G611" s="538"/>
      <c r="H611" s="915"/>
      <c r="I611" s="915"/>
      <c r="J611" s="915"/>
      <c r="K611" s="915"/>
      <c r="L611" s="915"/>
      <c r="M611" s="915"/>
      <c r="N611" s="915"/>
      <c r="O611" s="915"/>
      <c r="P611" s="915"/>
    </row>
    <row r="612" spans="1:16" s="1010" customFormat="1" x14ac:dyDescent="0.75">
      <c r="A612" s="650"/>
      <c r="B612" s="1007" t="s">
        <v>109</v>
      </c>
      <c r="C612" s="858"/>
      <c r="D612" s="554"/>
      <c r="E612" s="554"/>
      <c r="F612" s="538"/>
      <c r="G612" s="538"/>
      <c r="H612" s="915"/>
      <c r="I612" s="915"/>
      <c r="J612" s="915"/>
      <c r="K612" s="915"/>
      <c r="L612" s="915"/>
      <c r="M612" s="915"/>
      <c r="N612" s="915"/>
      <c r="O612" s="915"/>
      <c r="P612" s="915"/>
    </row>
    <row r="613" spans="1:16" s="1010" customFormat="1" x14ac:dyDescent="0.75">
      <c r="A613" s="716"/>
      <c r="B613" s="575"/>
      <c r="C613" s="713"/>
      <c r="D613" s="554"/>
      <c r="E613" s="554"/>
      <c r="F613" s="538"/>
      <c r="G613" s="538"/>
      <c r="H613" s="915"/>
      <c r="I613" s="915"/>
      <c r="J613" s="915"/>
      <c r="K613" s="915"/>
      <c r="L613" s="915"/>
      <c r="M613" s="915"/>
      <c r="N613" s="915"/>
      <c r="O613" s="915"/>
      <c r="P613" s="915"/>
    </row>
    <row r="614" spans="1:16" s="1010" customFormat="1" x14ac:dyDescent="0.75">
      <c r="A614" s="716"/>
      <c r="B614" s="575"/>
      <c r="C614" s="713"/>
      <c r="D614" s="554"/>
      <c r="E614" s="554"/>
      <c r="F614" s="538"/>
      <c r="G614" s="538"/>
      <c r="H614" s="915"/>
      <c r="I614" s="915"/>
      <c r="J614" s="915"/>
      <c r="K614" s="915"/>
      <c r="L614" s="915"/>
      <c r="M614" s="915"/>
      <c r="N614" s="915"/>
      <c r="O614" s="915"/>
      <c r="P614" s="915"/>
    </row>
    <row r="615" spans="1:16" s="1010" customFormat="1" ht="20.25" customHeight="1" x14ac:dyDescent="0.75">
      <c r="A615" s="716"/>
      <c r="B615" s="575" t="s">
        <v>990</v>
      </c>
      <c r="C615" s="716"/>
      <c r="D615" s="543"/>
      <c r="E615" s="543"/>
      <c r="F615" s="538"/>
      <c r="G615" s="538">
        <f>G535</f>
        <v>0</v>
      </c>
      <c r="H615" s="915"/>
      <c r="I615" s="915"/>
      <c r="J615" s="915"/>
      <c r="K615" s="915"/>
      <c r="L615" s="915"/>
      <c r="M615" s="915"/>
      <c r="N615" s="915"/>
      <c r="O615" s="915"/>
      <c r="P615" s="915"/>
    </row>
    <row r="616" spans="1:16" s="1010" customFormat="1" x14ac:dyDescent="0.75">
      <c r="A616" s="716"/>
      <c r="B616" s="575"/>
      <c r="C616" s="716"/>
      <c r="D616" s="565"/>
      <c r="E616" s="565"/>
      <c r="F616" s="538"/>
      <c r="G616" s="538"/>
      <c r="H616" s="915"/>
      <c r="I616" s="915"/>
      <c r="J616" s="915"/>
      <c r="K616" s="915"/>
      <c r="L616" s="915"/>
      <c r="M616" s="915"/>
      <c r="N616" s="915"/>
      <c r="O616" s="915"/>
      <c r="P616" s="915"/>
    </row>
    <row r="617" spans="1:16" s="1010" customFormat="1" x14ac:dyDescent="0.75">
      <c r="A617" s="716"/>
      <c r="B617" s="575"/>
      <c r="C617" s="716"/>
      <c r="D617" s="565"/>
      <c r="E617" s="565"/>
      <c r="F617" s="538"/>
      <c r="G617" s="538"/>
      <c r="H617" s="915"/>
      <c r="I617" s="915"/>
      <c r="J617" s="915"/>
      <c r="K617" s="915"/>
      <c r="L617" s="915"/>
      <c r="M617" s="915"/>
      <c r="N617" s="915"/>
      <c r="O617" s="915"/>
      <c r="P617" s="915"/>
    </row>
    <row r="618" spans="1:16" s="1010" customFormat="1" x14ac:dyDescent="0.75">
      <c r="A618" s="716"/>
      <c r="B618" s="575"/>
      <c r="C618" s="716"/>
      <c r="D618" s="565"/>
      <c r="E618" s="565"/>
      <c r="F618" s="538"/>
      <c r="G618" s="538"/>
      <c r="H618" s="915"/>
      <c r="I618" s="915"/>
      <c r="J618" s="915"/>
      <c r="K618" s="915"/>
      <c r="L618" s="915"/>
      <c r="M618" s="915"/>
      <c r="N618" s="915"/>
      <c r="O618" s="915"/>
      <c r="P618" s="915"/>
    </row>
    <row r="619" spans="1:16" s="1010" customFormat="1" x14ac:dyDescent="0.75">
      <c r="A619" s="716"/>
      <c r="B619" s="575" t="s">
        <v>991</v>
      </c>
      <c r="C619" s="716"/>
      <c r="D619" s="543"/>
      <c r="E619" s="543"/>
      <c r="F619" s="538"/>
      <c r="G619" s="538">
        <f>G576</f>
        <v>0</v>
      </c>
      <c r="H619" s="915"/>
      <c r="I619" s="915"/>
      <c r="J619" s="915"/>
      <c r="K619" s="915"/>
      <c r="L619" s="915"/>
      <c r="M619" s="915"/>
      <c r="N619" s="915"/>
      <c r="O619" s="915"/>
      <c r="P619" s="915"/>
    </row>
    <row r="620" spans="1:16" s="1010" customFormat="1" x14ac:dyDescent="0.75">
      <c r="A620" s="716"/>
      <c r="B620" s="575"/>
      <c r="C620" s="716"/>
      <c r="D620" s="565"/>
      <c r="E620" s="565"/>
      <c r="F620" s="538"/>
      <c r="G620" s="538"/>
      <c r="H620" s="915"/>
      <c r="I620" s="915"/>
      <c r="J620" s="915"/>
      <c r="K620" s="915"/>
      <c r="L620" s="915"/>
      <c r="M620" s="915"/>
      <c r="N620" s="915"/>
      <c r="O620" s="915"/>
      <c r="P620" s="915"/>
    </row>
    <row r="621" spans="1:16" s="1010" customFormat="1" x14ac:dyDescent="0.75">
      <c r="A621" s="716"/>
      <c r="B621" s="575"/>
      <c r="C621" s="716"/>
      <c r="D621" s="565"/>
      <c r="E621" s="565"/>
      <c r="F621" s="538"/>
      <c r="G621" s="538"/>
      <c r="H621" s="915"/>
      <c r="I621" s="915"/>
      <c r="J621" s="915"/>
      <c r="K621" s="915"/>
      <c r="L621" s="915"/>
      <c r="M621" s="915"/>
      <c r="N621" s="915"/>
      <c r="O621" s="915"/>
      <c r="P621" s="915"/>
    </row>
    <row r="622" spans="1:16" s="1010" customFormat="1" x14ac:dyDescent="0.75">
      <c r="A622" s="716"/>
      <c r="B622" s="575"/>
      <c r="C622" s="716"/>
      <c r="D622" s="565"/>
      <c r="E622" s="565"/>
      <c r="F622" s="538"/>
      <c r="G622" s="538"/>
      <c r="H622" s="915"/>
      <c r="I622" s="915"/>
      <c r="J622" s="915"/>
      <c r="K622" s="915"/>
      <c r="L622" s="915"/>
      <c r="M622" s="915"/>
      <c r="N622" s="915"/>
      <c r="O622" s="915"/>
      <c r="P622" s="915"/>
    </row>
    <row r="623" spans="1:16" s="1010" customFormat="1" x14ac:dyDescent="0.75">
      <c r="A623" s="716"/>
      <c r="B623" s="575" t="s">
        <v>992</v>
      </c>
      <c r="C623" s="716"/>
      <c r="D623" s="543"/>
      <c r="E623" s="543"/>
      <c r="F623" s="538"/>
      <c r="G623" s="538">
        <f>G609</f>
        <v>0</v>
      </c>
      <c r="H623" s="915"/>
      <c r="I623" s="915"/>
      <c r="J623" s="915"/>
      <c r="K623" s="915"/>
      <c r="L623" s="915"/>
      <c r="M623" s="915"/>
      <c r="N623" s="915"/>
      <c r="O623" s="915"/>
      <c r="P623" s="915"/>
    </row>
    <row r="624" spans="1:16" s="1010" customFormat="1" x14ac:dyDescent="0.75">
      <c r="A624" s="716"/>
      <c r="B624" s="575"/>
      <c r="C624" s="716"/>
      <c r="D624" s="565"/>
      <c r="E624" s="565"/>
      <c r="F624" s="538"/>
      <c r="G624" s="538"/>
      <c r="H624" s="915"/>
      <c r="I624" s="915"/>
      <c r="J624" s="915"/>
      <c r="K624" s="915"/>
      <c r="L624" s="915"/>
      <c r="M624" s="915"/>
      <c r="N624" s="915"/>
      <c r="O624" s="915"/>
      <c r="P624" s="915"/>
    </row>
    <row r="625" spans="1:16" s="1010" customFormat="1" x14ac:dyDescent="0.75">
      <c r="A625" s="716"/>
      <c r="B625" s="575"/>
      <c r="C625" s="716"/>
      <c r="D625" s="565"/>
      <c r="E625" s="565"/>
      <c r="F625" s="538"/>
      <c r="G625" s="538"/>
      <c r="H625" s="915"/>
      <c r="I625" s="915"/>
      <c r="J625" s="915"/>
      <c r="K625" s="915"/>
      <c r="L625" s="915"/>
      <c r="M625" s="915"/>
      <c r="N625" s="915"/>
      <c r="O625" s="915"/>
      <c r="P625" s="915"/>
    </row>
    <row r="626" spans="1:16" s="1010" customFormat="1" x14ac:dyDescent="0.75">
      <c r="A626" s="716"/>
      <c r="B626" s="575"/>
      <c r="C626" s="716"/>
      <c r="D626" s="565"/>
      <c r="E626" s="565"/>
      <c r="F626" s="538"/>
      <c r="G626" s="538"/>
      <c r="H626" s="915"/>
      <c r="I626" s="915"/>
      <c r="J626" s="915"/>
      <c r="K626" s="915"/>
      <c r="L626" s="915"/>
      <c r="M626" s="915"/>
      <c r="N626" s="915"/>
      <c r="O626" s="915"/>
      <c r="P626" s="915"/>
    </row>
    <row r="627" spans="1:16" s="1010" customFormat="1" x14ac:dyDescent="0.75">
      <c r="A627" s="716"/>
      <c r="B627" s="575"/>
      <c r="C627" s="716"/>
      <c r="D627" s="565"/>
      <c r="E627" s="565"/>
      <c r="F627" s="538"/>
      <c r="G627" s="538"/>
      <c r="H627" s="915"/>
      <c r="I627" s="915"/>
      <c r="J627" s="915"/>
      <c r="K627" s="915"/>
      <c r="L627" s="915"/>
      <c r="M627" s="915"/>
      <c r="N627" s="915"/>
      <c r="O627" s="915"/>
      <c r="P627" s="915"/>
    </row>
    <row r="628" spans="1:16" s="1010" customFormat="1" x14ac:dyDescent="0.75">
      <c r="A628" s="716"/>
      <c r="B628" s="575"/>
      <c r="C628" s="716"/>
      <c r="D628" s="565"/>
      <c r="E628" s="565"/>
      <c r="F628" s="538"/>
      <c r="G628" s="538"/>
      <c r="H628" s="915"/>
      <c r="I628" s="915"/>
      <c r="J628" s="915"/>
      <c r="K628" s="915"/>
      <c r="L628" s="915"/>
      <c r="M628" s="915"/>
      <c r="N628" s="915"/>
      <c r="O628" s="915"/>
      <c r="P628" s="915"/>
    </row>
    <row r="629" spans="1:16" s="1010" customFormat="1" x14ac:dyDescent="0.75">
      <c r="A629" s="716"/>
      <c r="B629" s="575"/>
      <c r="C629" s="716"/>
      <c r="D629" s="565"/>
      <c r="E629" s="565"/>
      <c r="F629" s="538"/>
      <c r="G629" s="538"/>
      <c r="H629" s="915"/>
      <c r="I629" s="915"/>
      <c r="J629" s="915"/>
      <c r="K629" s="915"/>
      <c r="L629" s="915"/>
      <c r="M629" s="915"/>
      <c r="N629" s="915"/>
      <c r="O629" s="915"/>
      <c r="P629" s="915"/>
    </row>
    <row r="630" spans="1:16" s="1010" customFormat="1" x14ac:dyDescent="0.75">
      <c r="A630" s="716"/>
      <c r="B630" s="575"/>
      <c r="C630" s="716"/>
      <c r="D630" s="565"/>
      <c r="E630" s="565"/>
      <c r="F630" s="538"/>
      <c r="G630" s="538"/>
      <c r="H630" s="915"/>
      <c r="I630" s="915"/>
      <c r="J630" s="915"/>
      <c r="K630" s="915"/>
      <c r="L630" s="915"/>
      <c r="M630" s="915"/>
      <c r="N630" s="915"/>
      <c r="O630" s="915"/>
      <c r="P630" s="915"/>
    </row>
    <row r="631" spans="1:16" s="1010" customFormat="1" x14ac:dyDescent="0.75">
      <c r="A631" s="716"/>
      <c r="B631" s="575"/>
      <c r="C631" s="716"/>
      <c r="D631" s="565"/>
      <c r="E631" s="565"/>
      <c r="F631" s="538"/>
      <c r="G631" s="538"/>
      <c r="H631" s="915"/>
      <c r="I631" s="915"/>
      <c r="J631" s="915"/>
      <c r="K631" s="915"/>
      <c r="L631" s="915"/>
      <c r="M631" s="915"/>
      <c r="N631" s="915"/>
      <c r="O631" s="915"/>
      <c r="P631" s="915"/>
    </row>
    <row r="632" spans="1:16" s="1010" customFormat="1" x14ac:dyDescent="0.75">
      <c r="A632" s="716"/>
      <c r="B632" s="575"/>
      <c r="C632" s="716"/>
      <c r="D632" s="565"/>
      <c r="E632" s="565"/>
      <c r="F632" s="538"/>
      <c r="G632" s="538"/>
      <c r="H632" s="915"/>
      <c r="I632" s="915"/>
      <c r="J632" s="915"/>
      <c r="K632" s="915"/>
      <c r="L632" s="915"/>
      <c r="M632" s="915"/>
      <c r="N632" s="915"/>
      <c r="O632" s="915"/>
      <c r="P632" s="915"/>
    </row>
    <row r="633" spans="1:16" s="1010" customFormat="1" x14ac:dyDescent="0.75">
      <c r="A633" s="716"/>
      <c r="B633" s="575"/>
      <c r="C633" s="716"/>
      <c r="D633" s="565"/>
      <c r="E633" s="565"/>
      <c r="F633" s="538"/>
      <c r="G633" s="538"/>
      <c r="H633" s="915"/>
      <c r="I633" s="915"/>
      <c r="J633" s="915"/>
      <c r="K633" s="915"/>
      <c r="L633" s="915"/>
      <c r="M633" s="915"/>
      <c r="N633" s="915"/>
      <c r="O633" s="915"/>
      <c r="P633" s="915"/>
    </row>
    <row r="634" spans="1:16" s="1010" customFormat="1" x14ac:dyDescent="0.75">
      <c r="A634" s="716"/>
      <c r="B634" s="575"/>
      <c r="C634" s="716"/>
      <c r="D634" s="565"/>
      <c r="E634" s="565"/>
      <c r="F634" s="538"/>
      <c r="G634" s="538"/>
      <c r="H634" s="915"/>
      <c r="I634" s="915"/>
      <c r="J634" s="915"/>
      <c r="K634" s="915"/>
      <c r="L634" s="915"/>
      <c r="M634" s="915"/>
      <c r="N634" s="915"/>
      <c r="O634" s="915"/>
      <c r="P634" s="915"/>
    </row>
    <row r="635" spans="1:16" s="1010" customFormat="1" x14ac:dyDescent="0.75">
      <c r="A635" s="716"/>
      <c r="B635" s="575"/>
      <c r="C635" s="716"/>
      <c r="D635" s="565"/>
      <c r="E635" s="565"/>
      <c r="F635" s="538"/>
      <c r="G635" s="538"/>
      <c r="H635" s="915"/>
      <c r="I635" s="915"/>
      <c r="J635" s="915"/>
      <c r="K635" s="915"/>
      <c r="L635" s="915"/>
      <c r="M635" s="915"/>
      <c r="N635" s="915"/>
      <c r="O635" s="915"/>
      <c r="P635" s="915"/>
    </row>
    <row r="636" spans="1:16" s="1010" customFormat="1" x14ac:dyDescent="0.75">
      <c r="A636" s="716"/>
      <c r="B636" s="575"/>
      <c r="C636" s="716"/>
      <c r="D636" s="565"/>
      <c r="E636" s="565"/>
      <c r="F636" s="538"/>
      <c r="G636" s="538"/>
      <c r="H636" s="915"/>
      <c r="I636" s="915"/>
      <c r="J636" s="915"/>
      <c r="K636" s="915"/>
      <c r="L636" s="915"/>
      <c r="M636" s="915"/>
      <c r="N636" s="915"/>
      <c r="O636" s="915"/>
      <c r="P636" s="915"/>
    </row>
    <row r="637" spans="1:16" s="1010" customFormat="1" x14ac:dyDescent="0.75">
      <c r="A637" s="716"/>
      <c r="B637" s="575"/>
      <c r="C637" s="716"/>
      <c r="D637" s="565"/>
      <c r="E637" s="565"/>
      <c r="F637" s="538"/>
      <c r="G637" s="538"/>
      <c r="H637" s="915"/>
      <c r="I637" s="915"/>
      <c r="J637" s="915"/>
      <c r="K637" s="915"/>
      <c r="L637" s="915"/>
      <c r="M637" s="915"/>
      <c r="N637" s="915"/>
      <c r="O637" s="915"/>
      <c r="P637" s="915"/>
    </row>
    <row r="638" spans="1:16" s="1010" customFormat="1" x14ac:dyDescent="0.75">
      <c r="A638" s="716"/>
      <c r="B638" s="575"/>
      <c r="C638" s="716"/>
      <c r="D638" s="565"/>
      <c r="E638" s="565"/>
      <c r="F638" s="538"/>
      <c r="G638" s="538"/>
      <c r="H638" s="915"/>
      <c r="I638" s="915"/>
      <c r="J638" s="915"/>
      <c r="K638" s="915"/>
      <c r="L638" s="915"/>
      <c r="M638" s="915"/>
      <c r="N638" s="915"/>
      <c r="O638" s="915"/>
      <c r="P638" s="915"/>
    </row>
    <row r="639" spans="1:16" s="1010" customFormat="1" x14ac:dyDescent="0.75">
      <c r="A639" s="716"/>
      <c r="B639" s="575"/>
      <c r="C639" s="716"/>
      <c r="D639" s="565"/>
      <c r="E639" s="565"/>
      <c r="F639" s="538"/>
      <c r="G639" s="538"/>
      <c r="H639" s="915"/>
      <c r="I639" s="915"/>
      <c r="J639" s="915"/>
      <c r="K639" s="915"/>
      <c r="L639" s="915"/>
      <c r="M639" s="915"/>
      <c r="N639" s="915"/>
      <c r="O639" s="915"/>
      <c r="P639" s="915"/>
    </row>
    <row r="640" spans="1:16" s="1010" customFormat="1" x14ac:dyDescent="0.75">
      <c r="A640" s="716"/>
      <c r="B640" s="575"/>
      <c r="C640" s="716"/>
      <c r="D640" s="565"/>
      <c r="E640" s="565"/>
      <c r="F640" s="538"/>
      <c r="G640" s="538"/>
      <c r="H640" s="915"/>
      <c r="I640" s="915"/>
      <c r="J640" s="915"/>
      <c r="K640" s="915"/>
      <c r="L640" s="915"/>
      <c r="M640" s="915"/>
      <c r="N640" s="915"/>
      <c r="O640" s="915"/>
      <c r="P640" s="915"/>
    </row>
    <row r="641" spans="1:16" s="1010" customFormat="1" x14ac:dyDescent="0.75">
      <c r="A641" s="716"/>
      <c r="B641" s="575"/>
      <c r="C641" s="716"/>
      <c r="D641" s="565"/>
      <c r="E641" s="565"/>
      <c r="F641" s="538"/>
      <c r="G641" s="538"/>
      <c r="H641" s="915"/>
      <c r="I641" s="915"/>
      <c r="J641" s="915"/>
      <c r="K641" s="915"/>
      <c r="L641" s="915"/>
      <c r="M641" s="915"/>
      <c r="N641" s="915"/>
      <c r="O641" s="915"/>
      <c r="P641" s="915"/>
    </row>
    <row r="642" spans="1:16" s="1010" customFormat="1" x14ac:dyDescent="0.75">
      <c r="A642" s="716"/>
      <c r="B642" s="575"/>
      <c r="C642" s="716"/>
      <c r="D642" s="565"/>
      <c r="E642" s="565"/>
      <c r="F642" s="538"/>
      <c r="G642" s="538"/>
      <c r="H642" s="915"/>
      <c r="I642" s="915"/>
      <c r="J642" s="915"/>
      <c r="K642" s="915"/>
      <c r="L642" s="915"/>
      <c r="M642" s="915"/>
      <c r="N642" s="915"/>
      <c r="O642" s="915"/>
      <c r="P642" s="915"/>
    </row>
    <row r="643" spans="1:16" s="1010" customFormat="1" x14ac:dyDescent="0.75">
      <c r="A643" s="716"/>
      <c r="B643" s="575"/>
      <c r="C643" s="716"/>
      <c r="D643" s="565"/>
      <c r="E643" s="565"/>
      <c r="F643" s="538"/>
      <c r="G643" s="538"/>
      <c r="H643" s="915"/>
      <c r="I643" s="915"/>
      <c r="J643" s="915"/>
      <c r="K643" s="915"/>
      <c r="L643" s="915"/>
      <c r="M643" s="915"/>
      <c r="N643" s="915"/>
      <c r="O643" s="915"/>
      <c r="P643" s="915"/>
    </row>
    <row r="644" spans="1:16" s="1010" customFormat="1" x14ac:dyDescent="0.75">
      <c r="A644" s="716"/>
      <c r="B644" s="575"/>
      <c r="C644" s="716"/>
      <c r="D644" s="565"/>
      <c r="E644" s="565"/>
      <c r="F644" s="538"/>
      <c r="G644" s="538"/>
      <c r="H644" s="915"/>
      <c r="I644" s="915"/>
      <c r="J644" s="915"/>
      <c r="K644" s="915"/>
      <c r="L644" s="915"/>
      <c r="M644" s="915"/>
      <c r="N644" s="915"/>
      <c r="O644" s="915"/>
      <c r="P644" s="915"/>
    </row>
    <row r="645" spans="1:16" s="1010" customFormat="1" x14ac:dyDescent="0.75">
      <c r="A645" s="716"/>
      <c r="B645" s="575"/>
      <c r="C645" s="716"/>
      <c r="D645" s="565"/>
      <c r="E645" s="565"/>
      <c r="F645" s="538"/>
      <c r="G645" s="538"/>
      <c r="H645" s="915"/>
      <c r="I645" s="915"/>
      <c r="J645" s="915"/>
      <c r="K645" s="915"/>
      <c r="L645" s="915"/>
      <c r="M645" s="915"/>
      <c r="N645" s="915"/>
      <c r="O645" s="915"/>
      <c r="P645" s="915"/>
    </row>
    <row r="646" spans="1:16" s="1010" customFormat="1" x14ac:dyDescent="0.75">
      <c r="A646" s="716"/>
      <c r="B646" s="575"/>
      <c r="C646" s="716"/>
      <c r="D646" s="565"/>
      <c r="E646" s="565"/>
      <c r="F646" s="538"/>
      <c r="G646" s="538"/>
      <c r="H646" s="915"/>
      <c r="I646" s="915"/>
      <c r="J646" s="915"/>
      <c r="K646" s="915"/>
      <c r="L646" s="915"/>
      <c r="M646" s="915"/>
      <c r="N646" s="915"/>
      <c r="O646" s="915"/>
      <c r="P646" s="915"/>
    </row>
    <row r="647" spans="1:16" s="1010" customFormat="1" x14ac:dyDescent="0.75">
      <c r="A647" s="716"/>
      <c r="B647" s="575"/>
      <c r="C647" s="716"/>
      <c r="D647" s="565"/>
      <c r="E647" s="565"/>
      <c r="F647" s="538"/>
      <c r="G647" s="538"/>
      <c r="H647" s="915"/>
      <c r="I647" s="915"/>
      <c r="J647" s="915"/>
      <c r="K647" s="915"/>
      <c r="L647" s="915"/>
      <c r="M647" s="915"/>
      <c r="N647" s="915"/>
      <c r="O647" s="915"/>
      <c r="P647" s="915"/>
    </row>
    <row r="648" spans="1:16" s="1010" customFormat="1" x14ac:dyDescent="0.75">
      <c r="A648" s="716"/>
      <c r="B648" s="575"/>
      <c r="C648" s="716"/>
      <c r="D648" s="565"/>
      <c r="E648" s="565"/>
      <c r="F648" s="538"/>
      <c r="G648" s="538"/>
      <c r="H648" s="915"/>
      <c r="I648" s="915"/>
      <c r="J648" s="915"/>
      <c r="K648" s="915"/>
      <c r="L648" s="915"/>
      <c r="M648" s="915"/>
      <c r="N648" s="915"/>
      <c r="O648" s="915"/>
      <c r="P648" s="915"/>
    </row>
    <row r="649" spans="1:16" s="1010" customFormat="1" x14ac:dyDescent="0.75">
      <c r="A649" s="716"/>
      <c r="B649" s="575"/>
      <c r="C649" s="716"/>
      <c r="D649" s="565"/>
      <c r="E649" s="565"/>
      <c r="F649" s="538"/>
      <c r="G649" s="538"/>
      <c r="H649" s="915"/>
      <c r="I649" s="915"/>
      <c r="J649" s="915"/>
      <c r="K649" s="915"/>
      <c r="L649" s="915"/>
      <c r="M649" s="915"/>
      <c r="N649" s="915"/>
      <c r="O649" s="915"/>
      <c r="P649" s="915"/>
    </row>
    <row r="650" spans="1:16" s="1010" customFormat="1" x14ac:dyDescent="0.75">
      <c r="A650" s="716"/>
      <c r="B650" s="575"/>
      <c r="C650" s="716"/>
      <c r="D650" s="565"/>
      <c r="E650" s="565"/>
      <c r="F650" s="538"/>
      <c r="G650" s="538"/>
      <c r="H650" s="915"/>
      <c r="I650" s="915"/>
      <c r="J650" s="915"/>
      <c r="K650" s="915"/>
      <c r="L650" s="915"/>
      <c r="M650" s="915"/>
      <c r="N650" s="915"/>
      <c r="O650" s="915"/>
      <c r="P650" s="915"/>
    </row>
    <row r="651" spans="1:16" s="1010" customFormat="1" x14ac:dyDescent="0.75">
      <c r="A651" s="716"/>
      <c r="B651" s="575"/>
      <c r="C651" s="716"/>
      <c r="D651" s="565"/>
      <c r="E651" s="565"/>
      <c r="F651" s="538"/>
      <c r="G651" s="538"/>
      <c r="H651" s="915"/>
      <c r="I651" s="915"/>
      <c r="J651" s="915"/>
      <c r="K651" s="915"/>
      <c r="L651" s="915"/>
      <c r="M651" s="915"/>
      <c r="N651" s="915"/>
      <c r="O651" s="915"/>
      <c r="P651" s="915"/>
    </row>
    <row r="652" spans="1:16" s="1010" customFormat="1" ht="15" thickBot="1" x14ac:dyDescent="0.9">
      <c r="A652" s="716"/>
      <c r="B652" s="984"/>
      <c r="C652" s="867"/>
      <c r="D652" s="984"/>
      <c r="E652" s="984"/>
      <c r="F652" s="553"/>
      <c r="G652" s="553"/>
      <c r="H652" s="915"/>
      <c r="I652" s="915"/>
      <c r="J652" s="915"/>
      <c r="K652" s="915"/>
      <c r="L652" s="915"/>
      <c r="M652" s="915"/>
      <c r="N652" s="915"/>
      <c r="O652" s="915"/>
      <c r="P652" s="915"/>
    </row>
    <row r="653" spans="1:16" s="1010" customFormat="1" ht="18" customHeight="1" x14ac:dyDescent="0.75">
      <c r="A653" s="868"/>
      <c r="B653" s="1085" t="s">
        <v>945</v>
      </c>
      <c r="C653" s="848"/>
      <c r="D653" s="1086"/>
      <c r="E653" s="1086"/>
      <c r="F653" s="558"/>
      <c r="G653" s="564"/>
      <c r="H653" s="915"/>
      <c r="I653" s="915"/>
      <c r="J653" s="915"/>
      <c r="K653" s="915"/>
      <c r="L653" s="915"/>
      <c r="M653" s="915"/>
      <c r="N653" s="915"/>
      <c r="O653" s="915"/>
      <c r="P653" s="915"/>
    </row>
    <row r="654" spans="1:16" s="1016" customFormat="1" ht="19.149999999999999" customHeight="1" thickBot="1" x14ac:dyDescent="0.9">
      <c r="A654" s="1035"/>
      <c r="B654" s="994" t="s">
        <v>659</v>
      </c>
      <c r="C654" s="1036"/>
      <c r="D654" s="1037"/>
      <c r="E654" s="1037"/>
      <c r="F654" s="593"/>
      <c r="G654" s="594">
        <f>SUM(G614:G626)</f>
        <v>0</v>
      </c>
      <c r="H654" s="996"/>
      <c r="I654" s="996"/>
      <c r="J654" s="996"/>
      <c r="K654" s="996"/>
      <c r="L654" s="996"/>
      <c r="M654" s="996"/>
      <c r="N654" s="996"/>
      <c r="O654" s="996"/>
      <c r="P654" s="996"/>
    </row>
    <row r="655" spans="1:16" s="1010" customFormat="1" x14ac:dyDescent="0.75">
      <c r="A655" s="972"/>
      <c r="B655" s="1021"/>
      <c r="C655" s="973"/>
      <c r="D655" s="1055"/>
      <c r="E655" s="1055"/>
      <c r="F655" s="596"/>
      <c r="G655" s="600"/>
      <c r="H655" s="915"/>
      <c r="I655" s="915"/>
      <c r="J655" s="915"/>
      <c r="K655" s="915"/>
      <c r="L655" s="915"/>
      <c r="M655" s="915"/>
      <c r="N655" s="915"/>
      <c r="O655" s="915"/>
      <c r="P655" s="915"/>
    </row>
    <row r="656" spans="1:16" s="1010" customFormat="1" x14ac:dyDescent="0.75">
      <c r="A656" s="855"/>
      <c r="B656" s="1007" t="s">
        <v>949</v>
      </c>
      <c r="C656" s="650"/>
      <c r="D656" s="711"/>
      <c r="E656" s="711"/>
      <c r="F656" s="538"/>
      <c r="G656" s="553"/>
      <c r="H656" s="915"/>
      <c r="I656" s="915"/>
      <c r="J656" s="915"/>
      <c r="K656" s="915"/>
      <c r="L656" s="915"/>
      <c r="M656" s="915"/>
      <c r="N656" s="915"/>
      <c r="O656" s="915"/>
      <c r="P656" s="915"/>
    </row>
    <row r="657" spans="1:16" s="1010" customFormat="1" x14ac:dyDescent="0.75">
      <c r="A657" s="855"/>
      <c r="B657" s="980"/>
      <c r="C657" s="650"/>
      <c r="D657" s="711"/>
      <c r="E657" s="711"/>
      <c r="F657" s="538"/>
      <c r="G657" s="553"/>
      <c r="H657" s="915"/>
      <c r="I657" s="915"/>
      <c r="J657" s="915"/>
      <c r="K657" s="915"/>
      <c r="L657" s="915"/>
      <c r="M657" s="915"/>
      <c r="N657" s="915"/>
      <c r="O657" s="915"/>
      <c r="P657" s="915"/>
    </row>
    <row r="658" spans="1:16" s="1010" customFormat="1" x14ac:dyDescent="0.75">
      <c r="A658" s="855"/>
      <c r="B658" s="980" t="s">
        <v>367</v>
      </c>
      <c r="C658" s="650"/>
      <c r="D658" s="711"/>
      <c r="E658" s="711"/>
      <c r="F658" s="538"/>
      <c r="G658" s="553"/>
      <c r="H658" s="915"/>
      <c r="I658" s="915"/>
      <c r="J658" s="915"/>
      <c r="K658" s="915"/>
      <c r="L658" s="915"/>
      <c r="M658" s="915"/>
      <c r="N658" s="915"/>
      <c r="O658" s="915"/>
      <c r="P658" s="915"/>
    </row>
    <row r="659" spans="1:16" s="1010" customFormat="1" x14ac:dyDescent="0.75">
      <c r="A659" s="855"/>
      <c r="B659" s="980"/>
      <c r="C659" s="650"/>
      <c r="D659" s="711"/>
      <c r="E659" s="711"/>
      <c r="F659" s="538"/>
      <c r="G659" s="553"/>
      <c r="H659" s="915"/>
      <c r="I659" s="915"/>
      <c r="J659" s="915"/>
      <c r="K659" s="915"/>
      <c r="L659" s="915"/>
      <c r="M659" s="915"/>
      <c r="N659" s="915"/>
      <c r="O659" s="915"/>
      <c r="P659" s="915"/>
    </row>
    <row r="660" spans="1:16" s="1010" customFormat="1" x14ac:dyDescent="0.75">
      <c r="A660" s="855"/>
      <c r="B660" s="983" t="s">
        <v>993</v>
      </c>
      <c r="C660" s="650"/>
      <c r="D660" s="711"/>
      <c r="E660" s="711"/>
      <c r="F660" s="538"/>
      <c r="G660" s="553"/>
      <c r="H660" s="915"/>
      <c r="I660" s="915"/>
      <c r="J660" s="915"/>
      <c r="K660" s="915"/>
      <c r="L660" s="915"/>
      <c r="M660" s="915"/>
      <c r="N660" s="915"/>
      <c r="O660" s="915"/>
      <c r="P660" s="915"/>
    </row>
    <row r="661" spans="1:16" s="1010" customFormat="1" x14ac:dyDescent="0.75">
      <c r="A661" s="855"/>
      <c r="B661" s="980"/>
      <c r="C661" s="650"/>
      <c r="D661" s="711"/>
      <c r="E661" s="711"/>
      <c r="F661" s="538"/>
      <c r="G661" s="553"/>
      <c r="H661" s="915"/>
      <c r="I661" s="915"/>
      <c r="J661" s="915"/>
      <c r="K661" s="915"/>
      <c r="L661" s="915"/>
      <c r="M661" s="915"/>
      <c r="N661" s="915"/>
      <c r="O661" s="915"/>
      <c r="P661" s="915"/>
    </row>
    <row r="662" spans="1:16" s="1089" customFormat="1" x14ac:dyDescent="0.75">
      <c r="A662" s="1087"/>
      <c r="B662" s="1088" t="s">
        <v>994</v>
      </c>
      <c r="C662" s="1087"/>
      <c r="D662" s="883"/>
      <c r="E662" s="883"/>
      <c r="F662" s="538"/>
      <c r="G662" s="538"/>
    </row>
    <row r="663" spans="1:16" s="1089" customFormat="1" ht="34.5" customHeight="1" x14ac:dyDescent="0.75">
      <c r="A663" s="1087"/>
      <c r="B663" s="1088" t="s">
        <v>995</v>
      </c>
      <c r="C663" s="1087"/>
      <c r="D663" s="883"/>
      <c r="E663" s="883"/>
      <c r="F663" s="538"/>
      <c r="G663" s="538"/>
    </row>
    <row r="664" spans="1:16" s="1089" customFormat="1" ht="45" customHeight="1" x14ac:dyDescent="0.75">
      <c r="A664" s="1087"/>
      <c r="B664" s="1088" t="s">
        <v>996</v>
      </c>
      <c r="C664" s="1087"/>
      <c r="D664" s="883"/>
      <c r="E664" s="883"/>
      <c r="F664" s="538"/>
      <c r="G664" s="538"/>
    </row>
    <row r="665" spans="1:16" s="1089" customFormat="1" ht="56.25" customHeight="1" x14ac:dyDescent="0.75">
      <c r="A665" s="1087"/>
      <c r="B665" s="885" t="s">
        <v>997</v>
      </c>
      <c r="C665" s="1087"/>
      <c r="D665" s="883"/>
      <c r="E665" s="883"/>
      <c r="F665" s="538"/>
      <c r="G665" s="538"/>
    </row>
    <row r="666" spans="1:16" s="1089" customFormat="1" ht="29.25" customHeight="1" x14ac:dyDescent="0.75">
      <c r="A666" s="1087"/>
      <c r="B666" s="885" t="s">
        <v>998</v>
      </c>
      <c r="C666" s="1087"/>
      <c r="D666" s="883"/>
      <c r="E666" s="883"/>
      <c r="F666" s="538"/>
      <c r="G666" s="538"/>
    </row>
    <row r="667" spans="1:16" ht="41.25" customHeight="1" x14ac:dyDescent="0.75">
      <c r="A667" s="1087" t="s">
        <v>11</v>
      </c>
      <c r="B667" s="883" t="s">
        <v>999</v>
      </c>
      <c r="C667" s="1090" t="s">
        <v>415</v>
      </c>
      <c r="D667" s="575">
        <v>208</v>
      </c>
      <c r="E667" s="539">
        <f>ROUNDUP((D667/2),0)</f>
        <v>104</v>
      </c>
      <c r="F667" s="1091"/>
      <c r="G667" s="1091">
        <f>+F667*E667</f>
        <v>0</v>
      </c>
    </row>
    <row r="668" spans="1:16" s="1089" customFormat="1" ht="25.5" customHeight="1" x14ac:dyDescent="0.75">
      <c r="A668" s="1087" t="s">
        <v>17</v>
      </c>
      <c r="B668" s="883" t="s">
        <v>1000</v>
      </c>
      <c r="C668" s="1090" t="s">
        <v>415</v>
      </c>
      <c r="D668" s="575">
        <v>221</v>
      </c>
      <c r="E668" s="539">
        <f>ROUNDUP((D668/2),0)</f>
        <v>111</v>
      </c>
      <c r="F668" s="1091"/>
      <c r="G668" s="1091">
        <f>+F668*E668</f>
        <v>0</v>
      </c>
    </row>
    <row r="669" spans="1:16" s="1089" customFormat="1" ht="25.5" customHeight="1" x14ac:dyDescent="0.75">
      <c r="A669" s="1087" t="s">
        <v>18</v>
      </c>
      <c r="B669" s="883" t="s">
        <v>1001</v>
      </c>
      <c r="C669" s="1090" t="s">
        <v>415</v>
      </c>
      <c r="D669" s="575">
        <v>2632</v>
      </c>
      <c r="E669" s="539">
        <f>ROUNDUP((D669/2),0)</f>
        <v>1316</v>
      </c>
      <c r="F669" s="1091"/>
      <c r="G669" s="1091">
        <f>+F669*E669</f>
        <v>0</v>
      </c>
    </row>
    <row r="670" spans="1:16" s="1089" customFormat="1" ht="25.5" customHeight="1" x14ac:dyDescent="0.75">
      <c r="A670" s="1087" t="s">
        <v>19</v>
      </c>
      <c r="B670" s="883" t="s">
        <v>1002</v>
      </c>
      <c r="C670" s="1090" t="s">
        <v>415</v>
      </c>
      <c r="D670" s="575">
        <v>1184</v>
      </c>
      <c r="E670" s="539">
        <f>ROUNDUP((D670/2),0)</f>
        <v>592</v>
      </c>
      <c r="F670" s="1091"/>
      <c r="G670" s="1091">
        <f>+F670*E670</f>
        <v>0</v>
      </c>
    </row>
    <row r="671" spans="1:16" s="1089" customFormat="1" ht="25.5" customHeight="1" x14ac:dyDescent="0.75">
      <c r="A671" s="1087" t="s">
        <v>14</v>
      </c>
      <c r="B671" s="883" t="s">
        <v>1003</v>
      </c>
      <c r="C671" s="1090" t="s">
        <v>415</v>
      </c>
      <c r="D671" s="575">
        <v>208</v>
      </c>
      <c r="E671" s="539">
        <f>ROUNDUP((D671/2),0)</f>
        <v>104</v>
      </c>
      <c r="F671" s="538"/>
      <c r="G671" s="1091">
        <f>+F671*E671</f>
        <v>0</v>
      </c>
    </row>
    <row r="672" spans="1:16" s="1089" customFormat="1" x14ac:dyDescent="0.75">
      <c r="A672" s="1087"/>
      <c r="B672" s="883"/>
      <c r="C672" s="1090"/>
      <c r="D672" s="883"/>
      <c r="E672" s="883"/>
      <c r="F672" s="538"/>
      <c r="G672" s="1091"/>
    </row>
    <row r="673" spans="1:7" s="1089" customFormat="1" ht="24" customHeight="1" x14ac:dyDescent="0.75">
      <c r="A673" s="1087"/>
      <c r="B673" s="1088" t="s">
        <v>1004</v>
      </c>
      <c r="C673" s="1087"/>
      <c r="D673" s="883"/>
      <c r="E673" s="883"/>
      <c r="F673" s="538"/>
      <c r="G673" s="1091"/>
    </row>
    <row r="674" spans="1:7" s="1089" customFormat="1" ht="89.25" customHeight="1" x14ac:dyDescent="0.75">
      <c r="A674" s="1087" t="s">
        <v>20</v>
      </c>
      <c r="B674" s="883" t="s">
        <v>1005</v>
      </c>
      <c r="C674" s="1087" t="s">
        <v>370</v>
      </c>
      <c r="D674" s="575">
        <v>1316</v>
      </c>
      <c r="E674" s="539">
        <f>ROUNDUP((D674/2),0)</f>
        <v>658</v>
      </c>
      <c r="F674" s="538"/>
      <c r="G674" s="1091">
        <f>+F674*E674</f>
        <v>0</v>
      </c>
    </row>
    <row r="675" spans="1:7" s="1089" customFormat="1" ht="28.5" customHeight="1" x14ac:dyDescent="0.75">
      <c r="A675" s="1087" t="s">
        <v>22</v>
      </c>
      <c r="B675" s="883" t="s">
        <v>1006</v>
      </c>
      <c r="C675" s="1087" t="s">
        <v>415</v>
      </c>
      <c r="D675" s="575">
        <v>111</v>
      </c>
      <c r="E675" s="539">
        <f>ROUNDUP((D675/2),0)</f>
        <v>56</v>
      </c>
      <c r="F675" s="538"/>
      <c r="G675" s="1091">
        <f>+F675*E675</f>
        <v>0</v>
      </c>
    </row>
    <row r="676" spans="1:7" s="1089" customFormat="1" ht="24.75" customHeight="1" x14ac:dyDescent="0.75">
      <c r="A676" s="1087"/>
      <c r="B676" s="1088" t="s">
        <v>1007</v>
      </c>
      <c r="C676" s="1087"/>
      <c r="D676" s="575"/>
      <c r="E676" s="575"/>
      <c r="F676" s="538"/>
      <c r="G676" s="1091"/>
    </row>
    <row r="677" spans="1:7" s="1089" customFormat="1" ht="45.75" customHeight="1" x14ac:dyDescent="0.75">
      <c r="A677" s="1087" t="s">
        <v>23</v>
      </c>
      <c r="B677" s="1092" t="s">
        <v>1008</v>
      </c>
      <c r="C677" s="1087" t="s">
        <v>415</v>
      </c>
      <c r="D677" s="575">
        <v>208</v>
      </c>
      <c r="E677" s="539">
        <f>ROUNDUP((D677/2),0)</f>
        <v>104</v>
      </c>
      <c r="F677" s="538"/>
      <c r="G677" s="1091">
        <f>+F677*E677</f>
        <v>0</v>
      </c>
    </row>
    <row r="678" spans="1:7" s="1089" customFormat="1" ht="32.25" customHeight="1" x14ac:dyDescent="0.75">
      <c r="A678" s="1087" t="s">
        <v>15</v>
      </c>
      <c r="B678" s="883" t="s">
        <v>1009</v>
      </c>
      <c r="C678" s="1087" t="s">
        <v>474</v>
      </c>
      <c r="D678" s="575">
        <v>28</v>
      </c>
      <c r="E678" s="539">
        <f>ROUNDUP((D678/2),0)</f>
        <v>14</v>
      </c>
      <c r="F678" s="538"/>
      <c r="G678" s="1091">
        <f>+F678*E678</f>
        <v>0</v>
      </c>
    </row>
    <row r="679" spans="1:7" s="1089" customFormat="1" ht="32.25" customHeight="1" x14ac:dyDescent="0.75">
      <c r="A679" s="1087" t="s">
        <v>24</v>
      </c>
      <c r="B679" s="883" t="s">
        <v>1010</v>
      </c>
      <c r="C679" s="1087" t="s">
        <v>474</v>
      </c>
      <c r="D679" s="575">
        <v>92</v>
      </c>
      <c r="E679" s="539">
        <f>ROUNDUP((D679/2),0)</f>
        <v>46</v>
      </c>
      <c r="F679" s="538"/>
      <c r="G679" s="1091">
        <f>+F679*E679</f>
        <v>0</v>
      </c>
    </row>
    <row r="680" spans="1:7" s="1089" customFormat="1" ht="32.25" customHeight="1" x14ac:dyDescent="0.75">
      <c r="A680" s="1087" t="s">
        <v>26</v>
      </c>
      <c r="B680" s="883" t="s">
        <v>1011</v>
      </c>
      <c r="C680" s="1087" t="s">
        <v>474</v>
      </c>
      <c r="D680" s="575">
        <v>28</v>
      </c>
      <c r="E680" s="539">
        <f>ROUNDUP((D680/2),0)</f>
        <v>14</v>
      </c>
      <c r="F680" s="538"/>
      <c r="G680" s="1091">
        <f>+F680*E680</f>
        <v>0</v>
      </c>
    </row>
    <row r="681" spans="1:7" x14ac:dyDescent="0.75">
      <c r="A681" s="716"/>
      <c r="B681" s="575"/>
      <c r="C681" s="716"/>
      <c r="D681" s="554"/>
      <c r="E681" s="554"/>
      <c r="F681" s="538"/>
      <c r="G681" s="538"/>
    </row>
    <row r="682" spans="1:7" x14ac:dyDescent="0.75">
      <c r="A682" s="650"/>
      <c r="B682" s="711"/>
      <c r="C682" s="650"/>
      <c r="D682" s="711"/>
      <c r="E682" s="711"/>
      <c r="F682" s="538"/>
      <c r="G682" s="538"/>
    </row>
    <row r="683" spans="1:7" x14ac:dyDescent="0.75">
      <c r="A683" s="650"/>
      <c r="B683" s="711"/>
      <c r="C683" s="650"/>
      <c r="D683" s="711"/>
      <c r="E683" s="711"/>
      <c r="F683" s="538"/>
      <c r="G683" s="538"/>
    </row>
    <row r="684" spans="1:7" ht="23.25" customHeight="1" x14ac:dyDescent="0.75">
      <c r="A684" s="1093"/>
      <c r="B684" s="979" t="s">
        <v>1012</v>
      </c>
      <c r="C684" s="1094"/>
      <c r="D684" s="1095"/>
      <c r="E684" s="1095"/>
      <c r="F684" s="601"/>
      <c r="G684" s="602">
        <f>SUM(G662:G681)</f>
        <v>0</v>
      </c>
    </row>
    <row r="685" spans="1:7" x14ac:dyDescent="0.75">
      <c r="A685" s="972"/>
      <c r="B685" s="1021"/>
      <c r="C685" s="973"/>
      <c r="D685" s="1055"/>
      <c r="E685" s="1055"/>
      <c r="F685" s="596"/>
      <c r="G685" s="600"/>
    </row>
    <row r="686" spans="1:7" x14ac:dyDescent="0.75">
      <c r="A686" s="716"/>
      <c r="B686" s="982" t="s">
        <v>949</v>
      </c>
      <c r="C686" s="716"/>
      <c r="D686" s="543"/>
      <c r="E686" s="543"/>
      <c r="F686" s="538"/>
      <c r="G686" s="538"/>
    </row>
    <row r="687" spans="1:7" x14ac:dyDescent="0.75">
      <c r="A687" s="716"/>
      <c r="B687" s="982"/>
      <c r="C687" s="716"/>
      <c r="D687" s="543"/>
      <c r="E687" s="543"/>
      <c r="F687" s="538"/>
      <c r="G687" s="538"/>
    </row>
    <row r="688" spans="1:7" ht="21" customHeight="1" x14ac:dyDescent="0.75">
      <c r="A688" s="640"/>
      <c r="B688" s="980" t="s">
        <v>367</v>
      </c>
      <c r="C688" s="642"/>
      <c r="D688" s="980"/>
      <c r="E688" s="980"/>
      <c r="F688" s="535"/>
      <c r="G688" s="535"/>
    </row>
    <row r="689" spans="1:7" x14ac:dyDescent="0.75">
      <c r="A689" s="640"/>
      <c r="B689" s="980"/>
      <c r="C689" s="642"/>
      <c r="D689" s="980"/>
      <c r="E689" s="980"/>
      <c r="F689" s="535"/>
      <c r="G689" s="535"/>
    </row>
    <row r="690" spans="1:7" x14ac:dyDescent="0.75">
      <c r="A690" s="640"/>
      <c r="B690" s="980"/>
      <c r="C690" s="642"/>
      <c r="D690" s="980"/>
      <c r="E690" s="980"/>
      <c r="F690" s="535"/>
      <c r="G690" s="535"/>
    </row>
    <row r="691" spans="1:7" x14ac:dyDescent="0.75">
      <c r="A691" s="261"/>
      <c r="B691" s="983" t="s">
        <v>617</v>
      </c>
      <c r="C691" s="647"/>
      <c r="D691" s="977" t="s">
        <v>672</v>
      </c>
      <c r="E691" s="977" t="s">
        <v>672</v>
      </c>
      <c r="F691" s="537"/>
      <c r="G691" s="977" t="s">
        <v>1013</v>
      </c>
    </row>
    <row r="692" spans="1:7" x14ac:dyDescent="0.75">
      <c r="A692" s="261"/>
      <c r="B692" s="1096"/>
      <c r="C692" s="647"/>
      <c r="D692" s="261"/>
      <c r="E692" s="261"/>
      <c r="F692" s="537"/>
      <c r="G692" s="537"/>
    </row>
    <row r="693" spans="1:7" s="1042" customFormat="1" x14ac:dyDescent="0.65">
      <c r="A693" s="263"/>
      <c r="B693" s="1029"/>
      <c r="C693" s="896"/>
      <c r="D693" s="1097"/>
      <c r="E693" s="1097"/>
      <c r="F693" s="535"/>
      <c r="G693" s="535"/>
    </row>
    <row r="694" spans="1:7" s="1042" customFormat="1" x14ac:dyDescent="0.75">
      <c r="A694" s="263">
        <v>1</v>
      </c>
      <c r="B694" s="983" t="s">
        <v>618</v>
      </c>
      <c r="C694" s="896"/>
      <c r="D694" s="263" t="s">
        <v>1014</v>
      </c>
      <c r="E694" s="263" t="s">
        <v>1014</v>
      </c>
      <c r="F694" s="535"/>
      <c r="G694" s="535">
        <f>G185</f>
        <v>0</v>
      </c>
    </row>
    <row r="695" spans="1:7" s="1042" customFormat="1" x14ac:dyDescent="0.75">
      <c r="A695" s="263"/>
      <c r="B695" s="1029"/>
      <c r="C695" s="896"/>
      <c r="D695" s="977"/>
      <c r="E695" s="977"/>
      <c r="F695" s="535"/>
      <c r="G695" s="535"/>
    </row>
    <row r="696" spans="1:7" s="1042" customFormat="1" x14ac:dyDescent="0.75">
      <c r="A696" s="263"/>
      <c r="B696" s="1029"/>
      <c r="C696" s="896"/>
      <c r="D696" s="977"/>
      <c r="E696" s="977"/>
      <c r="F696" s="535"/>
      <c r="G696" s="535"/>
    </row>
    <row r="697" spans="1:7" s="1042" customFormat="1" x14ac:dyDescent="0.75">
      <c r="A697" s="263">
        <v>2</v>
      </c>
      <c r="B697" s="983" t="s">
        <v>619</v>
      </c>
      <c r="C697" s="896"/>
      <c r="D697" s="263" t="s">
        <v>1015</v>
      </c>
      <c r="E697" s="263" t="s">
        <v>1015</v>
      </c>
      <c r="F697" s="535"/>
      <c r="G697" s="535">
        <f>G224</f>
        <v>0</v>
      </c>
    </row>
    <row r="698" spans="1:7" s="1042" customFormat="1" x14ac:dyDescent="0.75">
      <c r="A698" s="263"/>
      <c r="B698" s="983"/>
      <c r="C698" s="896"/>
      <c r="D698" s="977"/>
      <c r="E698" s="977"/>
      <c r="F698" s="535"/>
      <c r="G698" s="535"/>
    </row>
    <row r="699" spans="1:7" s="1042" customFormat="1" x14ac:dyDescent="0.75">
      <c r="A699" s="263"/>
      <c r="B699" s="983"/>
      <c r="C699" s="896"/>
      <c r="D699" s="977"/>
      <c r="E699" s="977"/>
      <c r="F699" s="535"/>
      <c r="G699" s="535"/>
    </row>
    <row r="700" spans="1:7" s="1042" customFormat="1" x14ac:dyDescent="0.75">
      <c r="A700" s="263">
        <v>3</v>
      </c>
      <c r="B700" s="983" t="s">
        <v>620</v>
      </c>
      <c r="C700" s="896"/>
      <c r="D700" s="263" t="s">
        <v>1016</v>
      </c>
      <c r="E700" s="263" t="s">
        <v>1016</v>
      </c>
      <c r="F700" s="535"/>
      <c r="G700" s="535">
        <f>G270</f>
        <v>0</v>
      </c>
    </row>
    <row r="701" spans="1:7" s="1042" customFormat="1" x14ac:dyDescent="0.75">
      <c r="A701" s="263"/>
      <c r="B701" s="983"/>
      <c r="C701" s="896"/>
      <c r="D701" s="977"/>
      <c r="E701" s="977"/>
      <c r="F701" s="535"/>
      <c r="G701" s="535"/>
    </row>
    <row r="702" spans="1:7" s="1042" customFormat="1" x14ac:dyDescent="0.75">
      <c r="A702" s="263"/>
      <c r="B702" s="983"/>
      <c r="C702" s="896"/>
      <c r="D702" s="977"/>
      <c r="E702" s="977"/>
      <c r="F702" s="535"/>
      <c r="G702" s="535"/>
    </row>
    <row r="703" spans="1:7" s="1042" customFormat="1" x14ac:dyDescent="0.75">
      <c r="A703" s="263">
        <v>4</v>
      </c>
      <c r="B703" s="983" t="s">
        <v>621</v>
      </c>
      <c r="C703" s="896"/>
      <c r="D703" s="263" t="s">
        <v>1017</v>
      </c>
      <c r="E703" s="263" t="s">
        <v>1017</v>
      </c>
      <c r="F703" s="535"/>
      <c r="G703" s="535">
        <f>G370</f>
        <v>0</v>
      </c>
    </row>
    <row r="704" spans="1:7" s="1042" customFormat="1" x14ac:dyDescent="0.75">
      <c r="A704" s="263"/>
      <c r="B704" s="983"/>
      <c r="C704" s="896"/>
      <c r="D704" s="977"/>
      <c r="E704" s="977"/>
      <c r="F704" s="535"/>
      <c r="G704" s="535"/>
    </row>
    <row r="705" spans="1:7" s="1042" customFormat="1" x14ac:dyDescent="0.75">
      <c r="A705" s="263"/>
      <c r="B705" s="983"/>
      <c r="C705" s="896"/>
      <c r="D705" s="977"/>
      <c r="E705" s="977"/>
      <c r="F705" s="535"/>
      <c r="G705" s="535"/>
    </row>
    <row r="706" spans="1:7" s="1042" customFormat="1" x14ac:dyDescent="0.75">
      <c r="A706" s="263">
        <v>5</v>
      </c>
      <c r="B706" s="983" t="s">
        <v>622</v>
      </c>
      <c r="C706" s="896"/>
      <c r="D706" s="263" t="s">
        <v>1018</v>
      </c>
      <c r="E706" s="263" t="s">
        <v>1018</v>
      </c>
      <c r="F706" s="535"/>
      <c r="G706" s="535">
        <f>+G456</f>
        <v>0</v>
      </c>
    </row>
    <row r="707" spans="1:7" s="1042" customFormat="1" x14ac:dyDescent="0.75">
      <c r="A707" s="263"/>
      <c r="B707" s="983"/>
      <c r="C707" s="896"/>
      <c r="D707" s="977"/>
      <c r="E707" s="977"/>
      <c r="F707" s="535"/>
      <c r="G707" s="535"/>
    </row>
    <row r="708" spans="1:7" s="1042" customFormat="1" x14ac:dyDescent="0.75">
      <c r="A708" s="263"/>
      <c r="B708" s="983"/>
      <c r="C708" s="896"/>
      <c r="D708" s="977"/>
      <c r="E708" s="977"/>
      <c r="F708" s="535"/>
      <c r="G708" s="535"/>
    </row>
    <row r="709" spans="1:7" s="1042" customFormat="1" x14ac:dyDescent="0.75">
      <c r="A709" s="263">
        <v>6</v>
      </c>
      <c r="B709" s="983" t="s">
        <v>623</v>
      </c>
      <c r="C709" s="896"/>
      <c r="D709" s="263" t="s">
        <v>1019</v>
      </c>
      <c r="E709" s="263" t="s">
        <v>1019</v>
      </c>
      <c r="F709" s="535"/>
      <c r="G709" s="535">
        <f>+G499</f>
        <v>0</v>
      </c>
    </row>
    <row r="710" spans="1:7" s="1042" customFormat="1" x14ac:dyDescent="0.75">
      <c r="A710" s="263"/>
      <c r="B710" s="983"/>
      <c r="C710" s="896"/>
      <c r="D710" s="977"/>
      <c r="E710" s="977"/>
      <c r="F710" s="535"/>
      <c r="G710" s="535"/>
    </row>
    <row r="711" spans="1:7" s="1042" customFormat="1" x14ac:dyDescent="0.75">
      <c r="A711" s="263"/>
      <c r="B711" s="983"/>
      <c r="C711" s="896"/>
      <c r="D711" s="977"/>
      <c r="E711" s="977"/>
      <c r="F711" s="535"/>
      <c r="G711" s="535"/>
    </row>
    <row r="712" spans="1:7" s="1042" customFormat="1" x14ac:dyDescent="0.75">
      <c r="A712" s="263">
        <v>7</v>
      </c>
      <c r="B712" s="983" t="s">
        <v>624</v>
      </c>
      <c r="C712" s="896"/>
      <c r="D712" s="263" t="s">
        <v>1020</v>
      </c>
      <c r="E712" s="263" t="s">
        <v>1020</v>
      </c>
      <c r="F712" s="535"/>
      <c r="G712" s="535">
        <f>+G654</f>
        <v>0</v>
      </c>
    </row>
    <row r="713" spans="1:7" s="1042" customFormat="1" x14ac:dyDescent="0.75">
      <c r="A713" s="263"/>
      <c r="B713" s="983"/>
      <c r="C713" s="896"/>
      <c r="D713" s="977"/>
      <c r="E713" s="977"/>
      <c r="F713" s="535"/>
      <c r="G713" s="535"/>
    </row>
    <row r="714" spans="1:7" s="1042" customFormat="1" x14ac:dyDescent="0.75">
      <c r="A714" s="263"/>
      <c r="B714" s="983"/>
      <c r="C714" s="896"/>
      <c r="D714" s="977"/>
      <c r="E714" s="977"/>
      <c r="F714" s="535"/>
      <c r="G714" s="535"/>
    </row>
    <row r="715" spans="1:7" s="1042" customFormat="1" x14ac:dyDescent="0.75">
      <c r="A715" s="263">
        <v>8</v>
      </c>
      <c r="B715" s="983" t="s">
        <v>1021</v>
      </c>
      <c r="C715" s="896"/>
      <c r="D715" s="263" t="s">
        <v>1022</v>
      </c>
      <c r="E715" s="263" t="s">
        <v>1022</v>
      </c>
      <c r="F715" s="535"/>
      <c r="G715" s="535">
        <f>+G684</f>
        <v>0</v>
      </c>
    </row>
    <row r="716" spans="1:7" s="1042" customFormat="1" x14ac:dyDescent="0.75">
      <c r="A716" s="263"/>
      <c r="B716" s="983"/>
      <c r="C716" s="896"/>
      <c r="D716" s="1098"/>
      <c r="E716" s="1098"/>
      <c r="F716" s="535"/>
      <c r="G716" s="535"/>
    </row>
    <row r="717" spans="1:7" s="1042" customFormat="1" x14ac:dyDescent="0.75">
      <c r="A717" s="263"/>
      <c r="B717" s="983"/>
      <c r="C717" s="896"/>
      <c r="D717" s="1098"/>
      <c r="E717" s="1098"/>
      <c r="F717" s="535"/>
      <c r="G717" s="535"/>
    </row>
    <row r="718" spans="1:7" s="1042" customFormat="1" x14ac:dyDescent="0.75">
      <c r="A718" s="2211"/>
      <c r="B718" s="2212"/>
      <c r="C718" s="896"/>
      <c r="D718" s="263"/>
      <c r="E718" s="263"/>
      <c r="F718" s="535"/>
      <c r="G718" s="535"/>
    </row>
    <row r="719" spans="1:7" s="1042" customFormat="1" x14ac:dyDescent="0.75">
      <c r="A719" s="2211"/>
      <c r="B719" s="2212"/>
      <c r="C719" s="896"/>
      <c r="D719" s="1098"/>
      <c r="E719" s="1098"/>
      <c r="F719" s="535"/>
      <c r="G719" s="535"/>
    </row>
    <row r="720" spans="1:7" s="1042" customFormat="1" x14ac:dyDescent="0.75">
      <c r="A720" s="2211"/>
      <c r="B720" s="2212"/>
      <c r="C720" s="896"/>
      <c r="D720" s="1098"/>
      <c r="E720" s="1098"/>
      <c r="F720" s="535"/>
      <c r="G720" s="535"/>
    </row>
    <row r="721" spans="1:11" s="1042" customFormat="1" x14ac:dyDescent="0.75">
      <c r="A721" s="2211"/>
      <c r="B721" s="2212"/>
      <c r="C721" s="896"/>
      <c r="D721" s="1098"/>
      <c r="E721" s="1098"/>
      <c r="F721" s="535"/>
      <c r="G721" s="535"/>
    </row>
    <row r="722" spans="1:11" s="1042" customFormat="1" x14ac:dyDescent="0.75">
      <c r="A722" s="263"/>
      <c r="B722" s="983"/>
      <c r="C722" s="896"/>
      <c r="D722" s="1098"/>
      <c r="E722" s="1098"/>
      <c r="F722" s="535"/>
      <c r="G722" s="535"/>
    </row>
    <row r="723" spans="1:11" s="1042" customFormat="1" x14ac:dyDescent="0.75">
      <c r="A723" s="263"/>
      <c r="B723" s="983"/>
      <c r="C723" s="896"/>
      <c r="D723" s="1098"/>
      <c r="E723" s="1098"/>
      <c r="F723" s="535"/>
      <c r="G723" s="535"/>
    </row>
    <row r="724" spans="1:11" s="1042" customFormat="1" x14ac:dyDescent="0.75">
      <c r="A724" s="263"/>
      <c r="B724" s="983"/>
      <c r="C724" s="896"/>
      <c r="D724" s="1098"/>
      <c r="E724" s="1098"/>
      <c r="F724" s="535"/>
      <c r="G724" s="535"/>
    </row>
    <row r="725" spans="1:11" s="1042" customFormat="1" x14ac:dyDescent="0.75">
      <c r="A725" s="263"/>
      <c r="B725" s="983"/>
      <c r="C725" s="896"/>
      <c r="D725" s="1098"/>
      <c r="E725" s="1098"/>
      <c r="F725" s="535"/>
      <c r="G725" s="535"/>
    </row>
    <row r="726" spans="1:11" s="1042" customFormat="1" x14ac:dyDescent="0.75">
      <c r="A726" s="263"/>
      <c r="B726" s="983"/>
      <c r="C726" s="896"/>
      <c r="D726" s="983"/>
      <c r="E726" s="983"/>
      <c r="F726" s="535"/>
      <c r="G726" s="535"/>
    </row>
    <row r="727" spans="1:11" s="1042" customFormat="1" ht="15" thickBot="1" x14ac:dyDescent="0.8">
      <c r="A727" s="263"/>
      <c r="B727" s="983"/>
      <c r="C727" s="896"/>
      <c r="D727" s="983"/>
      <c r="E727" s="983"/>
      <c r="F727" s="535"/>
      <c r="G727" s="535"/>
      <c r="I727" s="143"/>
      <c r="J727" s="143" t="s">
        <v>627</v>
      </c>
      <c r="K727" s="143" t="s">
        <v>627</v>
      </c>
    </row>
    <row r="728" spans="1:11" s="1042" customFormat="1" ht="42" customHeight="1" x14ac:dyDescent="0.75">
      <c r="A728" s="1099"/>
      <c r="B728" s="1100" t="s">
        <v>1023</v>
      </c>
      <c r="C728" s="1099"/>
      <c r="D728" s="1101"/>
      <c r="E728" s="1101"/>
      <c r="F728" s="566"/>
      <c r="G728" s="566">
        <f>SUM(G693:G727)</f>
        <v>0</v>
      </c>
      <c r="I728" s="1554">
        <v>559</v>
      </c>
      <c r="J728" s="252">
        <f>G728/I728</f>
        <v>0</v>
      </c>
      <c r="K728" s="567" t="e">
        <f>#REF!/I728</f>
        <v>#REF!</v>
      </c>
    </row>
  </sheetData>
  <pageMargins left="0.70866141732283505" right="0.70866141732283505" top="0.74803149606299202" bottom="0.74803149606299202" header="0.31496062992126" footer="0.31496062992126"/>
  <pageSetup scale="81" fitToHeight="0" orientation="portrait" r:id="rId1"/>
  <headerFooter>
    <oddFooter>&amp;R&amp;"-,Italic"K /&amp;P</oddFooter>
  </headerFooter>
  <rowBreaks count="16" manualBreakCount="16">
    <brk id="36" max="7" man="1"/>
    <brk id="86" max="7" man="1"/>
    <brk id="133" max="7" man="1"/>
    <brk id="185" max="7" man="1"/>
    <brk id="224" max="7" man="1"/>
    <brk id="270" max="7" man="1"/>
    <brk id="319" max="7" man="1"/>
    <brk id="370" max="7" man="1"/>
    <brk id="406" max="7" man="1"/>
    <brk id="456" max="7" man="1"/>
    <brk id="499" max="7" man="1"/>
    <brk id="535" max="7" man="1"/>
    <brk id="576" max="7" man="1"/>
    <brk id="609" max="7" man="1"/>
    <brk id="654" max="7" man="1"/>
    <brk id="684" max="7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1"/>
  </sheetPr>
  <dimension ref="A1:F43"/>
  <sheetViews>
    <sheetView topLeftCell="A18" workbookViewId="0">
      <selection activeCell="E35" sqref="E35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1247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AA1100"/>
  <sheetViews>
    <sheetView view="pageBreakPreview" zoomScale="85" zoomScaleNormal="100" zoomScaleSheetLayoutView="85" workbookViewId="0">
      <selection activeCell="G848" sqref="G848"/>
    </sheetView>
  </sheetViews>
  <sheetFormatPr defaultColWidth="9.1328125" defaultRowHeight="14.25" x14ac:dyDescent="0.75"/>
  <cols>
    <col min="1" max="1" width="7.54296875" style="1822" customWidth="1"/>
    <col min="2" max="2" width="73.1328125" style="1823" customWidth="1"/>
    <col min="3" max="3" width="5.54296875" style="1822" bestFit="1" customWidth="1"/>
    <col min="4" max="4" width="10.54296875" style="1824" hidden="1" customWidth="1"/>
    <col min="5" max="5" width="10.54296875" style="1825" customWidth="1"/>
    <col min="6" max="6" width="11" style="1826" customWidth="1"/>
    <col min="7" max="7" width="16.54296875" style="1572" customWidth="1"/>
    <col min="8" max="9" width="16.54296875" style="1828" customWidth="1"/>
    <col min="10" max="10" width="14.26953125" style="1561" bestFit="1" customWidth="1"/>
    <col min="11" max="16384" width="9.1328125" style="1561"/>
  </cols>
  <sheetData>
    <row r="1" spans="1:9" x14ac:dyDescent="0.75">
      <c r="A1" s="1424" t="s">
        <v>352</v>
      </c>
      <c r="B1" s="1556" t="s">
        <v>361</v>
      </c>
      <c r="C1" s="1557" t="s">
        <v>362</v>
      </c>
      <c r="D1" s="1558" t="s">
        <v>22</v>
      </c>
      <c r="E1" s="1559" t="s">
        <v>364</v>
      </c>
      <c r="F1" s="1560" t="s">
        <v>365</v>
      </c>
      <c r="G1" s="1560" t="s">
        <v>366</v>
      </c>
      <c r="H1" s="1827"/>
      <c r="I1" s="1827"/>
    </row>
    <row r="2" spans="1:9" x14ac:dyDescent="0.75">
      <c r="A2" s="1562"/>
      <c r="B2" s="139"/>
      <c r="C2" s="1563"/>
      <c r="D2" s="1564"/>
      <c r="E2" s="1565"/>
      <c r="F2" s="1566"/>
      <c r="G2" s="1566"/>
      <c r="H2" s="1827"/>
      <c r="I2" s="1827"/>
    </row>
    <row r="3" spans="1:9" ht="26" x14ac:dyDescent="0.75">
      <c r="A3" s="1562"/>
      <c r="B3" s="1567" t="s">
        <v>1211</v>
      </c>
      <c r="C3" s="1563"/>
      <c r="D3" s="1564"/>
      <c r="E3" s="1565"/>
      <c r="F3" s="1566"/>
      <c r="G3" s="1566"/>
      <c r="H3" s="1827"/>
      <c r="I3" s="1827"/>
    </row>
    <row r="4" spans="1:9" x14ac:dyDescent="0.75">
      <c r="A4" s="1562"/>
      <c r="B4" s="139"/>
      <c r="C4" s="1563"/>
      <c r="D4" s="1564"/>
      <c r="E4" s="1565"/>
      <c r="F4" s="1566"/>
      <c r="G4" s="1566"/>
      <c r="H4" s="1827"/>
      <c r="I4" s="1827"/>
    </row>
    <row r="5" spans="1:9" x14ac:dyDescent="0.75">
      <c r="A5" s="1562"/>
      <c r="B5" s="146" t="s">
        <v>367</v>
      </c>
      <c r="C5" s="1563"/>
      <c r="D5" s="1564"/>
      <c r="E5" s="1565"/>
      <c r="F5" s="1566"/>
      <c r="G5" s="1566"/>
      <c r="H5" s="1827"/>
      <c r="I5" s="1827"/>
    </row>
    <row r="6" spans="1:9" x14ac:dyDescent="0.75">
      <c r="A6" s="1562"/>
      <c r="B6" s="1425"/>
      <c r="C6" s="1563"/>
      <c r="D6" s="1564"/>
      <c r="E6" s="1565"/>
      <c r="F6" s="1566"/>
      <c r="G6" s="1566"/>
      <c r="H6" s="1827"/>
      <c r="I6" s="1827"/>
    </row>
    <row r="7" spans="1:9" x14ac:dyDescent="0.75">
      <c r="A7" s="1568"/>
      <c r="B7" s="1425" t="s">
        <v>368</v>
      </c>
      <c r="C7" s="1569"/>
      <c r="D7" s="1570"/>
      <c r="E7" s="1571"/>
      <c r="F7" s="1572"/>
    </row>
    <row r="8" spans="1:9" x14ac:dyDescent="0.75">
      <c r="A8" s="1568"/>
      <c r="B8" s="139"/>
      <c r="C8" s="1569"/>
      <c r="D8" s="1570"/>
      <c r="E8" s="1571"/>
      <c r="F8" s="1572"/>
    </row>
    <row r="9" spans="1:9" x14ac:dyDescent="0.75">
      <c r="A9" s="1573"/>
      <c r="B9" s="1574" t="s">
        <v>12</v>
      </c>
      <c r="C9" s="1575"/>
      <c r="D9" s="1576"/>
      <c r="E9" s="1577"/>
      <c r="F9" s="1578"/>
      <c r="G9" s="1578"/>
      <c r="H9" s="1829"/>
      <c r="I9" s="1829"/>
    </row>
    <row r="10" spans="1:9" ht="26" x14ac:dyDescent="0.75">
      <c r="A10" s="1579" t="s">
        <v>11</v>
      </c>
      <c r="B10" s="1427" t="s">
        <v>369</v>
      </c>
      <c r="C10" s="1579" t="s">
        <v>370</v>
      </c>
      <c r="D10" s="1580">
        <v>130.30000000000001</v>
      </c>
      <c r="E10" s="1581">
        <f>ROUND(SUM(D10:D10),0)</f>
        <v>130</v>
      </c>
      <c r="F10" s="1572"/>
      <c r="G10" s="1572">
        <f>E10*F10</f>
        <v>0</v>
      </c>
    </row>
    <row r="11" spans="1:9" ht="10.5" customHeight="1" x14ac:dyDescent="0.75">
      <c r="A11" s="1579"/>
      <c r="B11" s="1427"/>
      <c r="C11" s="1579"/>
      <c r="D11" s="1580"/>
      <c r="E11" s="1581"/>
      <c r="F11" s="1572"/>
    </row>
    <row r="12" spans="1:9" ht="26" x14ac:dyDescent="0.75">
      <c r="A12" s="1568" t="s">
        <v>17</v>
      </c>
      <c r="B12" s="1428" t="s">
        <v>1212</v>
      </c>
      <c r="C12" s="1569" t="s">
        <v>631</v>
      </c>
      <c r="D12" s="1570">
        <f>D10*0.3</f>
        <v>39.090000000000003</v>
      </c>
      <c r="E12" s="1581">
        <f>ROUND(SUM(D12:D12),0)</f>
        <v>39</v>
      </c>
      <c r="F12" s="1572"/>
      <c r="G12" s="1572">
        <f>E12*F12</f>
        <v>0</v>
      </c>
    </row>
    <row r="13" spans="1:9" ht="10.5" customHeight="1" x14ac:dyDescent="0.75">
      <c r="A13" s="1579"/>
      <c r="B13" s="1427"/>
      <c r="C13" s="1579"/>
      <c r="D13" s="1580"/>
      <c r="E13" s="1581"/>
      <c r="F13" s="1572"/>
    </row>
    <row r="14" spans="1:9" ht="26" x14ac:dyDescent="0.75">
      <c r="A14" s="1568" t="s">
        <v>18</v>
      </c>
      <c r="B14" s="1428" t="s">
        <v>1213</v>
      </c>
      <c r="C14" s="1569" t="s">
        <v>631</v>
      </c>
      <c r="D14" s="1570">
        <f>116*0.6*1.5</f>
        <v>104.39999999999999</v>
      </c>
      <c r="E14" s="1581">
        <f>ROUND(SUM(D14:D14),0)</f>
        <v>104</v>
      </c>
      <c r="F14" s="1572"/>
      <c r="G14" s="1572">
        <f>E14*F14</f>
        <v>0</v>
      </c>
    </row>
    <row r="15" spans="1:9" ht="10.5" customHeight="1" x14ac:dyDescent="0.75">
      <c r="A15" s="1568"/>
      <c r="B15" s="1428"/>
      <c r="C15" s="1569"/>
      <c r="D15" s="1570"/>
      <c r="E15" s="1571"/>
      <c r="F15" s="1572"/>
    </row>
    <row r="16" spans="1:9" ht="26" x14ac:dyDescent="0.75">
      <c r="A16" s="1568" t="s">
        <v>19</v>
      </c>
      <c r="B16" s="1428" t="s">
        <v>1214</v>
      </c>
      <c r="C16" s="1569" t="s">
        <v>631</v>
      </c>
      <c r="D16" s="1570">
        <f>1*1*1.5*16</f>
        <v>24</v>
      </c>
      <c r="E16" s="1581">
        <f>ROUND(SUM(D16:D16),0)</f>
        <v>24</v>
      </c>
      <c r="F16" s="1572"/>
      <c r="G16" s="1572">
        <f>E16*F16</f>
        <v>0</v>
      </c>
    </row>
    <row r="17" spans="1:10" ht="10.5" customHeight="1" x14ac:dyDescent="0.75">
      <c r="A17" s="1568"/>
      <c r="B17" s="1428"/>
      <c r="C17" s="1569"/>
      <c r="D17" s="1570"/>
      <c r="E17" s="1571"/>
      <c r="F17" s="1572"/>
    </row>
    <row r="18" spans="1:10" x14ac:dyDescent="0.75">
      <c r="A18" s="1568" t="s">
        <v>14</v>
      </c>
      <c r="B18" s="1428" t="s">
        <v>375</v>
      </c>
      <c r="C18" s="1569" t="s">
        <v>631</v>
      </c>
      <c r="D18" s="1570">
        <f>(D14+D16)*0.2</f>
        <v>25.679999999999996</v>
      </c>
      <c r="E18" s="1581">
        <f>ROUND(SUM(D18:D18),0)</f>
        <v>26</v>
      </c>
      <c r="F18" s="1572"/>
      <c r="G18" s="1572">
        <f>E18*F18</f>
        <v>0</v>
      </c>
    </row>
    <row r="19" spans="1:10" ht="10.5" customHeight="1" x14ac:dyDescent="0.75">
      <c r="A19" s="1568"/>
      <c r="B19" s="1428"/>
      <c r="C19" s="1569"/>
      <c r="D19" s="1570"/>
      <c r="E19" s="1571"/>
      <c r="F19" s="1572"/>
    </row>
    <row r="20" spans="1:10" x14ac:dyDescent="0.75">
      <c r="A20" s="1568" t="s">
        <v>20</v>
      </c>
      <c r="B20" s="1428" t="s">
        <v>376</v>
      </c>
      <c r="C20" s="1569" t="s">
        <v>631</v>
      </c>
      <c r="D20" s="1570">
        <f>D18</f>
        <v>25.679999999999996</v>
      </c>
      <c r="E20" s="1581">
        <f>ROUND(SUM(D20:D20),0)</f>
        <v>26</v>
      </c>
      <c r="F20" s="1572"/>
      <c r="G20" s="1572">
        <f>E20*F20</f>
        <v>0</v>
      </c>
    </row>
    <row r="21" spans="1:10" x14ac:dyDescent="0.75">
      <c r="A21" s="1568"/>
      <c r="B21" s="1428"/>
      <c r="C21" s="1569"/>
      <c r="D21" s="1570"/>
      <c r="E21" s="1571"/>
      <c r="F21" s="1572"/>
    </row>
    <row r="22" spans="1:10" x14ac:dyDescent="0.75">
      <c r="A22" s="1568"/>
      <c r="B22" s="1425" t="s">
        <v>377</v>
      </c>
      <c r="C22" s="1569"/>
      <c r="D22" s="1570"/>
      <c r="E22" s="1571"/>
      <c r="F22" s="1572"/>
    </row>
    <row r="23" spans="1:10" ht="26" x14ac:dyDescent="0.75">
      <c r="A23" s="1568" t="s">
        <v>22</v>
      </c>
      <c r="B23" s="1428" t="s">
        <v>378</v>
      </c>
      <c r="C23" s="1569" t="s">
        <v>352</v>
      </c>
      <c r="D23" s="1570"/>
      <c r="E23" s="1581">
        <v>1</v>
      </c>
      <c r="F23" s="1572"/>
      <c r="G23" s="1572">
        <f>E23*F23</f>
        <v>0</v>
      </c>
    </row>
    <row r="24" spans="1:10" x14ac:dyDescent="0.75">
      <c r="A24" s="1568"/>
      <c r="B24" s="1428"/>
      <c r="C24" s="1569"/>
      <c r="D24" s="1570"/>
      <c r="E24" s="1571"/>
      <c r="F24" s="1572"/>
    </row>
    <row r="25" spans="1:10" x14ac:dyDescent="0.75">
      <c r="A25" s="1568"/>
      <c r="B25" s="1425" t="s">
        <v>379</v>
      </c>
      <c r="C25" s="1569"/>
      <c r="D25" s="1570"/>
      <c r="E25" s="1571"/>
      <c r="F25" s="1572"/>
    </row>
    <row r="26" spans="1:10" x14ac:dyDescent="0.75">
      <c r="A26" s="1568"/>
      <c r="B26" s="1425"/>
      <c r="C26" s="1569"/>
      <c r="D26" s="1570"/>
      <c r="E26" s="1571"/>
      <c r="F26" s="1572"/>
    </row>
    <row r="27" spans="1:10" ht="26" x14ac:dyDescent="0.75">
      <c r="A27" s="1568" t="s">
        <v>23</v>
      </c>
      <c r="B27" s="1428" t="s">
        <v>380</v>
      </c>
      <c r="C27" s="1569" t="s">
        <v>352</v>
      </c>
      <c r="D27" s="1570"/>
      <c r="E27" s="1581">
        <v>1</v>
      </c>
      <c r="F27" s="1572"/>
      <c r="G27" s="1572">
        <f>E27*F27</f>
        <v>0</v>
      </c>
    </row>
    <row r="28" spans="1:10" x14ac:dyDescent="0.75">
      <c r="A28" s="1568"/>
      <c r="B28" s="1428"/>
      <c r="C28" s="1569"/>
      <c r="D28" s="1570"/>
      <c r="E28" s="1571"/>
      <c r="F28" s="1572"/>
    </row>
    <row r="29" spans="1:10" s="1584" customFormat="1" x14ac:dyDescent="0.75">
      <c r="A29" s="1568"/>
      <c r="B29" s="1582" t="s">
        <v>381</v>
      </c>
      <c r="C29" s="1568"/>
      <c r="D29" s="1583"/>
      <c r="E29" s="1571"/>
      <c r="F29" s="1572"/>
      <c r="G29" s="1572"/>
      <c r="H29" s="1828"/>
      <c r="I29" s="1828"/>
      <c r="J29" s="1561"/>
    </row>
    <row r="30" spans="1:10" s="1584" customFormat="1" x14ac:dyDescent="0.75">
      <c r="A30" s="1568"/>
      <c r="B30" s="1582"/>
      <c r="C30" s="1568"/>
      <c r="D30" s="1583"/>
      <c r="E30" s="1571"/>
      <c r="F30" s="1572"/>
      <c r="G30" s="1572"/>
      <c r="H30" s="1828"/>
      <c r="I30" s="1828"/>
      <c r="J30" s="1561"/>
    </row>
    <row r="31" spans="1:10" s="1584" customFormat="1" ht="39" x14ac:dyDescent="0.75">
      <c r="A31" s="1568" t="s">
        <v>24</v>
      </c>
      <c r="B31" s="1428" t="s">
        <v>382</v>
      </c>
      <c r="C31" s="1568" t="s">
        <v>373</v>
      </c>
      <c r="D31" s="1585">
        <f>D55*0.05+D57*0.05+D60+D62+D64+D94*0.2</f>
        <v>58.760000000000005</v>
      </c>
      <c r="E31" s="1581">
        <f>ROUND(SUM(D31:D31),0)</f>
        <v>59</v>
      </c>
      <c r="F31" s="1572"/>
      <c r="G31" s="1572">
        <f>E31*F31</f>
        <v>0</v>
      </c>
      <c r="H31" s="1828"/>
      <c r="I31" s="1828"/>
      <c r="J31" s="1561"/>
    </row>
    <row r="32" spans="1:10" s="1584" customFormat="1" x14ac:dyDescent="0.75">
      <c r="A32" s="1568"/>
      <c r="B32" s="1428"/>
      <c r="C32" s="1568"/>
      <c r="D32" s="1583"/>
      <c r="E32" s="1571"/>
      <c r="F32" s="1572"/>
      <c r="G32" s="1572"/>
      <c r="H32" s="1828"/>
      <c r="I32" s="1828"/>
      <c r="J32" s="1561"/>
    </row>
    <row r="33" spans="1:10" s="1584" customFormat="1" x14ac:dyDescent="0.75">
      <c r="A33" s="1568" t="s">
        <v>26</v>
      </c>
      <c r="B33" s="1428" t="s">
        <v>383</v>
      </c>
      <c r="C33" s="1568" t="s">
        <v>373</v>
      </c>
      <c r="D33" s="1570">
        <f>D14+D16-D31</f>
        <v>69.639999999999972</v>
      </c>
      <c r="E33" s="1581">
        <f>ROUND(SUM(D33:D33),0)</f>
        <v>70</v>
      </c>
      <c r="F33" s="1572"/>
      <c r="G33" s="1572">
        <f>E33*F33</f>
        <v>0</v>
      </c>
      <c r="H33" s="1828"/>
      <c r="I33" s="1828"/>
      <c r="J33" s="1561"/>
    </row>
    <row r="34" spans="1:10" s="1584" customFormat="1" x14ac:dyDescent="0.75">
      <c r="A34" s="1568"/>
      <c r="B34" s="1428"/>
      <c r="C34" s="1568"/>
      <c r="D34" s="1583"/>
      <c r="E34" s="1571"/>
      <c r="F34" s="1572"/>
      <c r="G34" s="1572"/>
      <c r="H34" s="1828"/>
      <c r="I34" s="1828"/>
      <c r="J34" s="1561"/>
    </row>
    <row r="35" spans="1:10" s="1584" customFormat="1" x14ac:dyDescent="0.75">
      <c r="A35" s="1568"/>
      <c r="B35" s="139" t="s">
        <v>384</v>
      </c>
      <c r="C35" s="1568"/>
      <c r="D35" s="1583"/>
      <c r="E35" s="1571"/>
      <c r="F35" s="1572"/>
      <c r="G35" s="1572"/>
      <c r="H35" s="1828"/>
      <c r="I35" s="1828"/>
      <c r="J35" s="1561"/>
    </row>
    <row r="36" spans="1:10" s="1584" customFormat="1" x14ac:dyDescent="0.75">
      <c r="A36" s="1568"/>
      <c r="B36" s="139"/>
      <c r="C36" s="1568"/>
      <c r="D36" s="1583"/>
      <c r="E36" s="1571"/>
      <c r="F36" s="1572"/>
      <c r="G36" s="1572"/>
      <c r="H36" s="1828"/>
      <c r="I36" s="1828"/>
      <c r="J36" s="1561"/>
    </row>
    <row r="37" spans="1:10" s="1584" customFormat="1" ht="26" x14ac:dyDescent="0.75">
      <c r="A37" s="1568" t="s">
        <v>400</v>
      </c>
      <c r="B37" s="1428" t="s">
        <v>386</v>
      </c>
      <c r="C37" s="1568" t="s">
        <v>370</v>
      </c>
      <c r="D37" s="1585">
        <f>D10</f>
        <v>130.30000000000001</v>
      </c>
      <c r="E37" s="1581">
        <f>ROUND(SUM(D37:D37),0)</f>
        <v>130</v>
      </c>
      <c r="F37" s="1572"/>
      <c r="G37" s="1572">
        <f>E37*F37</f>
        <v>0</v>
      </c>
      <c r="H37" s="1828"/>
      <c r="I37" s="1828"/>
      <c r="J37" s="1561"/>
    </row>
    <row r="38" spans="1:10" s="1584" customFormat="1" x14ac:dyDescent="0.75">
      <c r="A38" s="1568"/>
      <c r="B38" s="1428"/>
      <c r="C38" s="1568"/>
      <c r="D38" s="1583"/>
      <c r="E38" s="1571"/>
      <c r="F38" s="1572"/>
      <c r="G38" s="1572"/>
      <c r="H38" s="1828"/>
      <c r="I38" s="1828"/>
      <c r="J38" s="1561"/>
    </row>
    <row r="39" spans="1:10" s="1584" customFormat="1" x14ac:dyDescent="0.75">
      <c r="A39" s="1568" t="s">
        <v>403</v>
      </c>
      <c r="B39" s="1428" t="s">
        <v>387</v>
      </c>
      <c r="C39" s="1568" t="s">
        <v>370</v>
      </c>
      <c r="D39" s="1583">
        <f>D37</f>
        <v>130.30000000000001</v>
      </c>
      <c r="E39" s="1581">
        <f>ROUND(SUM(D39:D39),0)</f>
        <v>130</v>
      </c>
      <c r="F39" s="1572"/>
      <c r="G39" s="1572">
        <f>E39*F39</f>
        <v>0</v>
      </c>
      <c r="H39" s="1828"/>
      <c r="I39" s="1828"/>
      <c r="J39" s="1561"/>
    </row>
    <row r="40" spans="1:10" s="1584" customFormat="1" x14ac:dyDescent="0.75">
      <c r="A40" s="1568"/>
      <c r="B40" s="1428"/>
      <c r="C40" s="1568"/>
      <c r="D40" s="1583"/>
      <c r="E40" s="1571"/>
      <c r="F40" s="1572"/>
      <c r="G40" s="1572"/>
      <c r="H40" s="1828"/>
      <c r="I40" s="1828"/>
      <c r="J40" s="1561"/>
    </row>
    <row r="41" spans="1:10" s="1584" customFormat="1" x14ac:dyDescent="0.75">
      <c r="A41" s="1568"/>
      <c r="B41" s="1425" t="s">
        <v>388</v>
      </c>
      <c r="C41" s="1568"/>
      <c r="D41" s="1583"/>
      <c r="E41" s="1571"/>
      <c r="F41" s="1572"/>
      <c r="G41" s="1572"/>
      <c r="H41" s="1828"/>
      <c r="I41" s="1828"/>
      <c r="J41" s="1561"/>
    </row>
    <row r="42" spans="1:10" ht="26" x14ac:dyDescent="0.75">
      <c r="A42" s="1568" t="s">
        <v>446</v>
      </c>
      <c r="B42" s="1428" t="s">
        <v>389</v>
      </c>
      <c r="C42" s="1568" t="s">
        <v>370</v>
      </c>
      <c r="D42" s="1583">
        <f>D10</f>
        <v>130.30000000000001</v>
      </c>
      <c r="E42" s="1581">
        <f>ROUND(SUM(D42:D42),0)</f>
        <v>130</v>
      </c>
      <c r="F42" s="1572"/>
      <c r="G42" s="1572">
        <f>E42*F42</f>
        <v>0</v>
      </c>
    </row>
    <row r="43" spans="1:10" x14ac:dyDescent="0.75">
      <c r="A43" s="1568"/>
      <c r="B43" s="1428"/>
      <c r="C43" s="1568"/>
      <c r="D43" s="1583"/>
      <c r="E43" s="1581"/>
      <c r="F43" s="1572"/>
    </row>
    <row r="44" spans="1:10" ht="15" thickBot="1" x14ac:dyDescent="0.9">
      <c r="A44" s="1568"/>
      <c r="B44" s="1428"/>
      <c r="C44" s="1568"/>
      <c r="D44" s="1583"/>
      <c r="E44" s="1581"/>
      <c r="F44" s="1572"/>
    </row>
    <row r="45" spans="1:10" s="1591" customFormat="1" x14ac:dyDescent="0.75">
      <c r="A45" s="1586"/>
      <c r="B45" s="1587"/>
      <c r="C45" s="1586"/>
      <c r="D45" s="1588"/>
      <c r="E45" s="1589"/>
      <c r="F45" s="1590"/>
      <c r="G45" s="1590"/>
      <c r="H45" s="1828"/>
      <c r="I45" s="1828"/>
      <c r="J45" s="1561"/>
    </row>
    <row r="46" spans="1:10" s="1591" customFormat="1" ht="15" thickBot="1" x14ac:dyDescent="0.9">
      <c r="A46" s="1592"/>
      <c r="B46" s="1593" t="s">
        <v>65</v>
      </c>
      <c r="C46" s="1594"/>
      <c r="D46" s="1595"/>
      <c r="E46" s="1596"/>
      <c r="F46" s="1597"/>
      <c r="G46" s="1597">
        <f>SUM(G2:G45)</f>
        <v>0</v>
      </c>
      <c r="H46" s="1827"/>
      <c r="I46" s="1827"/>
      <c r="J46" s="1561"/>
    </row>
    <row r="47" spans="1:10" x14ac:dyDescent="0.75">
      <c r="A47" s="1568"/>
      <c r="B47" s="1428"/>
      <c r="C47" s="1568"/>
      <c r="D47" s="1583"/>
      <c r="E47" s="1581"/>
      <c r="F47" s="1572"/>
    </row>
    <row r="48" spans="1:10" x14ac:dyDescent="0.75">
      <c r="A48" s="1568"/>
      <c r="B48" s="1425" t="s">
        <v>390</v>
      </c>
      <c r="C48" s="1568"/>
      <c r="D48" s="1583"/>
      <c r="E48" s="1571"/>
      <c r="F48" s="1572"/>
    </row>
    <row r="49" spans="1:10" ht="52" x14ac:dyDescent="0.75">
      <c r="A49" s="1568" t="s">
        <v>11</v>
      </c>
      <c r="B49" s="1428" t="s">
        <v>391</v>
      </c>
      <c r="C49" s="1568" t="s">
        <v>370</v>
      </c>
      <c r="D49" s="1583">
        <f>D42</f>
        <v>130.30000000000001</v>
      </c>
      <c r="E49" s="1581">
        <f>ROUND(SUM(D49:D49),0)</f>
        <v>130</v>
      </c>
      <c r="F49" s="1572"/>
      <c r="G49" s="1572">
        <f>E49*F49</f>
        <v>0</v>
      </c>
    </row>
    <row r="50" spans="1:10" x14ac:dyDescent="0.75">
      <c r="A50" s="1568"/>
      <c r="B50" s="1428"/>
      <c r="C50" s="1568"/>
      <c r="D50" s="1583"/>
      <c r="E50" s="1571"/>
      <c r="F50" s="1572"/>
    </row>
    <row r="51" spans="1:10" x14ac:dyDescent="0.75">
      <c r="A51" s="1568"/>
      <c r="B51" s="1425" t="s">
        <v>392</v>
      </c>
      <c r="C51" s="1568"/>
      <c r="D51" s="1583"/>
      <c r="E51" s="1571"/>
      <c r="F51" s="1572"/>
    </row>
    <row r="52" spans="1:10" x14ac:dyDescent="0.75">
      <c r="A52" s="1568"/>
      <c r="B52" s="1425"/>
      <c r="C52" s="1568"/>
      <c r="D52" s="1583"/>
      <c r="E52" s="1571"/>
      <c r="F52" s="1572"/>
    </row>
    <row r="53" spans="1:10" s="1602" customFormat="1" ht="14.75" x14ac:dyDescent="0.75">
      <c r="A53" s="1598"/>
      <c r="B53" s="1599" t="s">
        <v>632</v>
      </c>
      <c r="C53" s="1598"/>
      <c r="D53" s="1600"/>
      <c r="E53" s="1601"/>
      <c r="F53" s="1601"/>
      <c r="G53" s="1601"/>
      <c r="H53" s="1830"/>
      <c r="I53" s="1830"/>
    </row>
    <row r="54" spans="1:10" s="1602" customFormat="1" ht="14.75" x14ac:dyDescent="0.75">
      <c r="A54" s="1598"/>
      <c r="B54" s="1599"/>
      <c r="C54" s="1598"/>
      <c r="D54" s="1600"/>
      <c r="E54" s="1601"/>
      <c r="F54" s="1601"/>
      <c r="G54" s="1601"/>
      <c r="H54" s="1830"/>
      <c r="I54" s="1830"/>
    </row>
    <row r="55" spans="1:10" x14ac:dyDescent="0.75">
      <c r="A55" s="1568" t="s">
        <v>17</v>
      </c>
      <c r="B55" s="1428" t="s">
        <v>393</v>
      </c>
      <c r="C55" s="1568" t="s">
        <v>370</v>
      </c>
      <c r="D55" s="1583">
        <f>1*1*16</f>
        <v>16</v>
      </c>
      <c r="E55" s="1581">
        <f>ROUND(SUM(D55:D55),0)</f>
        <v>16</v>
      </c>
      <c r="F55" s="1572"/>
      <c r="G55" s="1572">
        <f>E55*F55</f>
        <v>0</v>
      </c>
    </row>
    <row r="56" spans="1:10" x14ac:dyDescent="0.75">
      <c r="A56" s="1568"/>
      <c r="B56" s="1428"/>
      <c r="C56" s="1568"/>
      <c r="D56" s="1583"/>
      <c r="E56" s="1581"/>
      <c r="F56" s="1572"/>
    </row>
    <row r="57" spans="1:10" x14ac:dyDescent="0.75">
      <c r="A57" s="1568" t="s">
        <v>18</v>
      </c>
      <c r="B57" s="1428" t="s">
        <v>1215</v>
      </c>
      <c r="C57" s="1568" t="s">
        <v>370</v>
      </c>
      <c r="D57" s="1585">
        <f>116*0.6</f>
        <v>69.599999999999994</v>
      </c>
      <c r="E57" s="1581">
        <f>ROUND(SUM(D57:D57),0)</f>
        <v>70</v>
      </c>
      <c r="F57" s="1572"/>
      <c r="G57" s="1572">
        <f>E57*F57</f>
        <v>0</v>
      </c>
    </row>
    <row r="58" spans="1:10" x14ac:dyDescent="0.75">
      <c r="A58" s="1568"/>
      <c r="B58" s="1428"/>
      <c r="C58" s="1568"/>
      <c r="D58" s="1583"/>
      <c r="E58" s="1581"/>
      <c r="F58" s="1572"/>
    </row>
    <row r="59" spans="1:10" x14ac:dyDescent="0.75">
      <c r="A59" s="1568"/>
      <c r="B59" s="139" t="s">
        <v>634</v>
      </c>
      <c r="C59" s="1568"/>
      <c r="D59" s="1583"/>
      <c r="E59" s="1571"/>
      <c r="F59" s="1572"/>
    </row>
    <row r="60" spans="1:10" x14ac:dyDescent="0.75">
      <c r="A60" s="1568" t="s">
        <v>19</v>
      </c>
      <c r="B60" s="1428" t="s">
        <v>396</v>
      </c>
      <c r="C60" s="1568" t="s">
        <v>373</v>
      </c>
      <c r="D60" s="1583">
        <f>1*1*0.3*16</f>
        <v>4.8</v>
      </c>
      <c r="E60" s="1581">
        <f>ROUND(SUM(D60:D60),0)</f>
        <v>5</v>
      </c>
      <c r="F60" s="1572"/>
      <c r="G60" s="1572">
        <f>E60*F60</f>
        <v>0</v>
      </c>
    </row>
    <row r="61" spans="1:10" x14ac:dyDescent="0.75">
      <c r="A61" s="1568"/>
      <c r="B61" s="1428"/>
      <c r="C61" s="1568"/>
      <c r="D61" s="1583"/>
      <c r="E61" s="1571"/>
      <c r="F61" s="1572"/>
    </row>
    <row r="62" spans="1:10" x14ac:dyDescent="0.75">
      <c r="A62" s="1568" t="s">
        <v>14</v>
      </c>
      <c r="B62" s="1428" t="s">
        <v>1216</v>
      </c>
      <c r="C62" s="1568" t="s">
        <v>373</v>
      </c>
      <c r="D62" s="1585">
        <f>116*0.6*0.2</f>
        <v>13.92</v>
      </c>
      <c r="E62" s="1581">
        <f>ROUND(SUM(D62:D62),0)</f>
        <v>14</v>
      </c>
      <c r="F62" s="1572"/>
      <c r="G62" s="1572">
        <f>E62*F62</f>
        <v>0</v>
      </c>
    </row>
    <row r="63" spans="1:10" x14ac:dyDescent="0.75">
      <c r="A63" s="1568"/>
      <c r="B63" s="1428"/>
      <c r="C63" s="1568"/>
      <c r="D63" s="1583"/>
      <c r="E63" s="1571"/>
      <c r="F63" s="1572"/>
    </row>
    <row r="64" spans="1:10" s="1591" customFormat="1" x14ac:dyDescent="0.75">
      <c r="A64" s="1568" t="s">
        <v>20</v>
      </c>
      <c r="B64" s="1428" t="s">
        <v>404</v>
      </c>
      <c r="C64" s="1568" t="s">
        <v>373</v>
      </c>
      <c r="D64" s="1583">
        <f>0.2*0.2*1.5*16</f>
        <v>0.96000000000000019</v>
      </c>
      <c r="E64" s="1581">
        <f>ROUND(SUM(D64:D64),0)</f>
        <v>1</v>
      </c>
      <c r="F64" s="1572"/>
      <c r="G64" s="1572">
        <f>E64*F64</f>
        <v>0</v>
      </c>
      <c r="H64" s="1828"/>
      <c r="I64" s="1828"/>
      <c r="J64" s="1561"/>
    </row>
    <row r="65" spans="1:10" x14ac:dyDescent="0.75">
      <c r="A65" s="1568"/>
      <c r="B65" s="1428"/>
      <c r="C65" s="1568"/>
      <c r="D65" s="1583"/>
      <c r="E65" s="1571"/>
      <c r="F65" s="1572"/>
    </row>
    <row r="66" spans="1:10" x14ac:dyDescent="0.75">
      <c r="A66" s="1568" t="s">
        <v>22</v>
      </c>
      <c r="B66" s="1428" t="s">
        <v>397</v>
      </c>
      <c r="C66" s="1568" t="s">
        <v>373</v>
      </c>
      <c r="D66" s="1583">
        <f>116*0.2*0.3</f>
        <v>6.9600000000000009</v>
      </c>
      <c r="E66" s="1581">
        <f>ROUND(SUM(D66:D66),0)</f>
        <v>7</v>
      </c>
      <c r="F66" s="1572"/>
      <c r="G66" s="1572">
        <f>E66*F66</f>
        <v>0</v>
      </c>
    </row>
    <row r="67" spans="1:10" x14ac:dyDescent="0.75">
      <c r="A67" s="1568"/>
      <c r="B67" s="139"/>
      <c r="C67" s="1568"/>
      <c r="D67" s="1583"/>
      <c r="E67" s="1571"/>
      <c r="F67" s="1572"/>
    </row>
    <row r="68" spans="1:10" s="1591" customFormat="1" x14ac:dyDescent="0.75">
      <c r="A68" s="1568" t="s">
        <v>23</v>
      </c>
      <c r="B68" s="1428" t="s">
        <v>399</v>
      </c>
      <c r="C68" s="1568" t="s">
        <v>370</v>
      </c>
      <c r="D68" s="1583">
        <f>D49</f>
        <v>130.30000000000001</v>
      </c>
      <c r="E68" s="1581">
        <f>ROUND(SUM(D68:D68),0)</f>
        <v>130</v>
      </c>
      <c r="F68" s="1572"/>
      <c r="G68" s="1572">
        <f>E68*F68</f>
        <v>0</v>
      </c>
      <c r="H68" s="1828"/>
      <c r="I68" s="1828"/>
      <c r="J68" s="1561"/>
    </row>
    <row r="69" spans="1:10" s="1591" customFormat="1" x14ac:dyDescent="0.75">
      <c r="A69" s="1568"/>
      <c r="B69" s="1428"/>
      <c r="C69" s="1568"/>
      <c r="D69" s="1583"/>
      <c r="E69" s="1581"/>
      <c r="F69" s="1572"/>
      <c r="G69" s="1572"/>
      <c r="H69" s="1828"/>
      <c r="I69" s="1828"/>
      <c r="J69" s="1561"/>
    </row>
    <row r="70" spans="1:10" s="1591" customFormat="1" ht="39" x14ac:dyDescent="0.75">
      <c r="A70" s="1568"/>
      <c r="B70" s="1425" t="s">
        <v>1250</v>
      </c>
      <c r="C70" s="1568"/>
      <c r="D70" s="1583"/>
      <c r="E70" s="1571"/>
      <c r="F70" s="1572"/>
      <c r="G70" s="1572"/>
      <c r="H70" s="1828"/>
      <c r="I70" s="1828"/>
      <c r="J70" s="1561"/>
    </row>
    <row r="71" spans="1:10" s="1591" customFormat="1" ht="6.75" customHeight="1" x14ac:dyDescent="0.75">
      <c r="A71" s="1568"/>
      <c r="B71" s="1425"/>
      <c r="C71" s="1568"/>
      <c r="D71" s="1583"/>
      <c r="E71" s="1571"/>
      <c r="F71" s="1572"/>
      <c r="G71" s="1572"/>
      <c r="H71" s="1828"/>
      <c r="I71" s="1828"/>
      <c r="J71" s="1561"/>
    </row>
    <row r="72" spans="1:10" s="1591" customFormat="1" x14ac:dyDescent="0.75">
      <c r="A72" s="1579" t="s">
        <v>24</v>
      </c>
      <c r="B72" s="1603" t="s">
        <v>407</v>
      </c>
      <c r="C72" s="1579" t="s">
        <v>408</v>
      </c>
      <c r="D72" s="1604">
        <f>D60*50+D62*50+D64*180+D66*150</f>
        <v>2152.8000000000002</v>
      </c>
      <c r="E72" s="1581">
        <f>ROUND(SUM(D72:D72),0)</f>
        <v>2153</v>
      </c>
      <c r="F72" s="1572"/>
      <c r="G72" s="1572">
        <f>E72*F72</f>
        <v>0</v>
      </c>
      <c r="H72" s="1828"/>
      <c r="I72" s="1828"/>
      <c r="J72" s="1561"/>
    </row>
    <row r="73" spans="1:10" s="1591" customFormat="1" ht="9" customHeight="1" x14ac:dyDescent="0.75">
      <c r="A73" s="1579"/>
      <c r="B73" s="1603"/>
      <c r="C73" s="1579"/>
      <c r="D73" s="1580"/>
      <c r="E73" s="1605"/>
      <c r="F73" s="1572"/>
      <c r="G73" s="1572"/>
      <c r="H73" s="1828"/>
      <c r="I73" s="1828"/>
      <c r="J73" s="1561"/>
    </row>
    <row r="74" spans="1:10" s="1591" customFormat="1" ht="39" x14ac:dyDescent="0.75">
      <c r="A74" s="1568"/>
      <c r="B74" s="139" t="s">
        <v>1669</v>
      </c>
      <c r="C74" s="1568"/>
      <c r="D74" s="1583"/>
      <c r="E74" s="1571"/>
      <c r="F74" s="1572"/>
      <c r="G74" s="1572"/>
      <c r="H74" s="1828"/>
      <c r="I74" s="1828"/>
      <c r="J74" s="1561"/>
    </row>
    <row r="75" spans="1:10" ht="9.75" customHeight="1" x14ac:dyDescent="0.75">
      <c r="A75" s="1568"/>
      <c r="B75" s="139"/>
      <c r="C75" s="1568"/>
      <c r="D75" s="1583"/>
      <c r="E75" s="1571"/>
      <c r="F75" s="1572"/>
    </row>
    <row r="76" spans="1:10" x14ac:dyDescent="0.75">
      <c r="A76" s="1568" t="s">
        <v>26</v>
      </c>
      <c r="B76" s="1427" t="s">
        <v>409</v>
      </c>
      <c r="C76" s="1568" t="s">
        <v>370</v>
      </c>
      <c r="D76" s="1583">
        <f>D68</f>
        <v>130.30000000000001</v>
      </c>
      <c r="E76" s="1581">
        <f>ROUND(SUM(D76:D76),0)</f>
        <v>130</v>
      </c>
      <c r="F76" s="1572"/>
      <c r="G76" s="1572">
        <f>E76*F76</f>
        <v>0</v>
      </c>
    </row>
    <row r="77" spans="1:10" x14ac:dyDescent="0.75">
      <c r="A77" s="1568"/>
      <c r="B77" s="1428"/>
      <c r="C77" s="1568"/>
      <c r="D77" s="1583"/>
      <c r="E77" s="1571"/>
      <c r="F77" s="1572"/>
    </row>
    <row r="78" spans="1:10" ht="26" x14ac:dyDescent="0.75">
      <c r="A78" s="1568"/>
      <c r="B78" s="1606" t="s">
        <v>1283</v>
      </c>
      <c r="C78" s="1607"/>
      <c r="D78" s="1608"/>
      <c r="E78" s="1609"/>
      <c r="F78" s="1566"/>
    </row>
    <row r="79" spans="1:10" x14ac:dyDescent="0.75">
      <c r="A79" s="1568"/>
      <c r="B79" s="1606"/>
      <c r="C79" s="1607"/>
      <c r="D79" s="1608"/>
      <c r="E79" s="1609"/>
      <c r="F79" s="1566"/>
    </row>
    <row r="80" spans="1:10" s="1610" customFormat="1" ht="13" x14ac:dyDescent="0.75">
      <c r="A80" s="1568" t="s">
        <v>398</v>
      </c>
      <c r="B80" s="1426" t="s">
        <v>410</v>
      </c>
      <c r="C80" s="1568" t="s">
        <v>370</v>
      </c>
      <c r="D80" s="1583">
        <f>1*4*0.3*16</f>
        <v>19.2</v>
      </c>
      <c r="E80" s="1581">
        <f>ROUND(SUM(D80:D80),0)</f>
        <v>19</v>
      </c>
      <c r="F80" s="1572"/>
      <c r="G80" s="1572">
        <f>E80*F80</f>
        <v>0</v>
      </c>
      <c r="H80" s="1828"/>
      <c r="I80" s="1828"/>
    </row>
    <row r="81" spans="1:10" ht="8.25" customHeight="1" x14ac:dyDescent="0.75">
      <c r="A81" s="1568"/>
      <c r="B81" s="1606"/>
      <c r="C81" s="1607"/>
      <c r="D81" s="1608"/>
      <c r="E81" s="1609"/>
      <c r="F81" s="1566"/>
    </row>
    <row r="82" spans="1:10" s="1610" customFormat="1" ht="13" x14ac:dyDescent="0.75">
      <c r="A82" s="1568" t="s">
        <v>400</v>
      </c>
      <c r="B82" s="1426" t="s">
        <v>636</v>
      </c>
      <c r="C82" s="1568" t="s">
        <v>370</v>
      </c>
      <c r="D82" s="1583">
        <f>116*0.3*2</f>
        <v>69.599999999999994</v>
      </c>
      <c r="E82" s="1581">
        <f>ROUND(SUM(D82:D82),0)</f>
        <v>70</v>
      </c>
      <c r="F82" s="1572"/>
      <c r="G82" s="1572">
        <f>E82*F82</f>
        <v>0</v>
      </c>
      <c r="H82" s="1828"/>
      <c r="I82" s="1828"/>
    </row>
    <row r="83" spans="1:10" s="1611" customFormat="1" ht="8.25" customHeight="1" x14ac:dyDescent="0.75">
      <c r="A83" s="1568"/>
      <c r="B83" s="1426"/>
      <c r="C83" s="1568"/>
      <c r="D83" s="1583"/>
      <c r="E83" s="1571"/>
      <c r="F83" s="1572"/>
      <c r="G83" s="1572"/>
      <c r="H83" s="1828"/>
      <c r="I83" s="1828"/>
    </row>
    <row r="84" spans="1:10" x14ac:dyDescent="0.75">
      <c r="A84" s="1568" t="s">
        <v>403</v>
      </c>
      <c r="B84" s="1428" t="s">
        <v>412</v>
      </c>
      <c r="C84" s="1568" t="s">
        <v>370</v>
      </c>
      <c r="D84" s="1583">
        <f>0.2*4*1.5*16</f>
        <v>19.200000000000003</v>
      </c>
      <c r="E84" s="1581">
        <f>ROUND(SUM(D84:D84),0)</f>
        <v>19</v>
      </c>
      <c r="F84" s="1572"/>
      <c r="G84" s="1572">
        <f>E84*F84</f>
        <v>0</v>
      </c>
    </row>
    <row r="85" spans="1:10" ht="8.25" customHeight="1" x14ac:dyDescent="0.75">
      <c r="A85" s="1568"/>
      <c r="B85" s="1428"/>
      <c r="C85" s="1568"/>
      <c r="D85" s="1583"/>
      <c r="E85" s="1571"/>
      <c r="F85" s="1572"/>
    </row>
    <row r="86" spans="1:10" x14ac:dyDescent="0.75">
      <c r="A86" s="1568" t="s">
        <v>446</v>
      </c>
      <c r="B86" s="1426" t="s">
        <v>1217</v>
      </c>
      <c r="C86" s="1568" t="s">
        <v>370</v>
      </c>
      <c r="D86" s="1583">
        <f>116*0.2*2</f>
        <v>46.400000000000006</v>
      </c>
      <c r="E86" s="1581">
        <f>ROUND(SUM(D86:D86),0)</f>
        <v>46</v>
      </c>
      <c r="F86" s="1572"/>
      <c r="G86" s="1572">
        <f>E86*F86</f>
        <v>0</v>
      </c>
    </row>
    <row r="87" spans="1:10" ht="8.25" customHeight="1" x14ac:dyDescent="0.75">
      <c r="A87" s="1568"/>
      <c r="B87" s="1428"/>
      <c r="C87" s="1568"/>
      <c r="D87" s="1583"/>
      <c r="E87" s="1571"/>
      <c r="F87" s="1572"/>
    </row>
    <row r="88" spans="1:10" x14ac:dyDescent="0.75">
      <c r="A88" s="1568" t="s">
        <v>448</v>
      </c>
      <c r="B88" s="1428" t="s">
        <v>414</v>
      </c>
      <c r="C88" s="1568" t="s">
        <v>415</v>
      </c>
      <c r="D88" s="1583">
        <v>52.53</v>
      </c>
      <c r="E88" s="1581">
        <f>ROUND(SUM(D88:D88),0)</f>
        <v>53</v>
      </c>
      <c r="F88" s="1572"/>
      <c r="G88" s="1572">
        <f>E88*F88</f>
        <v>0</v>
      </c>
    </row>
    <row r="89" spans="1:10" ht="8.25" customHeight="1" x14ac:dyDescent="0.75">
      <c r="A89" s="1568"/>
      <c r="B89" s="1428"/>
      <c r="C89" s="1568"/>
      <c r="D89" s="1583"/>
      <c r="E89" s="1571"/>
      <c r="F89" s="1572"/>
    </row>
    <row r="90" spans="1:10" x14ac:dyDescent="0.75">
      <c r="A90" s="1579"/>
      <c r="B90" s="1612" t="s">
        <v>417</v>
      </c>
      <c r="C90" s="1579"/>
      <c r="D90" s="1580"/>
      <c r="E90" s="1581"/>
      <c r="F90" s="1572"/>
    </row>
    <row r="91" spans="1:10" s="1584" customFormat="1" ht="7.5" customHeight="1" x14ac:dyDescent="0.75">
      <c r="A91" s="1579"/>
      <c r="B91" s="1612"/>
      <c r="C91" s="1579"/>
      <c r="D91" s="1580"/>
      <c r="E91" s="1581"/>
      <c r="F91" s="1572"/>
      <c r="G91" s="1572"/>
      <c r="H91" s="1828"/>
      <c r="I91" s="1828"/>
      <c r="J91" s="1561"/>
    </row>
    <row r="92" spans="1:10" s="1584" customFormat="1" ht="52" x14ac:dyDescent="0.75">
      <c r="A92" s="1579"/>
      <c r="B92" s="1612" t="s">
        <v>1259</v>
      </c>
      <c r="C92" s="1579"/>
      <c r="D92" s="1580"/>
      <c r="E92" s="1581"/>
      <c r="F92" s="1572"/>
      <c r="G92" s="1572"/>
      <c r="H92" s="1828"/>
      <c r="I92" s="1828"/>
      <c r="J92" s="1561"/>
    </row>
    <row r="93" spans="1:10" s="1584" customFormat="1" ht="5.25" customHeight="1" x14ac:dyDescent="0.75">
      <c r="A93" s="1579"/>
      <c r="B93" s="1612"/>
      <c r="C93" s="1579"/>
      <c r="D93" s="1580"/>
      <c r="E93" s="1581"/>
      <c r="F93" s="1572"/>
      <c r="G93" s="1572"/>
      <c r="H93" s="1828"/>
      <c r="I93" s="1828"/>
      <c r="J93" s="1561"/>
    </row>
    <row r="94" spans="1:10" s="1584" customFormat="1" x14ac:dyDescent="0.75">
      <c r="A94" s="1579" t="s">
        <v>450</v>
      </c>
      <c r="B94" s="1427" t="s">
        <v>418</v>
      </c>
      <c r="C94" s="1579" t="s">
        <v>370</v>
      </c>
      <c r="D94" s="1580">
        <f>116*1.5</f>
        <v>174</v>
      </c>
      <c r="E94" s="1581">
        <f>ROUND(SUM(D94:D94),0)</f>
        <v>174</v>
      </c>
      <c r="F94" s="1572"/>
      <c r="G94" s="1572">
        <f>E94*F94</f>
        <v>0</v>
      </c>
      <c r="H94" s="1828"/>
      <c r="I94" s="1828"/>
      <c r="J94" s="1561"/>
    </row>
    <row r="95" spans="1:10" s="1584" customFormat="1" ht="6.75" customHeight="1" x14ac:dyDescent="0.75">
      <c r="A95" s="1579"/>
      <c r="B95" s="1427"/>
      <c r="C95" s="1579"/>
      <c r="D95" s="1580"/>
      <c r="E95" s="1581"/>
      <c r="F95" s="1572"/>
      <c r="G95" s="1572"/>
      <c r="H95" s="1828"/>
      <c r="I95" s="1828"/>
      <c r="J95" s="1561"/>
    </row>
    <row r="96" spans="1:10" s="1584" customFormat="1" x14ac:dyDescent="0.75">
      <c r="A96" s="1579"/>
      <c r="B96" s="1427"/>
      <c r="C96" s="1579"/>
      <c r="D96" s="1580"/>
      <c r="E96" s="1581"/>
      <c r="F96" s="1572"/>
      <c r="G96" s="1572"/>
      <c r="H96" s="1828"/>
      <c r="I96" s="1828"/>
      <c r="J96" s="1561"/>
    </row>
    <row r="97" spans="1:10" s="1584" customFormat="1" x14ac:dyDescent="0.75">
      <c r="A97" s="1579"/>
      <c r="B97" s="1427"/>
      <c r="C97" s="1579"/>
      <c r="D97" s="1580"/>
      <c r="E97" s="1581"/>
      <c r="F97" s="1572"/>
      <c r="G97" s="1572"/>
      <c r="H97" s="1828"/>
      <c r="I97" s="1828"/>
      <c r="J97" s="1561"/>
    </row>
    <row r="98" spans="1:10" s="1584" customFormat="1" ht="6.75" customHeight="1" thickBot="1" x14ac:dyDescent="0.9">
      <c r="A98" s="1579"/>
      <c r="B98" s="1427"/>
      <c r="C98" s="1579"/>
      <c r="D98" s="1580"/>
      <c r="E98" s="1581"/>
      <c r="F98" s="1572"/>
      <c r="G98" s="1572"/>
      <c r="H98" s="1828"/>
      <c r="I98" s="1828"/>
      <c r="J98" s="1561"/>
    </row>
    <row r="99" spans="1:10" s="1591" customFormat="1" x14ac:dyDescent="0.75">
      <c r="A99" s="1586"/>
      <c r="B99" s="1587"/>
      <c r="C99" s="1586"/>
      <c r="D99" s="1588"/>
      <c r="E99" s="1589"/>
      <c r="F99" s="1590"/>
      <c r="G99" s="1590"/>
      <c r="H99" s="1828"/>
      <c r="I99" s="1828"/>
      <c r="J99" s="1561"/>
    </row>
    <row r="100" spans="1:10" s="1591" customFormat="1" ht="15" thickBot="1" x14ac:dyDescent="0.9">
      <c r="A100" s="1592"/>
      <c r="B100" s="1593" t="s">
        <v>65</v>
      </c>
      <c r="C100" s="1594"/>
      <c r="D100" s="1595"/>
      <c r="E100" s="1596"/>
      <c r="F100" s="1597"/>
      <c r="G100" s="1597">
        <f>SUM(G47:G99)</f>
        <v>0</v>
      </c>
      <c r="H100" s="1827"/>
      <c r="I100" s="1827"/>
      <c r="J100" s="1561"/>
    </row>
    <row r="101" spans="1:10" s="1584" customFormat="1" x14ac:dyDescent="0.75">
      <c r="A101" s="1579"/>
      <c r="B101" s="1427"/>
      <c r="C101" s="1579"/>
      <c r="D101" s="1580"/>
      <c r="E101" s="1581"/>
      <c r="F101" s="1572"/>
      <c r="G101" s="1572"/>
      <c r="H101" s="1828"/>
      <c r="I101" s="1828"/>
      <c r="J101" s="1561"/>
    </row>
    <row r="102" spans="1:10" s="1584" customFormat="1" x14ac:dyDescent="0.75">
      <c r="A102" s="1579"/>
      <c r="B102" s="1613" t="s">
        <v>419</v>
      </c>
      <c r="C102" s="1579"/>
      <c r="D102" s="1580"/>
      <c r="E102" s="1581"/>
      <c r="F102" s="1572"/>
      <c r="G102" s="1572"/>
      <c r="H102" s="1828"/>
      <c r="I102" s="1828"/>
      <c r="J102" s="1561"/>
    </row>
    <row r="103" spans="1:10" s="1584" customFormat="1" x14ac:dyDescent="0.75">
      <c r="A103" s="1579"/>
      <c r="B103" s="1614"/>
      <c r="C103" s="1579"/>
      <c r="D103" s="1580"/>
      <c r="E103" s="1581"/>
      <c r="F103" s="1572"/>
      <c r="G103" s="1572"/>
      <c r="H103" s="1828"/>
      <c r="I103" s="1828"/>
      <c r="J103" s="1561"/>
    </row>
    <row r="104" spans="1:10" s="1584" customFormat="1" ht="52" x14ac:dyDescent="0.75">
      <c r="A104" s="1579" t="s">
        <v>11</v>
      </c>
      <c r="B104" s="1427" t="s">
        <v>1313</v>
      </c>
      <c r="C104" s="1579" t="s">
        <v>370</v>
      </c>
      <c r="D104" s="1580">
        <f>D88*0.6</f>
        <v>31.518000000000001</v>
      </c>
      <c r="E104" s="1581">
        <f>ROUND(SUM(D104:D104),0)</f>
        <v>32</v>
      </c>
      <c r="F104" s="1572"/>
      <c r="G104" s="1572">
        <f>E104*F104</f>
        <v>0</v>
      </c>
      <c r="H104" s="1828"/>
      <c r="I104" s="1828"/>
      <c r="J104" s="1561"/>
    </row>
    <row r="105" spans="1:10" s="1584" customFormat="1" x14ac:dyDescent="0.75">
      <c r="A105" s="1579"/>
      <c r="B105" s="1427"/>
      <c r="C105" s="1579"/>
      <c r="D105" s="1580"/>
      <c r="E105" s="1581"/>
      <c r="F105" s="1572"/>
      <c r="G105" s="1572"/>
      <c r="H105" s="1828"/>
      <c r="I105" s="1828"/>
      <c r="J105" s="1561"/>
    </row>
    <row r="106" spans="1:10" s="1584" customFormat="1" x14ac:dyDescent="0.75">
      <c r="A106" s="1615"/>
      <c r="B106" s="1616" t="s">
        <v>420</v>
      </c>
      <c r="C106" s="1579"/>
      <c r="D106" s="1580"/>
      <c r="E106" s="1617"/>
      <c r="F106" s="1572"/>
      <c r="G106" s="1572"/>
      <c r="H106" s="1828"/>
      <c r="I106" s="1828"/>
      <c r="J106" s="1561"/>
    </row>
    <row r="107" spans="1:10" s="1584" customFormat="1" x14ac:dyDescent="0.75">
      <c r="A107" s="1615"/>
      <c r="B107" s="1616"/>
      <c r="C107" s="1579"/>
      <c r="D107" s="1580"/>
      <c r="E107" s="1617"/>
      <c r="F107" s="1572"/>
      <c r="G107" s="1572"/>
      <c r="H107" s="1828"/>
      <c r="I107" s="1828"/>
      <c r="J107" s="1561"/>
    </row>
    <row r="108" spans="1:10" s="1584" customFormat="1" ht="26" x14ac:dyDescent="0.75">
      <c r="A108" s="1615"/>
      <c r="B108" s="1616" t="s">
        <v>637</v>
      </c>
      <c r="C108" s="1579"/>
      <c r="D108" s="1580"/>
      <c r="E108" s="1617"/>
      <c r="F108" s="1572"/>
      <c r="G108" s="1572"/>
      <c r="H108" s="1828"/>
      <c r="I108" s="1828"/>
      <c r="J108" s="1561"/>
    </row>
    <row r="109" spans="1:10" s="1584" customFormat="1" x14ac:dyDescent="0.75">
      <c r="A109" s="1615"/>
      <c r="B109" s="1616"/>
      <c r="C109" s="1579"/>
      <c r="D109" s="1580"/>
      <c r="E109" s="1617"/>
      <c r="F109" s="1572"/>
      <c r="G109" s="1572"/>
      <c r="H109" s="1828"/>
      <c r="I109" s="1828"/>
      <c r="J109" s="1561"/>
    </row>
    <row r="110" spans="1:10" s="1584" customFormat="1" x14ac:dyDescent="0.75">
      <c r="A110" s="1615" t="s">
        <v>17</v>
      </c>
      <c r="B110" s="1618" t="s">
        <v>422</v>
      </c>
      <c r="C110" s="1579" t="s">
        <v>370</v>
      </c>
      <c r="D110" s="1580">
        <f>D88*0.3</f>
        <v>15.759</v>
      </c>
      <c r="E110" s="1581">
        <f>ROUND(SUM(D110:D110),0)</f>
        <v>16</v>
      </c>
      <c r="F110" s="1572"/>
      <c r="G110" s="1572">
        <f>E110*F110</f>
        <v>0</v>
      </c>
      <c r="H110" s="1828"/>
      <c r="I110" s="1828"/>
      <c r="J110" s="1561"/>
    </row>
    <row r="111" spans="1:10" s="1584" customFormat="1" x14ac:dyDescent="0.75">
      <c r="A111" s="1615"/>
      <c r="B111" s="1618"/>
      <c r="C111" s="1579"/>
      <c r="D111" s="1580"/>
      <c r="E111" s="1571"/>
      <c r="F111" s="1572"/>
      <c r="G111" s="1572"/>
      <c r="H111" s="1828"/>
      <c r="I111" s="1828"/>
      <c r="J111" s="1561"/>
    </row>
    <row r="112" spans="1:10" s="1584" customFormat="1" x14ac:dyDescent="0.75">
      <c r="A112" s="1615"/>
      <c r="B112" s="1619" t="s">
        <v>423</v>
      </c>
      <c r="C112" s="1579"/>
      <c r="D112" s="1580"/>
      <c r="E112" s="1617"/>
      <c r="F112" s="1572"/>
      <c r="G112" s="1572"/>
      <c r="H112" s="1828"/>
      <c r="I112" s="1828"/>
      <c r="J112" s="1561"/>
    </row>
    <row r="113" spans="1:10" s="1584" customFormat="1" x14ac:dyDescent="0.75">
      <c r="A113" s="1615"/>
      <c r="B113" s="1619"/>
      <c r="C113" s="1579"/>
      <c r="D113" s="1580"/>
      <c r="E113" s="1617"/>
      <c r="F113" s="1572"/>
      <c r="G113" s="1572"/>
      <c r="H113" s="1828"/>
      <c r="I113" s="1828"/>
      <c r="J113" s="1561"/>
    </row>
    <row r="114" spans="1:10" s="1584" customFormat="1" x14ac:dyDescent="0.75">
      <c r="A114" s="1615" t="s">
        <v>18</v>
      </c>
      <c r="B114" s="1618" t="s">
        <v>424</v>
      </c>
      <c r="C114" s="1579" t="s">
        <v>370</v>
      </c>
      <c r="D114" s="1580">
        <f>D110</f>
        <v>15.759</v>
      </c>
      <c r="E114" s="1581">
        <f>ROUND(SUM(D114:D114),0)</f>
        <v>16</v>
      </c>
      <c r="F114" s="1572"/>
      <c r="G114" s="1572">
        <f>E114*F114</f>
        <v>0</v>
      </c>
      <c r="H114" s="1828"/>
      <c r="I114" s="1828"/>
      <c r="J114" s="1561"/>
    </row>
    <row r="115" spans="1:10" s="1584" customFormat="1" x14ac:dyDescent="0.75">
      <c r="A115" s="1615"/>
      <c r="B115" s="1603"/>
      <c r="C115" s="1579"/>
      <c r="D115" s="1580"/>
      <c r="E115" s="1581"/>
      <c r="F115" s="1572"/>
      <c r="G115" s="1572"/>
      <c r="H115" s="1828"/>
      <c r="I115" s="1828"/>
      <c r="J115" s="1561"/>
    </row>
    <row r="116" spans="1:10" s="1584" customFormat="1" ht="15" thickBot="1" x14ac:dyDescent="0.9">
      <c r="A116" s="1579"/>
      <c r="B116" s="1427"/>
      <c r="C116" s="1579"/>
      <c r="D116" s="1580"/>
      <c r="E116" s="1581"/>
      <c r="F116" s="1572"/>
      <c r="G116" s="1572"/>
      <c r="H116" s="1828"/>
      <c r="I116" s="1828"/>
      <c r="J116" s="1561"/>
    </row>
    <row r="117" spans="1:10" s="1591" customFormat="1" x14ac:dyDescent="0.75">
      <c r="A117" s="1586"/>
      <c r="B117" s="1587"/>
      <c r="C117" s="1586"/>
      <c r="D117" s="1588"/>
      <c r="E117" s="1589"/>
      <c r="F117" s="1590"/>
      <c r="G117" s="1590"/>
      <c r="H117" s="1828"/>
      <c r="I117" s="1828"/>
      <c r="J117" s="1561"/>
    </row>
    <row r="118" spans="1:10" s="1591" customFormat="1" ht="15" thickBot="1" x14ac:dyDescent="0.9">
      <c r="A118" s="1592"/>
      <c r="B118" s="1593" t="s">
        <v>65</v>
      </c>
      <c r="C118" s="1594"/>
      <c r="D118" s="1595"/>
      <c r="E118" s="1596"/>
      <c r="F118" s="1597"/>
      <c r="G118" s="1597">
        <f>SUM(G101:G117)</f>
        <v>0</v>
      </c>
      <c r="H118" s="1827"/>
      <c r="I118" s="1827"/>
      <c r="J118" s="1561"/>
    </row>
    <row r="119" spans="1:10" s="1584" customFormat="1" x14ac:dyDescent="0.75">
      <c r="A119" s="1568"/>
      <c r="B119" s="1620"/>
      <c r="C119" s="1621"/>
      <c r="D119" s="1583"/>
      <c r="E119" s="1571"/>
      <c r="F119" s="1572"/>
      <c r="G119" s="1572"/>
      <c r="H119" s="1828"/>
      <c r="I119" s="1828"/>
      <c r="J119" s="1561"/>
    </row>
    <row r="120" spans="1:10" s="1584" customFormat="1" x14ac:dyDescent="0.75">
      <c r="A120" s="1568"/>
      <c r="B120" s="1620"/>
      <c r="C120" s="1621"/>
      <c r="D120" s="1583"/>
      <c r="E120" s="1571"/>
      <c r="F120" s="1572"/>
      <c r="G120" s="1572"/>
      <c r="H120" s="1828"/>
      <c r="I120" s="1828"/>
      <c r="J120" s="1561"/>
    </row>
    <row r="121" spans="1:10" s="1584" customFormat="1" x14ac:dyDescent="0.75">
      <c r="A121" s="1568"/>
      <c r="B121" s="1620"/>
      <c r="C121" s="1621"/>
      <c r="D121" s="1583"/>
      <c r="E121" s="1571"/>
      <c r="F121" s="1572"/>
      <c r="G121" s="1572"/>
      <c r="H121" s="1828"/>
      <c r="I121" s="1828"/>
      <c r="J121" s="1561"/>
    </row>
    <row r="122" spans="1:10" s="1584" customFormat="1" x14ac:dyDescent="0.75">
      <c r="A122" s="1568"/>
      <c r="B122" s="1620"/>
      <c r="C122" s="1621"/>
      <c r="D122" s="1583"/>
      <c r="E122" s="1571"/>
      <c r="F122" s="1572"/>
      <c r="G122" s="1572"/>
      <c r="H122" s="1828"/>
      <c r="I122" s="1828"/>
      <c r="J122" s="1561"/>
    </row>
    <row r="123" spans="1:10" s="1584" customFormat="1" x14ac:dyDescent="0.75">
      <c r="A123" s="1568"/>
      <c r="B123" s="1620"/>
      <c r="C123" s="1621"/>
      <c r="D123" s="1583"/>
      <c r="E123" s="1571"/>
      <c r="F123" s="1572"/>
      <c r="G123" s="1572"/>
      <c r="H123" s="1828"/>
      <c r="I123" s="1828"/>
      <c r="J123" s="1561"/>
    </row>
    <row r="124" spans="1:10" s="1584" customFormat="1" x14ac:dyDescent="0.75">
      <c r="A124" s="1568"/>
      <c r="B124" s="1620"/>
      <c r="C124" s="1621"/>
      <c r="D124" s="1583"/>
      <c r="E124" s="1571"/>
      <c r="F124" s="1572"/>
      <c r="G124" s="1572"/>
      <c r="H124" s="1828"/>
      <c r="I124" s="1828"/>
      <c r="J124" s="1561"/>
    </row>
    <row r="125" spans="1:10" s="1584" customFormat="1" x14ac:dyDescent="0.75">
      <c r="A125" s="1579"/>
      <c r="B125" s="1622" t="s">
        <v>109</v>
      </c>
      <c r="C125" s="1623"/>
      <c r="D125" s="1624"/>
      <c r="E125" s="1571"/>
      <c r="F125" s="1572"/>
      <c r="G125" s="1572"/>
      <c r="H125" s="1828"/>
      <c r="I125" s="1828"/>
      <c r="J125" s="1561"/>
    </row>
    <row r="126" spans="1:10" s="1584" customFormat="1" x14ac:dyDescent="0.75">
      <c r="A126" s="1579"/>
      <c r="B126" s="139"/>
      <c r="C126" s="1625"/>
      <c r="D126" s="1624"/>
      <c r="E126" s="1571"/>
      <c r="F126" s="1572"/>
      <c r="G126" s="1572"/>
      <c r="H126" s="1828"/>
      <c r="I126" s="1828"/>
      <c r="J126" s="1561"/>
    </row>
    <row r="127" spans="1:10" s="1584" customFormat="1" x14ac:dyDescent="0.75">
      <c r="A127" s="1579"/>
      <c r="B127" s="139"/>
      <c r="C127" s="1625"/>
      <c r="D127" s="1624"/>
      <c r="E127" s="1571"/>
      <c r="F127" s="1572"/>
      <c r="G127" s="1572"/>
      <c r="H127" s="1828"/>
      <c r="I127" s="1828"/>
      <c r="J127" s="1561"/>
    </row>
    <row r="128" spans="1:10" s="1584" customFormat="1" x14ac:dyDescent="0.75">
      <c r="A128" s="1579"/>
      <c r="B128" s="139"/>
      <c r="C128" s="1625"/>
      <c r="D128" s="1624"/>
      <c r="E128" s="1571"/>
      <c r="F128" s="1572"/>
      <c r="G128" s="1572"/>
      <c r="H128" s="1828"/>
      <c r="I128" s="1828"/>
      <c r="J128" s="1561"/>
    </row>
    <row r="129" spans="1:10" s="1584" customFormat="1" x14ac:dyDescent="0.75">
      <c r="A129" s="1568"/>
      <c r="B129" s="1428"/>
      <c r="C129" s="1626"/>
      <c r="D129" s="1627"/>
      <c r="E129" s="1571"/>
      <c r="F129" s="1572"/>
      <c r="G129" s="1572"/>
      <c r="H129" s="1828"/>
      <c r="I129" s="1828"/>
      <c r="J129" s="1561"/>
    </row>
    <row r="130" spans="1:10" s="1584" customFormat="1" x14ac:dyDescent="0.75">
      <c r="A130" s="1568"/>
      <c r="B130" s="1428" t="s">
        <v>428</v>
      </c>
      <c r="C130" s="1568"/>
      <c r="D130" s="1583"/>
      <c r="E130" s="1628"/>
      <c r="F130" s="1572"/>
      <c r="G130" s="1572">
        <f>G46</f>
        <v>0</v>
      </c>
      <c r="H130" s="1828"/>
      <c r="I130" s="1828"/>
      <c r="J130" s="1561"/>
    </row>
    <row r="131" spans="1:10" s="1584" customFormat="1" x14ac:dyDescent="0.75">
      <c r="A131" s="1568"/>
      <c r="B131" s="1428"/>
      <c r="C131" s="1568"/>
      <c r="D131" s="1583"/>
      <c r="E131" s="1628"/>
      <c r="F131" s="1572"/>
      <c r="G131" s="1572"/>
      <c r="H131" s="1828"/>
      <c r="I131" s="1828"/>
      <c r="J131" s="1561"/>
    </row>
    <row r="132" spans="1:10" s="1584" customFormat="1" x14ac:dyDescent="0.75">
      <c r="A132" s="1568"/>
      <c r="B132" s="1428"/>
      <c r="C132" s="1568"/>
      <c r="D132" s="1583"/>
      <c r="E132" s="1628"/>
      <c r="F132" s="1572"/>
      <c r="G132" s="1572"/>
      <c r="H132" s="1828"/>
      <c r="I132" s="1828"/>
      <c r="J132" s="1561"/>
    </row>
    <row r="133" spans="1:10" s="1584" customFormat="1" x14ac:dyDescent="0.75">
      <c r="A133" s="1568"/>
      <c r="B133" s="1428"/>
      <c r="C133" s="1568"/>
      <c r="D133" s="1583"/>
      <c r="E133" s="1628"/>
      <c r="F133" s="1572"/>
      <c r="G133" s="1572"/>
      <c r="H133" s="1828"/>
      <c r="I133" s="1828"/>
      <c r="J133" s="1561"/>
    </row>
    <row r="134" spans="1:10" s="1584" customFormat="1" x14ac:dyDescent="0.75">
      <c r="A134" s="1568"/>
      <c r="B134" s="1629"/>
      <c r="C134" s="1568"/>
      <c r="D134" s="1583"/>
      <c r="E134" s="1571"/>
      <c r="F134" s="1572"/>
      <c r="G134" s="1572"/>
      <c r="H134" s="1828"/>
      <c r="I134" s="1828"/>
      <c r="J134" s="1561"/>
    </row>
    <row r="135" spans="1:10" s="1584" customFormat="1" x14ac:dyDescent="0.75">
      <c r="A135" s="1568"/>
      <c r="B135" s="1428" t="s">
        <v>428</v>
      </c>
      <c r="C135" s="1568"/>
      <c r="D135" s="1583"/>
      <c r="E135" s="1628"/>
      <c r="F135" s="1572"/>
      <c r="G135" s="1572">
        <f>G100</f>
        <v>0</v>
      </c>
      <c r="H135" s="1828"/>
      <c r="I135" s="1828"/>
      <c r="J135" s="1561"/>
    </row>
    <row r="136" spans="1:10" s="1584" customFormat="1" x14ac:dyDescent="0.75">
      <c r="A136" s="1568"/>
      <c r="B136" s="1428"/>
      <c r="C136" s="1568"/>
      <c r="D136" s="1583"/>
      <c r="E136" s="1628"/>
      <c r="F136" s="1572"/>
      <c r="G136" s="1572"/>
      <c r="H136" s="1828"/>
      <c r="I136" s="1828"/>
      <c r="J136" s="1561"/>
    </row>
    <row r="137" spans="1:10" s="1584" customFormat="1" x14ac:dyDescent="0.75">
      <c r="A137" s="1568"/>
      <c r="B137" s="1428"/>
      <c r="C137" s="1568"/>
      <c r="D137" s="1583"/>
      <c r="E137" s="1628"/>
      <c r="F137" s="1572"/>
      <c r="G137" s="1572"/>
      <c r="H137" s="1828"/>
      <c r="I137" s="1828"/>
      <c r="J137" s="1561"/>
    </row>
    <row r="138" spans="1:10" s="1584" customFormat="1" x14ac:dyDescent="0.75">
      <c r="A138" s="1568"/>
      <c r="B138" s="1428"/>
      <c r="C138" s="1568"/>
      <c r="D138" s="1583"/>
      <c r="E138" s="1628"/>
      <c r="F138" s="1572"/>
      <c r="G138" s="1572"/>
      <c r="H138" s="1828"/>
      <c r="I138" s="1828"/>
      <c r="J138" s="1561"/>
    </row>
    <row r="139" spans="1:10" s="1584" customFormat="1" x14ac:dyDescent="0.75">
      <c r="A139" s="1568"/>
      <c r="B139" s="1428"/>
      <c r="C139" s="1568"/>
      <c r="D139" s="1583"/>
      <c r="E139" s="1628"/>
      <c r="F139" s="1572"/>
      <c r="G139" s="1572"/>
      <c r="H139" s="1828"/>
      <c r="I139" s="1828"/>
      <c r="J139" s="1561"/>
    </row>
    <row r="140" spans="1:10" s="1584" customFormat="1" x14ac:dyDescent="0.75">
      <c r="A140" s="1568"/>
      <c r="B140" s="1428" t="s">
        <v>641</v>
      </c>
      <c r="C140" s="1568"/>
      <c r="D140" s="1583"/>
      <c r="E140" s="1628"/>
      <c r="F140" s="1572"/>
      <c r="G140" s="1572">
        <f>G118</f>
        <v>0</v>
      </c>
      <c r="H140" s="1828"/>
      <c r="I140" s="1828"/>
      <c r="J140" s="1561"/>
    </row>
    <row r="141" spans="1:10" s="1584" customFormat="1" x14ac:dyDescent="0.75">
      <c r="A141" s="1568"/>
      <c r="B141" s="1428"/>
      <c r="C141" s="1568"/>
      <c r="D141" s="1583"/>
      <c r="E141" s="1628"/>
      <c r="F141" s="1572"/>
      <c r="G141" s="1572"/>
      <c r="H141" s="1828"/>
      <c r="I141" s="1828"/>
      <c r="J141" s="1561"/>
    </row>
    <row r="142" spans="1:10" s="1584" customFormat="1" x14ac:dyDescent="0.75">
      <c r="A142" s="1568"/>
      <c r="B142" s="1428"/>
      <c r="C142" s="1568"/>
      <c r="D142" s="1583"/>
      <c r="E142" s="1628"/>
      <c r="F142" s="1572"/>
      <c r="G142" s="1572"/>
      <c r="H142" s="1828"/>
      <c r="I142" s="1828"/>
      <c r="J142" s="1561"/>
    </row>
    <row r="143" spans="1:10" s="1584" customFormat="1" x14ac:dyDescent="0.75">
      <c r="A143" s="1568"/>
      <c r="B143" s="1428"/>
      <c r="C143" s="1568"/>
      <c r="D143" s="1583"/>
      <c r="E143" s="1628"/>
      <c r="F143" s="1572"/>
      <c r="G143" s="1572"/>
      <c r="H143" s="1828"/>
      <c r="I143" s="1828"/>
      <c r="J143" s="1561"/>
    </row>
    <row r="144" spans="1:10" s="1584" customFormat="1" x14ac:dyDescent="0.75">
      <c r="A144" s="1568"/>
      <c r="B144" s="1428"/>
      <c r="C144" s="1568"/>
      <c r="D144" s="1583"/>
      <c r="E144" s="1628"/>
      <c r="F144" s="1572"/>
      <c r="G144" s="1572"/>
      <c r="H144" s="1828"/>
      <c r="I144" s="1828"/>
      <c r="J144" s="1561"/>
    </row>
    <row r="145" spans="1:10" s="1584" customFormat="1" x14ac:dyDescent="0.75">
      <c r="A145" s="1568"/>
      <c r="B145" s="1428"/>
      <c r="C145" s="1568"/>
      <c r="D145" s="1583"/>
      <c r="E145" s="1628"/>
      <c r="F145" s="1572"/>
      <c r="G145" s="1572"/>
      <c r="H145" s="1828"/>
      <c r="I145" s="1828"/>
      <c r="J145" s="1561"/>
    </row>
    <row r="146" spans="1:10" s="1584" customFormat="1" x14ac:dyDescent="0.75">
      <c r="A146" s="1568"/>
      <c r="B146" s="1428"/>
      <c r="C146" s="1568"/>
      <c r="D146" s="1583"/>
      <c r="E146" s="1628"/>
      <c r="F146" s="1572"/>
      <c r="G146" s="1572"/>
      <c r="H146" s="1828"/>
      <c r="I146" s="1828"/>
      <c r="J146" s="1561"/>
    </row>
    <row r="147" spans="1:10" s="1584" customFormat="1" x14ac:dyDescent="0.75">
      <c r="A147" s="1568"/>
      <c r="B147" s="1428"/>
      <c r="C147" s="1568"/>
      <c r="D147" s="1583"/>
      <c r="E147" s="1628"/>
      <c r="F147" s="1572"/>
      <c r="G147" s="1572"/>
      <c r="H147" s="1828"/>
      <c r="I147" s="1828"/>
      <c r="J147" s="1561"/>
    </row>
    <row r="148" spans="1:10" s="1584" customFormat="1" x14ac:dyDescent="0.75">
      <c r="A148" s="1568"/>
      <c r="B148" s="1428"/>
      <c r="C148" s="1568"/>
      <c r="D148" s="1583"/>
      <c r="E148" s="1628"/>
      <c r="F148" s="1572"/>
      <c r="G148" s="1572"/>
      <c r="H148" s="1828"/>
      <c r="I148" s="1828"/>
      <c r="J148" s="1561"/>
    </row>
    <row r="149" spans="1:10" s="1584" customFormat="1" x14ac:dyDescent="0.75">
      <c r="A149" s="1568"/>
      <c r="B149" s="1428"/>
      <c r="C149" s="1568"/>
      <c r="D149" s="1583"/>
      <c r="E149" s="1628"/>
      <c r="F149" s="1572"/>
      <c r="G149" s="1572"/>
      <c r="H149" s="1828"/>
      <c r="I149" s="1828"/>
      <c r="J149" s="1561"/>
    </row>
    <row r="150" spans="1:10" s="1584" customFormat="1" x14ac:dyDescent="0.75">
      <c r="A150" s="1568"/>
      <c r="B150" s="1428"/>
      <c r="C150" s="1568"/>
      <c r="D150" s="1583"/>
      <c r="E150" s="1628"/>
      <c r="F150" s="1572"/>
      <c r="G150" s="1572"/>
      <c r="H150" s="1828"/>
      <c r="I150" s="1828"/>
      <c r="J150" s="1561"/>
    </row>
    <row r="151" spans="1:10" s="1591" customFormat="1" ht="15" thickBot="1" x14ac:dyDescent="0.9">
      <c r="A151" s="1568"/>
      <c r="B151" s="1428"/>
      <c r="C151" s="1568"/>
      <c r="D151" s="1583"/>
      <c r="E151" s="1628"/>
      <c r="F151" s="1572"/>
      <c r="G151" s="1572"/>
      <c r="H151" s="1828"/>
      <c r="I151" s="1828"/>
      <c r="J151" s="1561"/>
    </row>
    <row r="152" spans="1:10" s="1591" customFormat="1" x14ac:dyDescent="0.75">
      <c r="A152" s="1586"/>
      <c r="B152" s="1630" t="s">
        <v>429</v>
      </c>
      <c r="C152" s="1586"/>
      <c r="D152" s="1588"/>
      <c r="E152" s="1589"/>
      <c r="F152" s="1590"/>
      <c r="G152" s="1590"/>
      <c r="H152" s="1828"/>
      <c r="I152" s="1828"/>
      <c r="J152" s="1561"/>
    </row>
    <row r="153" spans="1:10" s="1591" customFormat="1" ht="15" thickBot="1" x14ac:dyDescent="0.9">
      <c r="A153" s="1592"/>
      <c r="B153" s="1631" t="s">
        <v>430</v>
      </c>
      <c r="C153" s="1592"/>
      <c r="D153" s="1632"/>
      <c r="E153" s="1633"/>
      <c r="F153" s="1597"/>
      <c r="G153" s="1597">
        <f>SUM(G126:G140)</f>
        <v>0</v>
      </c>
      <c r="H153" s="1827"/>
      <c r="I153" s="1827"/>
      <c r="J153" s="1561"/>
    </row>
    <row r="154" spans="1:10" s="1591" customFormat="1" x14ac:dyDescent="0.75">
      <c r="A154" s="1562"/>
      <c r="B154" s="139"/>
      <c r="C154" s="1563"/>
      <c r="D154" s="1564"/>
      <c r="E154" s="1565"/>
      <c r="F154" s="1566"/>
      <c r="G154" s="1566"/>
      <c r="H154" s="1827"/>
      <c r="I154" s="1827"/>
      <c r="J154" s="1561"/>
    </row>
    <row r="155" spans="1:10" s="1591" customFormat="1" ht="26" x14ac:dyDescent="0.75">
      <c r="A155" s="1562"/>
      <c r="B155" s="1567" t="s">
        <v>1211</v>
      </c>
      <c r="C155" s="1563"/>
      <c r="D155" s="1564"/>
      <c r="E155" s="1565"/>
      <c r="F155" s="1566"/>
      <c r="G155" s="1566"/>
      <c r="H155" s="1827"/>
      <c r="I155" s="1827"/>
      <c r="J155" s="1561"/>
    </row>
    <row r="156" spans="1:10" s="1591" customFormat="1" x14ac:dyDescent="0.75">
      <c r="A156" s="1562"/>
      <c r="B156" s="1622"/>
      <c r="C156" s="1563"/>
      <c r="D156" s="1564"/>
      <c r="E156" s="1565"/>
      <c r="F156" s="1566"/>
      <c r="G156" s="1566"/>
      <c r="H156" s="1827"/>
      <c r="I156" s="1827"/>
      <c r="J156" s="1561"/>
    </row>
    <row r="157" spans="1:10" s="1591" customFormat="1" x14ac:dyDescent="0.75">
      <c r="A157" s="1562"/>
      <c r="B157" s="146" t="s">
        <v>367</v>
      </c>
      <c r="C157" s="1563"/>
      <c r="D157" s="1564"/>
      <c r="E157" s="1565"/>
      <c r="F157" s="1566"/>
      <c r="G157" s="1566"/>
      <c r="H157" s="1827"/>
      <c r="I157" s="1827"/>
      <c r="J157" s="1561"/>
    </row>
    <row r="158" spans="1:10" s="1591" customFormat="1" x14ac:dyDescent="0.75">
      <c r="A158" s="1568"/>
      <c r="B158" s="1425" t="s">
        <v>431</v>
      </c>
      <c r="C158" s="1569"/>
      <c r="D158" s="1570"/>
      <c r="E158" s="1571"/>
      <c r="F158" s="1572"/>
      <c r="G158" s="1572"/>
      <c r="H158" s="1828"/>
      <c r="I158" s="1828"/>
      <c r="J158" s="1561"/>
    </row>
    <row r="159" spans="1:10" s="1591" customFormat="1" x14ac:dyDescent="0.75">
      <c r="A159" s="1568"/>
      <c r="B159" s="1425"/>
      <c r="C159" s="1568"/>
      <c r="D159" s="1583"/>
      <c r="E159" s="1571"/>
      <c r="F159" s="1572"/>
      <c r="G159" s="1572"/>
      <c r="H159" s="1828"/>
      <c r="I159" s="1828"/>
      <c r="J159" s="1561"/>
    </row>
    <row r="160" spans="1:10" s="1591" customFormat="1" x14ac:dyDescent="0.75">
      <c r="A160" s="1568"/>
      <c r="B160" s="1634" t="s">
        <v>645</v>
      </c>
      <c r="C160" s="1568"/>
      <c r="D160" s="1583"/>
      <c r="E160" s="1571"/>
      <c r="F160" s="1572"/>
      <c r="G160" s="1572"/>
      <c r="H160" s="1828"/>
      <c r="I160" s="1828"/>
      <c r="J160" s="1561"/>
    </row>
    <row r="161" spans="1:10" s="1591" customFormat="1" x14ac:dyDescent="0.75">
      <c r="A161" s="1568"/>
      <c r="B161" s="1574"/>
      <c r="C161" s="1568"/>
      <c r="D161" s="1583"/>
      <c r="E161" s="1571"/>
      <c r="F161" s="1572"/>
      <c r="G161" s="1572"/>
      <c r="H161" s="1828"/>
      <c r="I161" s="1828"/>
      <c r="J161" s="1561"/>
    </row>
    <row r="162" spans="1:10" s="1591" customFormat="1" x14ac:dyDescent="0.75">
      <c r="A162" s="1568" t="s">
        <v>11</v>
      </c>
      <c r="B162" s="1428" t="s">
        <v>404</v>
      </c>
      <c r="C162" s="1568" t="s">
        <v>373</v>
      </c>
      <c r="D162" s="1583">
        <f>(0.2*0.2*2.55*10)*2</f>
        <v>2.04</v>
      </c>
      <c r="E162" s="1581">
        <f>ROUND(SUM(D162:D162),0)</f>
        <v>2</v>
      </c>
      <c r="F162" s="1572"/>
      <c r="G162" s="1572">
        <f>E162*F162</f>
        <v>0</v>
      </c>
      <c r="H162" s="1828"/>
      <c r="I162" s="1828"/>
      <c r="J162" s="1561"/>
    </row>
    <row r="163" spans="1:10" s="1591" customFormat="1" ht="5.25" customHeight="1" x14ac:dyDescent="0.75">
      <c r="A163" s="1568"/>
      <c r="B163" s="1428"/>
      <c r="C163" s="1568"/>
      <c r="D163" s="1583"/>
      <c r="E163" s="1571"/>
      <c r="F163" s="1572"/>
      <c r="G163" s="1572"/>
      <c r="H163" s="1828"/>
      <c r="I163" s="1828"/>
      <c r="J163" s="1561"/>
    </row>
    <row r="164" spans="1:10" s="1591" customFormat="1" x14ac:dyDescent="0.75">
      <c r="A164" s="1568" t="s">
        <v>17</v>
      </c>
      <c r="B164" s="1428" t="s">
        <v>433</v>
      </c>
      <c r="C164" s="1568" t="s">
        <v>373</v>
      </c>
      <c r="D164" s="1583">
        <f>116*0.2*0.3+116*0.2* 0.45</f>
        <v>17.400000000000002</v>
      </c>
      <c r="E164" s="1581">
        <f>ROUND(SUM(D164:D164),0)</f>
        <v>17</v>
      </c>
      <c r="F164" s="1572"/>
      <c r="G164" s="1572">
        <f t="shared" ref="G164:G194" si="0">E164*F164</f>
        <v>0</v>
      </c>
      <c r="H164" s="1828"/>
      <c r="I164" s="1828"/>
      <c r="J164" s="1561"/>
    </row>
    <row r="165" spans="1:10" s="1591" customFormat="1" ht="5.25" customHeight="1" x14ac:dyDescent="0.75">
      <c r="A165" s="1568"/>
      <c r="B165" s="1428"/>
      <c r="C165" s="1568"/>
      <c r="D165" s="1583"/>
      <c r="E165" s="1571"/>
      <c r="F165" s="1572"/>
      <c r="G165" s="1572"/>
      <c r="H165" s="1828"/>
      <c r="I165" s="1828"/>
      <c r="J165" s="1561"/>
    </row>
    <row r="166" spans="1:10" s="1591" customFormat="1" x14ac:dyDescent="0.75">
      <c r="A166" s="1568" t="s">
        <v>18</v>
      </c>
      <c r="B166" s="1428" t="s">
        <v>436</v>
      </c>
      <c r="C166" s="1568" t="s">
        <v>370</v>
      </c>
      <c r="D166" s="1583">
        <v>119</v>
      </c>
      <c r="E166" s="1581">
        <f>ROUND(SUM(D166:D166),0)</f>
        <v>119</v>
      </c>
      <c r="F166" s="1572"/>
      <c r="G166" s="1572">
        <f t="shared" si="0"/>
        <v>0</v>
      </c>
      <c r="H166" s="1828"/>
      <c r="I166" s="1828"/>
      <c r="J166" s="1561"/>
    </row>
    <row r="167" spans="1:10" s="1591" customFormat="1" ht="5.25" customHeight="1" x14ac:dyDescent="0.75">
      <c r="A167" s="1568"/>
      <c r="B167" s="1428"/>
      <c r="C167" s="1568"/>
      <c r="D167" s="1583"/>
      <c r="E167" s="1571"/>
      <c r="F167" s="1572"/>
      <c r="G167" s="1572"/>
      <c r="H167" s="1828"/>
      <c r="I167" s="1828"/>
      <c r="J167" s="1561"/>
    </row>
    <row r="168" spans="1:10" s="1591" customFormat="1" x14ac:dyDescent="0.75">
      <c r="A168" s="1568" t="s">
        <v>19</v>
      </c>
      <c r="B168" s="1428" t="s">
        <v>438</v>
      </c>
      <c r="C168" s="1568" t="s">
        <v>370</v>
      </c>
      <c r="D168" s="1583">
        <v>4.9000000000000004</v>
      </c>
      <c r="E168" s="1581">
        <f>ROUND(SUM(D168:D168),0)</f>
        <v>5</v>
      </c>
      <c r="F168" s="1572"/>
      <c r="G168" s="1572">
        <f t="shared" si="0"/>
        <v>0</v>
      </c>
      <c r="H168" s="1828"/>
      <c r="I168" s="1828"/>
      <c r="J168" s="1561"/>
    </row>
    <row r="169" spans="1:10" s="1591" customFormat="1" ht="5.25" customHeight="1" x14ac:dyDescent="0.75">
      <c r="A169" s="1568"/>
      <c r="B169" s="1428"/>
      <c r="C169" s="1568"/>
      <c r="D169" s="1583"/>
      <c r="E169" s="1571"/>
      <c r="F169" s="1572"/>
      <c r="G169" s="1572"/>
      <c r="H169" s="1828"/>
      <c r="I169" s="1828"/>
      <c r="J169" s="1561"/>
    </row>
    <row r="170" spans="1:10" s="1591" customFormat="1" x14ac:dyDescent="0.75">
      <c r="A170" s="1568" t="s">
        <v>14</v>
      </c>
      <c r="B170" s="1428" t="s">
        <v>439</v>
      </c>
      <c r="C170" s="1568" t="s">
        <v>373</v>
      </c>
      <c r="D170" s="1583">
        <v>4</v>
      </c>
      <c r="E170" s="1581">
        <f>ROUND(SUM(D170:D170),0)</f>
        <v>4</v>
      </c>
      <c r="F170" s="1572"/>
      <c r="G170" s="1572">
        <f t="shared" si="0"/>
        <v>0</v>
      </c>
      <c r="H170" s="1828"/>
      <c r="I170" s="1828"/>
      <c r="J170" s="1561"/>
    </row>
    <row r="171" spans="1:10" s="1591" customFormat="1" x14ac:dyDescent="0.75">
      <c r="A171" s="1568"/>
      <c r="B171" s="1428"/>
      <c r="C171" s="1568"/>
      <c r="D171" s="1583"/>
      <c r="E171" s="1571"/>
      <c r="F171" s="1572"/>
      <c r="G171" s="1572"/>
      <c r="H171" s="1828"/>
      <c r="I171" s="1828"/>
      <c r="J171" s="1561"/>
    </row>
    <row r="172" spans="1:10" s="1591" customFormat="1" ht="39" x14ac:dyDescent="0.75">
      <c r="A172" s="1568"/>
      <c r="B172" s="139" t="s">
        <v>1250</v>
      </c>
      <c r="C172" s="1568"/>
      <c r="D172" s="1583"/>
      <c r="E172" s="1571"/>
      <c r="F172" s="1572"/>
      <c r="G172" s="1572"/>
      <c r="H172" s="1828"/>
      <c r="I172" s="1828"/>
      <c r="J172" s="1561"/>
    </row>
    <row r="173" spans="1:10" s="1591" customFormat="1" x14ac:dyDescent="0.75">
      <c r="A173" s="1568"/>
      <c r="B173" s="139"/>
      <c r="C173" s="1568"/>
      <c r="D173" s="1583"/>
      <c r="E173" s="1571"/>
      <c r="F173" s="1572"/>
      <c r="G173" s="1572"/>
      <c r="H173" s="1828"/>
      <c r="I173" s="1828"/>
      <c r="J173" s="1561"/>
    </row>
    <row r="174" spans="1:10" s="1591" customFormat="1" x14ac:dyDescent="0.75">
      <c r="A174" s="1579" t="s">
        <v>20</v>
      </c>
      <c r="B174" s="1603" t="s">
        <v>441</v>
      </c>
      <c r="C174" s="1579" t="s">
        <v>442</v>
      </c>
      <c r="D174" s="1580">
        <f>D162*180+D164*150+D166*0.15*100+D168*0.15*100+D170*100</f>
        <v>5235.7</v>
      </c>
      <c r="E174" s="1581">
        <f>ROUND(SUM(D174:D174),0)</f>
        <v>5236</v>
      </c>
      <c r="F174" s="1572"/>
      <c r="G174" s="1572">
        <f t="shared" si="0"/>
        <v>0</v>
      </c>
      <c r="H174" s="1828"/>
      <c r="I174" s="1828"/>
      <c r="J174" s="1561"/>
    </row>
    <row r="175" spans="1:10" s="1591" customFormat="1" x14ac:dyDescent="0.75">
      <c r="A175" s="1579"/>
      <c r="B175" s="1603"/>
      <c r="C175" s="1579"/>
      <c r="D175" s="1580"/>
      <c r="E175" s="1605"/>
      <c r="F175" s="1572"/>
      <c r="G175" s="1572"/>
      <c r="H175" s="1828"/>
      <c r="I175" s="1828"/>
      <c r="J175" s="1561"/>
    </row>
    <row r="176" spans="1:10" s="1591" customFormat="1" ht="26" x14ac:dyDescent="0.75">
      <c r="A176" s="1568"/>
      <c r="B176" s="1606" t="s">
        <v>1283</v>
      </c>
      <c r="C176" s="1568"/>
      <c r="D176" s="1583"/>
      <c r="E176" s="1571"/>
      <c r="F176" s="1572"/>
      <c r="G176" s="1572"/>
      <c r="H176" s="1828"/>
      <c r="I176" s="1828"/>
      <c r="J176" s="1561"/>
    </row>
    <row r="177" spans="1:10" s="1591" customFormat="1" x14ac:dyDescent="0.75">
      <c r="A177" s="1568"/>
      <c r="B177" s="1606"/>
      <c r="C177" s="1568"/>
      <c r="D177" s="1583"/>
      <c r="E177" s="1571"/>
      <c r="F177" s="1572"/>
      <c r="G177" s="1572"/>
      <c r="H177" s="1828"/>
      <c r="I177" s="1828"/>
      <c r="J177" s="1561"/>
    </row>
    <row r="178" spans="1:10" s="1591" customFormat="1" x14ac:dyDescent="0.75">
      <c r="A178" s="1568" t="s">
        <v>22</v>
      </c>
      <c r="B178" s="1428" t="s">
        <v>443</v>
      </c>
      <c r="C178" s="1568" t="s">
        <v>647</v>
      </c>
      <c r="D178" s="1583">
        <f>(0.2*4*2.55*10)*2</f>
        <v>40.799999999999997</v>
      </c>
      <c r="E178" s="1581">
        <f>ROUND(SUM(D178:D178),0)</f>
        <v>41</v>
      </c>
      <c r="F178" s="1572"/>
      <c r="G178" s="1572">
        <f t="shared" si="0"/>
        <v>0</v>
      </c>
      <c r="H178" s="1828"/>
      <c r="I178" s="1828"/>
      <c r="J178" s="1561"/>
    </row>
    <row r="179" spans="1:10" s="1591" customFormat="1" ht="5.25" customHeight="1" x14ac:dyDescent="0.75">
      <c r="A179" s="1568"/>
      <c r="B179" s="1428"/>
      <c r="C179" s="1568"/>
      <c r="D179" s="1583"/>
      <c r="E179" s="1571"/>
      <c r="F179" s="1572"/>
      <c r="G179" s="1572"/>
      <c r="H179" s="1828"/>
      <c r="I179" s="1828"/>
      <c r="J179" s="1561"/>
    </row>
    <row r="180" spans="1:10" s="1591" customFormat="1" x14ac:dyDescent="0.75">
      <c r="A180" s="1568" t="s">
        <v>23</v>
      </c>
      <c r="B180" s="1428" t="s">
        <v>444</v>
      </c>
      <c r="C180" s="1568" t="s">
        <v>647</v>
      </c>
      <c r="D180" s="1583">
        <f>116*0.3*2+116*0.45*2</f>
        <v>174</v>
      </c>
      <c r="E180" s="1581">
        <f>ROUND(SUM(D180:D180),0)</f>
        <v>174</v>
      </c>
      <c r="F180" s="1572"/>
      <c r="G180" s="1572">
        <f t="shared" si="0"/>
        <v>0</v>
      </c>
      <c r="H180" s="1828"/>
      <c r="I180" s="1828"/>
      <c r="J180" s="1561"/>
    </row>
    <row r="181" spans="1:10" s="1591" customFormat="1" ht="5.25" customHeight="1" x14ac:dyDescent="0.75">
      <c r="A181" s="1568"/>
      <c r="B181" s="1428"/>
      <c r="C181" s="1568"/>
      <c r="D181" s="1583"/>
      <c r="E181" s="1571"/>
      <c r="F181" s="1572"/>
      <c r="G181" s="1572"/>
      <c r="H181" s="1828"/>
      <c r="I181" s="1828"/>
      <c r="J181" s="1561"/>
    </row>
    <row r="182" spans="1:10" s="1591" customFormat="1" x14ac:dyDescent="0.75">
      <c r="A182" s="1568" t="s">
        <v>24</v>
      </c>
      <c r="B182" s="1428" t="s">
        <v>445</v>
      </c>
      <c r="C182" s="1568" t="s">
        <v>647</v>
      </c>
      <c r="D182" s="1583">
        <f>D166</f>
        <v>119</v>
      </c>
      <c r="E182" s="1581">
        <f>ROUND(SUM(D182:D182),0)</f>
        <v>119</v>
      </c>
      <c r="F182" s="1572"/>
      <c r="G182" s="1572">
        <f t="shared" si="0"/>
        <v>0</v>
      </c>
      <c r="H182" s="1828"/>
      <c r="I182" s="1828"/>
      <c r="J182" s="1561"/>
    </row>
    <row r="183" spans="1:10" s="1591" customFormat="1" ht="5.25" customHeight="1" x14ac:dyDescent="0.75">
      <c r="A183" s="1568"/>
      <c r="B183" s="1428"/>
      <c r="C183" s="1568"/>
      <c r="D183" s="1583"/>
      <c r="E183" s="1571"/>
      <c r="F183" s="1572"/>
      <c r="G183" s="1572"/>
      <c r="H183" s="1828"/>
      <c r="I183" s="1828"/>
      <c r="J183" s="1561"/>
    </row>
    <row r="184" spans="1:10" x14ac:dyDescent="0.75">
      <c r="A184" s="1568" t="s">
        <v>26</v>
      </c>
      <c r="B184" s="1428" t="s">
        <v>447</v>
      </c>
      <c r="C184" s="1568" t="s">
        <v>648</v>
      </c>
      <c r="D184" s="1583">
        <f>52.53+13.85</f>
        <v>66.38</v>
      </c>
      <c r="E184" s="1581">
        <f>ROUND(SUM(D184:D184),0)</f>
        <v>66</v>
      </c>
      <c r="F184" s="1572"/>
      <c r="G184" s="1572">
        <f t="shared" si="0"/>
        <v>0</v>
      </c>
    </row>
    <row r="185" spans="1:10" ht="5.25" customHeight="1" x14ac:dyDescent="0.75">
      <c r="A185" s="1568"/>
      <c r="B185" s="1428"/>
      <c r="C185" s="1568"/>
      <c r="D185" s="1583"/>
      <c r="E185" s="1581"/>
      <c r="F185" s="1572"/>
    </row>
    <row r="186" spans="1:10" x14ac:dyDescent="0.75">
      <c r="A186" s="1568" t="s">
        <v>398</v>
      </c>
      <c r="B186" s="1635" t="s">
        <v>449</v>
      </c>
      <c r="C186" s="1636" t="s">
        <v>370</v>
      </c>
      <c r="D186" s="1583">
        <f>6*1.5</f>
        <v>9</v>
      </c>
      <c r="E186" s="1581">
        <f>ROUND(SUM(D186:D186),0)</f>
        <v>9</v>
      </c>
      <c r="F186" s="1572"/>
      <c r="G186" s="1572">
        <f t="shared" si="0"/>
        <v>0</v>
      </c>
    </row>
    <row r="187" spans="1:10" ht="5.25" customHeight="1" x14ac:dyDescent="0.75">
      <c r="A187" s="1568"/>
      <c r="B187" s="1635"/>
      <c r="C187" s="1636"/>
      <c r="D187" s="1583"/>
      <c r="E187" s="1581"/>
      <c r="F187" s="1572"/>
    </row>
    <row r="188" spans="1:10" x14ac:dyDescent="0.75">
      <c r="A188" s="1568" t="s">
        <v>400</v>
      </c>
      <c r="B188" s="1635" t="s">
        <v>451</v>
      </c>
      <c r="C188" s="1636" t="s">
        <v>370</v>
      </c>
      <c r="D188" s="1583">
        <f>D168</f>
        <v>4.9000000000000004</v>
      </c>
      <c r="E188" s="1581">
        <f>ROUND(SUM(D188:D188),0)</f>
        <v>5</v>
      </c>
      <c r="F188" s="1572"/>
      <c r="G188" s="1572">
        <f t="shared" si="0"/>
        <v>0</v>
      </c>
    </row>
    <row r="189" spans="1:10" ht="5.25" customHeight="1" x14ac:dyDescent="0.75">
      <c r="A189" s="1568"/>
      <c r="B189" s="1635"/>
      <c r="C189" s="1636"/>
      <c r="D189" s="1583"/>
      <c r="E189" s="1581"/>
      <c r="F189" s="1572"/>
    </row>
    <row r="190" spans="1:10" x14ac:dyDescent="0.75">
      <c r="A190" s="1568" t="s">
        <v>403</v>
      </c>
      <c r="B190" s="1635" t="s">
        <v>453</v>
      </c>
      <c r="C190" s="1637" t="s">
        <v>415</v>
      </c>
      <c r="D190" s="1638">
        <f>1.5*20</f>
        <v>30</v>
      </c>
      <c r="E190" s="1581">
        <f>ROUND(SUM(D190:D190),0)</f>
        <v>30</v>
      </c>
      <c r="F190" s="1572"/>
      <c r="G190" s="1572">
        <f t="shared" si="0"/>
        <v>0</v>
      </c>
    </row>
    <row r="191" spans="1:10" ht="5.25" customHeight="1" x14ac:dyDescent="0.75">
      <c r="A191" s="1568"/>
      <c r="B191" s="1635"/>
      <c r="C191" s="1637"/>
      <c r="D191" s="1638"/>
      <c r="E191" s="1581"/>
      <c r="F191" s="1572"/>
    </row>
    <row r="192" spans="1:10" x14ac:dyDescent="0.75">
      <c r="A192" s="1568" t="s">
        <v>446</v>
      </c>
      <c r="B192" s="1428" t="s">
        <v>455</v>
      </c>
      <c r="C192" s="1637" t="s">
        <v>415</v>
      </c>
      <c r="D192" s="1638">
        <f>6*2</f>
        <v>12</v>
      </c>
      <c r="E192" s="1581">
        <f>ROUND(SUM(D192:D192),0)</f>
        <v>12</v>
      </c>
      <c r="F192" s="1572"/>
      <c r="G192" s="1572">
        <f t="shared" si="0"/>
        <v>0</v>
      </c>
    </row>
    <row r="193" spans="1:10" x14ac:dyDescent="0.75">
      <c r="A193" s="1568"/>
      <c r="B193" s="1428"/>
      <c r="C193" s="1637"/>
      <c r="D193" s="1638"/>
      <c r="E193" s="1581"/>
      <c r="F193" s="1572"/>
    </row>
    <row r="194" spans="1:10" x14ac:dyDescent="0.75">
      <c r="A194" s="1568" t="s">
        <v>448</v>
      </c>
      <c r="B194" s="1428" t="s">
        <v>457</v>
      </c>
      <c r="C194" s="1637" t="s">
        <v>415</v>
      </c>
      <c r="D194" s="1583">
        <v>6.3</v>
      </c>
      <c r="E194" s="1581">
        <f>ROUND(SUM(D194:D194),0)</f>
        <v>6</v>
      </c>
      <c r="F194" s="1572"/>
      <c r="G194" s="1572">
        <f t="shared" si="0"/>
        <v>0</v>
      </c>
    </row>
    <row r="195" spans="1:10" x14ac:dyDescent="0.75">
      <c r="A195" s="1568"/>
      <c r="B195" s="1428"/>
      <c r="C195" s="1568"/>
      <c r="D195" s="1583"/>
      <c r="E195" s="1581"/>
      <c r="F195" s="1572"/>
    </row>
    <row r="196" spans="1:10" x14ac:dyDescent="0.75">
      <c r="A196" s="1568"/>
      <c r="B196" s="1425" t="s">
        <v>1218</v>
      </c>
      <c r="C196" s="1568"/>
      <c r="D196" s="1583"/>
      <c r="E196" s="1581"/>
      <c r="F196" s="1572"/>
    </row>
    <row r="197" spans="1:10" x14ac:dyDescent="0.75">
      <c r="A197" s="1568"/>
      <c r="B197" s="1428"/>
      <c r="C197" s="1568"/>
      <c r="D197" s="1583"/>
      <c r="E197" s="1581"/>
      <c r="F197" s="1572"/>
    </row>
    <row r="198" spans="1:10" ht="52" x14ac:dyDescent="0.75">
      <c r="A198" s="1568"/>
      <c r="B198" s="1425" t="s">
        <v>1219</v>
      </c>
      <c r="C198" s="1568"/>
      <c r="D198" s="1583"/>
      <c r="E198" s="1581"/>
      <c r="F198" s="1572"/>
    </row>
    <row r="199" spans="1:10" x14ac:dyDescent="0.75">
      <c r="A199" s="1568"/>
      <c r="B199" s="1428"/>
      <c r="C199" s="1568"/>
      <c r="D199" s="1583"/>
      <c r="E199" s="1581"/>
      <c r="F199" s="1572"/>
    </row>
    <row r="200" spans="1:10" ht="26" x14ac:dyDescent="0.75">
      <c r="A200" s="1568" t="s">
        <v>450</v>
      </c>
      <c r="B200" s="1428" t="s">
        <v>1220</v>
      </c>
      <c r="C200" s="1637" t="s">
        <v>728</v>
      </c>
      <c r="D200" s="1638">
        <f>3*6*2*8.92</f>
        <v>321.12</v>
      </c>
      <c r="E200" s="1581">
        <f>ROUND(SUM(D200:D200),0)</f>
        <v>321</v>
      </c>
      <c r="F200" s="1572"/>
      <c r="G200" s="1572">
        <f t="shared" ref="G200" si="1">E200*F200</f>
        <v>0</v>
      </c>
      <c r="J200" s="1561">
        <f>3*6*2</f>
        <v>36</v>
      </c>
    </row>
    <row r="201" spans="1:10" x14ac:dyDescent="0.75">
      <c r="A201" s="1568"/>
      <c r="B201" s="1428"/>
      <c r="C201" s="1568"/>
      <c r="D201" s="1583"/>
      <c r="E201" s="1581"/>
      <c r="F201" s="1572"/>
    </row>
    <row r="202" spans="1:10" ht="26" x14ac:dyDescent="0.75">
      <c r="A202" s="1568" t="s">
        <v>452</v>
      </c>
      <c r="B202" s="1428" t="s">
        <v>1221</v>
      </c>
      <c r="C202" s="1637" t="s">
        <v>728</v>
      </c>
      <c r="D202" s="1638">
        <f>35.1*8.92</f>
        <v>313.09199999999998</v>
      </c>
      <c r="E202" s="1581">
        <f>ROUND(SUM(D202:D202),0)</f>
        <v>313</v>
      </c>
      <c r="F202" s="1572"/>
      <c r="G202" s="1572">
        <f t="shared" ref="G202" si="2">E202*F202</f>
        <v>0</v>
      </c>
      <c r="J202" s="1561">
        <f>35.1</f>
        <v>35.1</v>
      </c>
    </row>
    <row r="203" spans="1:10" x14ac:dyDescent="0.75">
      <c r="A203" s="1568"/>
      <c r="B203" s="1428"/>
      <c r="C203" s="1568"/>
      <c r="D203" s="1583"/>
      <c r="E203" s="1581"/>
      <c r="F203" s="1572"/>
    </row>
    <row r="204" spans="1:10" ht="26" x14ac:dyDescent="0.75">
      <c r="A204" s="1568" t="s">
        <v>454</v>
      </c>
      <c r="B204" s="1428" t="s">
        <v>1222</v>
      </c>
      <c r="C204" s="1637" t="s">
        <v>474</v>
      </c>
      <c r="D204" s="1638">
        <v>12</v>
      </c>
      <c r="E204" s="1581">
        <f>ROUND(SUM(D204:D204),0)</f>
        <v>12</v>
      </c>
      <c r="F204" s="1572"/>
      <c r="G204" s="1572">
        <f t="shared" ref="G204" si="3">E204*F204</f>
        <v>0</v>
      </c>
    </row>
    <row r="205" spans="1:10" x14ac:dyDescent="0.75">
      <c r="A205" s="1568"/>
      <c r="B205" s="1428"/>
      <c r="C205" s="1637"/>
      <c r="D205" s="1638"/>
      <c r="E205" s="1581"/>
      <c r="F205" s="1572"/>
    </row>
    <row r="206" spans="1:10" x14ac:dyDescent="0.75">
      <c r="A206" s="1568"/>
      <c r="B206" s="1428"/>
      <c r="C206" s="1637"/>
      <c r="D206" s="1638"/>
      <c r="E206" s="1581"/>
      <c r="F206" s="1572"/>
    </row>
    <row r="207" spans="1:10" x14ac:dyDescent="0.75">
      <c r="A207" s="1568"/>
      <c r="B207" s="1428"/>
      <c r="C207" s="1637"/>
      <c r="D207" s="1638"/>
      <c r="E207" s="1581"/>
      <c r="F207" s="1572"/>
    </row>
    <row r="208" spans="1:10" ht="15" thickBot="1" x14ac:dyDescent="0.9">
      <c r="A208" s="1568"/>
      <c r="B208" s="1428"/>
      <c r="C208" s="1568"/>
      <c r="D208" s="1583"/>
      <c r="E208" s="1581"/>
      <c r="F208" s="1572"/>
    </row>
    <row r="209" spans="1:10" s="1584" customFormat="1" x14ac:dyDescent="0.75">
      <c r="A209" s="1586"/>
      <c r="B209" s="1587"/>
      <c r="C209" s="1586"/>
      <c r="D209" s="1588"/>
      <c r="E209" s="1589"/>
      <c r="F209" s="1590"/>
      <c r="G209" s="1590"/>
      <c r="H209" s="1828"/>
      <c r="I209" s="1828"/>
      <c r="J209" s="1561"/>
    </row>
    <row r="210" spans="1:10" s="1584" customFormat="1" ht="15" thickBot="1" x14ac:dyDescent="0.9">
      <c r="A210" s="1592"/>
      <c r="B210" s="1593" t="s">
        <v>65</v>
      </c>
      <c r="C210" s="1594"/>
      <c r="D210" s="1595"/>
      <c r="E210" s="1596"/>
      <c r="F210" s="1597"/>
      <c r="G210" s="1597">
        <f>SUM(G160:G204)</f>
        <v>0</v>
      </c>
      <c r="H210" s="1827"/>
      <c r="I210" s="1827"/>
      <c r="J210" s="1561"/>
    </row>
    <row r="211" spans="1:10" x14ac:dyDescent="0.75">
      <c r="A211" s="1568"/>
      <c r="B211" s="1428"/>
      <c r="C211" s="1568"/>
      <c r="D211" s="1583"/>
      <c r="E211" s="1581"/>
      <c r="F211" s="1572"/>
    </row>
    <row r="212" spans="1:10" ht="26" x14ac:dyDescent="0.75">
      <c r="A212" s="1568" t="s">
        <v>11</v>
      </c>
      <c r="B212" s="1428" t="s">
        <v>1223</v>
      </c>
      <c r="C212" s="1637" t="s">
        <v>474</v>
      </c>
      <c r="D212" s="1638">
        <v>6</v>
      </c>
      <c r="E212" s="1581">
        <f>ROUND(SUM(D212:D212),0)</f>
        <v>6</v>
      </c>
      <c r="F212" s="1572"/>
      <c r="G212" s="1572">
        <f t="shared" ref="G212" si="4">E212*F212</f>
        <v>0</v>
      </c>
    </row>
    <row r="213" spans="1:10" x14ac:dyDescent="0.75">
      <c r="A213" s="1568"/>
      <c r="B213" s="1428"/>
      <c r="C213" s="1568"/>
      <c r="D213" s="1583"/>
      <c r="E213" s="1581"/>
      <c r="F213" s="1572"/>
    </row>
    <row r="214" spans="1:10" x14ac:dyDescent="0.75">
      <c r="A214" s="1568"/>
      <c r="B214" s="1425" t="s">
        <v>1224</v>
      </c>
      <c r="C214" s="1568"/>
      <c r="D214" s="1583"/>
      <c r="E214" s="1581"/>
      <c r="F214" s="1572"/>
    </row>
    <row r="215" spans="1:10" x14ac:dyDescent="0.75">
      <c r="A215" s="1568"/>
      <c r="B215" s="1428"/>
      <c r="C215" s="1568"/>
      <c r="D215" s="1583"/>
      <c r="E215" s="1581"/>
      <c r="F215" s="1572"/>
    </row>
    <row r="216" spans="1:10" x14ac:dyDescent="0.75">
      <c r="A216" s="1568" t="s">
        <v>17</v>
      </c>
      <c r="B216" s="1428" t="s">
        <v>1225</v>
      </c>
      <c r="C216" s="1637" t="s">
        <v>474</v>
      </c>
      <c r="D216" s="1638">
        <f>6*4*2+6*4*1</f>
        <v>72</v>
      </c>
      <c r="E216" s="1581">
        <f>ROUND(SUM(D216:D216),0)</f>
        <v>72</v>
      </c>
      <c r="F216" s="1572"/>
      <c r="G216" s="1572">
        <f t="shared" ref="G216" si="5">E216*F216</f>
        <v>0</v>
      </c>
    </row>
    <row r="217" spans="1:10" x14ac:dyDescent="0.75">
      <c r="A217" s="1568"/>
      <c r="B217" s="1428"/>
      <c r="C217" s="1568"/>
      <c r="D217" s="1583"/>
      <c r="E217" s="1581"/>
      <c r="F217" s="1572"/>
    </row>
    <row r="218" spans="1:10" x14ac:dyDescent="0.75">
      <c r="A218" s="1568"/>
      <c r="B218" s="1425" t="s">
        <v>1226</v>
      </c>
      <c r="C218" s="1568"/>
      <c r="D218" s="1583"/>
      <c r="E218" s="1581"/>
      <c r="F218" s="1572"/>
    </row>
    <row r="219" spans="1:10" x14ac:dyDescent="0.75">
      <c r="A219" s="1568"/>
      <c r="B219" s="1428"/>
      <c r="C219" s="1568"/>
      <c r="D219" s="1583"/>
      <c r="E219" s="1581"/>
      <c r="F219" s="1572"/>
    </row>
    <row r="220" spans="1:10" ht="26" x14ac:dyDescent="0.75">
      <c r="A220" s="1568"/>
      <c r="B220" s="1425" t="s">
        <v>1227</v>
      </c>
      <c r="C220" s="1568"/>
      <c r="D220" s="1583"/>
      <c r="E220" s="1581"/>
      <c r="F220" s="1572"/>
    </row>
    <row r="221" spans="1:10" x14ac:dyDescent="0.75">
      <c r="A221" s="1568"/>
      <c r="B221" s="1428"/>
      <c r="C221" s="1568"/>
      <c r="D221" s="1583"/>
      <c r="E221" s="1581"/>
      <c r="F221" s="1572"/>
    </row>
    <row r="222" spans="1:10" x14ac:dyDescent="0.75">
      <c r="A222" s="1568" t="s">
        <v>18</v>
      </c>
      <c r="B222" s="1428" t="s">
        <v>1228</v>
      </c>
      <c r="C222" s="1636" t="s">
        <v>415</v>
      </c>
      <c r="D222" s="1638">
        <v>71.099999999999994</v>
      </c>
      <c r="E222" s="1581">
        <f>ROUND(SUM(D222:D222),0)</f>
        <v>71</v>
      </c>
      <c r="F222" s="1572"/>
      <c r="G222" s="1572">
        <f t="shared" ref="G222" si="6">E222*F222</f>
        <v>0</v>
      </c>
    </row>
    <row r="223" spans="1:10" x14ac:dyDescent="0.75">
      <c r="A223" s="1568"/>
      <c r="B223" s="1428"/>
      <c r="C223" s="1568"/>
      <c r="D223" s="1583"/>
      <c r="E223" s="1581"/>
      <c r="F223" s="1572"/>
    </row>
    <row r="224" spans="1:10" x14ac:dyDescent="0.75">
      <c r="A224" s="1568"/>
      <c r="B224" s="1428"/>
      <c r="C224" s="1568"/>
      <c r="D224" s="1583"/>
      <c r="E224" s="1581"/>
      <c r="F224" s="1572"/>
    </row>
    <row r="225" spans="1:10" x14ac:dyDescent="0.75">
      <c r="A225" s="1568"/>
      <c r="B225" s="1428"/>
      <c r="C225" s="1568"/>
      <c r="D225" s="1583"/>
      <c r="E225" s="1581"/>
      <c r="F225" s="1572"/>
    </row>
    <row r="226" spans="1:10" x14ac:dyDescent="0.75">
      <c r="A226" s="1615"/>
      <c r="B226" s="1427"/>
      <c r="C226" s="1579"/>
      <c r="D226" s="1580"/>
      <c r="E226" s="1617"/>
      <c r="F226" s="1572"/>
    </row>
    <row r="227" spans="1:10" x14ac:dyDescent="0.75">
      <c r="A227" s="1568"/>
      <c r="B227" s="1639" t="s">
        <v>214</v>
      </c>
      <c r="C227" s="1640"/>
      <c r="D227" s="1641"/>
      <c r="E227" s="1609"/>
      <c r="F227" s="1566"/>
      <c r="G227" s="1560">
        <f>SUM(G211:G222)</f>
        <v>0</v>
      </c>
      <c r="H227" s="1827"/>
      <c r="I227" s="1827"/>
    </row>
    <row r="228" spans="1:10" x14ac:dyDescent="0.75">
      <c r="A228" s="1573"/>
      <c r="B228" s="1427"/>
      <c r="C228" s="1573"/>
      <c r="D228" s="1642"/>
      <c r="E228" s="1643"/>
      <c r="F228" s="1578"/>
      <c r="G228" s="1578"/>
      <c r="H228" s="1829"/>
      <c r="I228" s="1829"/>
    </row>
    <row r="229" spans="1:10" x14ac:dyDescent="0.75">
      <c r="A229" s="1573"/>
      <c r="B229" s="139" t="s">
        <v>109</v>
      </c>
      <c r="C229" s="1625"/>
      <c r="D229" s="1624"/>
      <c r="E229" s="1571"/>
      <c r="F229" s="1578"/>
      <c r="G229" s="1578"/>
      <c r="H229" s="1829"/>
      <c r="I229" s="1829"/>
    </row>
    <row r="230" spans="1:10" x14ac:dyDescent="0.75">
      <c r="A230" s="1573"/>
      <c r="B230" s="139"/>
      <c r="C230" s="1625"/>
      <c r="D230" s="1624"/>
      <c r="E230" s="1571"/>
      <c r="F230" s="1578"/>
      <c r="G230" s="1578"/>
      <c r="H230" s="1829"/>
      <c r="I230" s="1829"/>
    </row>
    <row r="231" spans="1:10" x14ac:dyDescent="0.75">
      <c r="A231" s="1573"/>
      <c r="B231" s="1428" t="s">
        <v>428</v>
      </c>
      <c r="C231" s="1568"/>
      <c r="D231" s="1583"/>
      <c r="E231" s="1628"/>
      <c r="F231" s="1578"/>
      <c r="G231" s="1578">
        <f>G210</f>
        <v>0</v>
      </c>
      <c r="H231" s="1829"/>
      <c r="I231" s="1829"/>
    </row>
    <row r="232" spans="1:10" x14ac:dyDescent="0.75">
      <c r="A232" s="1573"/>
      <c r="B232" s="1428"/>
      <c r="C232" s="1568"/>
      <c r="D232" s="1583"/>
      <c r="E232" s="1628"/>
      <c r="F232" s="1578"/>
      <c r="G232" s="1578"/>
      <c r="H232" s="1829"/>
      <c r="I232" s="1829"/>
    </row>
    <row r="233" spans="1:10" s="1584" customFormat="1" x14ac:dyDescent="0.75">
      <c r="A233" s="1573"/>
      <c r="B233" s="1428" t="s">
        <v>428</v>
      </c>
      <c r="C233" s="1568"/>
      <c r="D233" s="1583"/>
      <c r="E233" s="1628"/>
      <c r="F233" s="1578"/>
      <c r="G233" s="1578">
        <f>G227</f>
        <v>0</v>
      </c>
      <c r="H233" s="1829"/>
      <c r="I233" s="1829"/>
      <c r="J233" s="1561"/>
    </row>
    <row r="234" spans="1:10" x14ac:dyDescent="0.75">
      <c r="A234" s="1568"/>
      <c r="B234" s="1428"/>
      <c r="C234" s="1568"/>
      <c r="D234" s="1583"/>
      <c r="E234" s="1581"/>
      <c r="F234" s="1572"/>
    </row>
    <row r="235" spans="1:10" x14ac:dyDescent="0.75">
      <c r="A235" s="1568"/>
      <c r="B235" s="1428"/>
      <c r="C235" s="1568"/>
      <c r="D235" s="1583"/>
      <c r="E235" s="1581"/>
      <c r="F235" s="1572"/>
    </row>
    <row r="236" spans="1:10" x14ac:dyDescent="0.75">
      <c r="A236" s="1568"/>
      <c r="B236" s="1428"/>
      <c r="C236" s="1568"/>
      <c r="D236" s="1583"/>
      <c r="E236" s="1581"/>
      <c r="F236" s="1572"/>
    </row>
    <row r="237" spans="1:10" x14ac:dyDescent="0.75">
      <c r="A237" s="1568"/>
      <c r="B237" s="1428"/>
      <c r="C237" s="1568"/>
      <c r="D237" s="1583"/>
      <c r="E237" s="1581"/>
      <c r="F237" s="1572"/>
    </row>
    <row r="238" spans="1:10" x14ac:dyDescent="0.75">
      <c r="A238" s="1568"/>
      <c r="B238" s="1428"/>
      <c r="C238" s="1568"/>
      <c r="D238" s="1583"/>
      <c r="E238" s="1581"/>
      <c r="F238" s="1572"/>
    </row>
    <row r="239" spans="1:10" x14ac:dyDescent="0.75">
      <c r="A239" s="1568"/>
      <c r="B239" s="1428"/>
      <c r="C239" s="1568"/>
      <c r="D239" s="1583"/>
      <c r="E239" s="1581"/>
      <c r="F239" s="1572"/>
    </row>
    <row r="240" spans="1:10" x14ac:dyDescent="0.75">
      <c r="A240" s="1568"/>
      <c r="B240" s="1428"/>
      <c r="C240" s="1568"/>
      <c r="D240" s="1583"/>
      <c r="E240" s="1581"/>
      <c r="F240" s="1572"/>
    </row>
    <row r="241" spans="1:6" x14ac:dyDescent="0.75">
      <c r="A241" s="1568"/>
      <c r="B241" s="1428"/>
      <c r="C241" s="1568"/>
      <c r="D241" s="1583"/>
      <c r="E241" s="1581"/>
      <c r="F241" s="1572"/>
    </row>
    <row r="242" spans="1:6" x14ac:dyDescent="0.75">
      <c r="A242" s="1568"/>
      <c r="B242" s="1428"/>
      <c r="C242" s="1568"/>
      <c r="D242" s="1583"/>
      <c r="E242" s="1581"/>
      <c r="F242" s="1572"/>
    </row>
    <row r="243" spans="1:6" x14ac:dyDescent="0.75">
      <c r="A243" s="1568"/>
      <c r="B243" s="1428"/>
      <c r="C243" s="1568"/>
      <c r="D243" s="1583"/>
      <c r="E243" s="1581"/>
      <c r="F243" s="1572"/>
    </row>
    <row r="244" spans="1:6" x14ac:dyDescent="0.75">
      <c r="A244" s="1568"/>
      <c r="B244" s="1428"/>
      <c r="C244" s="1568"/>
      <c r="D244" s="1583"/>
      <c r="E244" s="1581"/>
      <c r="F244" s="1572"/>
    </row>
    <row r="245" spans="1:6" x14ac:dyDescent="0.75">
      <c r="A245" s="1568"/>
      <c r="B245" s="1428"/>
      <c r="C245" s="1568"/>
      <c r="D245" s="1583"/>
      <c r="E245" s="1581"/>
      <c r="F245" s="1572"/>
    </row>
    <row r="246" spans="1:6" x14ac:dyDescent="0.75">
      <c r="A246" s="1568"/>
      <c r="B246" s="1428"/>
      <c r="C246" s="1568"/>
      <c r="D246" s="1583"/>
      <c r="E246" s="1581"/>
      <c r="F246" s="1572"/>
    </row>
    <row r="247" spans="1:6" x14ac:dyDescent="0.75">
      <c r="A247" s="1568"/>
      <c r="B247" s="1428"/>
      <c r="C247" s="1568"/>
      <c r="D247" s="1583"/>
      <c r="E247" s="1581"/>
      <c r="F247" s="1572"/>
    </row>
    <row r="248" spans="1:6" x14ac:dyDescent="0.75">
      <c r="A248" s="1568"/>
      <c r="B248" s="1428"/>
      <c r="C248" s="1568"/>
      <c r="D248" s="1583"/>
      <c r="E248" s="1581"/>
      <c r="F248" s="1572"/>
    </row>
    <row r="249" spans="1:6" x14ac:dyDescent="0.75">
      <c r="A249" s="1568"/>
      <c r="B249" s="1428"/>
      <c r="C249" s="1568"/>
      <c r="D249" s="1583"/>
      <c r="E249" s="1581"/>
      <c r="F249" s="1572"/>
    </row>
    <row r="250" spans="1:6" x14ac:dyDescent="0.75">
      <c r="A250" s="1568"/>
      <c r="B250" s="1428"/>
      <c r="C250" s="1568"/>
      <c r="D250" s="1583"/>
      <c r="E250" s="1581"/>
      <c r="F250" s="1572"/>
    </row>
    <row r="251" spans="1:6" x14ac:dyDescent="0.75">
      <c r="A251" s="1568"/>
      <c r="B251" s="1428"/>
      <c r="C251" s="1568"/>
      <c r="D251" s="1583"/>
      <c r="E251" s="1581"/>
      <c r="F251" s="1572"/>
    </row>
    <row r="252" spans="1:6" x14ac:dyDescent="0.75">
      <c r="A252" s="1568"/>
      <c r="B252" s="1428"/>
      <c r="C252" s="1568"/>
      <c r="D252" s="1583"/>
      <c r="E252" s="1581"/>
      <c r="F252" s="1572"/>
    </row>
    <row r="253" spans="1:6" x14ac:dyDescent="0.75">
      <c r="A253" s="1568"/>
      <c r="B253" s="1428"/>
      <c r="C253" s="1568"/>
      <c r="D253" s="1583"/>
      <c r="E253" s="1581"/>
      <c r="F253" s="1572"/>
    </row>
    <row r="254" spans="1:6" x14ac:dyDescent="0.75">
      <c r="A254" s="1568"/>
      <c r="B254" s="1428"/>
      <c r="C254" s="1568"/>
      <c r="D254" s="1583"/>
      <c r="E254" s="1581"/>
      <c r="F254" s="1572"/>
    </row>
    <row r="255" spans="1:6" x14ac:dyDescent="0.75">
      <c r="A255" s="1568"/>
      <c r="B255" s="1428"/>
      <c r="C255" s="1568"/>
      <c r="D255" s="1583"/>
      <c r="E255" s="1581"/>
      <c r="F255" s="1572"/>
    </row>
    <row r="256" spans="1:6" x14ac:dyDescent="0.75">
      <c r="A256" s="1568"/>
      <c r="B256" s="1428"/>
      <c r="C256" s="1568"/>
      <c r="D256" s="1583"/>
      <c r="E256" s="1581"/>
      <c r="F256" s="1572"/>
    </row>
    <row r="257" spans="1:10" x14ac:dyDescent="0.75">
      <c r="A257" s="1568"/>
      <c r="B257" s="1428"/>
      <c r="C257" s="1568"/>
      <c r="D257" s="1583"/>
      <c r="E257" s="1581"/>
      <c r="F257" s="1572"/>
    </row>
    <row r="258" spans="1:10" x14ac:dyDescent="0.75">
      <c r="A258" s="1568"/>
      <c r="B258" s="1428"/>
      <c r="C258" s="1568"/>
      <c r="D258" s="1583"/>
      <c r="E258" s="1581"/>
      <c r="F258" s="1572"/>
    </row>
    <row r="259" spans="1:10" ht="15" thickBot="1" x14ac:dyDescent="0.9">
      <c r="A259" s="1615"/>
      <c r="B259" s="1427"/>
      <c r="C259" s="1579"/>
      <c r="D259" s="1580"/>
      <c r="E259" s="1644"/>
      <c r="F259" s="1572"/>
    </row>
    <row r="260" spans="1:10" x14ac:dyDescent="0.75">
      <c r="A260" s="1645"/>
      <c r="B260" s="1630" t="s">
        <v>460</v>
      </c>
      <c r="C260" s="1646"/>
      <c r="D260" s="1647"/>
      <c r="E260" s="1648"/>
      <c r="F260" s="1590"/>
      <c r="G260" s="1590"/>
    </row>
    <row r="261" spans="1:10" ht="15" thickBot="1" x14ac:dyDescent="0.9">
      <c r="A261" s="1649"/>
      <c r="B261" s="1631" t="s">
        <v>461</v>
      </c>
      <c r="C261" s="1649"/>
      <c r="D261" s="1650"/>
      <c r="E261" s="1651"/>
      <c r="F261" s="1597"/>
      <c r="G261" s="1597">
        <f>SUM(G228:G259)</f>
        <v>0</v>
      </c>
      <c r="H261" s="1827"/>
      <c r="I261" s="1827"/>
    </row>
    <row r="262" spans="1:10" x14ac:dyDescent="0.75">
      <c r="A262" s="1615"/>
      <c r="B262" s="1427"/>
      <c r="C262" s="1579"/>
      <c r="D262" s="1580"/>
      <c r="E262" s="1617"/>
      <c r="F262" s="1572"/>
    </row>
    <row r="263" spans="1:10" ht="26" x14ac:dyDescent="0.75">
      <c r="A263" s="1562"/>
      <c r="B263" s="1567" t="s">
        <v>1211</v>
      </c>
      <c r="C263" s="1563"/>
      <c r="D263" s="1564"/>
      <c r="E263" s="1565"/>
      <c r="F263" s="1566"/>
      <c r="G263" s="1566"/>
      <c r="H263" s="1827"/>
      <c r="I263" s="1827"/>
    </row>
    <row r="264" spans="1:10" x14ac:dyDescent="0.75">
      <c r="A264" s="1562"/>
      <c r="B264" s="1622"/>
      <c r="C264" s="1563"/>
      <c r="D264" s="1564"/>
      <c r="E264" s="1565"/>
      <c r="F264" s="1566"/>
      <c r="G264" s="1566"/>
      <c r="H264" s="1827"/>
      <c r="I264" s="1827"/>
    </row>
    <row r="265" spans="1:10" x14ac:dyDescent="0.75">
      <c r="A265" s="1562"/>
      <c r="B265" s="1622" t="s">
        <v>367</v>
      </c>
      <c r="C265" s="1563"/>
      <c r="D265" s="1564"/>
      <c r="E265" s="1565"/>
      <c r="F265" s="1566"/>
      <c r="G265" s="1566"/>
      <c r="H265" s="1827"/>
      <c r="I265" s="1827"/>
    </row>
    <row r="266" spans="1:10" x14ac:dyDescent="0.75">
      <c r="A266" s="1562"/>
      <c r="B266" s="1622"/>
      <c r="C266" s="1563"/>
      <c r="D266" s="1564"/>
      <c r="E266" s="1565"/>
      <c r="F266" s="1566"/>
      <c r="G266" s="1566"/>
      <c r="H266" s="1827"/>
      <c r="I266" s="1827"/>
    </row>
    <row r="267" spans="1:10" s="1584" customFormat="1" x14ac:dyDescent="0.75">
      <c r="A267" s="1568"/>
      <c r="B267" s="1425" t="s">
        <v>462</v>
      </c>
      <c r="C267" s="1569"/>
      <c r="D267" s="1570"/>
      <c r="E267" s="1571"/>
      <c r="F267" s="1572"/>
      <c r="G267" s="1572"/>
      <c r="H267" s="1828"/>
      <c r="I267" s="1828"/>
      <c r="J267" s="1561"/>
    </row>
    <row r="268" spans="1:10" x14ac:dyDescent="0.75">
      <c r="A268" s="1562"/>
      <c r="B268" s="1622"/>
      <c r="C268" s="1563"/>
      <c r="D268" s="1564"/>
      <c r="E268" s="1565"/>
      <c r="F268" s="1566"/>
      <c r="G268" s="1566"/>
      <c r="H268" s="1827"/>
      <c r="I268" s="1827"/>
    </row>
    <row r="269" spans="1:10" s="1584" customFormat="1" x14ac:dyDescent="0.75">
      <c r="A269" s="1568"/>
      <c r="B269" s="1652" t="s">
        <v>21</v>
      </c>
      <c r="C269" s="1568"/>
      <c r="D269" s="1583"/>
      <c r="E269" s="1653"/>
      <c r="F269" s="1572"/>
      <c r="G269" s="1572"/>
      <c r="H269" s="1828"/>
      <c r="I269" s="1828"/>
      <c r="J269" s="1561"/>
    </row>
    <row r="270" spans="1:10" x14ac:dyDescent="0.75">
      <c r="A270" s="1562"/>
      <c r="B270" s="1622"/>
      <c r="C270" s="1563"/>
      <c r="D270" s="1564"/>
      <c r="E270" s="1565"/>
      <c r="F270" s="1566"/>
      <c r="G270" s="1566"/>
      <c r="H270" s="1827"/>
      <c r="I270" s="1827"/>
    </row>
    <row r="271" spans="1:10" s="1584" customFormat="1" x14ac:dyDescent="0.75">
      <c r="A271" s="1568"/>
      <c r="B271" s="1652" t="s">
        <v>463</v>
      </c>
      <c r="C271" s="1568"/>
      <c r="D271" s="1583"/>
      <c r="E271" s="1653"/>
      <c r="F271" s="1572"/>
      <c r="G271" s="1572"/>
      <c r="H271" s="1828"/>
      <c r="I271" s="1828"/>
      <c r="J271" s="1561"/>
    </row>
    <row r="272" spans="1:10" x14ac:dyDescent="0.75">
      <c r="A272" s="1562"/>
      <c r="B272" s="1622"/>
      <c r="C272" s="1563"/>
      <c r="D272" s="1564"/>
      <c r="E272" s="1565"/>
      <c r="F272" s="1566"/>
      <c r="G272" s="1566"/>
      <c r="H272" s="1827"/>
      <c r="I272" s="1827"/>
    </row>
    <row r="273" spans="1:10" s="1584" customFormat="1" ht="57" x14ac:dyDescent="0.75">
      <c r="A273" s="1568"/>
      <c r="B273" s="3002" t="s">
        <v>1643</v>
      </c>
      <c r="C273" s="1568"/>
      <c r="D273" s="1583"/>
      <c r="E273" s="1653"/>
      <c r="F273" s="1572"/>
      <c r="G273" s="1572"/>
      <c r="H273" s="1828"/>
      <c r="I273" s="1828"/>
      <c r="J273" s="1561"/>
    </row>
    <row r="274" spans="1:10" s="1584" customFormat="1" x14ac:dyDescent="0.75">
      <c r="A274" s="1568"/>
      <c r="B274" s="1606"/>
      <c r="C274" s="1568"/>
      <c r="D274" s="1583"/>
      <c r="E274" s="1653"/>
      <c r="F274" s="1572"/>
      <c r="G274" s="1572"/>
      <c r="H274" s="1828"/>
      <c r="I274" s="1828"/>
      <c r="J274" s="1561"/>
    </row>
    <row r="275" spans="1:10" s="1584" customFormat="1" x14ac:dyDescent="0.75">
      <c r="A275" s="1568" t="s">
        <v>11</v>
      </c>
      <c r="B275" s="1428" t="s">
        <v>465</v>
      </c>
      <c r="C275" s="1568" t="s">
        <v>647</v>
      </c>
      <c r="D275" s="1583">
        <f>(112.5*2.55+19.4*0.9)-(0.6*0.6*4+1.8*2.4*8+0.9*2.4*4)</f>
        <v>259.69499999999999</v>
      </c>
      <c r="E275" s="1581">
        <f>ROUND(SUM(D275:D275),0)</f>
        <v>260</v>
      </c>
      <c r="F275" s="1572"/>
      <c r="G275" s="1572">
        <f>E275*F275</f>
        <v>0</v>
      </c>
      <c r="H275" s="1828"/>
      <c r="I275" s="1828"/>
      <c r="J275" s="1561"/>
    </row>
    <row r="276" spans="1:10" s="1584" customFormat="1" x14ac:dyDescent="0.75">
      <c r="A276" s="1568"/>
      <c r="B276" s="1428"/>
      <c r="C276" s="1568"/>
      <c r="D276" s="1583"/>
      <c r="E276" s="1581"/>
      <c r="F276" s="1572"/>
      <c r="G276" s="1572"/>
      <c r="H276" s="1828"/>
      <c r="I276" s="1828"/>
      <c r="J276" s="1561"/>
    </row>
    <row r="277" spans="1:10" s="1584" customFormat="1" x14ac:dyDescent="0.75">
      <c r="A277" s="1568"/>
      <c r="B277" s="1652" t="s">
        <v>466</v>
      </c>
      <c r="C277" s="1568"/>
      <c r="D277" s="1583"/>
      <c r="E277" s="1653"/>
      <c r="F277" s="1572"/>
      <c r="G277" s="1572"/>
      <c r="H277" s="1828"/>
      <c r="I277" s="1828"/>
      <c r="J277" s="1561"/>
    </row>
    <row r="278" spans="1:10" s="1584" customFormat="1" x14ac:dyDescent="0.75">
      <c r="A278" s="1568"/>
      <c r="B278" s="1652"/>
      <c r="C278" s="1568"/>
      <c r="D278" s="1583"/>
      <c r="E278" s="1653"/>
      <c r="F278" s="1572"/>
      <c r="G278" s="1572"/>
      <c r="H278" s="1828"/>
      <c r="I278" s="1828"/>
      <c r="J278" s="1561"/>
    </row>
    <row r="279" spans="1:10" s="1584" customFormat="1" ht="57" x14ac:dyDescent="0.75">
      <c r="A279" s="1568"/>
      <c r="B279" s="3002" t="s">
        <v>1643</v>
      </c>
      <c r="C279" s="1568"/>
      <c r="D279" s="1583"/>
      <c r="E279" s="1653"/>
      <c r="F279" s="1572"/>
      <c r="G279" s="1572"/>
      <c r="H279" s="1828"/>
      <c r="I279" s="1828"/>
      <c r="J279" s="1561"/>
    </row>
    <row r="280" spans="1:10" s="1584" customFormat="1" x14ac:dyDescent="0.75">
      <c r="A280" s="1568"/>
      <c r="B280" s="1606"/>
      <c r="C280" s="1568"/>
      <c r="D280" s="1583"/>
      <c r="E280" s="1653"/>
      <c r="F280" s="1572"/>
      <c r="G280" s="1572"/>
      <c r="H280" s="1828"/>
      <c r="I280" s="1828"/>
      <c r="J280" s="1561"/>
    </row>
    <row r="281" spans="1:10" s="1584" customFormat="1" x14ac:dyDescent="0.75">
      <c r="A281" s="1568" t="s">
        <v>17</v>
      </c>
      <c r="B281" s="1428" t="s">
        <v>467</v>
      </c>
      <c r="C281" s="1568" t="s">
        <v>647</v>
      </c>
      <c r="D281" s="1583">
        <f>(38.5*2.55)-(0.8*2.1*4)</f>
        <v>91.454999999999998</v>
      </c>
      <c r="E281" s="1581">
        <f>ROUND(SUM(D281:D281),0)</f>
        <v>91</v>
      </c>
      <c r="F281" s="1572"/>
      <c r="G281" s="1572">
        <f>E281*F281</f>
        <v>0</v>
      </c>
      <c r="H281" s="1828"/>
      <c r="I281" s="1828"/>
      <c r="J281" s="1561"/>
    </row>
    <row r="282" spans="1:10" x14ac:dyDescent="0.75">
      <c r="A282" s="1562"/>
      <c r="B282" s="1622"/>
      <c r="C282" s="1563"/>
      <c r="D282" s="1564"/>
      <c r="E282" s="1565"/>
      <c r="F282" s="1566"/>
      <c r="G282" s="1566"/>
      <c r="H282" s="1827"/>
      <c r="I282" s="1827"/>
    </row>
    <row r="283" spans="1:10" ht="26" x14ac:dyDescent="0.75">
      <c r="A283" s="1654" t="s">
        <v>18</v>
      </c>
      <c r="B283" s="1618" t="s">
        <v>469</v>
      </c>
      <c r="C283" s="1654" t="s">
        <v>648</v>
      </c>
      <c r="D283" s="1655">
        <f>(112.5+19.398)/2</f>
        <v>65.948999999999998</v>
      </c>
      <c r="E283" s="1581">
        <f>ROUND(SUM(D283:D283),0)</f>
        <v>66</v>
      </c>
      <c r="F283" s="1578"/>
      <c r="G283" s="1572">
        <f>E283*F283</f>
        <v>0</v>
      </c>
    </row>
    <row r="284" spans="1:10" x14ac:dyDescent="0.75">
      <c r="A284" s="1654"/>
      <c r="B284" s="1618"/>
      <c r="C284" s="1654"/>
      <c r="D284" s="1655"/>
      <c r="E284" s="1581"/>
      <c r="F284" s="1578"/>
    </row>
    <row r="285" spans="1:10" x14ac:dyDescent="0.75">
      <c r="A285" s="1654"/>
      <c r="B285" s="1656" t="s">
        <v>475</v>
      </c>
      <c r="C285" s="1657"/>
      <c r="D285" s="1655"/>
      <c r="E285" s="1658"/>
      <c r="F285" s="1659"/>
      <c r="G285" s="1659"/>
      <c r="H285" s="1831"/>
      <c r="I285" s="1831"/>
    </row>
    <row r="286" spans="1:10" x14ac:dyDescent="0.75">
      <c r="A286" s="1562"/>
      <c r="B286" s="1622"/>
      <c r="C286" s="1563"/>
      <c r="D286" s="1564"/>
      <c r="E286" s="1565"/>
      <c r="F286" s="1566"/>
      <c r="G286" s="1566"/>
      <c r="H286" s="1827"/>
      <c r="I286" s="1827"/>
    </row>
    <row r="287" spans="1:10" ht="26" x14ac:dyDescent="0.75">
      <c r="A287" s="1654" t="s">
        <v>19</v>
      </c>
      <c r="B287" s="1660" t="s">
        <v>476</v>
      </c>
      <c r="C287" s="1654" t="s">
        <v>415</v>
      </c>
      <c r="D287" s="1661">
        <f>+(0.6+0.4)*D384+(0.9+0.4)*D426+(0.8+0.4)*D428+(1.8+0.4)*D486</f>
        <v>31.6</v>
      </c>
      <c r="E287" s="1581">
        <f>ROUND(SUM(D287:D287),0)</f>
        <v>32</v>
      </c>
      <c r="F287" s="1578"/>
      <c r="G287" s="1572">
        <f>E287*F287</f>
        <v>0</v>
      </c>
    </row>
    <row r="288" spans="1:10" x14ac:dyDescent="0.75">
      <c r="A288" s="1654"/>
      <c r="B288" s="1660"/>
      <c r="C288" s="1654"/>
      <c r="D288" s="1661"/>
      <c r="E288" s="1581"/>
      <c r="F288" s="1578"/>
    </row>
    <row r="289" spans="1:27" x14ac:dyDescent="0.75">
      <c r="A289" s="1654"/>
      <c r="B289" s="1660"/>
      <c r="C289" s="1654"/>
      <c r="D289" s="1661"/>
      <c r="E289" s="1581"/>
      <c r="F289" s="1578"/>
    </row>
    <row r="290" spans="1:27" x14ac:dyDescent="0.75">
      <c r="A290" s="1654"/>
      <c r="B290" s="1660"/>
      <c r="C290" s="1654"/>
      <c r="D290" s="1661"/>
      <c r="E290" s="1581"/>
      <c r="F290" s="1578"/>
    </row>
    <row r="291" spans="1:27" x14ac:dyDescent="0.75">
      <c r="A291" s="1654"/>
      <c r="B291" s="1660"/>
      <c r="C291" s="1654"/>
      <c r="D291" s="1661"/>
      <c r="E291" s="1581"/>
      <c r="F291" s="1578"/>
    </row>
    <row r="292" spans="1:27" x14ac:dyDescent="0.75">
      <c r="A292" s="1654"/>
      <c r="B292" s="1660"/>
      <c r="C292" s="1654"/>
      <c r="D292" s="1661"/>
      <c r="E292" s="1581"/>
      <c r="F292" s="1578"/>
    </row>
    <row r="293" spans="1:27" x14ac:dyDescent="0.75">
      <c r="A293" s="1654"/>
      <c r="B293" s="1660"/>
      <c r="C293" s="1654"/>
      <c r="D293" s="1661"/>
      <c r="E293" s="1581"/>
      <c r="F293" s="1578"/>
    </row>
    <row r="294" spans="1:27" x14ac:dyDescent="0.75">
      <c r="A294" s="1654"/>
      <c r="B294" s="1660"/>
      <c r="C294" s="1654"/>
      <c r="D294" s="1661"/>
      <c r="E294" s="1581"/>
      <c r="F294" s="1578"/>
    </row>
    <row r="295" spans="1:27" x14ac:dyDescent="0.75">
      <c r="A295" s="1654"/>
      <c r="B295" s="1660"/>
      <c r="C295" s="1654"/>
      <c r="D295" s="1661"/>
      <c r="E295" s="1581"/>
      <c r="F295" s="1578"/>
    </row>
    <row r="296" spans="1:27" x14ac:dyDescent="0.75">
      <c r="A296" s="1654"/>
      <c r="B296" s="1660"/>
      <c r="C296" s="1654"/>
      <c r="D296" s="1661"/>
      <c r="E296" s="1581"/>
      <c r="F296" s="1578"/>
    </row>
    <row r="297" spans="1:27" x14ac:dyDescent="0.75">
      <c r="A297" s="1654"/>
      <c r="B297" s="1660"/>
      <c r="C297" s="1654"/>
      <c r="D297" s="1661"/>
      <c r="E297" s="1581"/>
      <c r="F297" s="1578"/>
    </row>
    <row r="298" spans="1:27" s="1572" customFormat="1" x14ac:dyDescent="0.75">
      <c r="A298" s="1654"/>
      <c r="B298" s="1660"/>
      <c r="C298" s="1654"/>
      <c r="D298" s="1661"/>
      <c r="E298" s="1581"/>
      <c r="F298" s="1578"/>
      <c r="H298" s="1828"/>
      <c r="I298" s="1828"/>
      <c r="J298" s="1561"/>
      <c r="K298" s="1561"/>
      <c r="L298" s="1561"/>
      <c r="M298" s="1561"/>
      <c r="N298" s="1561"/>
      <c r="O298" s="1561"/>
      <c r="P298" s="1561"/>
      <c r="Q298" s="1561"/>
      <c r="R298" s="1561"/>
      <c r="S298" s="1561"/>
      <c r="T298" s="1561"/>
      <c r="U298" s="1561"/>
      <c r="V298" s="1561"/>
      <c r="W298" s="1561"/>
      <c r="X298" s="1561"/>
      <c r="Y298" s="1561"/>
      <c r="Z298" s="1561"/>
      <c r="AA298" s="1561"/>
    </row>
    <row r="299" spans="1:27" s="1572" customFormat="1" x14ac:dyDescent="0.75">
      <c r="A299" s="1654"/>
      <c r="B299" s="1660"/>
      <c r="C299" s="1654"/>
      <c r="D299" s="1661"/>
      <c r="E299" s="1581"/>
      <c r="F299" s="1578"/>
      <c r="H299" s="1828"/>
      <c r="I299" s="1828"/>
      <c r="J299" s="1561"/>
      <c r="K299" s="1561"/>
      <c r="L299" s="1561"/>
      <c r="M299" s="1561"/>
      <c r="N299" s="1561"/>
      <c r="O299" s="1561"/>
      <c r="P299" s="1561"/>
      <c r="Q299" s="1561"/>
      <c r="R299" s="1561"/>
      <c r="S299" s="1561"/>
      <c r="T299" s="1561"/>
      <c r="U299" s="1561"/>
      <c r="V299" s="1561"/>
      <c r="W299" s="1561"/>
      <c r="X299" s="1561"/>
      <c r="Y299" s="1561"/>
      <c r="Z299" s="1561"/>
      <c r="AA299" s="1561"/>
    </row>
    <row r="300" spans="1:27" s="1572" customFormat="1" x14ac:dyDescent="0.75">
      <c r="A300" s="1654"/>
      <c r="B300" s="1660"/>
      <c r="C300" s="1654"/>
      <c r="D300" s="1661"/>
      <c r="E300" s="1581"/>
      <c r="F300" s="1578"/>
      <c r="H300" s="1828"/>
      <c r="I300" s="1828"/>
      <c r="J300" s="1561"/>
      <c r="K300" s="1561"/>
      <c r="L300" s="1561"/>
      <c r="M300" s="1561"/>
      <c r="N300" s="1561"/>
      <c r="O300" s="1561"/>
      <c r="P300" s="1561"/>
      <c r="Q300" s="1561"/>
      <c r="R300" s="1561"/>
      <c r="S300" s="1561"/>
      <c r="T300" s="1561"/>
      <c r="U300" s="1561"/>
      <c r="V300" s="1561"/>
      <c r="W300" s="1561"/>
      <c r="X300" s="1561"/>
      <c r="Y300" s="1561"/>
      <c r="Z300" s="1561"/>
      <c r="AA300" s="1561"/>
    </row>
    <row r="301" spans="1:27" s="1572" customFormat="1" x14ac:dyDescent="0.75">
      <c r="A301" s="1654"/>
      <c r="B301" s="1660"/>
      <c r="C301" s="1654"/>
      <c r="D301" s="1661"/>
      <c r="E301" s="1581"/>
      <c r="F301" s="1578"/>
      <c r="H301" s="1828"/>
      <c r="I301" s="1828"/>
      <c r="J301" s="1561"/>
      <c r="K301" s="1561"/>
      <c r="L301" s="1561"/>
      <c r="M301" s="1561"/>
      <c r="N301" s="1561"/>
      <c r="O301" s="1561"/>
      <c r="P301" s="1561"/>
      <c r="Q301" s="1561"/>
      <c r="R301" s="1561"/>
      <c r="S301" s="1561"/>
      <c r="T301" s="1561"/>
      <c r="U301" s="1561"/>
      <c r="V301" s="1561"/>
      <c r="W301" s="1561"/>
      <c r="X301" s="1561"/>
      <c r="Y301" s="1561"/>
      <c r="Z301" s="1561"/>
      <c r="AA301" s="1561"/>
    </row>
    <row r="302" spans="1:27" s="1572" customFormat="1" x14ac:dyDescent="0.75">
      <c r="A302" s="1654"/>
      <c r="B302" s="1660"/>
      <c r="C302" s="1654"/>
      <c r="D302" s="1661"/>
      <c r="E302" s="1581"/>
      <c r="F302" s="1578"/>
      <c r="H302" s="1828"/>
      <c r="I302" s="1828"/>
      <c r="J302" s="1561"/>
      <c r="K302" s="1561"/>
      <c r="L302" s="1561"/>
      <c r="M302" s="1561"/>
      <c r="N302" s="1561"/>
      <c r="O302" s="1561"/>
      <c r="P302" s="1561"/>
      <c r="Q302" s="1561"/>
      <c r="R302" s="1561"/>
      <c r="S302" s="1561"/>
      <c r="T302" s="1561"/>
      <c r="U302" s="1561"/>
      <c r="V302" s="1561"/>
      <c r="W302" s="1561"/>
      <c r="X302" s="1561"/>
      <c r="Y302" s="1561"/>
      <c r="Z302" s="1561"/>
      <c r="AA302" s="1561"/>
    </row>
    <row r="303" spans="1:27" s="1572" customFormat="1" x14ac:dyDescent="0.75">
      <c r="A303" s="1654"/>
      <c r="B303" s="1660"/>
      <c r="C303" s="1654"/>
      <c r="D303" s="1661"/>
      <c r="E303" s="1581"/>
      <c r="F303" s="1578"/>
      <c r="H303" s="1828"/>
      <c r="I303" s="1828"/>
      <c r="J303" s="1561"/>
      <c r="K303" s="1561"/>
      <c r="L303" s="1561"/>
      <c r="M303" s="1561"/>
      <c r="N303" s="1561"/>
      <c r="O303" s="1561"/>
      <c r="P303" s="1561"/>
      <c r="Q303" s="1561"/>
      <c r="R303" s="1561"/>
      <c r="S303" s="1561"/>
      <c r="T303" s="1561"/>
      <c r="U303" s="1561"/>
      <c r="V303" s="1561"/>
      <c r="W303" s="1561"/>
      <c r="X303" s="1561"/>
      <c r="Y303" s="1561"/>
      <c r="Z303" s="1561"/>
      <c r="AA303" s="1561"/>
    </row>
    <row r="304" spans="1:27" s="1572" customFormat="1" x14ac:dyDescent="0.75">
      <c r="A304" s="1654"/>
      <c r="B304" s="1660"/>
      <c r="C304" s="1654"/>
      <c r="D304" s="1661"/>
      <c r="E304" s="1581"/>
      <c r="F304" s="1578"/>
      <c r="H304" s="1828"/>
      <c r="I304" s="1828"/>
      <c r="J304" s="1561"/>
      <c r="K304" s="1561"/>
      <c r="L304" s="1561"/>
      <c r="M304" s="1561"/>
      <c r="N304" s="1561"/>
      <c r="O304" s="1561"/>
      <c r="P304" s="1561"/>
      <c r="Q304" s="1561"/>
      <c r="R304" s="1561"/>
      <c r="S304" s="1561"/>
      <c r="T304" s="1561"/>
      <c r="U304" s="1561"/>
      <c r="V304" s="1561"/>
      <c r="W304" s="1561"/>
      <c r="X304" s="1561"/>
      <c r="Y304" s="1561"/>
      <c r="Z304" s="1561"/>
      <c r="AA304" s="1561"/>
    </row>
    <row r="305" spans="1:27" x14ac:dyDescent="0.75">
      <c r="A305" s="1654"/>
      <c r="B305" s="1660"/>
      <c r="C305" s="1654"/>
      <c r="D305" s="1661"/>
      <c r="E305" s="1581"/>
      <c r="F305" s="1578"/>
    </row>
    <row r="306" spans="1:27" x14ac:dyDescent="0.75">
      <c r="A306" s="1654"/>
      <c r="B306" s="1660"/>
      <c r="C306" s="1654"/>
      <c r="D306" s="1661"/>
      <c r="E306" s="1581"/>
      <c r="F306" s="1578"/>
    </row>
    <row r="307" spans="1:27" x14ac:dyDescent="0.75">
      <c r="A307" s="1654"/>
      <c r="B307" s="1660"/>
      <c r="C307" s="1654"/>
      <c r="D307" s="1661"/>
      <c r="E307" s="1581"/>
      <c r="F307" s="1578"/>
    </row>
    <row r="308" spans="1:27" ht="15" thickBot="1" x14ac:dyDescent="0.9">
      <c r="A308" s="1568"/>
      <c r="B308" s="1428"/>
      <c r="C308" s="1568"/>
      <c r="D308" s="1583"/>
      <c r="E308" s="1653"/>
      <c r="F308" s="1572"/>
    </row>
    <row r="309" spans="1:27" x14ac:dyDescent="0.75">
      <c r="A309" s="1586"/>
      <c r="B309" s="1630" t="s">
        <v>477</v>
      </c>
      <c r="C309" s="1662"/>
      <c r="D309" s="1663"/>
      <c r="E309" s="1664"/>
      <c r="F309" s="1590"/>
      <c r="G309" s="1665"/>
      <c r="H309" s="1827"/>
      <c r="I309" s="1827"/>
    </row>
    <row r="310" spans="1:27" ht="15" thickBot="1" x14ac:dyDescent="0.9">
      <c r="A310" s="1666"/>
      <c r="B310" s="1631" t="s">
        <v>478</v>
      </c>
      <c r="C310" s="1667"/>
      <c r="D310" s="1668"/>
      <c r="E310" s="1669"/>
      <c r="F310" s="1670"/>
      <c r="G310" s="1671">
        <f>SUM(G270:G287)</f>
        <v>0</v>
      </c>
      <c r="H310" s="1832"/>
      <c r="I310" s="1832"/>
    </row>
    <row r="311" spans="1:27" x14ac:dyDescent="0.75">
      <c r="A311" s="1579"/>
      <c r="B311" s="139"/>
      <c r="C311" s="1579"/>
      <c r="D311" s="1580"/>
      <c r="E311" s="1581"/>
      <c r="F311" s="1572"/>
    </row>
    <row r="312" spans="1:27" ht="26" x14ac:dyDescent="0.75">
      <c r="A312" s="1562"/>
      <c r="B312" s="1567" t="s">
        <v>1211</v>
      </c>
      <c r="C312" s="1563"/>
      <c r="D312" s="1672"/>
      <c r="E312" s="1562"/>
      <c r="F312" s="1566"/>
      <c r="G312" s="1566"/>
      <c r="H312" s="1827"/>
      <c r="I312" s="1827"/>
      <c r="J312" s="1584"/>
      <c r="K312" s="1673"/>
      <c r="N312" s="1591"/>
      <c r="O312" s="1591"/>
      <c r="P312" s="1591"/>
    </row>
    <row r="313" spans="1:27" x14ac:dyDescent="0.75">
      <c r="A313" s="1562"/>
      <c r="B313" s="1622"/>
      <c r="C313" s="1563"/>
      <c r="D313" s="1672"/>
      <c r="E313" s="1562"/>
      <c r="F313" s="1566"/>
      <c r="G313" s="1566"/>
      <c r="H313" s="1827"/>
      <c r="I313" s="1827"/>
      <c r="J313" s="1584"/>
      <c r="K313" s="1673"/>
      <c r="N313" s="1591"/>
      <c r="O313" s="1591"/>
      <c r="P313" s="1591"/>
    </row>
    <row r="314" spans="1:27" x14ac:dyDescent="0.75">
      <c r="A314" s="1562"/>
      <c r="B314" s="1622" t="s">
        <v>367</v>
      </c>
      <c r="C314" s="1563"/>
      <c r="D314" s="1672"/>
      <c r="E314" s="1562"/>
      <c r="F314" s="1566"/>
      <c r="G314" s="1566"/>
      <c r="H314" s="1827"/>
      <c r="I314" s="1827"/>
      <c r="J314" s="1584"/>
      <c r="K314" s="1673"/>
      <c r="N314" s="1591"/>
      <c r="O314" s="1591"/>
      <c r="P314" s="1591"/>
    </row>
    <row r="315" spans="1:27" x14ac:dyDescent="0.75">
      <c r="A315" s="1562"/>
      <c r="B315" s="139"/>
      <c r="C315" s="1563"/>
      <c r="D315" s="1672"/>
      <c r="E315" s="1562"/>
      <c r="F315" s="1566"/>
      <c r="G315" s="1566"/>
      <c r="H315" s="1827"/>
      <c r="I315" s="1827"/>
      <c r="J315" s="1584"/>
      <c r="K315" s="1673"/>
      <c r="N315" s="1591"/>
      <c r="O315" s="1591"/>
      <c r="P315" s="1591"/>
    </row>
    <row r="316" spans="1:27" x14ac:dyDescent="0.75">
      <c r="A316" s="1568"/>
      <c r="B316" s="1425" t="s">
        <v>690</v>
      </c>
      <c r="C316" s="1569"/>
      <c r="D316" s="1674"/>
      <c r="E316" s="1675"/>
      <c r="F316" s="1572"/>
      <c r="J316" s="1584"/>
      <c r="K316" s="1673"/>
      <c r="N316" s="1591"/>
      <c r="O316" s="1591"/>
      <c r="P316" s="1591"/>
    </row>
    <row r="317" spans="1:27" x14ac:dyDescent="0.75">
      <c r="A317" s="1568"/>
      <c r="B317" s="1425"/>
      <c r="C317" s="1569"/>
      <c r="D317" s="1674"/>
      <c r="E317" s="1675"/>
      <c r="F317" s="1572"/>
      <c r="J317" s="1584"/>
      <c r="K317" s="1673"/>
      <c r="N317" s="1591"/>
      <c r="O317" s="1591"/>
      <c r="P317" s="1591"/>
    </row>
    <row r="318" spans="1:27" s="1681" customFormat="1" ht="91" x14ac:dyDescent="0.75">
      <c r="A318" s="1676" t="s">
        <v>11</v>
      </c>
      <c r="B318" s="1618" t="s">
        <v>691</v>
      </c>
      <c r="C318" s="1579" t="s">
        <v>370</v>
      </c>
      <c r="D318" s="1677">
        <f>5.9*19.6</f>
        <v>115.64000000000001</v>
      </c>
      <c r="E318" s="1579">
        <f>ROUND(SUM(D318:D318),0)</f>
        <v>116</v>
      </c>
      <c r="F318" s="1572"/>
      <c r="G318" s="1572">
        <f>E318*F318</f>
        <v>0</v>
      </c>
      <c r="H318" s="1828"/>
      <c r="I318" s="1828"/>
      <c r="J318" s="1561"/>
      <c r="K318" s="1678"/>
      <c r="L318" s="1679"/>
      <c r="M318" s="1680"/>
      <c r="N318" s="1678"/>
      <c r="R318" s="1561"/>
      <c r="S318" s="1561"/>
      <c r="T318" s="1561"/>
      <c r="U318" s="1561"/>
      <c r="V318" s="1561"/>
      <c r="W318" s="1561"/>
      <c r="X318" s="1561"/>
      <c r="Y318" s="1561"/>
      <c r="Z318" s="1561"/>
      <c r="AA318" s="1561"/>
    </row>
    <row r="319" spans="1:27" x14ac:dyDescent="0.75">
      <c r="A319" s="1625"/>
      <c r="B319" s="1613"/>
      <c r="C319" s="1579"/>
      <c r="D319" s="1682"/>
      <c r="E319" s="1579"/>
      <c r="F319" s="1572"/>
      <c r="J319" s="1584"/>
      <c r="K319" s="1673"/>
      <c r="N319" s="1591"/>
      <c r="O319" s="1591"/>
      <c r="P319" s="1591"/>
    </row>
    <row r="320" spans="1:27" x14ac:dyDescent="0.75">
      <c r="A320" s="1579"/>
      <c r="B320" s="1427"/>
      <c r="C320" s="1579"/>
      <c r="D320" s="1682"/>
      <c r="E320" s="1579"/>
      <c r="F320" s="1572"/>
      <c r="J320" s="1584"/>
      <c r="K320" s="1673"/>
      <c r="N320" s="1591"/>
      <c r="O320" s="1591"/>
      <c r="P320" s="1591"/>
    </row>
    <row r="321" spans="1:27" x14ac:dyDescent="0.75">
      <c r="A321" s="1579"/>
      <c r="B321" s="1427"/>
      <c r="C321" s="1579"/>
      <c r="D321" s="1682"/>
      <c r="E321" s="1579"/>
      <c r="F321" s="1572"/>
      <c r="J321" s="1584"/>
      <c r="K321" s="1673"/>
      <c r="N321" s="1591"/>
      <c r="O321" s="1591"/>
      <c r="P321" s="1591"/>
    </row>
    <row r="322" spans="1:27" x14ac:dyDescent="0.75">
      <c r="A322" s="1579"/>
      <c r="B322" s="1613"/>
      <c r="C322" s="1683"/>
      <c r="D322" s="1684"/>
      <c r="E322" s="1579"/>
      <c r="F322" s="1685"/>
      <c r="G322" s="1686"/>
      <c r="H322" s="1833"/>
      <c r="I322" s="1833"/>
      <c r="J322" s="1584"/>
      <c r="K322" s="1673"/>
      <c r="N322" s="1591"/>
      <c r="O322" s="1591"/>
      <c r="P322" s="1591"/>
    </row>
    <row r="323" spans="1:27" x14ac:dyDescent="0.75">
      <c r="A323" s="1579"/>
      <c r="B323" s="1613"/>
      <c r="C323" s="1683"/>
      <c r="D323" s="1684"/>
      <c r="E323" s="1579"/>
      <c r="F323" s="1685"/>
      <c r="G323" s="1686"/>
      <c r="H323" s="1833"/>
      <c r="I323" s="1833"/>
      <c r="J323" s="1584"/>
      <c r="K323" s="1673"/>
      <c r="N323" s="1591"/>
      <c r="O323" s="1591"/>
      <c r="P323" s="1591"/>
    </row>
    <row r="324" spans="1:27" x14ac:dyDescent="0.75">
      <c r="A324" s="1568"/>
      <c r="B324" s="1428"/>
      <c r="C324" s="1568"/>
      <c r="D324" s="1687"/>
      <c r="E324" s="1675"/>
      <c r="F324" s="1572"/>
      <c r="J324" s="1584"/>
      <c r="K324" s="1673"/>
      <c r="N324" s="1591"/>
      <c r="O324" s="1591"/>
      <c r="P324" s="1591"/>
    </row>
    <row r="325" spans="1:27" x14ac:dyDescent="0.75">
      <c r="A325" s="1568"/>
      <c r="B325" s="1428"/>
      <c r="C325" s="1568"/>
      <c r="D325" s="1687"/>
      <c r="E325" s="1675"/>
      <c r="F325" s="1572"/>
      <c r="J325" s="1584"/>
      <c r="K325" s="1673"/>
      <c r="N325" s="1591"/>
      <c r="O325" s="1591"/>
      <c r="P325" s="1591"/>
    </row>
    <row r="326" spans="1:27" x14ac:dyDescent="0.75">
      <c r="A326" s="1568"/>
      <c r="B326" s="1428"/>
      <c r="C326" s="1568"/>
      <c r="D326" s="1687"/>
      <c r="E326" s="1675"/>
      <c r="F326" s="1572"/>
      <c r="J326" s="1584"/>
      <c r="K326" s="1673"/>
      <c r="N326" s="1591"/>
      <c r="O326" s="1591"/>
      <c r="P326" s="1591"/>
    </row>
    <row r="327" spans="1:27" x14ac:dyDescent="0.75">
      <c r="A327" s="1568"/>
      <c r="B327" s="1428"/>
      <c r="C327" s="1568"/>
      <c r="D327" s="1687"/>
      <c r="E327" s="1675"/>
      <c r="F327" s="1572"/>
      <c r="J327" s="1584"/>
      <c r="K327" s="1673"/>
      <c r="N327" s="1591"/>
      <c r="O327" s="1591"/>
      <c r="P327" s="1591"/>
    </row>
    <row r="328" spans="1:27" x14ac:dyDescent="0.75">
      <c r="A328" s="1579"/>
      <c r="B328" s="1622"/>
      <c r="C328" s="1625"/>
      <c r="D328" s="1688"/>
      <c r="E328" s="1675"/>
      <c r="F328" s="1572"/>
      <c r="J328" s="1584"/>
      <c r="K328" s="1673"/>
      <c r="N328" s="1591"/>
      <c r="O328" s="1591"/>
      <c r="P328" s="1591"/>
    </row>
    <row r="329" spans="1:27" x14ac:dyDescent="0.75">
      <c r="A329" s="1579"/>
      <c r="B329" s="139"/>
      <c r="C329" s="1625"/>
      <c r="D329" s="1688"/>
      <c r="E329" s="1675"/>
      <c r="F329" s="1572"/>
      <c r="J329" s="1584"/>
      <c r="K329" s="1673"/>
      <c r="N329" s="1591"/>
      <c r="O329" s="1591"/>
      <c r="P329" s="1591"/>
    </row>
    <row r="330" spans="1:27" x14ac:dyDescent="0.75">
      <c r="A330" s="1579"/>
      <c r="B330" s="139"/>
      <c r="C330" s="1625"/>
      <c r="D330" s="1688"/>
      <c r="E330" s="1675"/>
      <c r="F330" s="1572"/>
      <c r="J330" s="1584"/>
      <c r="K330" s="1673"/>
      <c r="N330" s="1591"/>
      <c r="O330" s="1591"/>
      <c r="P330" s="1591"/>
    </row>
    <row r="331" spans="1:27" x14ac:dyDescent="0.75">
      <c r="A331" s="1568"/>
      <c r="B331" s="1428"/>
      <c r="C331" s="1626"/>
      <c r="D331" s="1689"/>
      <c r="E331" s="1675"/>
      <c r="F331" s="1572"/>
      <c r="J331" s="1584"/>
      <c r="K331" s="1673"/>
      <c r="N331" s="1591"/>
      <c r="O331" s="1591"/>
      <c r="P331" s="1591"/>
    </row>
    <row r="332" spans="1:27" s="1584" customFormat="1" x14ac:dyDescent="0.75">
      <c r="A332" s="1568"/>
      <c r="B332" s="1428"/>
      <c r="C332" s="1568"/>
      <c r="D332" s="1687"/>
      <c r="E332" s="1690"/>
      <c r="F332" s="1572"/>
      <c r="G332" s="1572"/>
      <c r="H332" s="1828"/>
      <c r="I332" s="1828"/>
      <c r="K332" s="1673"/>
      <c r="L332" s="1561"/>
      <c r="M332" s="1561"/>
      <c r="N332" s="1591"/>
      <c r="O332" s="1591"/>
      <c r="P332" s="1591"/>
      <c r="Q332" s="1561"/>
      <c r="R332" s="1561"/>
      <c r="S332" s="1561"/>
      <c r="T332" s="1561"/>
      <c r="U332" s="1561"/>
      <c r="V332" s="1561"/>
      <c r="W332" s="1561"/>
      <c r="X332" s="1561"/>
      <c r="Y332" s="1561"/>
      <c r="Z332" s="1561"/>
      <c r="AA332" s="1561"/>
    </row>
    <row r="333" spans="1:27" s="1584" customFormat="1" x14ac:dyDescent="0.75">
      <c r="A333" s="1568"/>
      <c r="B333" s="1428"/>
      <c r="C333" s="1568"/>
      <c r="D333" s="1687"/>
      <c r="E333" s="1690"/>
      <c r="F333" s="1572"/>
      <c r="G333" s="1572"/>
      <c r="H333" s="1828"/>
      <c r="I333" s="1828"/>
      <c r="K333" s="1673"/>
      <c r="L333" s="1561"/>
      <c r="M333" s="1561"/>
      <c r="N333" s="1591"/>
      <c r="O333" s="1591"/>
      <c r="P333" s="1591"/>
      <c r="Q333" s="1561"/>
      <c r="R333" s="1561"/>
      <c r="S333" s="1561"/>
      <c r="T333" s="1561"/>
      <c r="U333" s="1561"/>
      <c r="V333" s="1561"/>
      <c r="W333" s="1561"/>
      <c r="X333" s="1561"/>
      <c r="Y333" s="1561"/>
      <c r="Z333" s="1561"/>
      <c r="AA333" s="1561"/>
    </row>
    <row r="334" spans="1:27" s="1584" customFormat="1" x14ac:dyDescent="0.75">
      <c r="A334" s="1568"/>
      <c r="B334" s="1428"/>
      <c r="C334" s="1568"/>
      <c r="D334" s="1687"/>
      <c r="E334" s="1690"/>
      <c r="F334" s="1572"/>
      <c r="G334" s="1572"/>
      <c r="H334" s="1828"/>
      <c r="I334" s="1828"/>
      <c r="K334" s="1673"/>
      <c r="L334" s="1561"/>
      <c r="M334" s="1561"/>
      <c r="N334" s="1591"/>
      <c r="O334" s="1591"/>
      <c r="P334" s="1591"/>
      <c r="Q334" s="1561"/>
      <c r="R334" s="1561"/>
      <c r="S334" s="1561"/>
      <c r="T334" s="1561"/>
      <c r="U334" s="1561"/>
      <c r="V334" s="1561"/>
      <c r="W334" s="1561"/>
      <c r="X334" s="1561"/>
      <c r="Y334" s="1561"/>
      <c r="Z334" s="1561"/>
      <c r="AA334" s="1561"/>
    </row>
    <row r="335" spans="1:27" s="1584" customFormat="1" x14ac:dyDescent="0.75">
      <c r="A335" s="1568"/>
      <c r="B335" s="1428"/>
      <c r="C335" s="1568"/>
      <c r="D335" s="1687"/>
      <c r="E335" s="1690"/>
      <c r="F335" s="1572"/>
      <c r="G335" s="1572"/>
      <c r="H335" s="1828"/>
      <c r="I335" s="1828"/>
      <c r="K335" s="1673"/>
      <c r="L335" s="1561"/>
      <c r="M335" s="1561"/>
      <c r="N335" s="1591"/>
      <c r="O335" s="1591"/>
      <c r="P335" s="1591"/>
      <c r="Q335" s="1561"/>
      <c r="R335" s="1561"/>
      <c r="S335" s="1561"/>
      <c r="T335" s="1561"/>
      <c r="U335" s="1561"/>
      <c r="V335" s="1561"/>
      <c r="W335" s="1561"/>
      <c r="X335" s="1561"/>
      <c r="Y335" s="1561"/>
      <c r="Z335" s="1561"/>
      <c r="AA335" s="1561"/>
    </row>
    <row r="336" spans="1:27" s="1584" customFormat="1" x14ac:dyDescent="0.75">
      <c r="A336" s="1568"/>
      <c r="B336" s="1428"/>
      <c r="C336" s="1568"/>
      <c r="D336" s="1687"/>
      <c r="E336" s="1690"/>
      <c r="F336" s="1572"/>
      <c r="G336" s="1572"/>
      <c r="H336" s="1828"/>
      <c r="I336" s="1828"/>
      <c r="K336" s="1673"/>
      <c r="L336" s="1561"/>
      <c r="M336" s="1561"/>
      <c r="N336" s="1591"/>
      <c r="O336" s="1591"/>
      <c r="P336" s="1591"/>
      <c r="Q336" s="1561"/>
      <c r="R336" s="1561"/>
      <c r="S336" s="1561"/>
      <c r="T336" s="1561"/>
      <c r="U336" s="1561"/>
      <c r="V336" s="1561"/>
      <c r="W336" s="1561"/>
      <c r="X336" s="1561"/>
      <c r="Y336" s="1561"/>
      <c r="Z336" s="1561"/>
      <c r="AA336" s="1561"/>
    </row>
    <row r="337" spans="1:27" s="1584" customFormat="1" x14ac:dyDescent="0.75">
      <c r="A337" s="1568"/>
      <c r="B337" s="1428"/>
      <c r="C337" s="1568"/>
      <c r="D337" s="1687"/>
      <c r="E337" s="1690"/>
      <c r="F337" s="1572"/>
      <c r="G337" s="1572"/>
      <c r="H337" s="1828"/>
      <c r="I337" s="1828"/>
      <c r="K337" s="1673"/>
      <c r="L337" s="1561"/>
      <c r="M337" s="1561"/>
      <c r="N337" s="1591"/>
      <c r="O337" s="1591"/>
      <c r="P337" s="1591"/>
      <c r="Q337" s="1561"/>
      <c r="R337" s="1561"/>
      <c r="S337" s="1561"/>
      <c r="T337" s="1561"/>
      <c r="U337" s="1561"/>
      <c r="V337" s="1561"/>
      <c r="W337" s="1561"/>
      <c r="X337" s="1561"/>
      <c r="Y337" s="1561"/>
      <c r="Z337" s="1561"/>
      <c r="AA337" s="1561"/>
    </row>
    <row r="338" spans="1:27" s="1584" customFormat="1" x14ac:dyDescent="0.75">
      <c r="A338" s="1568"/>
      <c r="B338" s="1428"/>
      <c r="C338" s="1568"/>
      <c r="D338" s="1687"/>
      <c r="E338" s="1690"/>
      <c r="F338" s="1572"/>
      <c r="G338" s="1572"/>
      <c r="H338" s="1828"/>
      <c r="I338" s="1828"/>
      <c r="K338" s="1673"/>
      <c r="L338" s="1561"/>
      <c r="M338" s="1561"/>
      <c r="N338" s="1591"/>
      <c r="O338" s="1591"/>
      <c r="P338" s="1591"/>
      <c r="Q338" s="1561"/>
      <c r="R338" s="1561"/>
      <c r="S338" s="1561"/>
      <c r="T338" s="1561"/>
      <c r="U338" s="1561"/>
      <c r="V338" s="1561"/>
      <c r="W338" s="1561"/>
      <c r="X338" s="1561"/>
      <c r="Y338" s="1561"/>
      <c r="Z338" s="1561"/>
      <c r="AA338" s="1561"/>
    </row>
    <row r="339" spans="1:27" s="1584" customFormat="1" x14ac:dyDescent="0.75">
      <c r="A339" s="1568"/>
      <c r="B339" s="1428"/>
      <c r="C339" s="1568"/>
      <c r="D339" s="1687"/>
      <c r="E339" s="1690"/>
      <c r="F339" s="1572"/>
      <c r="G339" s="1572"/>
      <c r="H339" s="1828"/>
      <c r="I339" s="1828"/>
      <c r="K339" s="1673"/>
      <c r="L339" s="1561"/>
      <c r="M339" s="1561"/>
      <c r="N339" s="1591"/>
      <c r="O339" s="1591"/>
      <c r="P339" s="1591"/>
      <c r="Q339" s="1561"/>
      <c r="R339" s="1561"/>
      <c r="S339" s="1561"/>
      <c r="T339" s="1561"/>
      <c r="U339" s="1561"/>
      <c r="V339" s="1561"/>
      <c r="W339" s="1561"/>
      <c r="X339" s="1561"/>
      <c r="Y339" s="1561"/>
      <c r="Z339" s="1561"/>
      <c r="AA339" s="1561"/>
    </row>
    <row r="340" spans="1:27" s="1584" customFormat="1" x14ac:dyDescent="0.75">
      <c r="A340" s="1568"/>
      <c r="B340" s="1428"/>
      <c r="C340" s="1568"/>
      <c r="D340" s="1687"/>
      <c r="E340" s="1690"/>
      <c r="F340" s="1572"/>
      <c r="G340" s="1572"/>
      <c r="H340" s="1828"/>
      <c r="I340" s="1828"/>
      <c r="K340" s="1673"/>
      <c r="L340" s="1561"/>
      <c r="M340" s="1561"/>
      <c r="N340" s="1591"/>
      <c r="O340" s="1591"/>
      <c r="P340" s="1591"/>
      <c r="Q340" s="1561"/>
      <c r="R340" s="1561"/>
      <c r="S340" s="1561"/>
      <c r="T340" s="1561"/>
      <c r="U340" s="1561"/>
      <c r="V340" s="1561"/>
      <c r="W340" s="1561"/>
      <c r="X340" s="1561"/>
      <c r="Y340" s="1561"/>
      <c r="Z340" s="1561"/>
      <c r="AA340" s="1561"/>
    </row>
    <row r="341" spans="1:27" s="1584" customFormat="1" x14ac:dyDescent="0.75">
      <c r="A341" s="1568"/>
      <c r="B341" s="1428"/>
      <c r="C341" s="1568"/>
      <c r="D341" s="1687"/>
      <c r="E341" s="1690"/>
      <c r="F341" s="1572"/>
      <c r="G341" s="1572"/>
      <c r="H341" s="1828"/>
      <c r="I341" s="1828"/>
      <c r="K341" s="1673"/>
      <c r="L341" s="1561"/>
      <c r="M341" s="1561"/>
      <c r="N341" s="1591"/>
      <c r="O341" s="1591"/>
      <c r="P341" s="1591"/>
      <c r="Q341" s="1561"/>
      <c r="R341" s="1561"/>
      <c r="S341" s="1561"/>
      <c r="T341" s="1561"/>
      <c r="U341" s="1561"/>
      <c r="V341" s="1561"/>
      <c r="W341" s="1561"/>
      <c r="X341" s="1561"/>
      <c r="Y341" s="1561"/>
      <c r="Z341" s="1561"/>
      <c r="AA341" s="1561"/>
    </row>
    <row r="342" spans="1:27" s="1584" customFormat="1" x14ac:dyDescent="0.75">
      <c r="A342" s="1568"/>
      <c r="B342" s="1428"/>
      <c r="C342" s="1568"/>
      <c r="D342" s="1687"/>
      <c r="E342" s="1690"/>
      <c r="F342" s="1572"/>
      <c r="G342" s="1572"/>
      <c r="H342" s="1828"/>
      <c r="I342" s="1828"/>
      <c r="K342" s="1673"/>
      <c r="L342" s="1561"/>
      <c r="M342" s="1561"/>
      <c r="N342" s="1591"/>
      <c r="O342" s="1591"/>
      <c r="P342" s="1591"/>
      <c r="Q342" s="1561"/>
      <c r="R342" s="1561"/>
      <c r="S342" s="1561"/>
      <c r="T342" s="1561"/>
      <c r="U342" s="1561"/>
      <c r="V342" s="1561"/>
      <c r="W342" s="1561"/>
      <c r="X342" s="1561"/>
      <c r="Y342" s="1561"/>
      <c r="Z342" s="1561"/>
      <c r="AA342" s="1561"/>
    </row>
    <row r="343" spans="1:27" s="1584" customFormat="1" x14ac:dyDescent="0.75">
      <c r="A343" s="1568"/>
      <c r="B343" s="1428"/>
      <c r="C343" s="1568"/>
      <c r="D343" s="1687"/>
      <c r="E343" s="1690"/>
      <c r="F343" s="1572"/>
      <c r="G343" s="1572"/>
      <c r="H343" s="1828"/>
      <c r="I343" s="1828"/>
      <c r="K343" s="1673"/>
      <c r="L343" s="1561"/>
      <c r="M343" s="1561"/>
      <c r="N343" s="1591"/>
      <c r="O343" s="1591"/>
      <c r="P343" s="1591"/>
      <c r="Q343" s="1561"/>
      <c r="R343" s="1561"/>
      <c r="S343" s="1561"/>
      <c r="T343" s="1561"/>
      <c r="U343" s="1561"/>
      <c r="V343" s="1561"/>
      <c r="W343" s="1561"/>
      <c r="X343" s="1561"/>
      <c r="Y343" s="1561"/>
      <c r="Z343" s="1561"/>
      <c r="AA343" s="1561"/>
    </row>
    <row r="344" spans="1:27" s="1584" customFormat="1" x14ac:dyDescent="0.75">
      <c r="A344" s="1568"/>
      <c r="B344" s="1428"/>
      <c r="C344" s="1568"/>
      <c r="D344" s="1687"/>
      <c r="E344" s="1690"/>
      <c r="F344" s="1572"/>
      <c r="G344" s="1572"/>
      <c r="H344" s="1828"/>
      <c r="I344" s="1828"/>
      <c r="K344" s="1673"/>
      <c r="L344" s="1561"/>
      <c r="M344" s="1561"/>
      <c r="N344" s="1591"/>
      <c r="O344" s="1591"/>
      <c r="P344" s="1591"/>
      <c r="Q344" s="1561"/>
      <c r="R344" s="1561"/>
      <c r="S344" s="1561"/>
      <c r="T344" s="1561"/>
      <c r="U344" s="1561"/>
      <c r="V344" s="1561"/>
      <c r="W344" s="1561"/>
      <c r="X344" s="1561"/>
      <c r="Y344" s="1561"/>
      <c r="Z344" s="1561"/>
      <c r="AA344" s="1561"/>
    </row>
    <row r="345" spans="1:27" s="1584" customFormat="1" x14ac:dyDescent="0.75">
      <c r="A345" s="1568"/>
      <c r="B345" s="1428"/>
      <c r="C345" s="1568"/>
      <c r="D345" s="1687"/>
      <c r="E345" s="1690"/>
      <c r="F345" s="1572"/>
      <c r="G345" s="1572"/>
      <c r="H345" s="1828"/>
      <c r="I345" s="1828"/>
      <c r="K345" s="1673"/>
      <c r="L345" s="1561"/>
      <c r="M345" s="1561"/>
      <c r="N345" s="1591"/>
      <c r="O345" s="1591"/>
      <c r="P345" s="1591"/>
      <c r="Q345" s="1561"/>
      <c r="R345" s="1561"/>
      <c r="S345" s="1561"/>
      <c r="T345" s="1561"/>
      <c r="U345" s="1561"/>
      <c r="V345" s="1561"/>
      <c r="W345" s="1561"/>
      <c r="X345" s="1561"/>
      <c r="Y345" s="1561"/>
      <c r="Z345" s="1561"/>
      <c r="AA345" s="1561"/>
    </row>
    <row r="346" spans="1:27" s="1584" customFormat="1" x14ac:dyDescent="0.75">
      <c r="A346" s="1568"/>
      <c r="B346" s="1428"/>
      <c r="C346" s="1568"/>
      <c r="D346" s="1687"/>
      <c r="E346" s="1690"/>
      <c r="F346" s="1572"/>
      <c r="G346" s="1572"/>
      <c r="H346" s="1828"/>
      <c r="I346" s="1828"/>
      <c r="K346" s="1673"/>
      <c r="L346" s="1561"/>
      <c r="M346" s="1561"/>
      <c r="N346" s="1591"/>
      <c r="O346" s="1591"/>
      <c r="P346" s="1591"/>
      <c r="Q346" s="1561"/>
      <c r="R346" s="1561"/>
      <c r="S346" s="1561"/>
      <c r="T346" s="1561"/>
      <c r="U346" s="1561"/>
      <c r="V346" s="1561"/>
      <c r="W346" s="1561"/>
      <c r="X346" s="1561"/>
      <c r="Y346" s="1561"/>
      <c r="Z346" s="1561"/>
      <c r="AA346" s="1561"/>
    </row>
    <row r="347" spans="1:27" s="1584" customFormat="1" x14ac:dyDescent="0.75">
      <c r="A347" s="1568"/>
      <c r="B347" s="1428"/>
      <c r="C347" s="1568"/>
      <c r="D347" s="1687"/>
      <c r="E347" s="1690"/>
      <c r="F347" s="1572"/>
      <c r="G347" s="1572"/>
      <c r="H347" s="1828"/>
      <c r="I347" s="1828"/>
      <c r="K347" s="1673"/>
      <c r="L347" s="1561"/>
      <c r="M347" s="1561"/>
      <c r="N347" s="1591"/>
      <c r="O347" s="1591"/>
      <c r="P347" s="1591"/>
      <c r="Q347" s="1561"/>
      <c r="R347" s="1561"/>
      <c r="S347" s="1561"/>
      <c r="T347" s="1561"/>
      <c r="U347" s="1561"/>
      <c r="V347" s="1561"/>
      <c r="W347" s="1561"/>
      <c r="X347" s="1561"/>
      <c r="Y347" s="1561"/>
      <c r="Z347" s="1561"/>
      <c r="AA347" s="1561"/>
    </row>
    <row r="348" spans="1:27" s="1584" customFormat="1" x14ac:dyDescent="0.75">
      <c r="A348" s="1568"/>
      <c r="B348" s="1428"/>
      <c r="C348" s="1568"/>
      <c r="D348" s="1687"/>
      <c r="E348" s="1690"/>
      <c r="F348" s="1572"/>
      <c r="G348" s="1572"/>
      <c r="H348" s="1828"/>
      <c r="I348" s="1828"/>
      <c r="K348" s="1673"/>
      <c r="L348" s="1561"/>
      <c r="M348" s="1561"/>
      <c r="N348" s="1591"/>
      <c r="O348" s="1591"/>
      <c r="P348" s="1591"/>
      <c r="Q348" s="1561"/>
      <c r="R348" s="1561"/>
      <c r="S348" s="1561"/>
      <c r="T348" s="1561"/>
      <c r="U348" s="1561"/>
      <c r="V348" s="1561"/>
      <c r="W348" s="1561"/>
      <c r="X348" s="1561"/>
      <c r="Y348" s="1561"/>
      <c r="Z348" s="1561"/>
      <c r="AA348" s="1561"/>
    </row>
    <row r="349" spans="1:27" s="1584" customFormat="1" x14ac:dyDescent="0.75">
      <c r="A349" s="1568"/>
      <c r="B349" s="1428"/>
      <c r="C349" s="1568"/>
      <c r="D349" s="1687"/>
      <c r="E349" s="1690"/>
      <c r="F349" s="1572"/>
      <c r="G349" s="1572"/>
      <c r="H349" s="1828"/>
      <c r="I349" s="1828"/>
      <c r="K349" s="1673"/>
      <c r="L349" s="1561"/>
      <c r="M349" s="1561"/>
      <c r="N349" s="1591"/>
      <c r="O349" s="1591"/>
      <c r="P349" s="1591"/>
      <c r="Q349" s="1561"/>
      <c r="R349" s="1561"/>
      <c r="S349" s="1561"/>
      <c r="T349" s="1561"/>
      <c r="U349" s="1561"/>
      <c r="V349" s="1561"/>
      <c r="W349" s="1561"/>
      <c r="X349" s="1561"/>
      <c r="Y349" s="1561"/>
      <c r="Z349" s="1561"/>
      <c r="AA349" s="1561"/>
    </row>
    <row r="350" spans="1:27" s="1584" customFormat="1" x14ac:dyDescent="0.75">
      <c r="A350" s="1568"/>
      <c r="B350" s="1428"/>
      <c r="C350" s="1568"/>
      <c r="D350" s="1687"/>
      <c r="E350" s="1690"/>
      <c r="F350" s="1572"/>
      <c r="G350" s="1572"/>
      <c r="H350" s="1828"/>
      <c r="I350" s="1828"/>
      <c r="K350" s="1673"/>
      <c r="L350" s="1561"/>
      <c r="M350" s="1561"/>
      <c r="N350" s="1591"/>
      <c r="O350" s="1591"/>
      <c r="P350" s="1591"/>
      <c r="Q350" s="1561"/>
      <c r="R350" s="1561"/>
      <c r="S350" s="1561"/>
      <c r="T350" s="1561"/>
      <c r="U350" s="1561"/>
      <c r="V350" s="1561"/>
      <c r="W350" s="1561"/>
      <c r="X350" s="1561"/>
      <c r="Y350" s="1561"/>
      <c r="Z350" s="1561"/>
      <c r="AA350" s="1561"/>
    </row>
    <row r="351" spans="1:27" s="1584" customFormat="1" x14ac:dyDescent="0.75">
      <c r="A351" s="1568"/>
      <c r="B351" s="1428"/>
      <c r="C351" s="1568"/>
      <c r="D351" s="1687"/>
      <c r="E351" s="1690"/>
      <c r="F351" s="1572"/>
      <c r="G351" s="1572"/>
      <c r="H351" s="1828"/>
      <c r="I351" s="1828"/>
      <c r="K351" s="1673"/>
      <c r="L351" s="1561"/>
      <c r="M351" s="1561"/>
      <c r="N351" s="1591"/>
      <c r="O351" s="1591"/>
      <c r="P351" s="1591"/>
      <c r="Q351" s="1561"/>
      <c r="R351" s="1561"/>
      <c r="S351" s="1561"/>
      <c r="T351" s="1561"/>
      <c r="U351" s="1561"/>
      <c r="V351" s="1561"/>
      <c r="W351" s="1561"/>
      <c r="X351" s="1561"/>
      <c r="Y351" s="1561"/>
      <c r="Z351" s="1561"/>
      <c r="AA351" s="1561"/>
    </row>
    <row r="352" spans="1:27" s="1584" customFormat="1" x14ac:dyDescent="0.75">
      <c r="A352" s="1568"/>
      <c r="B352" s="1428"/>
      <c r="C352" s="1568"/>
      <c r="D352" s="1687"/>
      <c r="E352" s="1690"/>
      <c r="F352" s="1572"/>
      <c r="G352" s="1572"/>
      <c r="H352" s="1828"/>
      <c r="I352" s="1828"/>
      <c r="K352" s="1673"/>
      <c r="L352" s="1561"/>
      <c r="M352" s="1561"/>
      <c r="N352" s="1591"/>
      <c r="O352" s="1591"/>
      <c r="P352" s="1591"/>
      <c r="Q352" s="1561"/>
      <c r="R352" s="1561"/>
      <c r="S352" s="1561"/>
      <c r="T352" s="1561"/>
      <c r="U352" s="1561"/>
      <c r="V352" s="1561"/>
      <c r="W352" s="1561"/>
      <c r="X352" s="1561"/>
      <c r="Y352" s="1561"/>
      <c r="Z352" s="1561"/>
      <c r="AA352" s="1561"/>
    </row>
    <row r="353" spans="1:27" s="1584" customFormat="1" x14ac:dyDescent="0.75">
      <c r="A353" s="1568"/>
      <c r="B353" s="1428"/>
      <c r="C353" s="1568"/>
      <c r="D353" s="1687"/>
      <c r="E353" s="1690"/>
      <c r="F353" s="1572"/>
      <c r="G353" s="1572"/>
      <c r="H353" s="1828"/>
      <c r="I353" s="1828"/>
      <c r="K353" s="1673"/>
      <c r="L353" s="1561"/>
      <c r="M353" s="1561"/>
      <c r="N353" s="1591"/>
      <c r="O353" s="1591"/>
      <c r="P353" s="1591"/>
      <c r="Q353" s="1561"/>
      <c r="R353" s="1561"/>
      <c r="S353" s="1561"/>
      <c r="T353" s="1561"/>
      <c r="U353" s="1561"/>
      <c r="V353" s="1561"/>
      <c r="W353" s="1561"/>
      <c r="X353" s="1561"/>
      <c r="Y353" s="1561"/>
      <c r="Z353" s="1561"/>
      <c r="AA353" s="1561"/>
    </row>
    <row r="354" spans="1:27" s="1584" customFormat="1" x14ac:dyDescent="0.75">
      <c r="A354" s="1568"/>
      <c r="B354" s="1428"/>
      <c r="C354" s="1568"/>
      <c r="D354" s="1687"/>
      <c r="E354" s="1690"/>
      <c r="F354" s="1572"/>
      <c r="G354" s="1572"/>
      <c r="H354" s="1828"/>
      <c r="I354" s="1828"/>
      <c r="K354" s="1673"/>
      <c r="L354" s="1561"/>
      <c r="M354" s="1561"/>
      <c r="N354" s="1591"/>
      <c r="O354" s="1591"/>
      <c r="P354" s="1591"/>
      <c r="Q354" s="1561"/>
      <c r="R354" s="1561"/>
      <c r="S354" s="1561"/>
      <c r="T354" s="1561"/>
      <c r="U354" s="1561"/>
      <c r="V354" s="1561"/>
      <c r="W354" s="1561"/>
      <c r="X354" s="1561"/>
      <c r="Y354" s="1561"/>
      <c r="Z354" s="1561"/>
      <c r="AA354" s="1561"/>
    </row>
    <row r="355" spans="1:27" s="1584" customFormat="1" x14ac:dyDescent="0.75">
      <c r="A355" s="1568"/>
      <c r="B355" s="1428"/>
      <c r="C355" s="1568"/>
      <c r="D355" s="1687"/>
      <c r="E355" s="1690"/>
      <c r="F355" s="1572"/>
      <c r="G355" s="1572"/>
      <c r="H355" s="1828"/>
      <c r="I355" s="1828"/>
      <c r="K355" s="1673"/>
      <c r="L355" s="1561"/>
      <c r="M355" s="1561"/>
      <c r="N355" s="1591"/>
      <c r="O355" s="1591"/>
      <c r="P355" s="1591"/>
      <c r="Q355" s="1561"/>
      <c r="R355" s="1561"/>
      <c r="S355" s="1561"/>
      <c r="T355" s="1561"/>
      <c r="U355" s="1561"/>
      <c r="V355" s="1561"/>
      <c r="W355" s="1561"/>
      <c r="X355" s="1561"/>
      <c r="Y355" s="1561"/>
      <c r="Z355" s="1561"/>
      <c r="AA355" s="1561"/>
    </row>
    <row r="356" spans="1:27" s="1584" customFormat="1" x14ac:dyDescent="0.75">
      <c r="A356" s="1568"/>
      <c r="B356" s="1428"/>
      <c r="C356" s="1568"/>
      <c r="D356" s="1687"/>
      <c r="E356" s="1690"/>
      <c r="F356" s="1572"/>
      <c r="G356" s="1572"/>
      <c r="H356" s="1828"/>
      <c r="I356" s="1828"/>
      <c r="K356" s="1673"/>
      <c r="L356" s="1561"/>
      <c r="M356" s="1561"/>
      <c r="N356" s="1591"/>
      <c r="O356" s="1591"/>
      <c r="P356" s="1591"/>
      <c r="Q356" s="1561"/>
      <c r="R356" s="1561"/>
      <c r="S356" s="1561"/>
      <c r="T356" s="1561"/>
      <c r="U356" s="1561"/>
      <c r="V356" s="1561"/>
      <c r="W356" s="1561"/>
      <c r="X356" s="1561"/>
      <c r="Y356" s="1561"/>
      <c r="Z356" s="1561"/>
      <c r="AA356" s="1561"/>
    </row>
    <row r="357" spans="1:27" s="1584" customFormat="1" ht="15" thickBot="1" x14ac:dyDescent="0.9">
      <c r="A357" s="1568"/>
      <c r="B357" s="1428"/>
      <c r="C357" s="1568"/>
      <c r="D357" s="1687"/>
      <c r="E357" s="1690"/>
      <c r="F357" s="1572"/>
      <c r="G357" s="1572"/>
      <c r="H357" s="1828"/>
      <c r="I357" s="1828"/>
      <c r="K357" s="1673"/>
      <c r="L357" s="1561"/>
      <c r="M357" s="1561"/>
      <c r="N357" s="1591"/>
      <c r="O357" s="1591"/>
      <c r="P357" s="1591"/>
      <c r="Q357" s="1561"/>
      <c r="R357" s="1561"/>
      <c r="S357" s="1561"/>
      <c r="T357" s="1561"/>
      <c r="U357" s="1561"/>
      <c r="V357" s="1561"/>
      <c r="W357" s="1561"/>
      <c r="X357" s="1561"/>
      <c r="Y357" s="1561"/>
      <c r="Z357" s="1561"/>
      <c r="AA357" s="1561"/>
    </row>
    <row r="358" spans="1:27" s="1584" customFormat="1" x14ac:dyDescent="0.75">
      <c r="A358" s="1691"/>
      <c r="B358" s="1692" t="s">
        <v>510</v>
      </c>
      <c r="C358" s="1646"/>
      <c r="D358" s="1693"/>
      <c r="E358" s="1646"/>
      <c r="F358" s="1590"/>
      <c r="G358" s="1665"/>
      <c r="H358" s="1827"/>
      <c r="I358" s="1827"/>
      <c r="K358" s="1673"/>
      <c r="L358" s="1561"/>
      <c r="M358" s="1561"/>
      <c r="N358" s="1591"/>
      <c r="O358" s="1591"/>
      <c r="P358" s="1591"/>
      <c r="Q358" s="1561"/>
      <c r="R358" s="1561"/>
      <c r="S358" s="1561"/>
      <c r="T358" s="1561"/>
      <c r="U358" s="1561"/>
      <c r="V358" s="1561"/>
      <c r="W358" s="1561"/>
      <c r="X358" s="1561"/>
      <c r="Y358" s="1561"/>
      <c r="Z358" s="1561"/>
      <c r="AA358" s="1561"/>
    </row>
    <row r="359" spans="1:27" s="1584" customFormat="1" ht="15" thickBot="1" x14ac:dyDescent="0.9">
      <c r="A359" s="1694"/>
      <c r="B359" s="1695" t="s">
        <v>692</v>
      </c>
      <c r="C359" s="1696"/>
      <c r="D359" s="1697"/>
      <c r="E359" s="1696"/>
      <c r="F359" s="1698"/>
      <c r="G359" s="1597">
        <f>SUM(G318:G358)</f>
        <v>0</v>
      </c>
      <c r="H359" s="1827"/>
      <c r="I359" s="1827"/>
      <c r="K359" s="1673"/>
      <c r="L359" s="1561"/>
      <c r="M359" s="1561"/>
      <c r="N359" s="1591"/>
      <c r="O359" s="1591"/>
      <c r="P359" s="1591"/>
      <c r="Q359" s="1561"/>
      <c r="R359" s="1561"/>
      <c r="S359" s="1561"/>
      <c r="T359" s="1561"/>
      <c r="U359" s="1561"/>
      <c r="V359" s="1561"/>
      <c r="W359" s="1561"/>
      <c r="X359" s="1561"/>
      <c r="Y359" s="1561"/>
      <c r="Z359" s="1561"/>
      <c r="AA359" s="1561"/>
    </row>
    <row r="360" spans="1:27" x14ac:dyDescent="0.75">
      <c r="A360" s="1579"/>
      <c r="B360" s="139"/>
      <c r="C360" s="1579"/>
      <c r="D360" s="1580"/>
      <c r="E360" s="1581"/>
      <c r="F360" s="1572"/>
    </row>
    <row r="361" spans="1:27" ht="26" x14ac:dyDescent="0.75">
      <c r="A361" s="1562"/>
      <c r="B361" s="1567" t="s">
        <v>1211</v>
      </c>
      <c r="C361" s="1563"/>
      <c r="D361" s="1564"/>
      <c r="E361" s="1565"/>
      <c r="F361" s="1566"/>
      <c r="G361" s="1566"/>
      <c r="H361" s="1827"/>
      <c r="I361" s="1827"/>
    </row>
    <row r="362" spans="1:27" x14ac:dyDescent="0.75">
      <c r="A362" s="1562"/>
      <c r="B362" s="1622"/>
      <c r="C362" s="1563"/>
      <c r="D362" s="1564"/>
      <c r="E362" s="1565"/>
      <c r="F362" s="1566"/>
      <c r="G362" s="1566"/>
      <c r="H362" s="1827"/>
      <c r="I362" s="1827"/>
    </row>
    <row r="363" spans="1:27" x14ac:dyDescent="0.75">
      <c r="A363" s="1562"/>
      <c r="B363" s="1622" t="s">
        <v>367</v>
      </c>
      <c r="C363" s="1563"/>
      <c r="D363" s="1564"/>
      <c r="E363" s="1565"/>
      <c r="F363" s="1566"/>
      <c r="G363" s="1566"/>
      <c r="H363" s="1827"/>
      <c r="I363" s="1827"/>
    </row>
    <row r="364" spans="1:27" x14ac:dyDescent="0.75">
      <c r="A364" s="1562"/>
      <c r="B364" s="139"/>
      <c r="C364" s="1563"/>
      <c r="D364" s="1564"/>
      <c r="E364" s="1565"/>
      <c r="F364" s="1566"/>
      <c r="G364" s="1566"/>
      <c r="H364" s="1827"/>
      <c r="I364" s="1827"/>
    </row>
    <row r="365" spans="1:27" x14ac:dyDescent="0.75">
      <c r="A365" s="1568"/>
      <c r="B365" s="1425" t="s">
        <v>1229</v>
      </c>
      <c r="C365" s="1569"/>
      <c r="D365" s="1570"/>
      <c r="E365" s="1571"/>
      <c r="F365" s="1572"/>
    </row>
    <row r="366" spans="1:27" x14ac:dyDescent="0.75">
      <c r="A366" s="1568"/>
      <c r="B366" s="1425"/>
      <c r="C366" s="1569"/>
      <c r="D366" s="1570"/>
      <c r="E366" s="1571"/>
      <c r="F366" s="1572"/>
    </row>
    <row r="367" spans="1:27" x14ac:dyDescent="0.75">
      <c r="A367" s="1579"/>
      <c r="B367" s="1699" t="s">
        <v>480</v>
      </c>
      <c r="C367" s="1683"/>
      <c r="D367" s="1700"/>
      <c r="E367" s="1581"/>
      <c r="F367" s="1685"/>
      <c r="G367" s="1686"/>
      <c r="H367" s="1833"/>
      <c r="I367" s="1833"/>
    </row>
    <row r="368" spans="1:27" x14ac:dyDescent="0.75">
      <c r="A368" s="1579"/>
      <c r="B368" s="1613"/>
      <c r="C368" s="1683"/>
      <c r="D368" s="1700"/>
      <c r="E368" s="1581"/>
      <c r="F368" s="1685"/>
      <c r="G368" s="1686"/>
      <c r="H368" s="1833"/>
      <c r="I368" s="1833"/>
    </row>
    <row r="369" spans="1:11" s="1681" customFormat="1" x14ac:dyDescent="0.75">
      <c r="A369" s="1676"/>
      <c r="B369" s="1599" t="s">
        <v>481</v>
      </c>
      <c r="C369" s="1676"/>
      <c r="D369" s="1701"/>
      <c r="E369" s="1702"/>
      <c r="F369" s="1703"/>
      <c r="G369" s="1704"/>
      <c r="H369" s="1834"/>
      <c r="I369" s="1834"/>
      <c r="J369" s="1561"/>
    </row>
    <row r="370" spans="1:11" s="1681" customFormat="1" x14ac:dyDescent="0.75">
      <c r="A370" s="1676"/>
      <c r="B370" s="1599" t="s">
        <v>482</v>
      </c>
      <c r="C370" s="1676"/>
      <c r="D370" s="1701"/>
      <c r="E370" s="1702"/>
      <c r="F370" s="1703"/>
      <c r="G370" s="1704"/>
      <c r="H370" s="1834"/>
      <c r="I370" s="1834"/>
      <c r="J370" s="1561"/>
    </row>
    <row r="371" spans="1:11" s="1681" customFormat="1" x14ac:dyDescent="0.75">
      <c r="A371" s="1676"/>
      <c r="B371" s="1599" t="s">
        <v>483</v>
      </c>
      <c r="C371" s="1676"/>
      <c r="D371" s="1701"/>
      <c r="E371" s="1702"/>
      <c r="F371" s="1703"/>
      <c r="G371" s="1704"/>
      <c r="H371" s="1834"/>
      <c r="I371" s="1834"/>
      <c r="J371" s="1561"/>
    </row>
    <row r="372" spans="1:11" s="1681" customFormat="1" x14ac:dyDescent="0.75">
      <c r="A372" s="1676"/>
      <c r="B372" s="1599" t="s">
        <v>484</v>
      </c>
      <c r="C372" s="1676"/>
      <c r="D372" s="1701"/>
      <c r="E372" s="1702"/>
      <c r="F372" s="1703"/>
      <c r="G372" s="1704"/>
      <c r="H372" s="1834"/>
      <c r="I372" s="1834"/>
      <c r="J372" s="1561"/>
    </row>
    <row r="373" spans="1:11" s="1681" customFormat="1" x14ac:dyDescent="0.75">
      <c r="A373" s="1676"/>
      <c r="B373" s="1599" t="s">
        <v>485</v>
      </c>
      <c r="C373" s="1676"/>
      <c r="D373" s="1701"/>
      <c r="E373" s="1702"/>
      <c r="F373" s="1703"/>
      <c r="G373" s="1704"/>
      <c r="H373" s="1834"/>
      <c r="I373" s="1834"/>
      <c r="J373" s="1561"/>
    </row>
    <row r="374" spans="1:11" s="1681" customFormat="1" x14ac:dyDescent="0.75">
      <c r="A374" s="1676"/>
      <c r="B374" s="1599" t="s">
        <v>486</v>
      </c>
      <c r="C374" s="1676"/>
      <c r="D374" s="1701"/>
      <c r="E374" s="1702"/>
      <c r="F374" s="1703"/>
      <c r="G374" s="1704"/>
      <c r="H374" s="1834"/>
      <c r="I374" s="1834"/>
      <c r="J374" s="1561"/>
    </row>
    <row r="375" spans="1:11" s="1681" customFormat="1" x14ac:dyDescent="0.75">
      <c r="A375" s="1676"/>
      <c r="B375" s="1599" t="s">
        <v>487</v>
      </c>
      <c r="C375" s="1676"/>
      <c r="D375" s="1701"/>
      <c r="E375" s="1702"/>
      <c r="F375" s="1703"/>
      <c r="G375" s="1704"/>
      <c r="H375" s="1834"/>
      <c r="I375" s="1834"/>
      <c r="J375" s="1561"/>
    </row>
    <row r="376" spans="1:11" s="1681" customFormat="1" x14ac:dyDescent="0.75">
      <c r="A376" s="1676"/>
      <c r="B376" s="1599" t="s">
        <v>488</v>
      </c>
      <c r="C376" s="1676"/>
      <c r="D376" s="1701"/>
      <c r="E376" s="1702"/>
      <c r="F376" s="1703"/>
      <c r="G376" s="1704"/>
      <c r="H376" s="1834"/>
      <c r="I376" s="1834"/>
      <c r="J376" s="1561"/>
    </row>
    <row r="377" spans="1:11" s="1681" customFormat="1" x14ac:dyDescent="0.75">
      <c r="A377" s="1676"/>
      <c r="B377" s="1599" t="s">
        <v>489</v>
      </c>
      <c r="C377" s="1676"/>
      <c r="D377" s="1701"/>
      <c r="E377" s="1702"/>
      <c r="F377" s="1703"/>
      <c r="G377" s="1704"/>
      <c r="H377" s="1834"/>
      <c r="I377" s="1834"/>
      <c r="J377" s="1561"/>
    </row>
    <row r="378" spans="1:11" s="1681" customFormat="1" x14ac:dyDescent="0.75">
      <c r="A378" s="1676"/>
      <c r="B378" s="1599" t="s">
        <v>490</v>
      </c>
      <c r="C378" s="1676"/>
      <c r="D378" s="1701"/>
      <c r="E378" s="1702"/>
      <c r="F378" s="1703"/>
      <c r="G378" s="1704"/>
      <c r="H378" s="1834"/>
      <c r="I378" s="1834"/>
      <c r="J378" s="1561"/>
    </row>
    <row r="379" spans="1:11" s="1681" customFormat="1" x14ac:dyDescent="0.75">
      <c r="A379" s="1676"/>
      <c r="B379" s="1599" t="s">
        <v>491</v>
      </c>
      <c r="C379" s="1676"/>
      <c r="D379" s="1701"/>
      <c r="E379" s="1702"/>
      <c r="F379" s="1703"/>
      <c r="G379" s="1704"/>
      <c r="H379" s="1834"/>
      <c r="I379" s="1834"/>
      <c r="J379" s="1561"/>
    </row>
    <row r="380" spans="1:11" s="1681" customFormat="1" x14ac:dyDescent="0.75">
      <c r="A380" s="1676"/>
      <c r="B380" s="1599" t="s">
        <v>492</v>
      </c>
      <c r="C380" s="1676"/>
      <c r="D380" s="1701"/>
      <c r="E380" s="1702"/>
      <c r="F380" s="1703"/>
      <c r="G380" s="1704"/>
      <c r="H380" s="1834"/>
      <c r="I380" s="1834"/>
      <c r="J380" s="1561"/>
    </row>
    <row r="381" spans="1:11" s="1681" customFormat="1" x14ac:dyDescent="0.75">
      <c r="A381" s="1676"/>
      <c r="B381" s="1599"/>
      <c r="C381" s="1676"/>
      <c r="D381" s="1701"/>
      <c r="E381" s="1702"/>
      <c r="F381" s="1703"/>
      <c r="G381" s="1704"/>
      <c r="H381" s="1834"/>
      <c r="I381" s="1834"/>
      <c r="J381" s="1561"/>
    </row>
    <row r="382" spans="1:11" s="1681" customFormat="1" ht="78" x14ac:dyDescent="0.75">
      <c r="A382" s="1676"/>
      <c r="B382" s="1619" t="s">
        <v>2482</v>
      </c>
      <c r="C382" s="1676"/>
      <c r="D382" s="1701"/>
      <c r="E382" s="1702"/>
      <c r="F382" s="1703"/>
      <c r="G382" s="1704"/>
      <c r="H382" s="1834"/>
      <c r="I382" s="1834"/>
      <c r="J382" s="1561"/>
    </row>
    <row r="383" spans="1:11" x14ac:dyDescent="0.75">
      <c r="A383" s="1579"/>
      <c r="B383" s="1699"/>
      <c r="C383" s="1579"/>
      <c r="D383" s="1580"/>
      <c r="E383" s="1581"/>
      <c r="F383" s="1572"/>
    </row>
    <row r="384" spans="1:11" x14ac:dyDescent="0.75">
      <c r="A384" s="1579" t="s">
        <v>11</v>
      </c>
      <c r="B384" s="1705" t="s">
        <v>1230</v>
      </c>
      <c r="C384" s="1579" t="s">
        <v>474</v>
      </c>
      <c r="D384" s="1580">
        <v>4</v>
      </c>
      <c r="E384" s="1581">
        <f>ROUND(SUM(D384:D384),0)</f>
        <v>4</v>
      </c>
      <c r="F384" s="1572"/>
      <c r="G384" s="1572">
        <f>E384*F384</f>
        <v>0</v>
      </c>
      <c r="K384" s="1561">
        <f>0.6*0.6*5000</f>
        <v>1800</v>
      </c>
    </row>
    <row r="385" spans="1:10" x14ac:dyDescent="0.75">
      <c r="A385" s="1579"/>
      <c r="B385" s="1427"/>
      <c r="C385" s="1579"/>
      <c r="D385" s="1580"/>
      <c r="E385" s="1581"/>
      <c r="F385" s="1572"/>
    </row>
    <row r="386" spans="1:10" x14ac:dyDescent="0.75">
      <c r="A386" s="1706"/>
      <c r="B386" s="1699" t="s">
        <v>501</v>
      </c>
      <c r="C386" s="1579"/>
      <c r="D386" s="1580"/>
      <c r="E386" s="1581"/>
      <c r="F386" s="1572"/>
    </row>
    <row r="387" spans="1:10" x14ac:dyDescent="0.75">
      <c r="A387" s="1706"/>
      <c r="B387" s="1699"/>
      <c r="C387" s="1579"/>
      <c r="D387" s="1580"/>
      <c r="E387" s="1581"/>
      <c r="F387" s="1572"/>
    </row>
    <row r="388" spans="1:10" ht="26" x14ac:dyDescent="0.75">
      <c r="A388" s="1706" t="s">
        <v>17</v>
      </c>
      <c r="B388" s="1705" t="s">
        <v>1231</v>
      </c>
      <c r="C388" s="1579" t="s">
        <v>370</v>
      </c>
      <c r="D388" s="1604">
        <f>0.6*0.6*D384</f>
        <v>1.44</v>
      </c>
      <c r="E388" s="1581">
        <f>ROUND(SUM(D388:D388),0)</f>
        <v>1</v>
      </c>
      <c r="F388" s="1572"/>
      <c r="G388" s="1572">
        <f>E388*F388</f>
        <v>0</v>
      </c>
    </row>
    <row r="389" spans="1:10" x14ac:dyDescent="0.75">
      <c r="A389" s="1706"/>
      <c r="B389" s="1705"/>
      <c r="C389" s="1579"/>
      <c r="D389" s="1580"/>
      <c r="E389" s="1581"/>
      <c r="F389" s="1572"/>
    </row>
    <row r="390" spans="1:10" s="1584" customFormat="1" x14ac:dyDescent="0.75">
      <c r="A390" s="1706"/>
      <c r="B390" s="1699" t="s">
        <v>504</v>
      </c>
      <c r="C390" s="1579"/>
      <c r="D390" s="1580"/>
      <c r="E390" s="1581"/>
      <c r="F390" s="1572"/>
      <c r="G390" s="1572"/>
      <c r="H390" s="1828"/>
      <c r="I390" s="1828"/>
      <c r="J390" s="1561"/>
    </row>
    <row r="391" spans="1:10" s="1584" customFormat="1" x14ac:dyDescent="0.75">
      <c r="A391" s="1706"/>
      <c r="B391" s="1699"/>
      <c r="C391" s="1579"/>
      <c r="D391" s="1580"/>
      <c r="E391" s="1581"/>
      <c r="F391" s="1572"/>
      <c r="G391" s="1572"/>
      <c r="H391" s="1828"/>
      <c r="I391" s="1828"/>
      <c r="J391" s="1561"/>
    </row>
    <row r="392" spans="1:10" s="1584" customFormat="1" x14ac:dyDescent="0.75">
      <c r="A392" s="1706"/>
      <c r="B392" s="1699" t="s">
        <v>505</v>
      </c>
      <c r="C392" s="1579"/>
      <c r="D392" s="1580"/>
      <c r="E392" s="1581"/>
      <c r="F392" s="1572"/>
      <c r="G392" s="1572"/>
      <c r="H392" s="1828"/>
      <c r="I392" s="1828"/>
      <c r="J392" s="1561"/>
    </row>
    <row r="393" spans="1:10" s="1584" customFormat="1" x14ac:dyDescent="0.75">
      <c r="A393" s="1706"/>
      <c r="B393" s="1705"/>
      <c r="C393" s="1579"/>
      <c r="D393" s="1580"/>
      <c r="E393" s="1581"/>
      <c r="F393" s="1572"/>
      <c r="G393" s="1572"/>
      <c r="H393" s="1828"/>
      <c r="I393" s="1828"/>
      <c r="J393" s="1561"/>
    </row>
    <row r="394" spans="1:10" s="1584" customFormat="1" ht="26" x14ac:dyDescent="0.75">
      <c r="A394" s="1706"/>
      <c r="B394" s="1699" t="s">
        <v>654</v>
      </c>
      <c r="C394" s="1579"/>
      <c r="D394" s="1580"/>
      <c r="E394" s="1581"/>
      <c r="F394" s="1572"/>
      <c r="G394" s="1572"/>
      <c r="H394" s="1828"/>
      <c r="I394" s="1828"/>
      <c r="J394" s="1561"/>
    </row>
    <row r="395" spans="1:10" s="1584" customFormat="1" x14ac:dyDescent="0.75">
      <c r="A395" s="1706"/>
      <c r="B395" s="1699"/>
      <c r="C395" s="1579"/>
      <c r="D395" s="1580"/>
      <c r="E395" s="1581"/>
      <c r="F395" s="1572"/>
      <c r="G395" s="1572"/>
      <c r="H395" s="1828"/>
      <c r="I395" s="1828"/>
      <c r="J395" s="1561"/>
    </row>
    <row r="396" spans="1:10" s="1584" customFormat="1" x14ac:dyDescent="0.75">
      <c r="A396" s="1706" t="s">
        <v>18</v>
      </c>
      <c r="B396" s="1705" t="s">
        <v>507</v>
      </c>
      <c r="C396" s="1579" t="s">
        <v>370</v>
      </c>
      <c r="D396" s="1604">
        <f>(D388)*2</f>
        <v>2.88</v>
      </c>
      <c r="E396" s="1581">
        <f>ROUND(SUM(D396:D396),0)</f>
        <v>3</v>
      </c>
      <c r="F396" s="1572"/>
      <c r="G396" s="1572">
        <f>E396*F396</f>
        <v>0</v>
      </c>
      <c r="H396" s="1828"/>
      <c r="I396" s="1828"/>
      <c r="J396" s="1561"/>
    </row>
    <row r="397" spans="1:10" s="1584" customFormat="1" x14ac:dyDescent="0.75">
      <c r="A397" s="1579"/>
      <c r="B397" s="1427"/>
      <c r="C397" s="1579"/>
      <c r="D397" s="1580"/>
      <c r="E397" s="1581"/>
      <c r="F397" s="1572"/>
      <c r="G397" s="1572"/>
      <c r="H397" s="1828"/>
      <c r="I397" s="1828"/>
      <c r="J397" s="1561"/>
    </row>
    <row r="398" spans="1:10" s="1584" customFormat="1" ht="39" x14ac:dyDescent="0.75">
      <c r="A398" s="1625"/>
      <c r="B398" s="1613" t="s">
        <v>1275</v>
      </c>
      <c r="C398" s="1579"/>
      <c r="D398" s="1580"/>
      <c r="E398" s="1581"/>
      <c r="F398" s="1572"/>
      <c r="G398" s="1572"/>
      <c r="H398" s="1828"/>
      <c r="I398" s="1828"/>
      <c r="J398" s="1561"/>
    </row>
    <row r="399" spans="1:10" s="1584" customFormat="1" x14ac:dyDescent="0.75">
      <c r="A399" s="1625"/>
      <c r="B399" s="1613"/>
      <c r="C399" s="1579"/>
      <c r="D399" s="1580"/>
      <c r="E399" s="1581"/>
      <c r="F399" s="1572"/>
      <c r="G399" s="1572"/>
      <c r="H399" s="1828"/>
      <c r="I399" s="1828"/>
      <c r="J399" s="1561"/>
    </row>
    <row r="400" spans="1:10" s="1584" customFormat="1" x14ac:dyDescent="0.75">
      <c r="A400" s="1625" t="s">
        <v>19</v>
      </c>
      <c r="B400" s="1427" t="s">
        <v>1645</v>
      </c>
      <c r="C400" s="1579" t="s">
        <v>415</v>
      </c>
      <c r="D400" s="1707">
        <f>(0.6+0.1)*D384</f>
        <v>2.8</v>
      </c>
      <c r="E400" s="1581">
        <f>ROUND(SUM(D400:D400),0)</f>
        <v>3</v>
      </c>
      <c r="F400" s="1572"/>
      <c r="G400" s="1572">
        <f>E400*F400</f>
        <v>0</v>
      </c>
      <c r="H400" s="1828"/>
      <c r="I400" s="1828"/>
      <c r="J400" s="1561"/>
    </row>
    <row r="401" spans="1:10" x14ac:dyDescent="0.75">
      <c r="A401" s="1625"/>
      <c r="B401" s="1427"/>
      <c r="C401" s="1579"/>
      <c r="D401" s="1580"/>
      <c r="E401" s="1708"/>
      <c r="F401" s="1572"/>
    </row>
    <row r="402" spans="1:10" x14ac:dyDescent="0.75">
      <c r="A402" s="1579"/>
      <c r="B402" s="1427"/>
      <c r="C402" s="1579"/>
      <c r="D402" s="1580"/>
      <c r="E402" s="1581"/>
      <c r="F402" s="1572"/>
    </row>
    <row r="403" spans="1:10" x14ac:dyDescent="0.75">
      <c r="A403" s="1579"/>
      <c r="B403" s="1427"/>
      <c r="C403" s="1579"/>
      <c r="D403" s="1580"/>
      <c r="E403" s="1581"/>
      <c r="F403" s="1572"/>
    </row>
    <row r="404" spans="1:10" s="1584" customFormat="1" x14ac:dyDescent="0.75">
      <c r="A404" s="1568"/>
      <c r="B404" s="1428"/>
      <c r="C404" s="1568"/>
      <c r="D404" s="1583"/>
      <c r="E404" s="1628"/>
      <c r="F404" s="1572"/>
      <c r="G404" s="1572"/>
      <c r="H404" s="1828"/>
      <c r="I404" s="1828"/>
      <c r="J404" s="1561"/>
    </row>
    <row r="405" spans="1:10" s="1584" customFormat="1" x14ac:dyDescent="0.75">
      <c r="A405" s="1568"/>
      <c r="B405" s="1428"/>
      <c r="C405" s="1568"/>
      <c r="D405" s="1583"/>
      <c r="E405" s="1628"/>
      <c r="F405" s="1572"/>
      <c r="G405" s="1572"/>
      <c r="H405" s="1828"/>
      <c r="I405" s="1828"/>
      <c r="J405" s="1561"/>
    </row>
    <row r="406" spans="1:10" s="1584" customFormat="1" x14ac:dyDescent="0.75">
      <c r="A406" s="1568"/>
      <c r="B406" s="1428"/>
      <c r="C406" s="1568"/>
      <c r="D406" s="1583"/>
      <c r="E406" s="1628"/>
      <c r="F406" s="1572"/>
      <c r="G406" s="1572"/>
      <c r="H406" s="1828"/>
      <c r="I406" s="1828"/>
      <c r="J406" s="1561"/>
    </row>
    <row r="407" spans="1:10" s="1584" customFormat="1" x14ac:dyDescent="0.75">
      <c r="A407" s="1568"/>
      <c r="B407" s="1428"/>
      <c r="C407" s="1568"/>
      <c r="D407" s="1583"/>
      <c r="E407" s="1628"/>
      <c r="F407" s="1572"/>
      <c r="G407" s="1572"/>
      <c r="H407" s="1828"/>
      <c r="I407" s="1828"/>
      <c r="J407" s="1561"/>
    </row>
    <row r="408" spans="1:10" s="1584" customFormat="1" ht="15" thickBot="1" x14ac:dyDescent="0.9">
      <c r="A408" s="1568"/>
      <c r="B408" s="1428"/>
      <c r="C408" s="1568"/>
      <c r="D408" s="1583"/>
      <c r="E408" s="1628"/>
      <c r="F408" s="1572"/>
      <c r="G408" s="1572"/>
      <c r="H408" s="1828"/>
      <c r="I408" s="1828"/>
      <c r="J408" s="1561"/>
    </row>
    <row r="409" spans="1:10" s="1584" customFormat="1" x14ac:dyDescent="0.75">
      <c r="A409" s="1691"/>
      <c r="B409" s="1692" t="s">
        <v>1232</v>
      </c>
      <c r="C409" s="1646"/>
      <c r="D409" s="1647"/>
      <c r="E409" s="1709"/>
      <c r="F409" s="1590"/>
      <c r="G409" s="1665"/>
      <c r="H409" s="1827"/>
      <c r="I409" s="1827"/>
      <c r="J409" s="1561"/>
    </row>
    <row r="410" spans="1:10" s="1591" customFormat="1" ht="15" thickBot="1" x14ac:dyDescent="0.9">
      <c r="A410" s="1694"/>
      <c r="B410" s="1695" t="s">
        <v>511</v>
      </c>
      <c r="C410" s="1696"/>
      <c r="D410" s="1710"/>
      <c r="E410" s="1711"/>
      <c r="F410" s="1698"/>
      <c r="G410" s="1597">
        <f>SUM(G360:G408)</f>
        <v>0</v>
      </c>
      <c r="H410" s="1827"/>
      <c r="I410" s="1827"/>
      <c r="J410" s="1561"/>
    </row>
    <row r="411" spans="1:10" s="1591" customFormat="1" x14ac:dyDescent="0.75">
      <c r="A411" s="1573"/>
      <c r="B411" s="139" t="s">
        <v>16</v>
      </c>
      <c r="C411" s="1573"/>
      <c r="D411" s="1642"/>
      <c r="E411" s="1577"/>
      <c r="F411" s="1578"/>
      <c r="G411" s="1578"/>
      <c r="H411" s="1829"/>
      <c r="I411" s="1829"/>
      <c r="J411" s="1561"/>
    </row>
    <row r="412" spans="1:10" s="1591" customFormat="1" ht="26" x14ac:dyDescent="0.75">
      <c r="A412" s="1622"/>
      <c r="B412" s="1567" t="s">
        <v>1211</v>
      </c>
      <c r="C412" s="1712"/>
      <c r="D412" s="1713"/>
      <c r="E412" s="1714"/>
      <c r="F412" s="1715"/>
      <c r="G412" s="1715"/>
      <c r="H412" s="1832"/>
      <c r="I412" s="1832"/>
      <c r="J412" s="1561"/>
    </row>
    <row r="413" spans="1:10" s="1591" customFormat="1" x14ac:dyDescent="0.75">
      <c r="A413" s="1622"/>
      <c r="B413" s="1622"/>
      <c r="C413" s="1712"/>
      <c r="D413" s="1713"/>
      <c r="E413" s="1714"/>
      <c r="F413" s="1715"/>
      <c r="G413" s="1715"/>
      <c r="H413" s="1832"/>
      <c r="I413" s="1832"/>
      <c r="J413" s="1561"/>
    </row>
    <row r="414" spans="1:10" s="1591" customFormat="1" x14ac:dyDescent="0.75">
      <c r="A414" s="1622"/>
      <c r="B414" s="1622" t="s">
        <v>367</v>
      </c>
      <c r="C414" s="1712"/>
      <c r="D414" s="1713"/>
      <c r="E414" s="1714"/>
      <c r="F414" s="1715"/>
      <c r="G414" s="1715"/>
      <c r="H414" s="1832"/>
      <c r="I414" s="1832"/>
      <c r="J414" s="1561"/>
    </row>
    <row r="415" spans="1:10" s="1591" customFormat="1" x14ac:dyDescent="0.75">
      <c r="A415" s="1622"/>
      <c r="B415" s="139"/>
      <c r="C415" s="1712"/>
      <c r="D415" s="1713"/>
      <c r="E415" s="1714"/>
      <c r="F415" s="1715"/>
      <c r="G415" s="1715"/>
      <c r="H415" s="1832"/>
      <c r="I415" s="1832"/>
      <c r="J415" s="1561"/>
    </row>
    <row r="416" spans="1:10" s="1591" customFormat="1" x14ac:dyDescent="0.75">
      <c r="A416" s="1637"/>
      <c r="B416" s="1425" t="s">
        <v>1233</v>
      </c>
      <c r="C416" s="1716"/>
      <c r="D416" s="1717"/>
      <c r="E416" s="1718"/>
      <c r="F416" s="1578"/>
      <c r="G416" s="1578"/>
      <c r="H416" s="1829"/>
      <c r="I416" s="1829"/>
      <c r="J416" s="1561"/>
    </row>
    <row r="417" spans="1:10" s="1591" customFormat="1" x14ac:dyDescent="0.75">
      <c r="A417" s="1637"/>
      <c r="B417" s="1425"/>
      <c r="C417" s="1716"/>
      <c r="D417" s="1717"/>
      <c r="E417" s="1718"/>
      <c r="F417" s="1578"/>
      <c r="G417" s="1578"/>
      <c r="H417" s="1829"/>
      <c r="I417" s="1829"/>
      <c r="J417" s="1561"/>
    </row>
    <row r="418" spans="1:10" s="1591" customFormat="1" x14ac:dyDescent="0.75">
      <c r="A418" s="1622"/>
      <c r="B418" s="1613" t="s">
        <v>518</v>
      </c>
      <c r="C418" s="1567"/>
      <c r="D418" s="1719"/>
      <c r="E418" s="1720"/>
      <c r="F418" s="1578"/>
      <c r="G418" s="1721"/>
      <c r="H418" s="1835"/>
      <c r="I418" s="1835"/>
      <c r="J418" s="1561"/>
    </row>
    <row r="419" spans="1:10" s="1591" customFormat="1" x14ac:dyDescent="0.75">
      <c r="A419" s="1622"/>
      <c r="B419" s="139"/>
      <c r="C419" s="1712"/>
      <c r="D419" s="1713"/>
      <c r="E419" s="1714"/>
      <c r="F419" s="1715"/>
      <c r="G419" s="1715"/>
      <c r="H419" s="1832"/>
      <c r="I419" s="1832"/>
      <c r="J419" s="1561"/>
    </row>
    <row r="420" spans="1:10" s="1591" customFormat="1" x14ac:dyDescent="0.75">
      <c r="A420" s="1573"/>
      <c r="B420" s="1613" t="s">
        <v>519</v>
      </c>
      <c r="C420" s="1573"/>
      <c r="D420" s="1642"/>
      <c r="E420" s="1643"/>
      <c r="F420" s="1578"/>
      <c r="G420" s="1578"/>
      <c r="H420" s="1829"/>
      <c r="I420" s="1829"/>
      <c r="J420" s="1561"/>
    </row>
    <row r="421" spans="1:10" s="1591" customFormat="1" x14ac:dyDescent="0.75">
      <c r="A421" s="1622"/>
      <c r="B421" s="139"/>
      <c r="C421" s="1712"/>
      <c r="D421" s="1713"/>
      <c r="E421" s="1714"/>
      <c r="F421" s="1715"/>
      <c r="G421" s="1715"/>
      <c r="H421" s="1832"/>
      <c r="I421" s="1832"/>
      <c r="J421" s="1561"/>
    </row>
    <row r="422" spans="1:10" s="1602" customFormat="1" ht="39" x14ac:dyDescent="0.75">
      <c r="A422" s="1598"/>
      <c r="B422" s="1722" t="s">
        <v>520</v>
      </c>
      <c r="C422" s="1598"/>
      <c r="D422" s="1600"/>
      <c r="E422" s="1601"/>
      <c r="F422" s="1601"/>
      <c r="G422" s="1601"/>
      <c r="H422" s="1830"/>
      <c r="I422" s="1830"/>
    </row>
    <row r="423" spans="1:10" s="1591" customFormat="1" x14ac:dyDescent="0.75">
      <c r="A423" s="1622"/>
      <c r="B423" s="139"/>
      <c r="C423" s="1712"/>
      <c r="D423" s="1713"/>
      <c r="E423" s="1714"/>
      <c r="F423" s="1715"/>
      <c r="G423" s="1715"/>
      <c r="H423" s="1832"/>
      <c r="I423" s="1832"/>
      <c r="J423" s="1561"/>
    </row>
    <row r="424" spans="1:10" s="1591" customFormat="1" ht="78" x14ac:dyDescent="0.75">
      <c r="A424" s="1622"/>
      <c r="B424" s="139" t="s">
        <v>1262</v>
      </c>
      <c r="C424" s="1712"/>
      <c r="D424" s="1713"/>
      <c r="E424" s="1714"/>
      <c r="F424" s="1715"/>
      <c r="G424" s="1715"/>
      <c r="H424" s="1832"/>
      <c r="I424" s="1832"/>
      <c r="J424" s="1561"/>
    </row>
    <row r="425" spans="1:10" s="1591" customFormat="1" x14ac:dyDescent="0.75">
      <c r="A425" s="1622"/>
      <c r="B425" s="139"/>
      <c r="C425" s="1712"/>
      <c r="D425" s="1713"/>
      <c r="E425" s="1714"/>
      <c r="F425" s="1715"/>
      <c r="G425" s="1715"/>
      <c r="H425" s="1832"/>
      <c r="I425" s="1832"/>
      <c r="J425" s="1561"/>
    </row>
    <row r="426" spans="1:10" s="1591" customFormat="1" ht="39" x14ac:dyDescent="0.75">
      <c r="A426" s="1573" t="s">
        <v>11</v>
      </c>
      <c r="B426" s="1427" t="s">
        <v>1332</v>
      </c>
      <c r="C426" s="1573" t="s">
        <v>474</v>
      </c>
      <c r="D426" s="1642">
        <v>4</v>
      </c>
      <c r="E426" s="1581">
        <f>ROUND(SUM(D426:D426),0)</f>
        <v>4</v>
      </c>
      <c r="F426" s="1578"/>
      <c r="G426" s="1578">
        <f>E426*F426</f>
        <v>0</v>
      </c>
      <c r="H426" s="1829"/>
      <c r="I426" s="1829"/>
      <c r="J426" s="1561"/>
    </row>
    <row r="427" spans="1:10" s="1591" customFormat="1" ht="5.25" customHeight="1" x14ac:dyDescent="0.75">
      <c r="A427" s="1622"/>
      <c r="B427" s="139"/>
      <c r="C427" s="1712"/>
      <c r="D427" s="1713"/>
      <c r="E427" s="1714"/>
      <c r="F427" s="1715"/>
      <c r="G427" s="1715"/>
      <c r="H427" s="1832"/>
      <c r="I427" s="1832"/>
      <c r="J427" s="1561"/>
    </row>
    <row r="428" spans="1:10" ht="26" x14ac:dyDescent="0.75">
      <c r="A428" s="1579" t="s">
        <v>17</v>
      </c>
      <c r="B428" s="1427" t="s">
        <v>1614</v>
      </c>
      <c r="C428" s="1579" t="s">
        <v>474</v>
      </c>
      <c r="D428" s="1580">
        <v>4</v>
      </c>
      <c r="E428" s="1581">
        <f>ROUND(SUM(D428:D428),0)</f>
        <v>4</v>
      </c>
      <c r="F428" s="1578"/>
      <c r="G428" s="1572">
        <f>E428*F428</f>
        <v>0</v>
      </c>
    </row>
    <row r="429" spans="1:10" s="1591" customFormat="1" ht="5.25" customHeight="1" x14ac:dyDescent="0.75">
      <c r="A429" s="1622"/>
      <c r="B429" s="139"/>
      <c r="C429" s="1712"/>
      <c r="D429" s="1713"/>
      <c r="E429" s="1714"/>
      <c r="F429" s="1715"/>
      <c r="G429" s="1715"/>
      <c r="H429" s="1832"/>
      <c r="I429" s="1832"/>
      <c r="J429" s="1561"/>
    </row>
    <row r="430" spans="1:10" s="1610" customFormat="1" ht="26" x14ac:dyDescent="0.75">
      <c r="A430" s="1723"/>
      <c r="B430" s="1724" t="s">
        <v>521</v>
      </c>
      <c r="C430" s="1723"/>
      <c r="D430" s="1725"/>
      <c r="E430" s="1726"/>
      <c r="F430" s="1727"/>
      <c r="G430" s="1728"/>
      <c r="H430" s="1836"/>
      <c r="I430" s="1836"/>
    </row>
    <row r="431" spans="1:10" s="1591" customFormat="1" ht="5.25" customHeight="1" x14ac:dyDescent="0.75">
      <c r="A431" s="1622"/>
      <c r="B431" s="139"/>
      <c r="C431" s="1712"/>
      <c r="D431" s="1713"/>
      <c r="E431" s="1714"/>
      <c r="F431" s="1715"/>
      <c r="G431" s="1715"/>
      <c r="H431" s="1832"/>
      <c r="I431" s="1832"/>
      <c r="J431" s="1561"/>
    </row>
    <row r="432" spans="1:10" s="1610" customFormat="1" ht="13" x14ac:dyDescent="0.75">
      <c r="A432" s="1723" t="s">
        <v>18</v>
      </c>
      <c r="B432" s="1729" t="s">
        <v>522</v>
      </c>
      <c r="C432" s="1723" t="s">
        <v>370</v>
      </c>
      <c r="D432" s="1725">
        <f>0.9*0.3*D426</f>
        <v>1.08</v>
      </c>
      <c r="E432" s="1581">
        <f>ROUND(SUM(D432:D432),0)</f>
        <v>1</v>
      </c>
      <c r="F432" s="1727"/>
      <c r="G432" s="1728">
        <f>E432*F432</f>
        <v>0</v>
      </c>
      <c r="H432" s="1836"/>
      <c r="I432" s="1836"/>
    </row>
    <row r="433" spans="1:10" s="1591" customFormat="1" x14ac:dyDescent="0.75">
      <c r="A433" s="1622"/>
      <c r="B433" s="139"/>
      <c r="C433" s="1712"/>
      <c r="D433" s="1713"/>
      <c r="E433" s="1714"/>
      <c r="F433" s="1715"/>
      <c r="G433" s="1715"/>
      <c r="H433" s="1832"/>
      <c r="I433" s="1832"/>
      <c r="J433" s="1561"/>
    </row>
    <row r="434" spans="1:10" x14ac:dyDescent="0.75">
      <c r="A434" s="1573"/>
      <c r="B434" s="1574" t="s">
        <v>1315</v>
      </c>
      <c r="C434" s="1573"/>
      <c r="D434" s="1642"/>
      <c r="E434" s="1730"/>
      <c r="F434" s="1659"/>
      <c r="G434" s="1659"/>
      <c r="H434" s="1831"/>
      <c r="I434" s="1831"/>
    </row>
    <row r="435" spans="1:10" ht="5.25" customHeight="1" x14ac:dyDescent="0.75">
      <c r="A435" s="1573"/>
      <c r="B435" s="1574"/>
      <c r="C435" s="1573"/>
      <c r="D435" s="1642"/>
      <c r="E435" s="1730"/>
      <c r="F435" s="1659"/>
      <c r="G435" s="1659"/>
      <c r="H435" s="1831"/>
      <c r="I435" s="1831"/>
    </row>
    <row r="436" spans="1:10" x14ac:dyDescent="0.75">
      <c r="A436" s="1573" t="s">
        <v>19</v>
      </c>
      <c r="B436" s="1427" t="s">
        <v>1334</v>
      </c>
      <c r="C436" s="1573" t="s">
        <v>415</v>
      </c>
      <c r="D436" s="1642">
        <f>D442</f>
        <v>42.8</v>
      </c>
      <c r="E436" s="1581">
        <f>ROUND(SUM(D436:D436),0)</f>
        <v>43</v>
      </c>
      <c r="F436" s="1659"/>
      <c r="G436" s="1659">
        <f>E436*F436</f>
        <v>0</v>
      </c>
      <c r="H436" s="1831"/>
      <c r="I436" s="1831"/>
    </row>
    <row r="437" spans="1:10" s="1591" customFormat="1" ht="5.25" customHeight="1" x14ac:dyDescent="0.75">
      <c r="A437" s="1622"/>
      <c r="B437" s="139"/>
      <c r="C437" s="1712"/>
      <c r="D437" s="1713"/>
      <c r="E437" s="1714"/>
      <c r="F437" s="1715"/>
      <c r="G437" s="1715"/>
      <c r="H437" s="1832"/>
      <c r="I437" s="1832"/>
      <c r="J437" s="1561"/>
    </row>
    <row r="438" spans="1:10" x14ac:dyDescent="0.75">
      <c r="A438" s="1573" t="s">
        <v>14</v>
      </c>
      <c r="B438" s="1427" t="s">
        <v>1335</v>
      </c>
      <c r="C438" s="1573" t="s">
        <v>415</v>
      </c>
      <c r="D438" s="1642">
        <f>D442</f>
        <v>42.8</v>
      </c>
      <c r="E438" s="1581">
        <f>ROUND(SUM(D438:D438),0)</f>
        <v>43</v>
      </c>
      <c r="F438" s="1659"/>
      <c r="G438" s="1659">
        <f>E438*F438</f>
        <v>0</v>
      </c>
      <c r="H438" s="1831"/>
      <c r="I438" s="1831"/>
    </row>
    <row r="439" spans="1:10" s="1591" customFormat="1" x14ac:dyDescent="0.75">
      <c r="A439" s="1622"/>
      <c r="B439" s="139"/>
      <c r="C439" s="1712"/>
      <c r="D439" s="1713"/>
      <c r="E439" s="1714"/>
      <c r="F439" s="1715"/>
      <c r="G439" s="1715"/>
      <c r="H439" s="1832"/>
      <c r="I439" s="1832"/>
      <c r="J439" s="1561"/>
    </row>
    <row r="440" spans="1:10" ht="26" x14ac:dyDescent="0.75">
      <c r="A440" s="1573" t="s">
        <v>20</v>
      </c>
      <c r="B440" s="1427" t="s">
        <v>1336</v>
      </c>
      <c r="C440" s="1573" t="s">
        <v>415</v>
      </c>
      <c r="D440" s="1642">
        <f>0.9*D426</f>
        <v>3.6</v>
      </c>
      <c r="E440" s="1581">
        <f>ROUND(SUM(D440:D440),0)</f>
        <v>4</v>
      </c>
      <c r="F440" s="1659"/>
      <c r="G440" s="1659">
        <f>E440*F440</f>
        <v>0</v>
      </c>
      <c r="H440" s="1831"/>
      <c r="I440" s="1831"/>
    </row>
    <row r="441" spans="1:10" x14ac:dyDescent="0.75">
      <c r="A441" s="1573"/>
      <c r="B441" s="1427"/>
      <c r="C441" s="1573"/>
      <c r="D441" s="1642"/>
      <c r="E441" s="1731"/>
      <c r="F441" s="1715"/>
      <c r="G441" s="1659"/>
      <c r="H441" s="1831"/>
      <c r="I441" s="1831"/>
    </row>
    <row r="442" spans="1:10" ht="26" x14ac:dyDescent="0.75">
      <c r="A442" s="1573" t="s">
        <v>22</v>
      </c>
      <c r="B442" s="1427" t="s">
        <v>1337</v>
      </c>
      <c r="C442" s="1573" t="s">
        <v>415</v>
      </c>
      <c r="D442" s="1642">
        <f>(0.9+2.4*2)*D426+(0.8+2.1*2)*D428</f>
        <v>42.8</v>
      </c>
      <c r="E442" s="1581">
        <f>ROUND(SUM(D442:D442),0)</f>
        <v>43</v>
      </c>
      <c r="F442" s="1659"/>
      <c r="G442" s="1659">
        <f>E442*F442</f>
        <v>0</v>
      </c>
      <c r="H442" s="1831"/>
      <c r="I442" s="1831"/>
    </row>
    <row r="443" spans="1:10" x14ac:dyDescent="0.75">
      <c r="A443" s="1573"/>
      <c r="B443" s="1427"/>
      <c r="C443" s="1573"/>
      <c r="D443" s="1642"/>
      <c r="E443" s="1643"/>
      <c r="F443" s="1578"/>
      <c r="G443" s="1578"/>
      <c r="H443" s="1829"/>
      <c r="I443" s="1829"/>
    </row>
    <row r="444" spans="1:10" x14ac:dyDescent="0.75">
      <c r="A444" s="1573"/>
      <c r="B444" s="1574" t="s">
        <v>523</v>
      </c>
      <c r="C444" s="1575"/>
      <c r="D444" s="1576"/>
      <c r="E444" s="1603"/>
      <c r="F444" s="1659"/>
      <c r="G444" s="1659"/>
      <c r="H444" s="1831"/>
      <c r="I444" s="1831"/>
    </row>
    <row r="445" spans="1:10" x14ac:dyDescent="0.75">
      <c r="A445" s="1573"/>
      <c r="B445" s="1427"/>
      <c r="C445" s="1575"/>
      <c r="D445" s="1576"/>
      <c r="E445" s="1603"/>
      <c r="F445" s="1659"/>
      <c r="G445" s="1659"/>
      <c r="H445" s="1831"/>
      <c r="I445" s="1831"/>
    </row>
    <row r="446" spans="1:10" x14ac:dyDescent="0.75">
      <c r="A446" s="1573"/>
      <c r="B446" s="2982" t="s">
        <v>524</v>
      </c>
      <c r="C446" s="1575"/>
      <c r="D446" s="1576"/>
      <c r="E446" s="1603"/>
      <c r="F446" s="1659"/>
      <c r="G446" s="1659"/>
      <c r="H446" s="1831"/>
      <c r="I446" s="1831"/>
    </row>
    <row r="447" spans="1:10" x14ac:dyDescent="0.75">
      <c r="A447" s="1573"/>
      <c r="B447" s="1574"/>
      <c r="C447" s="1575"/>
      <c r="D447" s="1576"/>
      <c r="E447" s="1603"/>
      <c r="F447" s="1659"/>
      <c r="G447" s="1659"/>
      <c r="H447" s="1831"/>
      <c r="I447" s="1831"/>
    </row>
    <row r="448" spans="1:10" x14ac:dyDescent="0.75">
      <c r="A448" s="1573" t="s">
        <v>23</v>
      </c>
      <c r="B448" s="1427" t="s">
        <v>525</v>
      </c>
      <c r="C448" s="1683" t="s">
        <v>415</v>
      </c>
      <c r="D448" s="1700">
        <f>D436+D438</f>
        <v>85.6</v>
      </c>
      <c r="E448" s="1581">
        <f>ROUND(SUM(D448:D448),0)</f>
        <v>86</v>
      </c>
      <c r="F448" s="1732"/>
      <c r="G448" s="1732">
        <f>E448*F448</f>
        <v>0</v>
      </c>
      <c r="H448" s="1837"/>
      <c r="I448" s="1837"/>
    </row>
    <row r="449" spans="1:10" x14ac:dyDescent="0.75">
      <c r="A449" s="1573"/>
      <c r="B449" s="1427"/>
      <c r="C449" s="1575"/>
      <c r="D449" s="1576"/>
      <c r="E449" s="1603"/>
      <c r="F449" s="1659"/>
      <c r="G449" s="1659"/>
      <c r="H449" s="1831"/>
      <c r="I449" s="1831"/>
    </row>
    <row r="450" spans="1:10" x14ac:dyDescent="0.75">
      <c r="A450" s="1573" t="s">
        <v>24</v>
      </c>
      <c r="B450" s="1427" t="s">
        <v>526</v>
      </c>
      <c r="C450" s="1575" t="s">
        <v>415</v>
      </c>
      <c r="D450" s="1576">
        <f>D442+D440</f>
        <v>46.4</v>
      </c>
      <c r="E450" s="1581">
        <f>ROUND(SUM(D450:D450),0)</f>
        <v>46</v>
      </c>
      <c r="F450" s="1732"/>
      <c r="G450" s="1659">
        <f>E450*F450</f>
        <v>0</v>
      </c>
      <c r="H450" s="1831"/>
      <c r="I450" s="1831"/>
    </row>
    <row r="451" spans="1:10" x14ac:dyDescent="0.75">
      <c r="A451" s="1573"/>
      <c r="B451" s="1427"/>
      <c r="C451" s="1575"/>
      <c r="D451" s="1576"/>
      <c r="E451" s="1603"/>
      <c r="F451" s="1659"/>
      <c r="G451" s="1659"/>
      <c r="H451" s="1831"/>
      <c r="I451" s="1831"/>
    </row>
    <row r="452" spans="1:10" ht="39" x14ac:dyDescent="0.75">
      <c r="A452" s="1573"/>
      <c r="B452" s="1574" t="s">
        <v>1316</v>
      </c>
      <c r="C452" s="1575"/>
      <c r="D452" s="1576"/>
      <c r="E452" s="1603"/>
      <c r="F452" s="1659"/>
      <c r="G452" s="1659"/>
      <c r="H452" s="1831"/>
      <c r="I452" s="1831"/>
    </row>
    <row r="453" spans="1:10" x14ac:dyDescent="0.75">
      <c r="A453" s="1573"/>
      <c r="B453" s="1574"/>
      <c r="C453" s="1575"/>
      <c r="D453" s="1576"/>
      <c r="E453" s="1603"/>
      <c r="F453" s="1659"/>
      <c r="G453" s="1659"/>
      <c r="H453" s="1831"/>
      <c r="I453" s="1831"/>
    </row>
    <row r="454" spans="1:10" x14ac:dyDescent="0.75">
      <c r="A454" s="1573" t="s">
        <v>26</v>
      </c>
      <c r="B454" s="1427" t="s">
        <v>527</v>
      </c>
      <c r="C454" s="1575" t="s">
        <v>370</v>
      </c>
      <c r="D454" s="1576">
        <f>(0.8*2.1*2*D426)+(0.7*2.1*2*D428)</f>
        <v>25.200000000000003</v>
      </c>
      <c r="E454" s="1581">
        <f>ROUND(SUM(D454:D454),0)</f>
        <v>25</v>
      </c>
      <c r="F454" s="1732"/>
      <c r="G454" s="1659">
        <f>E454*F454</f>
        <v>0</v>
      </c>
      <c r="H454" s="1831"/>
      <c r="I454" s="1831"/>
    </row>
    <row r="455" spans="1:10" s="1591" customFormat="1" x14ac:dyDescent="0.75">
      <c r="A455" s="1573"/>
      <c r="B455" s="1574"/>
      <c r="C455" s="1575"/>
      <c r="D455" s="1576"/>
      <c r="E455" s="1603"/>
      <c r="F455" s="1659"/>
      <c r="G455" s="1659"/>
      <c r="H455" s="1831"/>
      <c r="I455" s="1831"/>
      <c r="J455" s="1561"/>
    </row>
    <row r="456" spans="1:10" s="1591" customFormat="1" x14ac:dyDescent="0.75">
      <c r="A456" s="1573" t="s">
        <v>398</v>
      </c>
      <c r="B456" s="1427" t="s">
        <v>528</v>
      </c>
      <c r="C456" s="1575" t="s">
        <v>415</v>
      </c>
      <c r="D456" s="1576">
        <f>D450</f>
        <v>46.4</v>
      </c>
      <c r="E456" s="1581">
        <f>ROUND(SUM(D456:D456),0)</f>
        <v>46</v>
      </c>
      <c r="F456" s="1732"/>
      <c r="G456" s="1659">
        <f>E456*F456</f>
        <v>0</v>
      </c>
      <c r="H456" s="1831"/>
      <c r="I456" s="1831"/>
      <c r="J456" s="1561"/>
    </row>
    <row r="457" spans="1:10" s="1591" customFormat="1" x14ac:dyDescent="0.75">
      <c r="A457" s="1573"/>
      <c r="B457" s="1427"/>
      <c r="C457" s="1575"/>
      <c r="D457" s="1576"/>
      <c r="E457" s="1581"/>
      <c r="F457" s="1659"/>
      <c r="G457" s="1659"/>
      <c r="H457" s="1831"/>
      <c r="I457" s="1831"/>
      <c r="J457" s="1561"/>
    </row>
    <row r="458" spans="1:10" x14ac:dyDescent="0.75">
      <c r="A458" s="1676" t="s">
        <v>400</v>
      </c>
      <c r="B458" s="2998" t="s">
        <v>529</v>
      </c>
      <c r="C458" s="1676" t="s">
        <v>415</v>
      </c>
      <c r="D458" s="1701">
        <f>D438</f>
        <v>42.8</v>
      </c>
      <c r="E458" s="1581">
        <f>ROUND(SUM(D458:D458),0)</f>
        <v>43</v>
      </c>
      <c r="F458" s="1732"/>
      <c r="G458" s="1659">
        <f>E458*F458</f>
        <v>0</v>
      </c>
      <c r="H458" s="1831"/>
      <c r="I458" s="1831"/>
    </row>
    <row r="459" spans="1:10" x14ac:dyDescent="0.75">
      <c r="A459" s="1676"/>
      <c r="B459" s="1733"/>
      <c r="C459" s="1676"/>
      <c r="D459" s="1701"/>
      <c r="E459" s="1702"/>
      <c r="F459" s="1659"/>
      <c r="G459" s="1702"/>
      <c r="H459" s="1838"/>
      <c r="I459" s="1838"/>
    </row>
    <row r="460" spans="1:10" x14ac:dyDescent="0.75">
      <c r="A460" s="1676" t="s">
        <v>403</v>
      </c>
      <c r="B460" s="1610" t="s">
        <v>530</v>
      </c>
      <c r="C460" s="1676" t="s">
        <v>415</v>
      </c>
      <c r="D460" s="1701">
        <f>D436</f>
        <v>42.8</v>
      </c>
      <c r="E460" s="1581">
        <f>ROUND(SUM(D460:D460),0)</f>
        <v>43</v>
      </c>
      <c r="F460" s="1732"/>
      <c r="G460" s="1659">
        <f>E460*F460</f>
        <v>0</v>
      </c>
      <c r="H460" s="1831"/>
      <c r="I460" s="1831"/>
    </row>
    <row r="461" spans="1:10" x14ac:dyDescent="0.75">
      <c r="A461" s="1676"/>
      <c r="B461" s="1610"/>
      <c r="C461" s="1676"/>
      <c r="D461" s="1701"/>
      <c r="E461" s="1581"/>
      <c r="F461" s="1659"/>
      <c r="G461" s="1659"/>
      <c r="H461" s="1831"/>
      <c r="I461" s="1831"/>
    </row>
    <row r="462" spans="1:10" ht="15" thickBot="1" x14ac:dyDescent="0.9">
      <c r="A462" s="1676"/>
      <c r="B462" s="1610"/>
      <c r="C462" s="1676"/>
      <c r="D462" s="1701"/>
      <c r="E462" s="1581"/>
      <c r="F462" s="1659"/>
      <c r="G462" s="1659"/>
      <c r="H462" s="1831"/>
      <c r="I462" s="1831"/>
    </row>
    <row r="463" spans="1:10" x14ac:dyDescent="0.75">
      <c r="A463" s="1586"/>
      <c r="B463" s="1587"/>
      <c r="C463" s="1586"/>
      <c r="D463" s="1734"/>
      <c r="E463" s="1664"/>
      <c r="F463" s="1664"/>
      <c r="G463" s="1664"/>
      <c r="H463" s="1839"/>
      <c r="I463" s="1839"/>
    </row>
    <row r="464" spans="1:10" ht="15" thickBot="1" x14ac:dyDescent="0.9">
      <c r="A464" s="1592"/>
      <c r="B464" s="1593" t="s">
        <v>65</v>
      </c>
      <c r="C464" s="1594"/>
      <c r="D464" s="1735"/>
      <c r="E464" s="1736"/>
      <c r="F464" s="1736"/>
      <c r="G464" s="1737">
        <f>SUM(G411:G463)</f>
        <v>0</v>
      </c>
      <c r="H464" s="1840"/>
      <c r="I464" s="1840"/>
    </row>
    <row r="465" spans="1:10" x14ac:dyDescent="0.75">
      <c r="A465" s="1676"/>
      <c r="B465" s="1610"/>
      <c r="C465" s="1676"/>
      <c r="D465" s="1701"/>
      <c r="E465" s="1581"/>
      <c r="F465" s="1659"/>
      <c r="G465" s="1659"/>
      <c r="H465" s="1831"/>
      <c r="I465" s="1831"/>
    </row>
    <row r="466" spans="1:10" s="1591" customFormat="1" x14ac:dyDescent="0.75">
      <c r="A466" s="1573"/>
      <c r="B466" s="139" t="s">
        <v>25</v>
      </c>
      <c r="C466" s="1573"/>
      <c r="D466" s="1642"/>
      <c r="E466" s="1731"/>
      <c r="F466" s="1659"/>
      <c r="G466" s="1659"/>
      <c r="H466" s="1831"/>
      <c r="I466" s="1831"/>
      <c r="J466" s="1561"/>
    </row>
    <row r="467" spans="1:10" s="1591" customFormat="1" x14ac:dyDescent="0.75">
      <c r="A467" s="1573"/>
      <c r="B467" s="139"/>
      <c r="C467" s="1573"/>
      <c r="D467" s="1642"/>
      <c r="E467" s="1731"/>
      <c r="F467" s="1659"/>
      <c r="G467" s="1659"/>
      <c r="H467" s="1831"/>
      <c r="I467" s="1831"/>
      <c r="J467" s="1561"/>
    </row>
    <row r="468" spans="1:10" x14ac:dyDescent="0.75">
      <c r="A468" s="1676"/>
      <c r="B468" s="1619" t="s">
        <v>531</v>
      </c>
      <c r="C468" s="1676"/>
      <c r="D468" s="1701"/>
      <c r="E468" s="1702"/>
      <c r="F468" s="1702"/>
      <c r="G468" s="1738"/>
      <c r="H468" s="1841"/>
      <c r="I468" s="1841"/>
    </row>
    <row r="469" spans="1:10" x14ac:dyDescent="0.75">
      <c r="A469" s="1676"/>
      <c r="B469" s="1619" t="s">
        <v>532</v>
      </c>
      <c r="C469" s="1676"/>
      <c r="D469" s="1701"/>
      <c r="E469" s="1702"/>
      <c r="F469" s="1702"/>
      <c r="G469" s="1738"/>
      <c r="H469" s="1841"/>
      <c r="I469" s="1841"/>
    </row>
    <row r="470" spans="1:10" s="1591" customFormat="1" x14ac:dyDescent="0.75">
      <c r="A470" s="1573"/>
      <c r="B470" s="139" t="s">
        <v>533</v>
      </c>
      <c r="C470" s="1573"/>
      <c r="D470" s="1642"/>
      <c r="E470" s="1731"/>
      <c r="F470" s="1659"/>
      <c r="G470" s="1659"/>
      <c r="H470" s="1831"/>
      <c r="I470" s="1831"/>
      <c r="J470" s="1561"/>
    </row>
    <row r="471" spans="1:10" s="1591" customFormat="1" x14ac:dyDescent="0.75">
      <c r="A471" s="1573"/>
      <c r="B471" s="1427"/>
      <c r="C471" s="1573"/>
      <c r="D471" s="1642"/>
      <c r="E471" s="1731"/>
      <c r="F471" s="1659"/>
      <c r="G471" s="1659"/>
      <c r="H471" s="1831"/>
      <c r="I471" s="1831"/>
      <c r="J471" s="1561"/>
    </row>
    <row r="472" spans="1:10" s="1591" customFormat="1" x14ac:dyDescent="0.75">
      <c r="A472" s="1573" t="s">
        <v>11</v>
      </c>
      <c r="B472" s="1427" t="s">
        <v>534</v>
      </c>
      <c r="C472" s="1573" t="s">
        <v>535</v>
      </c>
      <c r="D472" s="1642">
        <f>(D426+D428)*1.5</f>
        <v>12</v>
      </c>
      <c r="E472" s="1581">
        <f>ROUND(SUM(D472:D472),0)</f>
        <v>12</v>
      </c>
      <c r="F472" s="1659"/>
      <c r="G472" s="1659">
        <f>E472*F472</f>
        <v>0</v>
      </c>
      <c r="H472" s="1831"/>
      <c r="I472" s="1831"/>
      <c r="J472" s="1561"/>
    </row>
    <row r="473" spans="1:10" s="1591" customFormat="1" x14ac:dyDescent="0.75">
      <c r="A473" s="1573"/>
      <c r="B473" s="1427"/>
      <c r="C473" s="1573"/>
      <c r="D473" s="1642"/>
      <c r="E473" s="1731"/>
      <c r="F473" s="1659"/>
      <c r="G473" s="1659"/>
      <c r="H473" s="1831"/>
      <c r="I473" s="1831"/>
      <c r="J473" s="1561"/>
    </row>
    <row r="474" spans="1:10" s="1591" customFormat="1" ht="26" x14ac:dyDescent="0.75">
      <c r="A474" s="1573" t="s">
        <v>17</v>
      </c>
      <c r="B474" s="1427" t="s">
        <v>536</v>
      </c>
      <c r="C474" s="1573" t="s">
        <v>474</v>
      </c>
      <c r="D474" s="1642">
        <f>D426</f>
        <v>4</v>
      </c>
      <c r="E474" s="1581">
        <f>ROUND(SUM(D474:D474),0)</f>
        <v>4</v>
      </c>
      <c r="F474" s="1659"/>
      <c r="G474" s="1659">
        <f>E474*F474</f>
        <v>0</v>
      </c>
      <c r="H474" s="1831"/>
      <c r="I474" s="1831"/>
      <c r="J474" s="1561"/>
    </row>
    <row r="475" spans="1:10" x14ac:dyDescent="0.75">
      <c r="A475" s="1573"/>
      <c r="B475" s="1427"/>
      <c r="C475" s="1573"/>
      <c r="D475" s="1642"/>
      <c r="E475" s="1731"/>
      <c r="F475" s="1659"/>
      <c r="G475" s="1659"/>
      <c r="H475" s="1831"/>
      <c r="I475" s="1831"/>
    </row>
    <row r="476" spans="1:10" x14ac:dyDescent="0.75">
      <c r="A476" s="1573" t="s">
        <v>18</v>
      </c>
      <c r="B476" s="1427" t="s">
        <v>537</v>
      </c>
      <c r="C476" s="1573" t="s">
        <v>474</v>
      </c>
      <c r="D476" s="1642">
        <f>D428</f>
        <v>4</v>
      </c>
      <c r="E476" s="1581">
        <f>ROUND(SUM(D476:D476),0)</f>
        <v>4</v>
      </c>
      <c r="F476" s="1659"/>
      <c r="G476" s="1659">
        <f>E476*F476</f>
        <v>0</v>
      </c>
      <c r="H476" s="1831"/>
      <c r="I476" s="1831"/>
    </row>
    <row r="477" spans="1:10" x14ac:dyDescent="0.75">
      <c r="A477" s="1573"/>
      <c r="B477" s="1427"/>
      <c r="C477" s="1573"/>
      <c r="D477" s="1642"/>
      <c r="E477" s="1731"/>
      <c r="F477" s="1659"/>
      <c r="G477" s="1659"/>
      <c r="H477" s="1831"/>
      <c r="I477" s="1831"/>
    </row>
    <row r="478" spans="1:10" x14ac:dyDescent="0.75">
      <c r="A478" s="1573" t="s">
        <v>19</v>
      </c>
      <c r="B478" s="1427" t="s">
        <v>538</v>
      </c>
      <c r="C478" s="1573" t="s">
        <v>474</v>
      </c>
      <c r="D478" s="1642">
        <f>D426+D428</f>
        <v>8</v>
      </c>
      <c r="E478" s="1581">
        <f>ROUND(SUM(D478:D478),0)</f>
        <v>8</v>
      </c>
      <c r="F478" s="1659"/>
      <c r="G478" s="1659">
        <f>E478*F478</f>
        <v>0</v>
      </c>
      <c r="H478" s="1831"/>
      <c r="I478" s="1831"/>
    </row>
    <row r="479" spans="1:10" x14ac:dyDescent="0.75">
      <c r="A479" s="1573"/>
      <c r="B479" s="1427"/>
      <c r="C479" s="1573"/>
      <c r="D479" s="1642"/>
      <c r="E479" s="1731"/>
      <c r="F479" s="1659"/>
      <c r="G479" s="1659"/>
      <c r="H479" s="1831"/>
      <c r="I479" s="1831"/>
    </row>
    <row r="480" spans="1:10" ht="26" x14ac:dyDescent="0.75">
      <c r="A480" s="1573" t="s">
        <v>14</v>
      </c>
      <c r="B480" s="1427" t="s">
        <v>1287</v>
      </c>
      <c r="C480" s="1573" t="s">
        <v>474</v>
      </c>
      <c r="D480" s="1642">
        <f>D426</f>
        <v>4</v>
      </c>
      <c r="E480" s="1581">
        <f>ROUND(SUM(D480:D480),0)</f>
        <v>4</v>
      </c>
      <c r="F480" s="1659"/>
      <c r="G480" s="1578">
        <f>E480*F480</f>
        <v>0</v>
      </c>
      <c r="H480" s="1829"/>
      <c r="I480" s="1829"/>
    </row>
    <row r="481" spans="1:10" x14ac:dyDescent="0.75">
      <c r="A481" s="1573"/>
      <c r="B481" s="1427"/>
      <c r="C481" s="1573"/>
      <c r="D481" s="1642"/>
      <c r="E481" s="1731"/>
      <c r="F481" s="1659"/>
      <c r="G481" s="1578"/>
      <c r="H481" s="1829"/>
      <c r="I481" s="1829"/>
    </row>
    <row r="482" spans="1:10" x14ac:dyDescent="0.75">
      <c r="A482" s="1573"/>
      <c r="B482" s="139" t="s">
        <v>1234</v>
      </c>
      <c r="C482" s="1573"/>
      <c r="D482" s="1642"/>
      <c r="E482" s="1731"/>
      <c r="F482" s="1659"/>
      <c r="G482" s="1578"/>
      <c r="H482" s="1829"/>
      <c r="I482" s="1829"/>
    </row>
    <row r="483" spans="1:10" x14ac:dyDescent="0.75">
      <c r="A483" s="1573"/>
      <c r="B483" s="1427"/>
      <c r="C483" s="1573"/>
      <c r="D483" s="1642"/>
      <c r="E483" s="1731"/>
      <c r="F483" s="1659"/>
      <c r="G483" s="1578"/>
      <c r="H483" s="1829"/>
      <c r="I483" s="1829"/>
    </row>
    <row r="484" spans="1:10" ht="65" x14ac:dyDescent="0.75">
      <c r="A484" s="1573"/>
      <c r="B484" s="139" t="s">
        <v>1235</v>
      </c>
      <c r="C484" s="1573"/>
      <c r="D484" s="1642"/>
      <c r="E484" s="1731"/>
      <c r="F484" s="1659"/>
      <c r="G484" s="1578"/>
      <c r="H484" s="1829"/>
      <c r="I484" s="1829"/>
    </row>
    <row r="485" spans="1:10" x14ac:dyDescent="0.75">
      <c r="A485" s="1573"/>
      <c r="B485" s="1427"/>
      <c r="C485" s="1573"/>
      <c r="D485" s="1642"/>
      <c r="E485" s="1731"/>
      <c r="F485" s="1659"/>
      <c r="G485" s="1578"/>
      <c r="H485" s="1829"/>
      <c r="I485" s="1829"/>
    </row>
    <row r="486" spans="1:10" x14ac:dyDescent="0.75">
      <c r="A486" s="1573" t="s">
        <v>20</v>
      </c>
      <c r="B486" s="1427" t="s">
        <v>1236</v>
      </c>
      <c r="C486" s="1573" t="s">
        <v>474</v>
      </c>
      <c r="D486" s="1642">
        <v>8</v>
      </c>
      <c r="E486" s="1581">
        <f>ROUND(SUM(D486:D486),0)</f>
        <v>8</v>
      </c>
      <c r="F486" s="1659"/>
      <c r="G486" s="1578">
        <f>E486*F486</f>
        <v>0</v>
      </c>
      <c r="H486" s="1829"/>
      <c r="I486" s="1829"/>
    </row>
    <row r="487" spans="1:10" x14ac:dyDescent="0.75">
      <c r="A487" s="1573"/>
      <c r="B487" s="1427"/>
      <c r="C487" s="1573"/>
      <c r="D487" s="1642"/>
      <c r="E487" s="1731"/>
      <c r="F487" s="1659"/>
      <c r="G487" s="1578"/>
      <c r="H487" s="1829"/>
      <c r="I487" s="1829"/>
    </row>
    <row r="488" spans="1:10" x14ac:dyDescent="0.75">
      <c r="A488" s="1573"/>
      <c r="B488" s="1427"/>
      <c r="C488" s="1573"/>
      <c r="D488" s="1642"/>
      <c r="E488" s="1731"/>
      <c r="F488" s="1659"/>
      <c r="G488" s="1578"/>
      <c r="H488" s="1829"/>
      <c r="I488" s="1829"/>
    </row>
    <row r="489" spans="1:10" x14ac:dyDescent="0.75">
      <c r="A489" s="1615"/>
      <c r="B489" s="1427"/>
      <c r="C489" s="1579"/>
      <c r="D489" s="1580"/>
      <c r="E489" s="1617"/>
      <c r="F489" s="1572"/>
    </row>
    <row r="490" spans="1:10" x14ac:dyDescent="0.75">
      <c r="A490" s="1568"/>
      <c r="B490" s="1639" t="s">
        <v>214</v>
      </c>
      <c r="C490" s="1640"/>
      <c r="D490" s="1641"/>
      <c r="E490" s="1609"/>
      <c r="F490" s="1566"/>
      <c r="G490" s="1560">
        <f>SUM(G465:G486)</f>
        <v>0</v>
      </c>
      <c r="H490" s="1827"/>
      <c r="I490" s="1827"/>
    </row>
    <row r="491" spans="1:10" x14ac:dyDescent="0.75">
      <c r="A491" s="1573"/>
      <c r="B491" s="1427"/>
      <c r="C491" s="1573"/>
      <c r="D491" s="1642"/>
      <c r="E491" s="1643"/>
      <c r="F491" s="1578"/>
      <c r="G491" s="1578"/>
      <c r="H491" s="1829"/>
      <c r="I491" s="1829"/>
    </row>
    <row r="492" spans="1:10" x14ac:dyDescent="0.75">
      <c r="A492" s="1573"/>
      <c r="B492" s="139" t="s">
        <v>109</v>
      </c>
      <c r="C492" s="1625"/>
      <c r="D492" s="1624"/>
      <c r="E492" s="1571"/>
      <c r="F492" s="1578"/>
      <c r="G492" s="1578"/>
      <c r="H492" s="1829"/>
      <c r="I492" s="1829"/>
    </row>
    <row r="493" spans="1:10" x14ac:dyDescent="0.75">
      <c r="A493" s="1573"/>
      <c r="B493" s="139"/>
      <c r="C493" s="1625"/>
      <c r="D493" s="1624"/>
      <c r="E493" s="1571"/>
      <c r="F493" s="1578"/>
      <c r="G493" s="1578"/>
      <c r="H493" s="1829"/>
      <c r="I493" s="1829"/>
    </row>
    <row r="494" spans="1:10" x14ac:dyDescent="0.75">
      <c r="A494" s="1573"/>
      <c r="B494" s="1428" t="s">
        <v>428</v>
      </c>
      <c r="C494" s="1568"/>
      <c r="D494" s="1583"/>
      <c r="E494" s="1628"/>
      <c r="F494" s="1578"/>
      <c r="G494" s="1578">
        <f>G464</f>
        <v>0</v>
      </c>
      <c r="H494" s="1829"/>
      <c r="I494" s="1829"/>
    </row>
    <row r="495" spans="1:10" x14ac:dyDescent="0.75">
      <c r="A495" s="1573"/>
      <c r="B495" s="1428"/>
      <c r="C495" s="1568"/>
      <c r="D495" s="1583"/>
      <c r="E495" s="1628"/>
      <c r="F495" s="1578"/>
      <c r="G495" s="1578"/>
      <c r="H495" s="1829"/>
      <c r="I495" s="1829"/>
    </row>
    <row r="496" spans="1:10" s="1584" customFormat="1" x14ac:dyDescent="0.75">
      <c r="A496" s="1573"/>
      <c r="B496" s="1428" t="s">
        <v>428</v>
      </c>
      <c r="C496" s="1568"/>
      <c r="D496" s="1583"/>
      <c r="E496" s="1628"/>
      <c r="F496" s="1578"/>
      <c r="G496" s="1578">
        <f>G490</f>
        <v>0</v>
      </c>
      <c r="H496" s="1829"/>
      <c r="I496" s="1829"/>
      <c r="J496" s="1561"/>
    </row>
    <row r="497" spans="1:10" s="1584" customFormat="1" x14ac:dyDescent="0.75">
      <c r="A497" s="1573"/>
      <c r="B497" s="1428"/>
      <c r="C497" s="1568"/>
      <c r="D497" s="1583"/>
      <c r="E497" s="1628"/>
      <c r="F497" s="1578"/>
      <c r="G497" s="1578"/>
      <c r="H497" s="1829"/>
      <c r="I497" s="1829"/>
      <c r="J497" s="1561"/>
    </row>
    <row r="498" spans="1:10" s="1584" customFormat="1" x14ac:dyDescent="0.75">
      <c r="A498" s="1573"/>
      <c r="B498" s="1428"/>
      <c r="C498" s="1568"/>
      <c r="D498" s="1583"/>
      <c r="E498" s="1628"/>
      <c r="F498" s="1578"/>
      <c r="G498" s="1578"/>
      <c r="H498" s="1829"/>
      <c r="I498" s="1829"/>
      <c r="J498" s="1561"/>
    </row>
    <row r="499" spans="1:10" s="1584" customFormat="1" x14ac:dyDescent="0.75">
      <c r="A499" s="1573"/>
      <c r="B499" s="1428"/>
      <c r="C499" s="1568"/>
      <c r="D499" s="1583"/>
      <c r="E499" s="1628"/>
      <c r="F499" s="1578"/>
      <c r="G499" s="1578"/>
      <c r="H499" s="1829"/>
      <c r="I499" s="1829"/>
      <c r="J499" s="1561"/>
    </row>
    <row r="500" spans="1:10" s="1584" customFormat="1" x14ac:dyDescent="0.75">
      <c r="A500" s="1573"/>
      <c r="B500" s="1428"/>
      <c r="C500" s="1568"/>
      <c r="D500" s="1583"/>
      <c r="E500" s="1628"/>
      <c r="F500" s="1578"/>
      <c r="G500" s="1578"/>
      <c r="H500" s="1829"/>
      <c r="I500" s="1829"/>
      <c r="J500" s="1561"/>
    </row>
    <row r="501" spans="1:10" s="1584" customFormat="1" x14ac:dyDescent="0.75">
      <c r="A501" s="1573"/>
      <c r="B501" s="1428"/>
      <c r="C501" s="1568"/>
      <c r="D501" s="1583"/>
      <c r="E501" s="1628"/>
      <c r="F501" s="1578"/>
      <c r="G501" s="1578"/>
      <c r="H501" s="1829"/>
      <c r="I501" s="1829"/>
      <c r="J501" s="1561"/>
    </row>
    <row r="502" spans="1:10" s="1584" customFormat="1" x14ac:dyDescent="0.75">
      <c r="A502" s="1573"/>
      <c r="B502" s="1428"/>
      <c r="C502" s="1568"/>
      <c r="D502" s="1583"/>
      <c r="E502" s="1628"/>
      <c r="F502" s="1578"/>
      <c r="G502" s="1578"/>
      <c r="H502" s="1829"/>
      <c r="I502" s="1829"/>
      <c r="J502" s="1561"/>
    </row>
    <row r="503" spans="1:10" s="1584" customFormat="1" x14ac:dyDescent="0.75">
      <c r="A503" s="1573"/>
      <c r="B503" s="1428"/>
      <c r="C503" s="1568"/>
      <c r="D503" s="1583"/>
      <c r="E503" s="1628"/>
      <c r="F503" s="1578"/>
      <c r="G503" s="1578"/>
      <c r="H503" s="1829"/>
      <c r="I503" s="1829"/>
      <c r="J503" s="1561"/>
    </row>
    <row r="504" spans="1:10" s="1584" customFormat="1" x14ac:dyDescent="0.75">
      <c r="A504" s="1573"/>
      <c r="B504" s="1428"/>
      <c r="C504" s="1568"/>
      <c r="D504" s="1583"/>
      <c r="E504" s="1628"/>
      <c r="F504" s="1578"/>
      <c r="G504" s="1578"/>
      <c r="H504" s="1829"/>
      <c r="I504" s="1829"/>
      <c r="J504" s="1561"/>
    </row>
    <row r="505" spans="1:10" s="1584" customFormat="1" x14ac:dyDescent="0.75">
      <c r="A505" s="1573"/>
      <c r="B505" s="1428"/>
      <c r="C505" s="1568"/>
      <c r="D505" s="1583"/>
      <c r="E505" s="1628"/>
      <c r="F505" s="1578"/>
      <c r="G505" s="1578"/>
      <c r="H505" s="1829"/>
      <c r="I505" s="1829"/>
      <c r="J505" s="1561"/>
    </row>
    <row r="506" spans="1:10" s="1584" customFormat="1" x14ac:dyDescent="0.75">
      <c r="A506" s="1573"/>
      <c r="B506" s="1428"/>
      <c r="C506" s="1568"/>
      <c r="D506" s="1583"/>
      <c r="E506" s="1628"/>
      <c r="F506" s="1578"/>
      <c r="G506" s="1578"/>
      <c r="H506" s="1829"/>
      <c r="I506" s="1829"/>
      <c r="J506" s="1561"/>
    </row>
    <row r="507" spans="1:10" s="1584" customFormat="1" x14ac:dyDescent="0.75">
      <c r="A507" s="1573"/>
      <c r="B507" s="1428"/>
      <c r="C507" s="1568"/>
      <c r="D507" s="1583"/>
      <c r="E507" s="1628"/>
      <c r="F507" s="1578"/>
      <c r="G507" s="1578"/>
      <c r="H507" s="1829"/>
      <c r="I507" s="1829"/>
      <c r="J507" s="1561"/>
    </row>
    <row r="508" spans="1:10" s="1584" customFormat="1" x14ac:dyDescent="0.75">
      <c r="A508" s="1573"/>
      <c r="B508" s="1428"/>
      <c r="C508" s="1568"/>
      <c r="D508" s="1583"/>
      <c r="E508" s="1628"/>
      <c r="F508" s="1578"/>
      <c r="G508" s="1578"/>
      <c r="H508" s="1829"/>
      <c r="I508" s="1829"/>
      <c r="J508" s="1561"/>
    </row>
    <row r="509" spans="1:10" s="1584" customFormat="1" x14ac:dyDescent="0.75">
      <c r="A509" s="1573"/>
      <c r="B509" s="1428"/>
      <c r="C509" s="1568"/>
      <c r="D509" s="1583"/>
      <c r="E509" s="1628"/>
      <c r="F509" s="1578"/>
      <c r="G509" s="1578"/>
      <c r="H509" s="1829"/>
      <c r="I509" s="1829"/>
      <c r="J509" s="1561"/>
    </row>
    <row r="510" spans="1:10" s="1584" customFormat="1" x14ac:dyDescent="0.75">
      <c r="A510" s="1573"/>
      <c r="B510" s="1428"/>
      <c r="C510" s="1568"/>
      <c r="D510" s="1583"/>
      <c r="E510" s="1628"/>
      <c r="F510" s="1578"/>
      <c r="G510" s="1578"/>
      <c r="H510" s="1829"/>
      <c r="I510" s="1829"/>
      <c r="J510" s="1561"/>
    </row>
    <row r="511" spans="1:10" s="1584" customFormat="1" x14ac:dyDescent="0.75">
      <c r="A511" s="1573"/>
      <c r="B511" s="1428"/>
      <c r="C511" s="1568"/>
      <c r="D511" s="1583"/>
      <c r="E511" s="1628"/>
      <c r="F511" s="1578"/>
      <c r="G511" s="1578"/>
      <c r="H511" s="1829"/>
      <c r="I511" s="1829"/>
      <c r="J511" s="1561"/>
    </row>
    <row r="512" spans="1:10" s="1584" customFormat="1" x14ac:dyDescent="0.75">
      <c r="A512" s="1573"/>
      <c r="B512" s="1428"/>
      <c r="C512" s="1568"/>
      <c r="D512" s="1583"/>
      <c r="E512" s="1628"/>
      <c r="F512" s="1578"/>
      <c r="G512" s="1578"/>
      <c r="H512" s="1829"/>
      <c r="I512" s="1829"/>
      <c r="J512" s="1561"/>
    </row>
    <row r="513" spans="1:10" s="1584" customFormat="1" ht="15" thickBot="1" x14ac:dyDescent="0.9">
      <c r="A513" s="1573"/>
      <c r="B513" s="1427"/>
      <c r="C513" s="1573"/>
      <c r="D513" s="1642"/>
      <c r="E513" s="1739"/>
      <c r="F513" s="1578"/>
      <c r="G513" s="1578"/>
      <c r="H513" s="1829"/>
      <c r="I513" s="1829"/>
      <c r="J513" s="1561"/>
    </row>
    <row r="514" spans="1:10" s="1584" customFormat="1" x14ac:dyDescent="0.75">
      <c r="A514" s="1740"/>
      <c r="B514" s="1692" t="s">
        <v>1237</v>
      </c>
      <c r="C514" s="1741"/>
      <c r="D514" s="1742"/>
      <c r="E514" s="1743"/>
      <c r="F514" s="1744"/>
      <c r="G514" s="1745"/>
      <c r="H514" s="1835"/>
      <c r="I514" s="1835"/>
      <c r="J514" s="1561"/>
    </row>
    <row r="515" spans="1:10" s="1584" customFormat="1" ht="15" thickBot="1" x14ac:dyDescent="0.9">
      <c r="A515" s="1746"/>
      <c r="B515" s="1695" t="s">
        <v>541</v>
      </c>
      <c r="C515" s="1746"/>
      <c r="D515" s="1747"/>
      <c r="E515" s="1748"/>
      <c r="F515" s="1670"/>
      <c r="G515" s="1671">
        <f>SUM(G493:G497)</f>
        <v>0</v>
      </c>
      <c r="H515" s="1832"/>
      <c r="I515" s="1832"/>
      <c r="J515" s="1561"/>
    </row>
    <row r="516" spans="1:10" s="1584" customFormat="1" x14ac:dyDescent="0.75">
      <c r="A516" s="1622"/>
      <c r="B516" s="139"/>
      <c r="C516" s="1749"/>
      <c r="D516" s="1750"/>
      <c r="E516" s="1720"/>
      <c r="F516" s="1578"/>
      <c r="G516" s="1578"/>
      <c r="H516" s="1829"/>
      <c r="I516" s="1829"/>
      <c r="J516" s="1561"/>
    </row>
    <row r="517" spans="1:10" s="1584" customFormat="1" ht="26" x14ac:dyDescent="0.75">
      <c r="A517" s="1622"/>
      <c r="B517" s="1567" t="s">
        <v>1644</v>
      </c>
      <c r="C517" s="1712"/>
      <c r="D517" s="1713"/>
      <c r="E517" s="1714"/>
      <c r="F517" s="1715"/>
      <c r="G517" s="1715"/>
      <c r="H517" s="1832"/>
      <c r="I517" s="1832"/>
      <c r="J517" s="1561"/>
    </row>
    <row r="518" spans="1:10" s="1584" customFormat="1" x14ac:dyDescent="0.75">
      <c r="A518" s="1622"/>
      <c r="B518" s="1622"/>
      <c r="C518" s="1712"/>
      <c r="D518" s="1713"/>
      <c r="E518" s="1714"/>
      <c r="F518" s="1715"/>
      <c r="G518" s="1715"/>
      <c r="H518" s="1832"/>
      <c r="I518" s="1832"/>
      <c r="J518" s="1561"/>
    </row>
    <row r="519" spans="1:10" s="1584" customFormat="1" x14ac:dyDescent="0.75">
      <c r="A519" s="1622"/>
      <c r="B519" s="1622" t="s">
        <v>367</v>
      </c>
      <c r="C519" s="1712"/>
      <c r="D519" s="1713"/>
      <c r="E519" s="1714"/>
      <c r="F519" s="1715"/>
      <c r="G519" s="1715"/>
      <c r="H519" s="1832"/>
      <c r="I519" s="1832"/>
      <c r="J519" s="1561"/>
    </row>
    <row r="520" spans="1:10" s="1584" customFormat="1" x14ac:dyDescent="0.75">
      <c r="A520" s="1622"/>
      <c r="B520" s="1622"/>
      <c r="C520" s="1712"/>
      <c r="D520" s="1713"/>
      <c r="E520" s="1714"/>
      <c r="F520" s="1715"/>
      <c r="G520" s="1715"/>
      <c r="H520" s="1832"/>
      <c r="I520" s="1832"/>
      <c r="J520" s="1561"/>
    </row>
    <row r="521" spans="1:10" s="1584" customFormat="1" x14ac:dyDescent="0.75">
      <c r="A521" s="1637"/>
      <c r="B521" s="1425" t="s">
        <v>1238</v>
      </c>
      <c r="C521" s="1716"/>
      <c r="D521" s="1717"/>
      <c r="E521" s="1718"/>
      <c r="F521" s="1578"/>
      <c r="G521" s="1578"/>
      <c r="H521" s="1829"/>
      <c r="I521" s="1829"/>
      <c r="J521" s="1561"/>
    </row>
    <row r="522" spans="1:10" s="1584" customFormat="1" x14ac:dyDescent="0.75">
      <c r="A522" s="1751"/>
      <c r="B522" s="1634"/>
      <c r="C522" s="1751"/>
      <c r="D522" s="1752"/>
      <c r="E522" s="1753"/>
      <c r="F522" s="1754"/>
      <c r="G522" s="1754"/>
      <c r="H522" s="1842"/>
      <c r="I522" s="1842"/>
      <c r="J522" s="1561"/>
    </row>
    <row r="523" spans="1:10" s="1584" customFormat="1" x14ac:dyDescent="0.75">
      <c r="A523" s="1573"/>
      <c r="B523" s="139" t="s">
        <v>543</v>
      </c>
      <c r="C523" s="1755"/>
      <c r="D523" s="1756"/>
      <c r="E523" s="1577"/>
      <c r="F523" s="1578"/>
      <c r="G523" s="1578"/>
      <c r="H523" s="1829"/>
      <c r="I523" s="1829"/>
      <c r="J523" s="1561"/>
    </row>
    <row r="524" spans="1:10" s="1584" customFormat="1" x14ac:dyDescent="0.75">
      <c r="A524" s="1573"/>
      <c r="B524" s="1427"/>
      <c r="C524" s="1573"/>
      <c r="D524" s="1642"/>
      <c r="E524" s="1577"/>
      <c r="F524" s="1578"/>
      <c r="G524" s="1578"/>
      <c r="H524" s="1829"/>
      <c r="I524" s="1829"/>
      <c r="J524" s="1561"/>
    </row>
    <row r="525" spans="1:10" s="1584" customFormat="1" x14ac:dyDescent="0.75">
      <c r="A525" s="1573"/>
      <c r="B525" s="139" t="s">
        <v>544</v>
      </c>
      <c r="C525" s="1755"/>
      <c r="D525" s="1756"/>
      <c r="E525" s="1577"/>
      <c r="F525" s="1578"/>
      <c r="G525" s="1578"/>
      <c r="H525" s="1829"/>
      <c r="I525" s="1829"/>
      <c r="J525" s="1561"/>
    </row>
    <row r="526" spans="1:10" x14ac:dyDescent="0.75">
      <c r="A526" s="1573"/>
      <c r="B526" s="1427"/>
      <c r="C526" s="1755"/>
      <c r="D526" s="1756"/>
      <c r="E526" s="1577"/>
      <c r="F526" s="1578"/>
      <c r="G526" s="1578"/>
      <c r="H526" s="1829"/>
      <c r="I526" s="1829"/>
    </row>
    <row r="527" spans="1:10" x14ac:dyDescent="0.75">
      <c r="A527" s="1573"/>
      <c r="B527" s="1574" t="s">
        <v>545</v>
      </c>
      <c r="C527" s="1573"/>
      <c r="D527" s="1642"/>
      <c r="E527" s="1577"/>
      <c r="F527" s="1578"/>
      <c r="G527" s="1578"/>
      <c r="H527" s="1829"/>
      <c r="I527" s="1829"/>
    </row>
    <row r="528" spans="1:10" x14ac:dyDescent="0.75">
      <c r="A528" s="1573"/>
      <c r="B528" s="1574"/>
      <c r="C528" s="1573"/>
      <c r="D528" s="1642"/>
      <c r="E528" s="1577"/>
      <c r="F528" s="1578"/>
      <c r="G528" s="1578"/>
      <c r="H528" s="1829"/>
      <c r="I528" s="1829"/>
    </row>
    <row r="529" spans="1:9" x14ac:dyDescent="0.75">
      <c r="A529" s="1573" t="s">
        <v>11</v>
      </c>
      <c r="B529" s="1427" t="s">
        <v>546</v>
      </c>
      <c r="C529" s="1573" t="s">
        <v>370</v>
      </c>
      <c r="D529" s="1757">
        <f>(D178/2)+(D180/2)+D184*0.15</f>
        <v>117.357</v>
      </c>
      <c r="E529" s="1758">
        <f>ROUND(SUM(D529:D529),0)</f>
        <v>117</v>
      </c>
      <c r="F529" s="1578"/>
      <c r="G529" s="1578">
        <f>E529*F529</f>
        <v>0</v>
      </c>
      <c r="H529" s="1829"/>
      <c r="I529" s="1829"/>
    </row>
    <row r="530" spans="1:9" x14ac:dyDescent="0.75">
      <c r="A530" s="1573"/>
      <c r="B530" s="1427"/>
      <c r="C530" s="1573"/>
      <c r="D530" s="1757"/>
      <c r="E530" s="1581"/>
      <c r="F530" s="1578"/>
      <c r="G530" s="1578"/>
      <c r="H530" s="1829"/>
      <c r="I530" s="1829"/>
    </row>
    <row r="531" spans="1:9" ht="26" x14ac:dyDescent="0.75">
      <c r="A531" s="1573" t="s">
        <v>17</v>
      </c>
      <c r="B531" s="1427" t="s">
        <v>547</v>
      </c>
      <c r="C531" s="1573" t="s">
        <v>370</v>
      </c>
      <c r="D531" s="1759">
        <f>D275</f>
        <v>259.69499999999999</v>
      </c>
      <c r="E531" s="1581">
        <f>ROUND(SUM(D531:D531),0)</f>
        <v>260</v>
      </c>
      <c r="F531" s="1578"/>
      <c r="G531" s="1572">
        <f>E531*F531</f>
        <v>0</v>
      </c>
    </row>
    <row r="532" spans="1:9" x14ac:dyDescent="0.75">
      <c r="A532" s="1573"/>
      <c r="B532" s="1427"/>
      <c r="C532" s="1577"/>
      <c r="D532" s="1760"/>
      <c r="E532" s="1761"/>
      <c r="F532" s="1578"/>
      <c r="G532" s="1578"/>
      <c r="H532" s="1829"/>
      <c r="I532" s="1829"/>
    </row>
    <row r="533" spans="1:9" x14ac:dyDescent="0.75">
      <c r="A533" s="1573"/>
      <c r="B533" s="139" t="s">
        <v>548</v>
      </c>
      <c r="C533" s="1755"/>
      <c r="D533" s="1756"/>
      <c r="E533" s="1577"/>
      <c r="F533" s="1578"/>
      <c r="G533" s="1578"/>
      <c r="H533" s="1829"/>
      <c r="I533" s="1829"/>
    </row>
    <row r="534" spans="1:9" x14ac:dyDescent="0.75">
      <c r="A534" s="1573"/>
      <c r="B534" s="139"/>
      <c r="C534" s="1755"/>
      <c r="D534" s="1756"/>
      <c r="E534" s="1577"/>
      <c r="F534" s="1578"/>
      <c r="G534" s="1578"/>
      <c r="H534" s="1829"/>
      <c r="I534" s="1829"/>
    </row>
    <row r="535" spans="1:9" ht="39" x14ac:dyDescent="0.75">
      <c r="A535" s="1573"/>
      <c r="B535" s="1574" t="s">
        <v>1634</v>
      </c>
      <c r="C535" s="1573"/>
      <c r="D535" s="1642"/>
      <c r="E535" s="1762"/>
      <c r="F535" s="1578"/>
      <c r="G535" s="1578"/>
      <c r="H535" s="1829"/>
      <c r="I535" s="1829"/>
    </row>
    <row r="536" spans="1:9" x14ac:dyDescent="0.75">
      <c r="A536" s="1573"/>
      <c r="B536" s="1574"/>
      <c r="C536" s="1573"/>
      <c r="D536" s="1642"/>
      <c r="E536" s="1762"/>
      <c r="F536" s="1578"/>
      <c r="G536" s="1578"/>
      <c r="H536" s="1829"/>
      <c r="I536" s="1829"/>
    </row>
    <row r="537" spans="1:9" x14ac:dyDescent="0.75">
      <c r="A537" s="1573" t="s">
        <v>18</v>
      </c>
      <c r="B537" s="1427" t="s">
        <v>549</v>
      </c>
      <c r="C537" s="1573" t="s">
        <v>370</v>
      </c>
      <c r="D537" s="1642">
        <f t="shared" ref="D537" si="7">D529</f>
        <v>117.357</v>
      </c>
      <c r="E537" s="1581">
        <f>ROUND(SUM(D537:D537),0)</f>
        <v>117</v>
      </c>
      <c r="F537" s="1578"/>
      <c r="G537" s="1578">
        <f>E537*F537</f>
        <v>0</v>
      </c>
      <c r="H537" s="1829"/>
      <c r="I537" s="1829"/>
    </row>
    <row r="538" spans="1:9" x14ac:dyDescent="0.75">
      <c r="A538" s="1573"/>
      <c r="B538" s="1427"/>
      <c r="C538" s="1573"/>
      <c r="D538" s="1642"/>
      <c r="E538" s="1577"/>
      <c r="F538" s="1578"/>
      <c r="G538" s="1578"/>
      <c r="H538" s="1829"/>
      <c r="I538" s="1829"/>
    </row>
    <row r="539" spans="1:9" x14ac:dyDescent="0.75">
      <c r="A539" s="1573"/>
      <c r="B539" s="1427"/>
      <c r="C539" s="1573"/>
      <c r="D539" s="1642"/>
      <c r="E539" s="1577"/>
      <c r="F539" s="1578"/>
      <c r="G539" s="1578"/>
      <c r="H539" s="1829"/>
      <c r="I539" s="1829"/>
    </row>
    <row r="540" spans="1:9" x14ac:dyDescent="0.75">
      <c r="A540" s="1573"/>
      <c r="B540" s="1427"/>
      <c r="C540" s="1573"/>
      <c r="D540" s="1642"/>
      <c r="E540" s="1577"/>
      <c r="F540" s="1578"/>
      <c r="G540" s="1578"/>
      <c r="H540" s="1829"/>
      <c r="I540" s="1829"/>
    </row>
    <row r="541" spans="1:9" x14ac:dyDescent="0.75">
      <c r="A541" s="1573"/>
      <c r="B541" s="1427"/>
      <c r="C541" s="1573"/>
      <c r="D541" s="1642"/>
      <c r="E541" s="1577"/>
      <c r="F541" s="1578"/>
      <c r="G541" s="1578"/>
      <c r="H541" s="1829"/>
      <c r="I541" s="1829"/>
    </row>
    <row r="542" spans="1:9" x14ac:dyDescent="0.75">
      <c r="A542" s="1573"/>
      <c r="B542" s="1427"/>
      <c r="C542" s="1573"/>
      <c r="D542" s="1642"/>
      <c r="E542" s="1577"/>
      <c r="F542" s="1578"/>
      <c r="G542" s="1578"/>
      <c r="H542" s="1829"/>
      <c r="I542" s="1829"/>
    </row>
    <row r="543" spans="1:9" x14ac:dyDescent="0.75">
      <c r="A543" s="1573"/>
      <c r="B543" s="1427"/>
      <c r="C543" s="1573"/>
      <c r="D543" s="1642"/>
      <c r="E543" s="1577"/>
      <c r="F543" s="1578"/>
      <c r="G543" s="1578"/>
      <c r="H543" s="1829"/>
      <c r="I543" s="1829"/>
    </row>
    <row r="544" spans="1:9" x14ac:dyDescent="0.75">
      <c r="A544" s="1573"/>
      <c r="B544" s="1427"/>
      <c r="C544" s="1573"/>
      <c r="D544" s="1642"/>
      <c r="E544" s="1577"/>
      <c r="F544" s="1578"/>
      <c r="G544" s="1578"/>
      <c r="H544" s="1829"/>
      <c r="I544" s="1829"/>
    </row>
    <row r="545" spans="1:9" x14ac:dyDescent="0.75">
      <c r="A545" s="1573"/>
      <c r="B545" s="1427"/>
      <c r="C545" s="1573"/>
      <c r="D545" s="1642"/>
      <c r="E545" s="1577"/>
      <c r="F545" s="1578"/>
      <c r="G545" s="1578"/>
      <c r="H545" s="1829"/>
      <c r="I545" s="1829"/>
    </row>
    <row r="546" spans="1:9" x14ac:dyDescent="0.75">
      <c r="A546" s="1573"/>
      <c r="B546" s="1427"/>
      <c r="C546" s="1573"/>
      <c r="D546" s="1642"/>
      <c r="E546" s="1577"/>
      <c r="F546" s="1578"/>
      <c r="G546" s="1578"/>
      <c r="H546" s="1829"/>
      <c r="I546" s="1829"/>
    </row>
    <row r="547" spans="1:9" x14ac:dyDescent="0.75">
      <c r="A547" s="1573"/>
      <c r="B547" s="1427"/>
      <c r="C547" s="1573"/>
      <c r="D547" s="1642"/>
      <c r="E547" s="1577"/>
      <c r="F547" s="1578"/>
      <c r="G547" s="1578"/>
      <c r="H547" s="1829"/>
      <c r="I547" s="1829"/>
    </row>
    <row r="548" spans="1:9" x14ac:dyDescent="0.75">
      <c r="A548" s="1573"/>
      <c r="B548" s="1427"/>
      <c r="C548" s="1573"/>
      <c r="D548" s="1642"/>
      <c r="E548" s="1577"/>
      <c r="F548" s="1578"/>
      <c r="G548" s="1578"/>
      <c r="H548" s="1829"/>
      <c r="I548" s="1829"/>
    </row>
    <row r="549" spans="1:9" x14ac:dyDescent="0.75">
      <c r="A549" s="1573"/>
      <c r="B549" s="1427"/>
      <c r="C549" s="1573"/>
      <c r="D549" s="1642"/>
      <c r="E549" s="1577"/>
      <c r="F549" s="1578"/>
      <c r="G549" s="1578"/>
      <c r="H549" s="1829"/>
      <c r="I549" s="1829"/>
    </row>
    <row r="550" spans="1:9" x14ac:dyDescent="0.75">
      <c r="A550" s="1573"/>
      <c r="B550" s="1427"/>
      <c r="C550" s="1573"/>
      <c r="D550" s="1642"/>
      <c r="E550" s="1577"/>
      <c r="F550" s="1578"/>
      <c r="G550" s="1578"/>
      <c r="H550" s="1829"/>
      <c r="I550" s="1829"/>
    </row>
    <row r="551" spans="1:9" x14ac:dyDescent="0.75">
      <c r="A551" s="1573"/>
      <c r="B551" s="1427"/>
      <c r="C551" s="1573"/>
      <c r="D551" s="1642"/>
      <c r="E551" s="1577"/>
      <c r="F551" s="1578"/>
      <c r="G551" s="1578"/>
      <c r="H551" s="1829"/>
      <c r="I551" s="1829"/>
    </row>
    <row r="552" spans="1:9" x14ac:dyDescent="0.75">
      <c r="A552" s="1573"/>
      <c r="B552" s="1427"/>
      <c r="C552" s="1573"/>
      <c r="D552" s="1642"/>
      <c r="E552" s="1577"/>
      <c r="F552" s="1578"/>
      <c r="G552" s="1578"/>
      <c r="H552" s="1829"/>
      <c r="I552" s="1829"/>
    </row>
    <row r="553" spans="1:9" x14ac:dyDescent="0.75">
      <c r="A553" s="1573"/>
      <c r="B553" s="1427"/>
      <c r="C553" s="1573"/>
      <c r="D553" s="1642"/>
      <c r="E553" s="1577"/>
      <c r="F553" s="1578"/>
      <c r="G553" s="1578"/>
      <c r="H553" s="1829"/>
      <c r="I553" s="1829"/>
    </row>
    <row r="554" spans="1:9" x14ac:dyDescent="0.75">
      <c r="A554" s="1573"/>
      <c r="B554" s="1427"/>
      <c r="C554" s="1573"/>
      <c r="D554" s="1642"/>
      <c r="E554" s="1577"/>
      <c r="F554" s="1578"/>
      <c r="G554" s="1578"/>
      <c r="H554" s="1829"/>
      <c r="I554" s="1829"/>
    </row>
    <row r="555" spans="1:9" x14ac:dyDescent="0.75">
      <c r="A555" s="1573"/>
      <c r="B555" s="1427"/>
      <c r="C555" s="1573"/>
      <c r="D555" s="1642"/>
      <c r="E555" s="1577"/>
      <c r="F555" s="1578"/>
      <c r="G555" s="1578"/>
      <c r="H555" s="1829"/>
      <c r="I555" s="1829"/>
    </row>
    <row r="556" spans="1:9" x14ac:dyDescent="0.75">
      <c r="A556" s="1573"/>
      <c r="B556" s="1427"/>
      <c r="C556" s="1573"/>
      <c r="D556" s="1642"/>
      <c r="E556" s="1577"/>
      <c r="F556" s="1578"/>
      <c r="G556" s="1578"/>
      <c r="H556" s="1829"/>
      <c r="I556" s="1829"/>
    </row>
    <row r="557" spans="1:9" ht="15" thickBot="1" x14ac:dyDescent="0.9">
      <c r="A557" s="1573"/>
      <c r="B557" s="1427"/>
      <c r="C557" s="1573"/>
      <c r="D557" s="1642"/>
      <c r="E557" s="1577"/>
      <c r="F557" s="1578"/>
      <c r="G557" s="1578"/>
      <c r="H557" s="1829"/>
      <c r="I557" s="1829"/>
    </row>
    <row r="558" spans="1:9" x14ac:dyDescent="0.75">
      <c r="A558" s="1740"/>
      <c r="B558" s="1692" t="s">
        <v>1239</v>
      </c>
      <c r="C558" s="1741"/>
      <c r="D558" s="1742"/>
      <c r="E558" s="1743"/>
      <c r="F558" s="1744"/>
      <c r="G558" s="1745"/>
      <c r="H558" s="1835"/>
      <c r="I558" s="1835"/>
    </row>
    <row r="559" spans="1:9" ht="15" thickBot="1" x14ac:dyDescent="0.9">
      <c r="A559" s="1746"/>
      <c r="B559" s="1695" t="s">
        <v>563</v>
      </c>
      <c r="C559" s="1746"/>
      <c r="D559" s="1747"/>
      <c r="E559" s="1748"/>
      <c r="F559" s="1670"/>
      <c r="G559" s="1671">
        <f>SUM(G528:G556)</f>
        <v>0</v>
      </c>
      <c r="H559" s="1832"/>
      <c r="I559" s="1832"/>
    </row>
    <row r="560" spans="1:9" x14ac:dyDescent="0.75">
      <c r="A560" s="1573"/>
      <c r="B560" s="1427"/>
      <c r="C560" s="1573"/>
      <c r="D560" s="1642"/>
      <c r="E560" s="1577"/>
      <c r="F560" s="1578"/>
      <c r="G560" s="1578"/>
      <c r="H560" s="1829"/>
      <c r="I560" s="1829"/>
    </row>
    <row r="561" spans="1:10" ht="26" x14ac:dyDescent="0.75">
      <c r="A561" s="1622"/>
      <c r="B561" s="1567" t="s">
        <v>1211</v>
      </c>
      <c r="C561" s="1712"/>
      <c r="D561" s="1713"/>
      <c r="E561" s="1714"/>
      <c r="F561" s="1715"/>
      <c r="G561" s="1715"/>
      <c r="H561" s="1832"/>
      <c r="I561" s="1832"/>
    </row>
    <row r="562" spans="1:10" x14ac:dyDescent="0.75">
      <c r="A562" s="1622"/>
      <c r="B562" s="1622"/>
      <c r="C562" s="1712"/>
      <c r="D562" s="1713"/>
      <c r="E562" s="1714"/>
      <c r="F562" s="1715"/>
      <c r="G562" s="1715"/>
      <c r="H562" s="1832"/>
      <c r="I562" s="1832"/>
    </row>
    <row r="563" spans="1:10" x14ac:dyDescent="0.75">
      <c r="A563" s="1622"/>
      <c r="B563" s="1622" t="s">
        <v>367</v>
      </c>
      <c r="C563" s="1712"/>
      <c r="D563" s="1713"/>
      <c r="E563" s="1714"/>
      <c r="F563" s="1715"/>
      <c r="G563" s="1715"/>
      <c r="H563" s="1832"/>
      <c r="I563" s="1832"/>
    </row>
    <row r="564" spans="1:10" x14ac:dyDescent="0.75">
      <c r="A564" s="1622"/>
      <c r="B564" s="1622"/>
      <c r="C564" s="1712"/>
      <c r="D564" s="1713"/>
      <c r="E564" s="1714"/>
      <c r="F564" s="1715"/>
      <c r="G564" s="1715"/>
      <c r="H564" s="1832"/>
      <c r="I564" s="1832"/>
    </row>
    <row r="565" spans="1:10" x14ac:dyDescent="0.75">
      <c r="A565" s="1637"/>
      <c r="B565" s="1425" t="s">
        <v>1240</v>
      </c>
      <c r="C565" s="1716"/>
      <c r="D565" s="1717"/>
      <c r="E565" s="1718"/>
      <c r="F565" s="1578"/>
      <c r="G565" s="1578"/>
      <c r="H565" s="1829"/>
      <c r="I565" s="1829"/>
    </row>
    <row r="566" spans="1:10" x14ac:dyDescent="0.75">
      <c r="A566" s="1751"/>
      <c r="B566" s="1634"/>
      <c r="C566" s="1751"/>
      <c r="D566" s="1752"/>
      <c r="E566" s="1753"/>
      <c r="F566" s="1754"/>
      <c r="G566" s="1754"/>
      <c r="H566" s="1842"/>
      <c r="I566" s="1842"/>
    </row>
    <row r="567" spans="1:10" x14ac:dyDescent="0.75">
      <c r="A567" s="1573"/>
      <c r="B567" s="1634" t="s">
        <v>565</v>
      </c>
      <c r="C567" s="1573"/>
      <c r="D567" s="1642"/>
      <c r="E567" s="1577"/>
      <c r="F567" s="1578"/>
      <c r="G567" s="1578"/>
      <c r="H567" s="1829"/>
      <c r="I567" s="1829"/>
    </row>
    <row r="568" spans="1:10" x14ac:dyDescent="0.75">
      <c r="A568" s="1573"/>
      <c r="B568" s="1427"/>
      <c r="C568" s="1573"/>
      <c r="D568" s="1642"/>
      <c r="E568" s="1577"/>
      <c r="F568" s="1578"/>
      <c r="G568" s="1578"/>
      <c r="H568" s="1829"/>
      <c r="I568" s="1829"/>
    </row>
    <row r="569" spans="1:10" x14ac:dyDescent="0.75">
      <c r="A569" s="1573"/>
      <c r="B569" s="1574" t="s">
        <v>656</v>
      </c>
      <c r="C569" s="1573"/>
      <c r="D569" s="1642"/>
      <c r="E569" s="1577"/>
      <c r="F569" s="1578"/>
      <c r="G569" s="1578"/>
      <c r="H569" s="1829"/>
      <c r="I569" s="1829"/>
    </row>
    <row r="570" spans="1:10" x14ac:dyDescent="0.75">
      <c r="A570" s="1573" t="s">
        <v>11</v>
      </c>
      <c r="B570" s="1427" t="s">
        <v>1300</v>
      </c>
      <c r="C570" s="1573" t="s">
        <v>370</v>
      </c>
      <c r="D570" s="1757">
        <f>41.7*1.5</f>
        <v>62.550000000000004</v>
      </c>
      <c r="E570" s="1758">
        <f>ROUND(SUM(D570:D570),0)</f>
        <v>63</v>
      </c>
      <c r="F570" s="1578"/>
      <c r="G570" s="1578">
        <f>E570*F570</f>
        <v>0</v>
      </c>
      <c r="H570" s="1829"/>
      <c r="I570" s="1829"/>
    </row>
    <row r="571" spans="1:10" x14ac:dyDescent="0.75">
      <c r="A571" s="1573"/>
      <c r="B571" s="1427"/>
      <c r="C571" s="1573"/>
      <c r="D571" s="1757"/>
      <c r="E571" s="1758"/>
      <c r="F571" s="1578"/>
      <c r="G571" s="1578"/>
      <c r="H571" s="1829"/>
      <c r="I571" s="1829"/>
    </row>
    <row r="572" spans="1:10" x14ac:dyDescent="0.75">
      <c r="A572" s="1573"/>
      <c r="B572" s="1574" t="s">
        <v>568</v>
      </c>
      <c r="C572" s="1573"/>
      <c r="D572" s="1642"/>
      <c r="E572" s="1577"/>
      <c r="F572" s="1578"/>
      <c r="G572" s="1578"/>
      <c r="H572" s="1829"/>
      <c r="I572" s="1829"/>
    </row>
    <row r="573" spans="1:10" x14ac:dyDescent="0.75">
      <c r="A573" s="1573"/>
      <c r="B573" s="1574"/>
      <c r="C573" s="1573"/>
      <c r="D573" s="1642"/>
      <c r="E573" s="1577"/>
      <c r="F573" s="1578"/>
      <c r="G573" s="1578"/>
      <c r="H573" s="1829"/>
      <c r="I573" s="1829"/>
    </row>
    <row r="574" spans="1:10" ht="52" x14ac:dyDescent="0.75">
      <c r="A574" s="1573"/>
      <c r="B574" s="1574" t="s">
        <v>2490</v>
      </c>
      <c r="C574" s="1573"/>
      <c r="D574" s="1642"/>
      <c r="E574" s="1577"/>
      <c r="F574" s="1578"/>
      <c r="G574" s="1578"/>
      <c r="H574" s="1829"/>
      <c r="I574" s="1829"/>
    </row>
    <row r="575" spans="1:10" x14ac:dyDescent="0.75">
      <c r="A575" s="1573"/>
      <c r="B575" s="1574"/>
      <c r="C575" s="1573"/>
      <c r="D575" s="1642"/>
      <c r="E575" s="1577"/>
      <c r="F575" s="1578"/>
      <c r="G575" s="1578"/>
      <c r="H575" s="1829"/>
      <c r="I575" s="1829"/>
    </row>
    <row r="576" spans="1:10" s="1584" customFormat="1" ht="52" x14ac:dyDescent="0.75">
      <c r="A576" s="1573" t="s">
        <v>17</v>
      </c>
      <c r="B576" s="1427" t="s">
        <v>1292</v>
      </c>
      <c r="C576" s="1573" t="s">
        <v>569</v>
      </c>
      <c r="D576" s="1642">
        <f>D570</f>
        <v>62.550000000000004</v>
      </c>
      <c r="E576" s="1581">
        <f>ROUND(SUM(D576:D576),0)</f>
        <v>63</v>
      </c>
      <c r="F576" s="1578"/>
      <c r="G576" s="1578">
        <f>E576*F576</f>
        <v>0</v>
      </c>
      <c r="H576" s="1829"/>
      <c r="I576" s="1829"/>
      <c r="J576" s="1561"/>
    </row>
    <row r="577" spans="1:10" s="1584" customFormat="1" x14ac:dyDescent="0.75">
      <c r="A577" s="1573"/>
      <c r="B577" s="1427"/>
      <c r="C577" s="1573"/>
      <c r="D577" s="1642"/>
      <c r="E577" s="1581"/>
      <c r="F577" s="1578"/>
      <c r="G577" s="1578"/>
      <c r="H577" s="1829"/>
      <c r="I577" s="1829"/>
      <c r="J577" s="1561"/>
    </row>
    <row r="578" spans="1:10" s="1584" customFormat="1" ht="39" x14ac:dyDescent="0.75">
      <c r="A578" s="1573"/>
      <c r="B578" s="1574" t="s">
        <v>1630</v>
      </c>
      <c r="C578" s="1573"/>
      <c r="D578" s="1642"/>
      <c r="E578" s="1577"/>
      <c r="F578" s="1578"/>
      <c r="G578" s="1578"/>
      <c r="H578" s="1829"/>
      <c r="I578" s="1829"/>
      <c r="J578" s="1561"/>
    </row>
    <row r="579" spans="1:10" s="1584" customFormat="1" x14ac:dyDescent="0.75">
      <c r="A579" s="1573"/>
      <c r="B579" s="1574"/>
      <c r="C579" s="1573"/>
      <c r="D579" s="1642"/>
      <c r="E579" s="1577"/>
      <c r="F579" s="1578"/>
      <c r="G579" s="1578"/>
      <c r="H579" s="1829"/>
      <c r="I579" s="1829"/>
      <c r="J579" s="1561"/>
    </row>
    <row r="580" spans="1:10" s="1584" customFormat="1" x14ac:dyDescent="0.75">
      <c r="A580" s="1573" t="s">
        <v>18</v>
      </c>
      <c r="B580" s="1427" t="s">
        <v>571</v>
      </c>
      <c r="C580" s="1573" t="s">
        <v>370</v>
      </c>
      <c r="D580" s="1757">
        <f>D281*2+D529+41.7*1.35</f>
        <v>356.56200000000001</v>
      </c>
      <c r="E580" s="1581">
        <f>ROUND(SUM(D580:D580),0)</f>
        <v>357</v>
      </c>
      <c r="F580" s="1578"/>
      <c r="G580" s="1578">
        <f>E580*F580</f>
        <v>0</v>
      </c>
      <c r="H580" s="1829"/>
      <c r="I580" s="1829"/>
      <c r="J580" s="1561"/>
    </row>
    <row r="581" spans="1:10" s="1584" customFormat="1" x14ac:dyDescent="0.75">
      <c r="A581" s="1751"/>
      <c r="B581" s="1634"/>
      <c r="C581" s="1751"/>
      <c r="D581" s="1752"/>
      <c r="E581" s="1753"/>
      <c r="F581" s="1578"/>
      <c r="G581" s="1578"/>
      <c r="H581" s="1829"/>
      <c r="I581" s="1829"/>
      <c r="J581" s="1561"/>
    </row>
    <row r="582" spans="1:10" s="1584" customFormat="1" x14ac:dyDescent="0.75">
      <c r="A582" s="1751"/>
      <c r="B582" s="1613" t="s">
        <v>572</v>
      </c>
      <c r="C582" s="1751"/>
      <c r="D582" s="1752"/>
      <c r="E582" s="1753"/>
      <c r="F582" s="1754"/>
      <c r="G582" s="1578"/>
      <c r="H582" s="1829"/>
      <c r="I582" s="1829"/>
      <c r="J582" s="1561"/>
    </row>
    <row r="583" spans="1:10" s="1584" customFormat="1" x14ac:dyDescent="0.75">
      <c r="A583" s="1751"/>
      <c r="B583" s="1634"/>
      <c r="C583" s="1751"/>
      <c r="D583" s="1752"/>
      <c r="E583" s="1753"/>
      <c r="F583" s="1754"/>
      <c r="G583" s="1578"/>
      <c r="H583" s="1829"/>
      <c r="I583" s="1829"/>
      <c r="J583" s="1561"/>
    </row>
    <row r="584" spans="1:10" s="1584" customFormat="1" ht="39" x14ac:dyDescent="0.75">
      <c r="A584" s="1573"/>
      <c r="B584" s="1574" t="s">
        <v>1635</v>
      </c>
      <c r="C584" s="1573"/>
      <c r="D584" s="1642"/>
      <c r="E584" s="1577"/>
      <c r="F584" s="1578"/>
      <c r="G584" s="1578"/>
      <c r="H584" s="1829"/>
      <c r="I584" s="1829"/>
      <c r="J584" s="1561"/>
    </row>
    <row r="585" spans="1:10" s="1584" customFormat="1" x14ac:dyDescent="0.75">
      <c r="A585" s="1751"/>
      <c r="B585" s="1634"/>
      <c r="C585" s="1751"/>
      <c r="D585" s="1752"/>
      <c r="E585" s="1753"/>
      <c r="F585" s="1754"/>
      <c r="G585" s="1578"/>
      <c r="H585" s="1829"/>
      <c r="I585" s="1829"/>
      <c r="J585" s="1561"/>
    </row>
    <row r="586" spans="1:10" s="1584" customFormat="1" x14ac:dyDescent="0.75">
      <c r="A586" s="1573" t="s">
        <v>19</v>
      </c>
      <c r="B586" s="1427" t="s">
        <v>573</v>
      </c>
      <c r="C586" s="1573" t="s">
        <v>370</v>
      </c>
      <c r="D586" s="1642">
        <f>D580</f>
        <v>356.56200000000001</v>
      </c>
      <c r="E586" s="1581">
        <f>ROUND(SUM(D586:D586),0)</f>
        <v>357</v>
      </c>
      <c r="F586" s="1578"/>
      <c r="G586" s="1578">
        <f>E586*F586</f>
        <v>0</v>
      </c>
      <c r="H586" s="1829"/>
      <c r="I586" s="1829"/>
      <c r="J586" s="1561"/>
    </row>
    <row r="587" spans="1:10" s="1584" customFormat="1" x14ac:dyDescent="0.75">
      <c r="A587" s="1573"/>
      <c r="B587" s="1763"/>
      <c r="C587" s="1637"/>
      <c r="D587" s="1638"/>
      <c r="E587" s="1762"/>
      <c r="F587" s="1578"/>
      <c r="G587" s="1578"/>
      <c r="H587" s="1829"/>
      <c r="I587" s="1829"/>
      <c r="J587" s="1561"/>
    </row>
    <row r="588" spans="1:10" s="1584" customFormat="1" x14ac:dyDescent="0.75">
      <c r="A588" s="1573"/>
      <c r="B588" s="1763"/>
      <c r="C588" s="1637"/>
      <c r="D588" s="1638"/>
      <c r="E588" s="1762"/>
      <c r="F588" s="1578"/>
      <c r="G588" s="1578"/>
      <c r="H588" s="1829"/>
      <c r="I588" s="1829"/>
      <c r="J588" s="1561"/>
    </row>
    <row r="589" spans="1:10" s="1584" customFormat="1" x14ac:dyDescent="0.75">
      <c r="A589" s="1573"/>
      <c r="B589" s="1763"/>
      <c r="C589" s="1637"/>
      <c r="D589" s="1638"/>
      <c r="E589" s="1762"/>
      <c r="F589" s="1578"/>
      <c r="G589" s="1578"/>
      <c r="H589" s="1829"/>
      <c r="I589" s="1829"/>
      <c r="J589" s="1561"/>
    </row>
    <row r="590" spans="1:10" s="1584" customFormat="1" ht="15" thickBot="1" x14ac:dyDescent="0.9">
      <c r="A590" s="1579"/>
      <c r="B590" s="1764"/>
      <c r="C590" s="1579"/>
      <c r="D590" s="1580"/>
      <c r="E590" s="1765"/>
      <c r="F590" s="1572"/>
      <c r="G590" s="1572"/>
      <c r="H590" s="1828"/>
      <c r="I590" s="1828"/>
      <c r="J590" s="1561"/>
    </row>
    <row r="591" spans="1:10" s="1584" customFormat="1" x14ac:dyDescent="0.75">
      <c r="A591" s="1766"/>
      <c r="B591" s="1767"/>
      <c r="C591" s="1766"/>
      <c r="D591" s="1768"/>
      <c r="E591" s="1769"/>
      <c r="F591" s="1770"/>
      <c r="G591" s="1770"/>
      <c r="H591" s="1832"/>
      <c r="I591" s="1832"/>
      <c r="J591" s="1561"/>
    </row>
    <row r="592" spans="1:10" s="1584" customFormat="1" ht="15" thickBot="1" x14ac:dyDescent="0.9">
      <c r="A592" s="1667"/>
      <c r="B592" s="1771" t="s">
        <v>214</v>
      </c>
      <c r="C592" s="1667"/>
      <c r="D592" s="1668"/>
      <c r="E592" s="1772"/>
      <c r="F592" s="1671"/>
      <c r="G592" s="1671">
        <f>SUM(G568:G589)</f>
        <v>0</v>
      </c>
      <c r="H592" s="1832"/>
      <c r="I592" s="1832"/>
      <c r="J592" s="1561"/>
    </row>
    <row r="593" spans="1:10" s="1584" customFormat="1" x14ac:dyDescent="0.75">
      <c r="A593" s="1573"/>
      <c r="B593" s="1763"/>
      <c r="C593" s="1637"/>
      <c r="D593" s="1638"/>
      <c r="E593" s="1762"/>
      <c r="F593" s="1578"/>
      <c r="G593" s="1578"/>
      <c r="H593" s="1829"/>
      <c r="I593" s="1829"/>
      <c r="J593" s="1561"/>
    </row>
    <row r="594" spans="1:10" s="1584" customFormat="1" x14ac:dyDescent="0.75">
      <c r="A594" s="1573"/>
      <c r="B594" s="1634" t="s">
        <v>574</v>
      </c>
      <c r="C594" s="1573"/>
      <c r="D594" s="1642"/>
      <c r="E594" s="1577"/>
      <c r="F594" s="1578"/>
      <c r="G594" s="1578"/>
      <c r="H594" s="1829"/>
      <c r="I594" s="1829"/>
      <c r="J594" s="1561"/>
    </row>
    <row r="595" spans="1:10" s="1584" customFormat="1" x14ac:dyDescent="0.75">
      <c r="A595" s="1573"/>
      <c r="B595" s="1574"/>
      <c r="C595" s="1573"/>
      <c r="D595" s="1642"/>
      <c r="E595" s="1577"/>
      <c r="F595" s="1578"/>
      <c r="G595" s="1578"/>
      <c r="H595" s="1829"/>
      <c r="I595" s="1829"/>
      <c r="J595" s="1561"/>
    </row>
    <row r="596" spans="1:10" s="1584" customFormat="1" x14ac:dyDescent="0.75">
      <c r="A596" s="1573"/>
      <c r="B596" s="1574" t="s">
        <v>575</v>
      </c>
      <c r="C596" s="1573"/>
      <c r="D596" s="1642"/>
      <c r="E596" s="1577"/>
      <c r="F596" s="1578"/>
      <c r="G596" s="1578"/>
      <c r="H596" s="1829"/>
      <c r="I596" s="1829"/>
      <c r="J596" s="1561"/>
    </row>
    <row r="597" spans="1:10" s="1584" customFormat="1" x14ac:dyDescent="0.75">
      <c r="A597" s="1573"/>
      <c r="B597" s="1574"/>
      <c r="C597" s="1573"/>
      <c r="D597" s="1642"/>
      <c r="E597" s="1577"/>
      <c r="F597" s="1578"/>
      <c r="G597" s="1578"/>
      <c r="H597" s="1829"/>
      <c r="I597" s="1829"/>
      <c r="J597" s="1561"/>
    </row>
    <row r="598" spans="1:10" s="1584" customFormat="1" x14ac:dyDescent="0.75">
      <c r="A598" s="1573" t="s">
        <v>11</v>
      </c>
      <c r="B598" s="1427" t="s">
        <v>657</v>
      </c>
      <c r="C598" s="1573" t="s">
        <v>370</v>
      </c>
      <c r="D598" s="1642">
        <v>224</v>
      </c>
      <c r="E598" s="1581">
        <f>ROUND(SUM(D598:D598),0)</f>
        <v>224</v>
      </c>
      <c r="F598" s="1578"/>
      <c r="G598" s="1578">
        <f>E598*F598</f>
        <v>0</v>
      </c>
      <c r="H598" s="1829"/>
      <c r="I598" s="1829"/>
      <c r="J598" s="1561"/>
    </row>
    <row r="599" spans="1:10" s="1584" customFormat="1" x14ac:dyDescent="0.75">
      <c r="A599" s="1573"/>
      <c r="B599" s="1574"/>
      <c r="C599" s="1573"/>
      <c r="D599" s="1642"/>
      <c r="E599" s="1577"/>
      <c r="F599" s="1578"/>
      <c r="G599" s="1578"/>
      <c r="H599" s="1829"/>
      <c r="I599" s="1829"/>
      <c r="J599" s="1561"/>
    </row>
    <row r="600" spans="1:10" s="1584" customFormat="1" x14ac:dyDescent="0.75">
      <c r="A600" s="1573"/>
      <c r="B600" s="1574" t="s">
        <v>578</v>
      </c>
      <c r="C600" s="1573"/>
      <c r="D600" s="1642"/>
      <c r="E600" s="1577"/>
      <c r="F600" s="1578"/>
      <c r="G600" s="1578"/>
      <c r="H600" s="1829"/>
      <c r="I600" s="1829"/>
      <c r="J600" s="1561"/>
    </row>
    <row r="601" spans="1:10" s="1584" customFormat="1" ht="52" x14ac:dyDescent="0.75">
      <c r="A601" s="1573"/>
      <c r="B601" s="1574" t="s">
        <v>2490</v>
      </c>
      <c r="C601" s="1573"/>
      <c r="D601" s="1642"/>
      <c r="E601" s="1577"/>
      <c r="F601" s="1578"/>
      <c r="G601" s="1578"/>
      <c r="H601" s="1829"/>
      <c r="I601" s="1829"/>
      <c r="J601" s="1561"/>
    </row>
    <row r="602" spans="1:10" s="1584" customFormat="1" x14ac:dyDescent="0.75">
      <c r="A602" s="1573"/>
      <c r="B602" s="1574"/>
      <c r="C602" s="1573"/>
      <c r="D602" s="1642"/>
      <c r="E602" s="1577"/>
      <c r="F602" s="1578"/>
      <c r="G602" s="1578"/>
      <c r="H602" s="1829"/>
      <c r="I602" s="1829"/>
      <c r="J602" s="1561"/>
    </row>
    <row r="603" spans="1:10" s="1584" customFormat="1" ht="52" x14ac:dyDescent="0.75">
      <c r="A603" s="1573" t="s">
        <v>18</v>
      </c>
      <c r="B603" s="1763" t="s">
        <v>1615</v>
      </c>
      <c r="C603" s="1573" t="s">
        <v>569</v>
      </c>
      <c r="D603" s="1642">
        <f>D598</f>
        <v>224</v>
      </c>
      <c r="E603" s="1581">
        <f>ROUND(SUM(D603:D603),0)</f>
        <v>224</v>
      </c>
      <c r="F603" s="1578"/>
      <c r="G603" s="1578">
        <f>E603*F603</f>
        <v>0</v>
      </c>
      <c r="H603" s="1829"/>
      <c r="I603" s="1829"/>
      <c r="J603" s="1561"/>
    </row>
    <row r="604" spans="1:10" s="1584" customFormat="1" x14ac:dyDescent="0.75">
      <c r="A604" s="1573"/>
      <c r="B604" s="1574"/>
      <c r="C604" s="1573"/>
      <c r="D604" s="1642"/>
      <c r="E604" s="1577"/>
      <c r="F604" s="1578"/>
      <c r="G604" s="1578"/>
      <c r="H604" s="1829"/>
      <c r="I604" s="1829"/>
      <c r="J604" s="1561"/>
    </row>
    <row r="605" spans="1:10" s="1584" customFormat="1" x14ac:dyDescent="0.75">
      <c r="A605" s="1573" t="s">
        <v>14</v>
      </c>
      <c r="B605" s="1763" t="s">
        <v>580</v>
      </c>
      <c r="C605" s="1637" t="s">
        <v>415</v>
      </c>
      <c r="D605" s="1638">
        <f>115.29+107.18-41.7</f>
        <v>180.77000000000004</v>
      </c>
      <c r="E605" s="1581">
        <f>ROUND(SUM(D605:D605),0)</f>
        <v>181</v>
      </c>
      <c r="F605" s="1578"/>
      <c r="G605" s="1578">
        <f>E605*F605</f>
        <v>0</v>
      </c>
      <c r="H605" s="1829"/>
      <c r="I605" s="1829"/>
      <c r="J605" s="1561"/>
    </row>
    <row r="606" spans="1:10" s="1584" customFormat="1" x14ac:dyDescent="0.75">
      <c r="A606" s="1573"/>
      <c r="B606" s="1574"/>
      <c r="C606" s="1573"/>
      <c r="D606" s="1642"/>
      <c r="E606" s="1577"/>
      <c r="F606" s="1578"/>
      <c r="G606" s="1578"/>
      <c r="H606" s="1829"/>
      <c r="I606" s="1829"/>
      <c r="J606" s="1561"/>
    </row>
    <row r="607" spans="1:10" s="1584" customFormat="1" x14ac:dyDescent="0.75">
      <c r="A607" s="1573"/>
      <c r="B607" s="139" t="s">
        <v>581</v>
      </c>
      <c r="C607" s="1573"/>
      <c r="D607" s="1642"/>
      <c r="E607" s="1761"/>
      <c r="F607" s="1578"/>
      <c r="G607" s="1578"/>
      <c r="H607" s="1829"/>
      <c r="I607" s="1829"/>
      <c r="J607" s="1561"/>
    </row>
    <row r="608" spans="1:10" s="1584" customFormat="1" x14ac:dyDescent="0.75">
      <c r="A608" s="1573"/>
      <c r="B608" s="1427"/>
      <c r="C608" s="1573"/>
      <c r="D608" s="1642"/>
      <c r="E608" s="1761"/>
      <c r="F608" s="1578"/>
      <c r="G608" s="1578"/>
      <c r="H608" s="1829"/>
      <c r="I608" s="1829"/>
      <c r="J608" s="1561"/>
    </row>
    <row r="609" spans="1:10" s="1584" customFormat="1" x14ac:dyDescent="0.75">
      <c r="A609" s="1773"/>
      <c r="B609" s="1774" t="s">
        <v>658</v>
      </c>
      <c r="C609" s="1773"/>
      <c r="D609" s="1775"/>
      <c r="E609" s="1577"/>
      <c r="F609" s="1578"/>
      <c r="G609" s="1578"/>
      <c r="H609" s="1829"/>
      <c r="I609" s="1829"/>
      <c r="J609" s="1561"/>
    </row>
    <row r="610" spans="1:10" s="1584" customFormat="1" x14ac:dyDescent="0.75">
      <c r="A610" s="1573"/>
      <c r="B610" s="1574"/>
      <c r="C610" s="1573"/>
      <c r="D610" s="1642"/>
      <c r="E610" s="1577"/>
      <c r="F610" s="1578"/>
      <c r="G610" s="1578"/>
      <c r="H610" s="1829"/>
      <c r="I610" s="1829"/>
      <c r="J610" s="1561"/>
    </row>
    <row r="611" spans="1:10" s="1584" customFormat="1" x14ac:dyDescent="0.75">
      <c r="A611" s="1773" t="s">
        <v>20</v>
      </c>
      <c r="B611" s="1427" t="s">
        <v>583</v>
      </c>
      <c r="C611" s="1573" t="s">
        <v>370</v>
      </c>
      <c r="D611" s="1642">
        <f>D168</f>
        <v>4.9000000000000004</v>
      </c>
      <c r="E611" s="1581">
        <f>ROUND(SUM(D611:D611),0)</f>
        <v>5</v>
      </c>
      <c r="F611" s="1578"/>
      <c r="G611" s="1578">
        <f>E611*F611</f>
        <v>0</v>
      </c>
      <c r="H611" s="1829"/>
      <c r="I611" s="1829"/>
      <c r="J611" s="1561"/>
    </row>
    <row r="612" spans="1:10" s="1584" customFormat="1" x14ac:dyDescent="0.75">
      <c r="A612" s="1573"/>
      <c r="B612" s="1574"/>
      <c r="C612" s="1573"/>
      <c r="D612" s="1642"/>
      <c r="E612" s="1577"/>
      <c r="F612" s="1578"/>
      <c r="G612" s="1578"/>
      <c r="H612" s="1829"/>
      <c r="I612" s="1829"/>
      <c r="J612" s="1561"/>
    </row>
    <row r="613" spans="1:10" s="1584" customFormat="1" x14ac:dyDescent="0.75">
      <c r="A613" s="1773" t="s">
        <v>22</v>
      </c>
      <c r="B613" s="1427" t="s">
        <v>584</v>
      </c>
      <c r="C613" s="1573" t="s">
        <v>415</v>
      </c>
      <c r="D613" s="1642">
        <f>19*1.5</f>
        <v>28.5</v>
      </c>
      <c r="E613" s="1581">
        <f>ROUND(SUM(D613:D613),0)</f>
        <v>29</v>
      </c>
      <c r="F613" s="1578"/>
      <c r="G613" s="1578">
        <f>E613*F613</f>
        <v>0</v>
      </c>
      <c r="H613" s="1829"/>
      <c r="I613" s="1829"/>
      <c r="J613" s="1561"/>
    </row>
    <row r="614" spans="1:10" s="1584" customFormat="1" x14ac:dyDescent="0.75">
      <c r="A614" s="1573"/>
      <c r="B614" s="1574"/>
      <c r="C614" s="1573"/>
      <c r="D614" s="1642"/>
      <c r="E614" s="1577"/>
      <c r="F614" s="1578"/>
      <c r="G614" s="1578"/>
      <c r="H614" s="1829"/>
      <c r="I614" s="1829"/>
      <c r="J614" s="1561"/>
    </row>
    <row r="615" spans="1:10" s="1584" customFormat="1" x14ac:dyDescent="0.75">
      <c r="A615" s="1573" t="s">
        <v>23</v>
      </c>
      <c r="B615" s="1427" t="s">
        <v>585</v>
      </c>
      <c r="C615" s="1573" t="s">
        <v>415</v>
      </c>
      <c r="D615" s="1642">
        <f>20*1.5</f>
        <v>30</v>
      </c>
      <c r="E615" s="1581">
        <f>ROUND(SUM(D615:D615),0)</f>
        <v>30</v>
      </c>
      <c r="F615" s="1578"/>
      <c r="G615" s="1578">
        <f>E615*F615</f>
        <v>0</v>
      </c>
      <c r="H615" s="1829"/>
      <c r="I615" s="1829"/>
      <c r="J615" s="1561"/>
    </row>
    <row r="616" spans="1:10" s="1584" customFormat="1" x14ac:dyDescent="0.75">
      <c r="A616" s="1573"/>
      <c r="B616" s="1574"/>
      <c r="C616" s="1573"/>
      <c r="D616" s="1642"/>
      <c r="E616" s="1577"/>
      <c r="F616" s="1578"/>
      <c r="G616" s="1578"/>
      <c r="H616" s="1829"/>
      <c r="I616" s="1829"/>
      <c r="J616" s="1561"/>
    </row>
    <row r="617" spans="1:10" s="1584" customFormat="1" x14ac:dyDescent="0.75">
      <c r="A617" s="1573"/>
      <c r="B617" s="139" t="s">
        <v>581</v>
      </c>
      <c r="C617" s="1573"/>
      <c r="D617" s="1642"/>
      <c r="E617" s="1761"/>
      <c r="F617" s="1578"/>
      <c r="G617" s="1578"/>
      <c r="H617" s="1829"/>
      <c r="I617" s="1829"/>
      <c r="J617" s="1561"/>
    </row>
    <row r="618" spans="1:10" s="1584" customFormat="1" x14ac:dyDescent="0.75">
      <c r="A618" s="1573"/>
      <c r="B618" s="1427"/>
      <c r="C618" s="1573"/>
      <c r="D618" s="1642"/>
      <c r="E618" s="1761"/>
      <c r="F618" s="1578"/>
      <c r="G618" s="1578"/>
      <c r="H618" s="1829"/>
      <c r="I618" s="1829"/>
      <c r="J618" s="1561"/>
    </row>
    <row r="619" spans="1:10" s="1584" customFormat="1" x14ac:dyDescent="0.75">
      <c r="A619" s="1773" t="s">
        <v>24</v>
      </c>
      <c r="B619" s="1427" t="s">
        <v>586</v>
      </c>
      <c r="C619" s="1573" t="s">
        <v>370</v>
      </c>
      <c r="D619" s="1642">
        <f>D611</f>
        <v>4.9000000000000004</v>
      </c>
      <c r="E619" s="1581">
        <f>ROUND(SUM(D619:D619),0)</f>
        <v>5</v>
      </c>
      <c r="F619" s="1578"/>
      <c r="G619" s="1578">
        <f>E619*F619</f>
        <v>0</v>
      </c>
      <c r="H619" s="1829"/>
      <c r="I619" s="1829"/>
      <c r="J619" s="1561"/>
    </row>
    <row r="620" spans="1:10" s="1584" customFormat="1" ht="4.5" customHeight="1" x14ac:dyDescent="0.75">
      <c r="A620" s="1573"/>
      <c r="B620" s="1574"/>
      <c r="C620" s="1573"/>
      <c r="D620" s="1642"/>
      <c r="E620" s="1577"/>
      <c r="F620" s="1578"/>
      <c r="G620" s="1578"/>
      <c r="H620" s="1829"/>
      <c r="I620" s="1829"/>
      <c r="J620" s="1561"/>
    </row>
    <row r="621" spans="1:10" s="1584" customFormat="1" x14ac:dyDescent="0.75">
      <c r="A621" s="1773" t="s">
        <v>26</v>
      </c>
      <c r="B621" s="1427" t="s">
        <v>587</v>
      </c>
      <c r="C621" s="1573" t="s">
        <v>415</v>
      </c>
      <c r="D621" s="1642">
        <f>D613</f>
        <v>28.5</v>
      </c>
      <c r="E621" s="1581">
        <f>ROUND(SUM(D621:D621),0)</f>
        <v>29</v>
      </c>
      <c r="F621" s="1578"/>
      <c r="G621" s="1578">
        <f>E621*F621</f>
        <v>0</v>
      </c>
      <c r="H621" s="1829"/>
      <c r="I621" s="1829"/>
      <c r="J621" s="1561"/>
    </row>
    <row r="622" spans="1:10" s="1584" customFormat="1" ht="4.5" customHeight="1" x14ac:dyDescent="0.75">
      <c r="A622" s="1573"/>
      <c r="B622" s="1574"/>
      <c r="C622" s="1573"/>
      <c r="D622" s="1642"/>
      <c r="E622" s="1577"/>
      <c r="F622" s="1578"/>
      <c r="G622" s="1578"/>
      <c r="H622" s="1829"/>
      <c r="I622" s="1829"/>
      <c r="J622" s="1561"/>
    </row>
    <row r="623" spans="1:10" s="1584" customFormat="1" x14ac:dyDescent="0.75">
      <c r="A623" s="1573" t="s">
        <v>398</v>
      </c>
      <c r="B623" s="1427" t="s">
        <v>588</v>
      </c>
      <c r="C623" s="1573" t="s">
        <v>415</v>
      </c>
      <c r="D623" s="1642">
        <f>D615</f>
        <v>30</v>
      </c>
      <c r="E623" s="1581">
        <f>ROUND(SUM(D623:D623),0)</f>
        <v>30</v>
      </c>
      <c r="F623" s="1578"/>
      <c r="G623" s="1578">
        <f>E623*F623</f>
        <v>0</v>
      </c>
      <c r="H623" s="1829"/>
      <c r="I623" s="1829"/>
      <c r="J623" s="1561"/>
    </row>
    <row r="624" spans="1:10" s="1584" customFormat="1" x14ac:dyDescent="0.75">
      <c r="A624" s="1573"/>
      <c r="B624" s="1574"/>
      <c r="C624" s="1573"/>
      <c r="D624" s="1642"/>
      <c r="E624" s="1577"/>
      <c r="F624" s="1578"/>
      <c r="G624" s="1578"/>
      <c r="H624" s="1829"/>
      <c r="I624" s="1829"/>
      <c r="J624" s="1561"/>
    </row>
    <row r="625" spans="1:10" s="1584" customFormat="1" x14ac:dyDescent="0.75">
      <c r="A625" s="1573"/>
      <c r="B625" s="139" t="s">
        <v>589</v>
      </c>
      <c r="C625" s="1573"/>
      <c r="D625" s="1642"/>
      <c r="E625" s="1761"/>
      <c r="F625" s="1578"/>
      <c r="G625" s="1578"/>
      <c r="H625" s="1829"/>
      <c r="I625" s="1829"/>
      <c r="J625" s="1561"/>
    </row>
    <row r="626" spans="1:10" s="1584" customFormat="1" x14ac:dyDescent="0.75">
      <c r="A626" s="1573"/>
      <c r="B626" s="1427"/>
      <c r="C626" s="1573"/>
      <c r="D626" s="1642"/>
      <c r="E626" s="1761"/>
      <c r="F626" s="1578"/>
      <c r="G626" s="1578"/>
      <c r="H626" s="1829"/>
      <c r="I626" s="1829"/>
      <c r="J626" s="1561"/>
    </row>
    <row r="627" spans="1:10" s="1584" customFormat="1" ht="39" x14ac:dyDescent="0.75">
      <c r="A627" s="1573"/>
      <c r="B627" s="1574" t="s">
        <v>1630</v>
      </c>
      <c r="C627" s="1573"/>
      <c r="D627" s="1642"/>
      <c r="E627" s="1577"/>
      <c r="F627" s="1578"/>
      <c r="G627" s="1578"/>
      <c r="H627" s="1829"/>
      <c r="I627" s="1829"/>
      <c r="J627" s="1561"/>
    </row>
    <row r="628" spans="1:10" s="1584" customFormat="1" x14ac:dyDescent="0.75">
      <c r="A628" s="1573"/>
      <c r="B628" s="1574"/>
      <c r="C628" s="1573"/>
      <c r="D628" s="1642"/>
      <c r="E628" s="1577"/>
      <c r="F628" s="1578"/>
      <c r="G628" s="1578"/>
      <c r="H628" s="1829"/>
      <c r="I628" s="1829"/>
      <c r="J628" s="1561"/>
    </row>
    <row r="629" spans="1:10" x14ac:dyDescent="0.75">
      <c r="A629" s="1573" t="s">
        <v>18</v>
      </c>
      <c r="B629" s="1427" t="s">
        <v>590</v>
      </c>
      <c r="C629" s="1573" t="s">
        <v>370</v>
      </c>
      <c r="D629" s="1642">
        <f>D611</f>
        <v>4.9000000000000004</v>
      </c>
      <c r="E629" s="1581">
        <f>ROUND(SUM(D629:D629),0)</f>
        <v>5</v>
      </c>
      <c r="F629" s="1578"/>
      <c r="G629" s="1578">
        <f>E629*F629</f>
        <v>0</v>
      </c>
      <c r="H629" s="1829"/>
      <c r="I629" s="1829"/>
    </row>
    <row r="630" spans="1:10" s="1584" customFormat="1" x14ac:dyDescent="0.75">
      <c r="A630" s="1573"/>
      <c r="B630" s="1574"/>
      <c r="C630" s="1573"/>
      <c r="D630" s="1642"/>
      <c r="E630" s="1577"/>
      <c r="F630" s="1578"/>
      <c r="G630" s="1578"/>
      <c r="H630" s="1829"/>
      <c r="I630" s="1829"/>
      <c r="J630" s="1561"/>
    </row>
    <row r="631" spans="1:10" x14ac:dyDescent="0.75">
      <c r="A631" s="1573" t="s">
        <v>19</v>
      </c>
      <c r="B631" s="1427" t="s">
        <v>591</v>
      </c>
      <c r="C631" s="1573" t="s">
        <v>370</v>
      </c>
      <c r="D631" s="1642">
        <f>D186</f>
        <v>9</v>
      </c>
      <c r="E631" s="1581">
        <f>ROUND(SUM(D631:D631),0)</f>
        <v>9</v>
      </c>
      <c r="F631" s="1578"/>
      <c r="G631" s="1578">
        <f>E631*F631</f>
        <v>0</v>
      </c>
      <c r="H631" s="1829"/>
      <c r="I631" s="1829"/>
    </row>
    <row r="632" spans="1:10" s="1584" customFormat="1" x14ac:dyDescent="0.75">
      <c r="A632" s="1573"/>
      <c r="B632" s="1574"/>
      <c r="C632" s="1573"/>
      <c r="D632" s="1642"/>
      <c r="E632" s="1577"/>
      <c r="F632" s="1578"/>
      <c r="G632" s="1578"/>
      <c r="H632" s="1829"/>
      <c r="I632" s="1829"/>
      <c r="J632" s="1561"/>
    </row>
    <row r="633" spans="1:10" x14ac:dyDescent="0.75">
      <c r="A633" s="1573" t="s">
        <v>14</v>
      </c>
      <c r="B633" s="1427" t="s">
        <v>455</v>
      </c>
      <c r="C633" s="1573" t="s">
        <v>415</v>
      </c>
      <c r="D633" s="1642">
        <f>D192</f>
        <v>12</v>
      </c>
      <c r="E633" s="1581">
        <f>ROUND(SUM(D633:D633),0)</f>
        <v>12</v>
      </c>
      <c r="F633" s="1578"/>
      <c r="G633" s="1578">
        <f>E633*F633</f>
        <v>0</v>
      </c>
      <c r="H633" s="1829"/>
      <c r="I633" s="1829"/>
    </row>
    <row r="634" spans="1:10" s="1584" customFormat="1" x14ac:dyDescent="0.75">
      <c r="A634" s="1573"/>
      <c r="B634" s="1574"/>
      <c r="C634" s="1573"/>
      <c r="D634" s="1642"/>
      <c r="E634" s="1577"/>
      <c r="F634" s="1578"/>
      <c r="G634" s="1578"/>
      <c r="H634" s="1829"/>
      <c r="I634" s="1829"/>
      <c r="J634" s="1561"/>
    </row>
    <row r="635" spans="1:10" x14ac:dyDescent="0.75">
      <c r="A635" s="1573"/>
      <c r="B635" s="1634" t="s">
        <v>592</v>
      </c>
      <c r="C635" s="1573"/>
      <c r="D635" s="1642"/>
      <c r="E635" s="1577"/>
      <c r="F635" s="1578"/>
      <c r="G635" s="1578"/>
      <c r="H635" s="1829"/>
      <c r="I635" s="1829"/>
    </row>
    <row r="636" spans="1:10" s="1584" customFormat="1" ht="39" x14ac:dyDescent="0.75">
      <c r="A636" s="1573"/>
      <c r="B636" s="1574" t="s">
        <v>1635</v>
      </c>
      <c r="C636" s="1573"/>
      <c r="D636" s="1642"/>
      <c r="E636" s="1577"/>
      <c r="F636" s="1578"/>
      <c r="G636" s="1578"/>
      <c r="H636" s="1829"/>
      <c r="I636" s="1829"/>
      <c r="J636" s="1561"/>
    </row>
    <row r="637" spans="1:10" s="1584" customFormat="1" x14ac:dyDescent="0.75">
      <c r="A637" s="1573"/>
      <c r="B637" s="1574"/>
      <c r="C637" s="1573"/>
      <c r="D637" s="1642"/>
      <c r="E637" s="1577"/>
      <c r="F637" s="1578"/>
      <c r="G637" s="1578"/>
      <c r="H637" s="1829"/>
      <c r="I637" s="1829"/>
      <c r="J637" s="1561"/>
    </row>
    <row r="638" spans="1:10" x14ac:dyDescent="0.75">
      <c r="A638" s="1573" t="s">
        <v>20</v>
      </c>
      <c r="B638" s="1427" t="s">
        <v>590</v>
      </c>
      <c r="C638" s="1573" t="s">
        <v>370</v>
      </c>
      <c r="D638" s="1642">
        <f>D629</f>
        <v>4.9000000000000004</v>
      </c>
      <c r="E638" s="1581">
        <f>ROUND(SUM(D638:D638),0)</f>
        <v>5</v>
      </c>
      <c r="F638" s="1578"/>
      <c r="G638" s="1578">
        <f>E638*F638</f>
        <v>0</v>
      </c>
      <c r="H638" s="1829"/>
      <c r="I638" s="1829"/>
    </row>
    <row r="639" spans="1:10" x14ac:dyDescent="0.75">
      <c r="A639" s="1573"/>
      <c r="B639" s="1427"/>
      <c r="C639" s="1573"/>
      <c r="D639" s="1642"/>
      <c r="E639" s="1577"/>
      <c r="F639" s="1578"/>
      <c r="G639" s="1578"/>
      <c r="H639" s="1829"/>
      <c r="I639" s="1829"/>
    </row>
    <row r="640" spans="1:10" x14ac:dyDescent="0.75">
      <c r="A640" s="1573" t="s">
        <v>22</v>
      </c>
      <c r="B640" s="1427" t="s">
        <v>591</v>
      </c>
      <c r="C640" s="1573" t="s">
        <v>370</v>
      </c>
      <c r="D640" s="1642">
        <f t="shared" ref="D640" si="8">D631</f>
        <v>9</v>
      </c>
      <c r="E640" s="1581">
        <f>ROUND(SUM(D640:D640),0)</f>
        <v>9</v>
      </c>
      <c r="F640" s="1578"/>
      <c r="G640" s="1578">
        <f>E640*F640</f>
        <v>0</v>
      </c>
      <c r="H640" s="1829"/>
      <c r="I640" s="1829"/>
    </row>
    <row r="641" spans="1:9" x14ac:dyDescent="0.75">
      <c r="A641" s="1573"/>
      <c r="B641" s="1427"/>
      <c r="C641" s="1573"/>
      <c r="D641" s="1642"/>
      <c r="E641" s="1577"/>
      <c r="F641" s="1578"/>
      <c r="G641" s="1578"/>
      <c r="H641" s="1829"/>
      <c r="I641" s="1829"/>
    </row>
    <row r="642" spans="1:9" x14ac:dyDescent="0.75">
      <c r="A642" s="1573" t="s">
        <v>23</v>
      </c>
      <c r="B642" s="1428" t="s">
        <v>455</v>
      </c>
      <c r="C642" s="1573" t="s">
        <v>415</v>
      </c>
      <c r="D642" s="1642">
        <f>D633</f>
        <v>12</v>
      </c>
      <c r="E642" s="1581">
        <f>ROUND(SUM(D642:D642),0)</f>
        <v>12</v>
      </c>
      <c r="F642" s="1578"/>
      <c r="G642" s="1578">
        <f>E642*F642</f>
        <v>0</v>
      </c>
      <c r="H642" s="1829"/>
      <c r="I642" s="1829"/>
    </row>
    <row r="643" spans="1:9" x14ac:dyDescent="0.75">
      <c r="A643" s="1573"/>
      <c r="B643" s="1428"/>
      <c r="C643" s="1573"/>
      <c r="D643" s="1642"/>
      <c r="E643" s="1581"/>
      <c r="F643" s="1578"/>
      <c r="G643" s="1578"/>
      <c r="H643" s="1829"/>
      <c r="I643" s="1829"/>
    </row>
    <row r="644" spans="1:9" x14ac:dyDescent="0.75">
      <c r="A644" s="1573"/>
      <c r="B644" s="1428"/>
      <c r="C644" s="1573"/>
      <c r="D644" s="1642"/>
      <c r="E644" s="1581"/>
      <c r="F644" s="1578"/>
      <c r="G644" s="1578"/>
      <c r="H644" s="1829"/>
      <c r="I644" s="1829"/>
    </row>
    <row r="645" spans="1:9" ht="15" thickBot="1" x14ac:dyDescent="0.9">
      <c r="A645" s="1579"/>
      <c r="B645" s="1764"/>
      <c r="C645" s="1579"/>
      <c r="D645" s="1642"/>
      <c r="E645" s="1765"/>
      <c r="F645" s="1578"/>
    </row>
    <row r="646" spans="1:9" s="1776" customFormat="1" x14ac:dyDescent="0.75">
      <c r="A646" s="1766"/>
      <c r="B646" s="1767"/>
      <c r="C646" s="1766"/>
      <c r="D646" s="1768"/>
      <c r="E646" s="1769"/>
      <c r="F646" s="1770"/>
      <c r="G646" s="1770"/>
      <c r="H646" s="1832"/>
      <c r="I646" s="1832"/>
    </row>
    <row r="647" spans="1:9" s="1776" customFormat="1" ht="15" thickBot="1" x14ac:dyDescent="0.9">
      <c r="A647" s="1667"/>
      <c r="B647" s="1771" t="s">
        <v>214</v>
      </c>
      <c r="C647" s="1667"/>
      <c r="D647" s="1668"/>
      <c r="E647" s="1772"/>
      <c r="F647" s="1671"/>
      <c r="G647" s="1671">
        <f>SUM(G595:G645)</f>
        <v>0</v>
      </c>
      <c r="H647" s="1832"/>
      <c r="I647" s="1832"/>
    </row>
    <row r="648" spans="1:9" s="1776" customFormat="1" x14ac:dyDescent="0.75">
      <c r="A648" s="1562"/>
      <c r="B648" s="1777"/>
      <c r="C648" s="1562"/>
      <c r="D648" s="1778"/>
      <c r="E648" s="1779"/>
      <c r="F648" s="1566"/>
      <c r="G648" s="1566"/>
      <c r="H648" s="1827"/>
      <c r="I648" s="1827"/>
    </row>
    <row r="649" spans="1:9" x14ac:dyDescent="0.75">
      <c r="A649" s="1573"/>
      <c r="B649" s="1613" t="s">
        <v>593</v>
      </c>
      <c r="C649" s="1573"/>
      <c r="D649" s="1642"/>
      <c r="E649" s="1761"/>
      <c r="F649" s="1780"/>
      <c r="G649" s="1780"/>
      <c r="H649" s="1843"/>
      <c r="I649" s="1843"/>
    </row>
    <row r="650" spans="1:9" x14ac:dyDescent="0.75">
      <c r="A650" s="1573"/>
      <c r="B650" s="139"/>
      <c r="C650" s="1573"/>
      <c r="D650" s="1642"/>
      <c r="E650" s="1761"/>
      <c r="F650" s="1780"/>
      <c r="G650" s="1780"/>
      <c r="H650" s="1843"/>
      <c r="I650" s="1843"/>
    </row>
    <row r="651" spans="1:9" ht="39" x14ac:dyDescent="0.75">
      <c r="A651" s="1573"/>
      <c r="B651" s="1574" t="s">
        <v>1630</v>
      </c>
      <c r="C651" s="1573"/>
      <c r="D651" s="1642"/>
      <c r="E651" s="1761"/>
      <c r="F651" s="1780"/>
      <c r="G651" s="1780"/>
      <c r="H651" s="1843"/>
      <c r="I651" s="1843"/>
    </row>
    <row r="652" spans="1:9" x14ac:dyDescent="0.75">
      <c r="A652" s="1573"/>
      <c r="B652" s="1574"/>
      <c r="C652" s="1573"/>
      <c r="D652" s="1642"/>
      <c r="E652" s="1761"/>
      <c r="F652" s="1780"/>
      <c r="G652" s="1780"/>
      <c r="H652" s="1843"/>
      <c r="I652" s="1843"/>
    </row>
    <row r="653" spans="1:9" x14ac:dyDescent="0.75">
      <c r="A653" s="1573" t="s">
        <v>11</v>
      </c>
      <c r="B653" s="1427" t="s">
        <v>594</v>
      </c>
      <c r="C653" s="1573" t="s">
        <v>370</v>
      </c>
      <c r="D653" s="1642">
        <f>D166</f>
        <v>119</v>
      </c>
      <c r="E653" s="1581">
        <f>ROUND(SUM(D653:D653),0)</f>
        <v>119</v>
      </c>
      <c r="F653" s="1780"/>
      <c r="G653" s="1780">
        <f>E653*F653</f>
        <v>0</v>
      </c>
      <c r="H653" s="1843"/>
      <c r="I653" s="1843"/>
    </row>
    <row r="654" spans="1:9" x14ac:dyDescent="0.75">
      <c r="A654" s="1781"/>
      <c r="B654" s="1634"/>
      <c r="C654" s="1573"/>
      <c r="D654" s="1642"/>
      <c r="E654" s="1577"/>
      <c r="F654" s="1780"/>
      <c r="G654" s="1780"/>
      <c r="H654" s="1843"/>
      <c r="I654" s="1843"/>
    </row>
    <row r="655" spans="1:9" x14ac:dyDescent="0.75">
      <c r="A655" s="1781"/>
      <c r="B655" s="1574" t="s">
        <v>572</v>
      </c>
      <c r="C655" s="1573"/>
      <c r="D655" s="1642"/>
      <c r="E655" s="1577"/>
      <c r="F655" s="1780"/>
      <c r="G655" s="1780"/>
      <c r="H655" s="1843"/>
      <c r="I655" s="1843"/>
    </row>
    <row r="656" spans="1:9" x14ac:dyDescent="0.75">
      <c r="A656" s="1781"/>
      <c r="B656" s="1634"/>
      <c r="C656" s="1573"/>
      <c r="D656" s="1642"/>
      <c r="E656" s="1577"/>
      <c r="F656" s="1780"/>
      <c r="G656" s="1780"/>
      <c r="H656" s="1843"/>
      <c r="I656" s="1843"/>
    </row>
    <row r="657" spans="1:10" ht="39" x14ac:dyDescent="0.75">
      <c r="A657" s="1573"/>
      <c r="B657" s="1574" t="s">
        <v>1635</v>
      </c>
      <c r="C657" s="1573"/>
      <c r="D657" s="1642"/>
      <c r="E657" s="1761"/>
      <c r="F657" s="1780"/>
      <c r="G657" s="1780"/>
      <c r="H657" s="1843"/>
      <c r="I657" s="1843"/>
    </row>
    <row r="658" spans="1:10" x14ac:dyDescent="0.75">
      <c r="A658" s="1781"/>
      <c r="B658" s="1634"/>
      <c r="C658" s="1573"/>
      <c r="D658" s="1642"/>
      <c r="E658" s="1577"/>
      <c r="F658" s="1780"/>
      <c r="G658" s="1780"/>
      <c r="H658" s="1843"/>
      <c r="I658" s="1843"/>
    </row>
    <row r="659" spans="1:10" x14ac:dyDescent="0.75">
      <c r="A659" s="1573" t="s">
        <v>17</v>
      </c>
      <c r="B659" s="1427" t="s">
        <v>595</v>
      </c>
      <c r="C659" s="1573" t="s">
        <v>370</v>
      </c>
      <c r="D659" s="1642">
        <f>D653</f>
        <v>119</v>
      </c>
      <c r="E659" s="1581">
        <f>ROUND(SUM(D659:D659),0)</f>
        <v>119</v>
      </c>
      <c r="F659" s="1780"/>
      <c r="G659" s="1780">
        <f>E659*F659</f>
        <v>0</v>
      </c>
      <c r="H659" s="1843"/>
      <c r="I659" s="1843"/>
    </row>
    <row r="660" spans="1:10" x14ac:dyDescent="0.75">
      <c r="A660" s="1573"/>
      <c r="B660" s="1427"/>
      <c r="C660" s="1573"/>
      <c r="D660" s="1642"/>
      <c r="E660" s="1761"/>
      <c r="F660" s="1780"/>
      <c r="G660" s="1780"/>
      <c r="H660" s="1843"/>
      <c r="I660" s="1843"/>
    </row>
    <row r="661" spans="1:10" ht="26" x14ac:dyDescent="0.75">
      <c r="A661" s="1573" t="s">
        <v>18</v>
      </c>
      <c r="B661" s="1427" t="s">
        <v>1241</v>
      </c>
      <c r="C661" s="1573" t="s">
        <v>370</v>
      </c>
      <c r="D661" s="1642">
        <v>130.30000000000001</v>
      </c>
      <c r="E661" s="1581">
        <f>ROUND(SUM(D661:D661),0)</f>
        <v>130</v>
      </c>
      <c r="F661" s="1780"/>
      <c r="G661" s="1780">
        <f>E661*F661</f>
        <v>0</v>
      </c>
      <c r="H661" s="1843"/>
      <c r="I661" s="1843"/>
    </row>
    <row r="662" spans="1:10" x14ac:dyDescent="0.75">
      <c r="A662" s="1573"/>
      <c r="B662" s="1427"/>
      <c r="C662" s="1573"/>
      <c r="D662" s="1642"/>
      <c r="E662" s="1761"/>
      <c r="F662" s="1578"/>
      <c r="G662" s="1578"/>
      <c r="H662" s="1829"/>
      <c r="I662" s="1829"/>
    </row>
    <row r="663" spans="1:10" s="1584" customFormat="1" x14ac:dyDescent="0.75">
      <c r="A663" s="1573"/>
      <c r="B663" s="1427"/>
      <c r="C663" s="1573"/>
      <c r="D663" s="1642"/>
      <c r="E663" s="1761"/>
      <c r="F663" s="1578"/>
      <c r="G663" s="1578"/>
      <c r="H663" s="1829"/>
      <c r="I663" s="1829"/>
      <c r="J663" s="1561"/>
    </row>
    <row r="664" spans="1:10" s="1584" customFormat="1" x14ac:dyDescent="0.75">
      <c r="A664" s="1573"/>
      <c r="B664" s="1427"/>
      <c r="C664" s="1573"/>
      <c r="D664" s="1642"/>
      <c r="E664" s="1761"/>
      <c r="F664" s="1578"/>
      <c r="G664" s="1578"/>
      <c r="H664" s="1829"/>
      <c r="I664" s="1829"/>
      <c r="J664" s="1561"/>
    </row>
    <row r="665" spans="1:10" s="1584" customFormat="1" x14ac:dyDescent="0.75">
      <c r="A665" s="1573"/>
      <c r="B665" s="1427"/>
      <c r="C665" s="1573"/>
      <c r="D665" s="1642"/>
      <c r="E665" s="1761"/>
      <c r="F665" s="1578"/>
      <c r="G665" s="1578"/>
      <c r="H665" s="1829"/>
      <c r="I665" s="1829"/>
      <c r="J665" s="1561"/>
    </row>
    <row r="666" spans="1:10" s="1584" customFormat="1" x14ac:dyDescent="0.75">
      <c r="A666" s="1573"/>
      <c r="B666" s="1427"/>
      <c r="C666" s="1573"/>
      <c r="D666" s="1642"/>
      <c r="E666" s="1761"/>
      <c r="F666" s="1578"/>
      <c r="G666" s="1578"/>
      <c r="H666" s="1829"/>
      <c r="I666" s="1829"/>
      <c r="J666" s="1561"/>
    </row>
    <row r="667" spans="1:10" s="1584" customFormat="1" x14ac:dyDescent="0.75">
      <c r="A667" s="1573"/>
      <c r="B667" s="1427"/>
      <c r="C667" s="1573"/>
      <c r="D667" s="1642"/>
      <c r="E667" s="1761"/>
      <c r="F667" s="1578"/>
      <c r="G667" s="1578"/>
      <c r="H667" s="1829"/>
      <c r="I667" s="1829"/>
      <c r="J667" s="1561"/>
    </row>
    <row r="668" spans="1:10" s="1584" customFormat="1" x14ac:dyDescent="0.75">
      <c r="A668" s="1573"/>
      <c r="B668" s="1427"/>
      <c r="C668" s="1573"/>
      <c r="D668" s="1642"/>
      <c r="E668" s="1761"/>
      <c r="F668" s="1578"/>
      <c r="G668" s="1578"/>
      <c r="H668" s="1829"/>
      <c r="I668" s="1829"/>
      <c r="J668" s="1561"/>
    </row>
    <row r="669" spans="1:10" s="1584" customFormat="1" x14ac:dyDescent="0.75">
      <c r="A669" s="1573"/>
      <c r="B669" s="1427"/>
      <c r="C669" s="1573"/>
      <c r="D669" s="1642"/>
      <c r="E669" s="1761"/>
      <c r="F669" s="1578"/>
      <c r="G669" s="1578"/>
      <c r="H669" s="1829"/>
      <c r="I669" s="1829"/>
      <c r="J669" s="1561"/>
    </row>
    <row r="670" spans="1:10" s="1584" customFormat="1" x14ac:dyDescent="0.75">
      <c r="A670" s="1573"/>
      <c r="B670" s="1427"/>
      <c r="C670" s="1573"/>
      <c r="D670" s="1642"/>
      <c r="E670" s="1761"/>
      <c r="F670" s="1578"/>
      <c r="G670" s="1578"/>
      <c r="H670" s="1829"/>
      <c r="I670" s="1829"/>
      <c r="J670" s="1561"/>
    </row>
    <row r="671" spans="1:10" s="1584" customFormat="1" x14ac:dyDescent="0.75">
      <c r="A671" s="1573"/>
      <c r="B671" s="1427"/>
      <c r="C671" s="1573"/>
      <c r="D671" s="1642"/>
      <c r="E671" s="1761"/>
      <c r="F671" s="1578"/>
      <c r="G671" s="1578"/>
      <c r="H671" s="1829"/>
      <c r="I671" s="1829"/>
      <c r="J671" s="1561"/>
    </row>
    <row r="672" spans="1:10" s="1584" customFormat="1" x14ac:dyDescent="0.75">
      <c r="A672" s="1573"/>
      <c r="B672" s="1427"/>
      <c r="C672" s="1573"/>
      <c r="D672" s="1642"/>
      <c r="E672" s="1761"/>
      <c r="F672" s="1578"/>
      <c r="G672" s="1578"/>
      <c r="H672" s="1829"/>
      <c r="I672" s="1829"/>
      <c r="J672" s="1561"/>
    </row>
    <row r="673" spans="1:10" s="1584" customFormat="1" x14ac:dyDescent="0.75">
      <c r="A673" s="1573"/>
      <c r="B673" s="1427"/>
      <c r="C673" s="1573"/>
      <c r="D673" s="1642"/>
      <c r="E673" s="1761"/>
      <c r="F673" s="1578"/>
      <c r="G673" s="1578"/>
      <c r="H673" s="1829"/>
      <c r="I673" s="1829"/>
      <c r="J673" s="1561"/>
    </row>
    <row r="674" spans="1:10" s="1584" customFormat="1" x14ac:dyDescent="0.75">
      <c r="A674" s="1573"/>
      <c r="B674" s="1427"/>
      <c r="C674" s="1573"/>
      <c r="D674" s="1642"/>
      <c r="E674" s="1761"/>
      <c r="F674" s="1578"/>
      <c r="G674" s="1578"/>
      <c r="H674" s="1829"/>
      <c r="I674" s="1829"/>
      <c r="J674" s="1561"/>
    </row>
    <row r="675" spans="1:10" s="1584" customFormat="1" x14ac:dyDescent="0.75">
      <c r="A675" s="1573"/>
      <c r="B675" s="1427"/>
      <c r="C675" s="1573"/>
      <c r="D675" s="1642"/>
      <c r="E675" s="1761"/>
      <c r="F675" s="1578"/>
      <c r="G675" s="1578"/>
      <c r="H675" s="1829"/>
      <c r="I675" s="1829"/>
      <c r="J675" s="1561"/>
    </row>
    <row r="676" spans="1:10" s="1584" customFormat="1" x14ac:dyDescent="0.75">
      <c r="A676" s="1573"/>
      <c r="B676" s="1427"/>
      <c r="C676" s="1573"/>
      <c r="D676" s="1642"/>
      <c r="E676" s="1761"/>
      <c r="F676" s="1578"/>
      <c r="G676" s="1578"/>
      <c r="H676" s="1829"/>
      <c r="I676" s="1829"/>
      <c r="J676" s="1561"/>
    </row>
    <row r="677" spans="1:10" s="1584" customFormat="1" x14ac:dyDescent="0.75">
      <c r="A677" s="1573"/>
      <c r="B677" s="1427"/>
      <c r="C677" s="1573"/>
      <c r="D677" s="1642"/>
      <c r="E677" s="1761"/>
      <c r="F677" s="1578"/>
      <c r="G677" s="1578"/>
      <c r="H677" s="1829"/>
      <c r="I677" s="1829"/>
      <c r="J677" s="1561"/>
    </row>
    <row r="678" spans="1:10" s="1584" customFormat="1" x14ac:dyDescent="0.75">
      <c r="A678" s="1573"/>
      <c r="B678" s="1427"/>
      <c r="C678" s="1573"/>
      <c r="D678" s="1642"/>
      <c r="E678" s="1761"/>
      <c r="F678" s="1578"/>
      <c r="G678" s="1578"/>
      <c r="H678" s="1829"/>
      <c r="I678" s="1829"/>
      <c r="J678" s="1561"/>
    </row>
    <row r="679" spans="1:10" s="1584" customFormat="1" x14ac:dyDescent="0.75">
      <c r="A679" s="1573"/>
      <c r="B679" s="1427"/>
      <c r="C679" s="1573"/>
      <c r="D679" s="1642"/>
      <c r="E679" s="1761"/>
      <c r="F679" s="1578"/>
      <c r="G679" s="1578"/>
      <c r="H679" s="1829"/>
      <c r="I679" s="1829"/>
      <c r="J679" s="1561"/>
    </row>
    <row r="680" spans="1:10" s="1584" customFormat="1" x14ac:dyDescent="0.75">
      <c r="A680" s="1573"/>
      <c r="B680" s="1427"/>
      <c r="C680" s="1573"/>
      <c r="D680" s="1642"/>
      <c r="E680" s="1761"/>
      <c r="F680" s="1578"/>
      <c r="G680" s="1578"/>
      <c r="H680" s="1829"/>
      <c r="I680" s="1829"/>
      <c r="J680" s="1561"/>
    </row>
    <row r="681" spans="1:10" s="1584" customFormat="1" x14ac:dyDescent="0.75">
      <c r="A681" s="1573"/>
      <c r="B681" s="1427"/>
      <c r="C681" s="1573"/>
      <c r="D681" s="1642"/>
      <c r="E681" s="1761"/>
      <c r="F681" s="1578"/>
      <c r="G681" s="1578"/>
      <c r="H681" s="1829"/>
      <c r="I681" s="1829"/>
      <c r="J681" s="1561"/>
    </row>
    <row r="682" spans="1:10" s="1584" customFormat="1" x14ac:dyDescent="0.75">
      <c r="A682" s="1573"/>
      <c r="B682" s="1427"/>
      <c r="C682" s="1573"/>
      <c r="D682" s="1642"/>
      <c r="E682" s="1761"/>
      <c r="F682" s="1578"/>
      <c r="G682" s="1578"/>
      <c r="H682" s="1829"/>
      <c r="I682" s="1829"/>
      <c r="J682" s="1561"/>
    </row>
    <row r="683" spans="1:10" s="1584" customFormat="1" x14ac:dyDescent="0.75">
      <c r="A683" s="1573"/>
      <c r="B683" s="1427"/>
      <c r="C683" s="1573"/>
      <c r="D683" s="1642"/>
      <c r="E683" s="1761"/>
      <c r="F683" s="1578"/>
      <c r="G683" s="1578"/>
      <c r="H683" s="1829"/>
      <c r="I683" s="1829"/>
      <c r="J683" s="1561"/>
    </row>
    <row r="684" spans="1:10" s="1584" customFormat="1" x14ac:dyDescent="0.75">
      <c r="A684" s="1573"/>
      <c r="B684" s="1427"/>
      <c r="C684" s="1573"/>
      <c r="D684" s="1642"/>
      <c r="E684" s="1761"/>
      <c r="F684" s="1578"/>
      <c r="G684" s="1578"/>
      <c r="H684" s="1829"/>
      <c r="I684" s="1829"/>
      <c r="J684" s="1561"/>
    </row>
    <row r="685" spans="1:10" s="1584" customFormat="1" x14ac:dyDescent="0.75">
      <c r="A685" s="1573"/>
      <c r="B685" s="1427"/>
      <c r="C685" s="1573"/>
      <c r="D685" s="1642"/>
      <c r="E685" s="1761"/>
      <c r="F685" s="1578"/>
      <c r="G685" s="1578"/>
      <c r="H685" s="1829"/>
      <c r="I685" s="1829"/>
      <c r="J685" s="1561"/>
    </row>
    <row r="686" spans="1:10" s="1584" customFormat="1" x14ac:dyDescent="0.75">
      <c r="A686" s="1573"/>
      <c r="B686" s="1427"/>
      <c r="C686" s="1573"/>
      <c r="D686" s="1642"/>
      <c r="E686" s="1761"/>
      <c r="F686" s="1578"/>
      <c r="G686" s="1578"/>
      <c r="H686" s="1829"/>
      <c r="I686" s="1829"/>
      <c r="J686" s="1561"/>
    </row>
    <row r="687" spans="1:10" s="1584" customFormat="1" x14ac:dyDescent="0.75">
      <c r="A687" s="1573"/>
      <c r="B687" s="1427"/>
      <c r="C687" s="1573"/>
      <c r="D687" s="1642"/>
      <c r="E687" s="1761"/>
      <c r="F687" s="1578"/>
      <c r="G687" s="1578"/>
      <c r="H687" s="1829"/>
      <c r="I687" s="1829"/>
      <c r="J687" s="1561"/>
    </row>
    <row r="688" spans="1:10" s="1584" customFormat="1" x14ac:dyDescent="0.75">
      <c r="A688" s="1573"/>
      <c r="B688" s="1427"/>
      <c r="C688" s="1573"/>
      <c r="D688" s="1642"/>
      <c r="E688" s="1761"/>
      <c r="F688" s="1578"/>
      <c r="G688" s="1578"/>
      <c r="H688" s="1829"/>
      <c r="I688" s="1829"/>
      <c r="J688" s="1561"/>
    </row>
    <row r="689" spans="1:10" s="1584" customFormat="1" x14ac:dyDescent="0.75">
      <c r="A689" s="1573"/>
      <c r="B689" s="1427"/>
      <c r="C689" s="1573"/>
      <c r="D689" s="1642"/>
      <c r="E689" s="1761"/>
      <c r="F689" s="1578"/>
      <c r="G689" s="1578"/>
      <c r="H689" s="1829"/>
      <c r="I689" s="1829"/>
      <c r="J689" s="1561"/>
    </row>
    <row r="690" spans="1:10" s="1584" customFormat="1" x14ac:dyDescent="0.75">
      <c r="A690" s="1573"/>
      <c r="B690" s="1427"/>
      <c r="C690" s="1573"/>
      <c r="D690" s="1642"/>
      <c r="E690" s="1761"/>
      <c r="F690" s="1578"/>
      <c r="G690" s="1578"/>
      <c r="H690" s="1829"/>
      <c r="I690" s="1829"/>
      <c r="J690" s="1561"/>
    </row>
    <row r="691" spans="1:10" s="1584" customFormat="1" x14ac:dyDescent="0.75">
      <c r="A691" s="1573"/>
      <c r="B691" s="1427"/>
      <c r="C691" s="1573"/>
      <c r="D691" s="1642"/>
      <c r="E691" s="1761"/>
      <c r="F691" s="1578"/>
      <c r="G691" s="1578"/>
      <c r="H691" s="1829"/>
      <c r="I691" s="1829"/>
      <c r="J691" s="1561"/>
    </row>
    <row r="692" spans="1:10" s="1584" customFormat="1" x14ac:dyDescent="0.75">
      <c r="A692" s="1573"/>
      <c r="B692" s="1427"/>
      <c r="C692" s="1573"/>
      <c r="D692" s="1642"/>
      <c r="E692" s="1761"/>
      <c r="F692" s="1578"/>
      <c r="G692" s="1578"/>
      <c r="H692" s="1829"/>
      <c r="I692" s="1829"/>
      <c r="J692" s="1561"/>
    </row>
    <row r="693" spans="1:10" s="1584" customFormat="1" x14ac:dyDescent="0.75">
      <c r="A693" s="1781"/>
      <c r="B693" s="1427"/>
      <c r="C693" s="1573"/>
      <c r="D693" s="1642"/>
      <c r="E693" s="1782"/>
      <c r="F693" s="1578"/>
      <c r="G693" s="1578"/>
      <c r="H693" s="1829"/>
      <c r="I693" s="1829"/>
      <c r="J693" s="1561"/>
    </row>
    <row r="694" spans="1:10" x14ac:dyDescent="0.75">
      <c r="A694" s="1781"/>
      <c r="B694" s="1427"/>
      <c r="C694" s="1573"/>
      <c r="D694" s="1642"/>
      <c r="E694" s="1782"/>
      <c r="F694" s="1578"/>
      <c r="G694" s="1578"/>
      <c r="H694" s="1829"/>
      <c r="I694" s="1829"/>
    </row>
    <row r="695" spans="1:10" x14ac:dyDescent="0.75">
      <c r="A695" s="1781"/>
      <c r="B695" s="1427"/>
      <c r="C695" s="1573"/>
      <c r="D695" s="1642"/>
      <c r="E695" s="1782"/>
      <c r="F695" s="1578"/>
      <c r="G695" s="1578"/>
      <c r="H695" s="1829"/>
      <c r="I695" s="1829"/>
    </row>
    <row r="696" spans="1:10" x14ac:dyDescent="0.75">
      <c r="A696" s="1573"/>
      <c r="B696" s="1763"/>
      <c r="C696" s="1637"/>
      <c r="D696" s="1638"/>
      <c r="E696" s="1762"/>
      <c r="F696" s="1578"/>
      <c r="G696" s="1578"/>
      <c r="H696" s="1829"/>
      <c r="I696" s="1829"/>
    </row>
    <row r="697" spans="1:10" x14ac:dyDescent="0.75">
      <c r="A697" s="1573"/>
      <c r="B697" s="1763"/>
      <c r="C697" s="1637"/>
      <c r="D697" s="1638"/>
      <c r="E697" s="1762"/>
      <c r="F697" s="1578"/>
      <c r="G697" s="1578"/>
      <c r="H697" s="1829"/>
      <c r="I697" s="1829"/>
    </row>
    <row r="698" spans="1:10" ht="15" thickBot="1" x14ac:dyDescent="0.9">
      <c r="A698" s="1579"/>
      <c r="B698" s="1764"/>
      <c r="C698" s="1579"/>
      <c r="D698" s="1580"/>
      <c r="E698" s="1765"/>
      <c r="F698" s="1572"/>
    </row>
    <row r="699" spans="1:10" x14ac:dyDescent="0.75">
      <c r="A699" s="1766"/>
      <c r="B699" s="1767"/>
      <c r="C699" s="1766"/>
      <c r="D699" s="1768"/>
      <c r="E699" s="1769"/>
      <c r="F699" s="1770"/>
      <c r="G699" s="1770"/>
      <c r="H699" s="1832"/>
      <c r="I699" s="1832"/>
    </row>
    <row r="700" spans="1:10" ht="15" thickBot="1" x14ac:dyDescent="0.9">
      <c r="A700" s="1667"/>
      <c r="B700" s="1771" t="s">
        <v>214</v>
      </c>
      <c r="C700" s="1667"/>
      <c r="D700" s="1668"/>
      <c r="E700" s="1772"/>
      <c r="F700" s="1671"/>
      <c r="G700" s="1671">
        <f>SUM(G651:G696)</f>
        <v>0</v>
      </c>
      <c r="H700" s="1832"/>
      <c r="I700" s="1832"/>
    </row>
    <row r="701" spans="1:10" x14ac:dyDescent="0.75">
      <c r="A701" s="1637"/>
      <c r="B701" s="1428"/>
      <c r="C701" s="1637"/>
      <c r="D701" s="1638"/>
      <c r="E701" s="1783"/>
      <c r="F701" s="1578"/>
      <c r="G701" s="1578"/>
      <c r="H701" s="1829"/>
      <c r="I701" s="1829"/>
    </row>
    <row r="702" spans="1:10" x14ac:dyDescent="0.75">
      <c r="A702" s="1637"/>
      <c r="B702" s="1425"/>
      <c r="C702" s="1636"/>
      <c r="D702" s="1784"/>
      <c r="E702" s="1718"/>
      <c r="F702" s="1578"/>
      <c r="G702" s="1578"/>
      <c r="H702" s="1829"/>
      <c r="I702" s="1829"/>
    </row>
    <row r="703" spans="1:10" x14ac:dyDescent="0.75">
      <c r="A703" s="1573"/>
      <c r="B703" s="1622" t="s">
        <v>109</v>
      </c>
      <c r="C703" s="1785"/>
      <c r="D703" s="1786"/>
      <c r="E703" s="1718"/>
      <c r="F703" s="1578"/>
      <c r="G703" s="1578"/>
      <c r="H703" s="1829"/>
      <c r="I703" s="1829"/>
    </row>
    <row r="704" spans="1:10" x14ac:dyDescent="0.75">
      <c r="A704" s="1637"/>
      <c r="B704" s="1428"/>
      <c r="C704" s="1636"/>
      <c r="D704" s="1784"/>
      <c r="E704" s="1718"/>
      <c r="F704" s="1578"/>
      <c r="G704" s="1578"/>
      <c r="H704" s="1829"/>
      <c r="I704" s="1829"/>
    </row>
    <row r="705" spans="1:10" x14ac:dyDescent="0.75">
      <c r="A705" s="1637"/>
      <c r="B705" s="1428"/>
      <c r="C705" s="1636"/>
      <c r="D705" s="1784"/>
      <c r="E705" s="1718"/>
      <c r="F705" s="1578"/>
      <c r="G705" s="1578"/>
      <c r="H705" s="1829"/>
      <c r="I705" s="1829"/>
    </row>
    <row r="706" spans="1:10" x14ac:dyDescent="0.75">
      <c r="A706" s="1637"/>
      <c r="B706" s="1428"/>
      <c r="C706" s="1636"/>
      <c r="D706" s="1784"/>
      <c r="E706" s="1718"/>
      <c r="F706" s="1578"/>
      <c r="G706" s="1578"/>
      <c r="H706" s="1829"/>
      <c r="I706" s="1829"/>
    </row>
    <row r="707" spans="1:10" x14ac:dyDescent="0.75">
      <c r="A707" s="1637"/>
      <c r="B707" s="1428"/>
      <c r="C707" s="1637"/>
      <c r="D707" s="1638"/>
      <c r="E707" s="1628"/>
      <c r="F707" s="1578"/>
      <c r="G707" s="1578"/>
      <c r="H707" s="1829"/>
      <c r="I707" s="1829"/>
    </row>
    <row r="708" spans="1:10" x14ac:dyDescent="0.75">
      <c r="A708" s="1637"/>
      <c r="B708" s="1428"/>
      <c r="C708" s="1637"/>
      <c r="D708" s="1638"/>
      <c r="E708" s="1787"/>
      <c r="F708" s="1578"/>
      <c r="G708" s="1578"/>
      <c r="H708" s="1829"/>
      <c r="I708" s="1829"/>
    </row>
    <row r="709" spans="1:10" x14ac:dyDescent="0.75">
      <c r="A709" s="1637"/>
      <c r="B709" s="1428"/>
      <c r="C709" s="1637"/>
      <c r="D709" s="1638"/>
      <c r="E709" s="1787"/>
      <c r="F709" s="1578"/>
      <c r="G709" s="1578"/>
      <c r="H709" s="1829"/>
      <c r="I709" s="1829"/>
    </row>
    <row r="710" spans="1:10" s="1584" customFormat="1" x14ac:dyDescent="0.75">
      <c r="A710" s="1637"/>
      <c r="B710" s="1428"/>
      <c r="C710" s="1637"/>
      <c r="D710" s="1638"/>
      <c r="E710" s="1787"/>
      <c r="F710" s="1578"/>
      <c r="G710" s="1578"/>
      <c r="H710" s="1829"/>
      <c r="I710" s="1829"/>
      <c r="J710" s="1561"/>
    </row>
    <row r="711" spans="1:10" s="1584" customFormat="1" x14ac:dyDescent="0.75">
      <c r="A711" s="1637"/>
      <c r="B711" s="1428" t="s">
        <v>428</v>
      </c>
      <c r="C711" s="1637"/>
      <c r="D711" s="1638"/>
      <c r="E711" s="1628"/>
      <c r="F711" s="1578"/>
      <c r="G711" s="1578">
        <f>G592</f>
        <v>0</v>
      </c>
      <c r="H711" s="1829"/>
      <c r="I711" s="1829"/>
      <c r="J711" s="1561"/>
    </row>
    <row r="712" spans="1:10" s="1584" customFormat="1" x14ac:dyDescent="0.75">
      <c r="A712" s="1637"/>
      <c r="B712" s="1428"/>
      <c r="C712" s="1637"/>
      <c r="D712" s="1638"/>
      <c r="E712" s="1787"/>
      <c r="F712" s="1578"/>
      <c r="G712" s="1578"/>
      <c r="H712" s="1829"/>
      <c r="I712" s="1829"/>
      <c r="J712" s="1561"/>
    </row>
    <row r="713" spans="1:10" s="1584" customFormat="1" x14ac:dyDescent="0.75">
      <c r="A713" s="1637"/>
      <c r="B713" s="1428"/>
      <c r="C713" s="1637"/>
      <c r="D713" s="1638"/>
      <c r="E713" s="1787"/>
      <c r="F713" s="1578"/>
      <c r="G713" s="1578"/>
      <c r="H713" s="1829"/>
      <c r="I713" s="1829"/>
      <c r="J713" s="1561"/>
    </row>
    <row r="714" spans="1:10" s="1584" customFormat="1" x14ac:dyDescent="0.75">
      <c r="A714" s="1637"/>
      <c r="B714" s="1428"/>
      <c r="C714" s="1637"/>
      <c r="D714" s="1638"/>
      <c r="E714" s="1787"/>
      <c r="F714" s="1578"/>
      <c r="G714" s="1578"/>
      <c r="H714" s="1829"/>
      <c r="I714" s="1829"/>
      <c r="J714" s="1561"/>
    </row>
    <row r="715" spans="1:10" s="1584" customFormat="1" x14ac:dyDescent="0.75">
      <c r="A715" s="1637"/>
      <c r="B715" s="1428" t="s">
        <v>428</v>
      </c>
      <c r="C715" s="1637"/>
      <c r="D715" s="1638"/>
      <c r="E715" s="1628"/>
      <c r="F715" s="1578"/>
      <c r="G715" s="1578">
        <f>G647</f>
        <v>0</v>
      </c>
      <c r="H715" s="1829"/>
      <c r="I715" s="1829"/>
      <c r="J715" s="1561"/>
    </row>
    <row r="716" spans="1:10" s="1584" customFormat="1" x14ac:dyDescent="0.75">
      <c r="A716" s="1637"/>
      <c r="B716" s="1428"/>
      <c r="C716" s="1637"/>
      <c r="D716" s="1638"/>
      <c r="E716" s="1787"/>
      <c r="F716" s="1578"/>
      <c r="G716" s="1578"/>
      <c r="H716" s="1829"/>
      <c r="I716" s="1829"/>
      <c r="J716" s="1561"/>
    </row>
    <row r="717" spans="1:10" s="1584" customFormat="1" x14ac:dyDescent="0.75">
      <c r="A717" s="1637"/>
      <c r="B717" s="1428"/>
      <c r="C717" s="1637"/>
      <c r="D717" s="1638"/>
      <c r="E717" s="1787"/>
      <c r="F717" s="1578"/>
      <c r="G717" s="1578"/>
      <c r="H717" s="1829"/>
      <c r="I717" s="1829"/>
      <c r="J717" s="1561"/>
    </row>
    <row r="718" spans="1:10" s="1584" customFormat="1" x14ac:dyDescent="0.75">
      <c r="A718" s="1637"/>
      <c r="B718" s="1428"/>
      <c r="C718" s="1637"/>
      <c r="D718" s="1638"/>
      <c r="E718" s="1787"/>
      <c r="F718" s="1578"/>
      <c r="G718" s="1578"/>
      <c r="H718" s="1829"/>
      <c r="I718" s="1829"/>
      <c r="J718" s="1561"/>
    </row>
    <row r="719" spans="1:10" s="1584" customFormat="1" x14ac:dyDescent="0.75">
      <c r="A719" s="1637"/>
      <c r="B719" s="1428" t="s">
        <v>428</v>
      </c>
      <c r="C719" s="1637"/>
      <c r="D719" s="1638"/>
      <c r="E719" s="1628"/>
      <c r="F719" s="1578"/>
      <c r="G719" s="1578">
        <f>G700</f>
        <v>0</v>
      </c>
      <c r="H719" s="1829"/>
      <c r="I719" s="1829"/>
      <c r="J719" s="1561"/>
    </row>
    <row r="720" spans="1:10" s="1584" customFormat="1" x14ac:dyDescent="0.75">
      <c r="A720" s="1637"/>
      <c r="B720" s="1428"/>
      <c r="C720" s="1637"/>
      <c r="D720" s="1638"/>
      <c r="E720" s="1787"/>
      <c r="F720" s="1578"/>
      <c r="G720" s="1578"/>
      <c r="H720" s="1829"/>
      <c r="I720" s="1829"/>
      <c r="J720" s="1561"/>
    </row>
    <row r="721" spans="1:10" s="1584" customFormat="1" x14ac:dyDescent="0.75">
      <c r="A721" s="1637"/>
      <c r="B721" s="1428"/>
      <c r="C721" s="1637"/>
      <c r="D721" s="1638"/>
      <c r="E721" s="1787"/>
      <c r="F721" s="1578"/>
      <c r="G721" s="1578"/>
      <c r="H721" s="1829"/>
      <c r="I721" s="1829"/>
      <c r="J721" s="1561"/>
    </row>
    <row r="722" spans="1:10" s="1584" customFormat="1" x14ac:dyDescent="0.75">
      <c r="A722" s="1637"/>
      <c r="B722" s="1428"/>
      <c r="C722" s="1637"/>
      <c r="D722" s="1638"/>
      <c r="E722" s="1787"/>
      <c r="F722" s="1578"/>
      <c r="G722" s="1578"/>
      <c r="H722" s="1829"/>
      <c r="I722" s="1829"/>
      <c r="J722" s="1561"/>
    </row>
    <row r="723" spans="1:10" s="1584" customFormat="1" x14ac:dyDescent="0.75">
      <c r="A723" s="1637"/>
      <c r="B723" s="1428"/>
      <c r="C723" s="1637"/>
      <c r="D723" s="1638"/>
      <c r="E723" s="1787"/>
      <c r="F723" s="1578"/>
      <c r="G723" s="1578"/>
      <c r="H723" s="1829"/>
      <c r="I723" s="1829"/>
      <c r="J723" s="1561"/>
    </row>
    <row r="724" spans="1:10" s="1584" customFormat="1" x14ac:dyDescent="0.75">
      <c r="A724" s="1637"/>
      <c r="B724" s="1428"/>
      <c r="C724" s="1637"/>
      <c r="D724" s="1638"/>
      <c r="E724" s="1787"/>
      <c r="F724" s="1578"/>
      <c r="G724" s="1578"/>
      <c r="H724" s="1829"/>
      <c r="I724" s="1829"/>
      <c r="J724" s="1561"/>
    </row>
    <row r="725" spans="1:10" s="1584" customFormat="1" x14ac:dyDescent="0.75">
      <c r="A725" s="1637"/>
      <c r="B725" s="1428"/>
      <c r="C725" s="1637"/>
      <c r="D725" s="1638"/>
      <c r="E725" s="1787"/>
      <c r="F725" s="1578"/>
      <c r="G725" s="1578"/>
      <c r="H725" s="1829"/>
      <c r="I725" s="1829"/>
      <c r="J725" s="1561"/>
    </row>
    <row r="726" spans="1:10" s="1584" customFormat="1" x14ac:dyDescent="0.75">
      <c r="A726" s="1637"/>
      <c r="B726" s="1428"/>
      <c r="C726" s="1637"/>
      <c r="D726" s="1638"/>
      <c r="E726" s="1787"/>
      <c r="F726" s="1578"/>
      <c r="G726" s="1578"/>
      <c r="H726" s="1829"/>
      <c r="I726" s="1829"/>
      <c r="J726" s="1561"/>
    </row>
    <row r="727" spans="1:10" s="1584" customFormat="1" x14ac:dyDescent="0.75">
      <c r="A727" s="1637"/>
      <c r="B727" s="1428"/>
      <c r="C727" s="1637"/>
      <c r="D727" s="1638"/>
      <c r="E727" s="1787"/>
      <c r="F727" s="1578"/>
      <c r="G727" s="1578"/>
      <c r="H727" s="1829"/>
      <c r="I727" s="1829"/>
      <c r="J727" s="1561"/>
    </row>
    <row r="728" spans="1:10" s="1584" customFormat="1" x14ac:dyDescent="0.75">
      <c r="A728" s="1637"/>
      <c r="B728" s="1428"/>
      <c r="C728" s="1637"/>
      <c r="D728" s="1638"/>
      <c r="E728" s="1787"/>
      <c r="F728" s="1578"/>
      <c r="G728" s="1578"/>
      <c r="H728" s="1829"/>
      <c r="I728" s="1829"/>
      <c r="J728" s="1561"/>
    </row>
    <row r="729" spans="1:10" s="1584" customFormat="1" x14ac:dyDescent="0.75">
      <c r="A729" s="1637"/>
      <c r="B729" s="1428"/>
      <c r="C729" s="1637"/>
      <c r="D729" s="1638"/>
      <c r="E729" s="1787"/>
      <c r="F729" s="1578"/>
      <c r="G729" s="1578"/>
      <c r="H729" s="1829"/>
      <c r="I729" s="1829"/>
      <c r="J729" s="1561"/>
    </row>
    <row r="730" spans="1:10" s="1584" customFormat="1" x14ac:dyDescent="0.75">
      <c r="A730" s="1637"/>
      <c r="B730" s="1428"/>
      <c r="C730" s="1637"/>
      <c r="D730" s="1638"/>
      <c r="E730" s="1787"/>
      <c r="F730" s="1578"/>
      <c r="G730" s="1578"/>
      <c r="H730" s="1829"/>
      <c r="I730" s="1829"/>
      <c r="J730" s="1561"/>
    </row>
    <row r="731" spans="1:10" s="1584" customFormat="1" x14ac:dyDescent="0.75">
      <c r="A731" s="1637"/>
      <c r="B731" s="1428"/>
      <c r="C731" s="1637"/>
      <c r="D731" s="1638"/>
      <c r="E731" s="1787"/>
      <c r="F731" s="1578"/>
      <c r="G731" s="1578"/>
      <c r="H731" s="1829"/>
      <c r="I731" s="1829"/>
      <c r="J731" s="1561"/>
    </row>
    <row r="732" spans="1:10" s="1584" customFormat="1" x14ac:dyDescent="0.75">
      <c r="A732" s="1637"/>
      <c r="B732" s="1428"/>
      <c r="C732" s="1637"/>
      <c r="D732" s="1638"/>
      <c r="E732" s="1787"/>
      <c r="F732" s="1578"/>
      <c r="G732" s="1578"/>
      <c r="H732" s="1829"/>
      <c r="I732" s="1829"/>
      <c r="J732" s="1561"/>
    </row>
    <row r="733" spans="1:10" s="1584" customFormat="1" x14ac:dyDescent="0.75">
      <c r="A733" s="1637"/>
      <c r="B733" s="1428"/>
      <c r="C733" s="1637"/>
      <c r="D733" s="1638"/>
      <c r="E733" s="1787"/>
      <c r="F733" s="1578"/>
      <c r="G733" s="1578"/>
      <c r="H733" s="1829"/>
      <c r="I733" s="1829"/>
      <c r="J733" s="1561"/>
    </row>
    <row r="734" spans="1:10" s="1584" customFormat="1" x14ac:dyDescent="0.75">
      <c r="A734" s="1637"/>
      <c r="B734" s="1428"/>
      <c r="C734" s="1637"/>
      <c r="D734" s="1638"/>
      <c r="E734" s="1787"/>
      <c r="F734" s="1578"/>
      <c r="G734" s="1578"/>
      <c r="H734" s="1829"/>
      <c r="I734" s="1829"/>
      <c r="J734" s="1561"/>
    </row>
    <row r="735" spans="1:10" s="1584" customFormat="1" x14ac:dyDescent="0.75">
      <c r="A735" s="1637"/>
      <c r="B735" s="1428"/>
      <c r="C735" s="1637"/>
      <c r="D735" s="1638"/>
      <c r="E735" s="1787"/>
      <c r="F735" s="1578"/>
      <c r="G735" s="1578"/>
      <c r="H735" s="1829"/>
      <c r="I735" s="1829"/>
      <c r="J735" s="1561"/>
    </row>
    <row r="736" spans="1:10" s="1584" customFormat="1" x14ac:dyDescent="0.75">
      <c r="A736" s="1637"/>
      <c r="B736" s="1428"/>
      <c r="C736" s="1637"/>
      <c r="D736" s="1638"/>
      <c r="E736" s="1787"/>
      <c r="F736" s="1578"/>
      <c r="G736" s="1578"/>
      <c r="H736" s="1829"/>
      <c r="I736" s="1829"/>
      <c r="J736" s="1561"/>
    </row>
    <row r="737" spans="1:10" s="1584" customFormat="1" x14ac:dyDescent="0.75">
      <c r="A737" s="1637"/>
      <c r="B737" s="1428"/>
      <c r="C737" s="1637"/>
      <c r="D737" s="1638"/>
      <c r="E737" s="1787"/>
      <c r="F737" s="1578"/>
      <c r="G737" s="1578"/>
      <c r="H737" s="1829"/>
      <c r="I737" s="1829"/>
      <c r="J737" s="1561"/>
    </row>
    <row r="738" spans="1:10" s="1584" customFormat="1" x14ac:dyDescent="0.75">
      <c r="A738" s="1637"/>
      <c r="B738" s="1428"/>
      <c r="C738" s="1637"/>
      <c r="D738" s="1638"/>
      <c r="E738" s="1787"/>
      <c r="F738" s="1578"/>
      <c r="G738" s="1578"/>
      <c r="H738" s="1829"/>
      <c r="I738" s="1829"/>
      <c r="J738" s="1561"/>
    </row>
    <row r="739" spans="1:10" s="1584" customFormat="1" x14ac:dyDescent="0.75">
      <c r="A739" s="1637"/>
      <c r="B739" s="1428"/>
      <c r="C739" s="1637"/>
      <c r="D739" s="1638"/>
      <c r="E739" s="1787"/>
      <c r="F739" s="1578"/>
      <c r="G739" s="1578"/>
      <c r="H739" s="1829"/>
      <c r="I739" s="1829"/>
      <c r="J739" s="1561"/>
    </row>
    <row r="740" spans="1:10" s="1584" customFormat="1" x14ac:dyDescent="0.75">
      <c r="A740" s="1637"/>
      <c r="B740" s="1428"/>
      <c r="C740" s="1637"/>
      <c r="D740" s="1638"/>
      <c r="E740" s="1787"/>
      <c r="F740" s="1578"/>
      <c r="G740" s="1578"/>
      <c r="H740" s="1829"/>
      <c r="I740" s="1829"/>
      <c r="J740" s="1561"/>
    </row>
    <row r="741" spans="1:10" x14ac:dyDescent="0.75">
      <c r="A741" s="1637"/>
      <c r="B741" s="1428"/>
      <c r="C741" s="1637"/>
      <c r="D741" s="1638"/>
      <c r="E741" s="1787"/>
      <c r="F741" s="1578"/>
      <c r="G741" s="1578"/>
      <c r="H741" s="1829"/>
      <c r="I741" s="1829"/>
    </row>
    <row r="742" spans="1:10" x14ac:dyDescent="0.75">
      <c r="A742" s="1637"/>
      <c r="B742" s="1428"/>
      <c r="C742" s="1637"/>
      <c r="D742" s="1638"/>
      <c r="E742" s="1787"/>
      <c r="F742" s="1578"/>
      <c r="G742" s="1578"/>
      <c r="H742" s="1829"/>
      <c r="I742" s="1829"/>
    </row>
    <row r="743" spans="1:10" x14ac:dyDescent="0.75">
      <c r="A743" s="1637"/>
      <c r="B743" s="1428"/>
      <c r="C743" s="1637"/>
      <c r="D743" s="1638"/>
      <c r="E743" s="1787"/>
      <c r="F743" s="1578"/>
      <c r="G743" s="1578"/>
      <c r="H743" s="1829"/>
      <c r="I743" s="1829"/>
    </row>
    <row r="744" spans="1:10" x14ac:dyDescent="0.75">
      <c r="A744" s="1637"/>
      <c r="B744" s="1428"/>
      <c r="C744" s="1637"/>
      <c r="D744" s="1638"/>
      <c r="E744" s="1787"/>
      <c r="F744" s="1578"/>
      <c r="G744" s="1578"/>
      <c r="H744" s="1829"/>
      <c r="I744" s="1829"/>
    </row>
    <row r="745" spans="1:10" x14ac:dyDescent="0.75">
      <c r="A745" s="1637"/>
      <c r="B745" s="1428"/>
      <c r="C745" s="1637"/>
      <c r="D745" s="1638"/>
      <c r="E745" s="1787"/>
      <c r="F745" s="1578"/>
      <c r="G745" s="1578"/>
      <c r="H745" s="1829"/>
      <c r="I745" s="1829"/>
    </row>
    <row r="746" spans="1:10" x14ac:dyDescent="0.75">
      <c r="A746" s="1637"/>
      <c r="B746" s="1428"/>
      <c r="C746" s="1637"/>
      <c r="D746" s="1638"/>
      <c r="E746" s="1787"/>
      <c r="F746" s="1578"/>
      <c r="G746" s="1578"/>
      <c r="H746" s="1829"/>
      <c r="I746" s="1829"/>
    </row>
    <row r="747" spans="1:10" ht="15" thickBot="1" x14ac:dyDescent="0.9">
      <c r="A747" s="1637"/>
      <c r="B747" s="1425"/>
      <c r="C747" s="146"/>
      <c r="D747" s="1788"/>
      <c r="E747" s="1789"/>
      <c r="F747" s="1715"/>
      <c r="G747" s="1715"/>
      <c r="H747" s="1832"/>
      <c r="I747" s="1832"/>
    </row>
    <row r="748" spans="1:10" x14ac:dyDescent="0.75">
      <c r="A748" s="1790"/>
      <c r="B748" s="1630" t="s">
        <v>596</v>
      </c>
      <c r="C748" s="1766"/>
      <c r="D748" s="1768"/>
      <c r="E748" s="1587"/>
      <c r="F748" s="1744"/>
      <c r="G748" s="1770"/>
      <c r="H748" s="1832"/>
      <c r="I748" s="1832"/>
    </row>
    <row r="749" spans="1:10" ht="15" thickBot="1" x14ac:dyDescent="0.9">
      <c r="A749" s="1666"/>
      <c r="B749" s="1631" t="s">
        <v>659</v>
      </c>
      <c r="C749" s="1667"/>
      <c r="D749" s="1668"/>
      <c r="E749" s="1669"/>
      <c r="F749" s="1670"/>
      <c r="G749" s="1671">
        <f>SUM(G705:G722)</f>
        <v>0</v>
      </c>
      <c r="H749" s="1832"/>
      <c r="I749" s="1832"/>
    </row>
    <row r="750" spans="1:10" x14ac:dyDescent="0.75">
      <c r="A750" s="1773"/>
      <c r="B750" s="139"/>
      <c r="C750" s="1573"/>
      <c r="D750" s="1642"/>
      <c r="E750" s="1577"/>
      <c r="F750" s="1578"/>
      <c r="G750" s="1715"/>
      <c r="H750" s="1832"/>
      <c r="I750" s="1832"/>
    </row>
    <row r="751" spans="1:10" ht="26" x14ac:dyDescent="0.75">
      <c r="A751" s="1773"/>
      <c r="B751" s="1622" t="s">
        <v>1211</v>
      </c>
      <c r="C751" s="1573"/>
      <c r="D751" s="1642"/>
      <c r="E751" s="1577"/>
      <c r="F751" s="1578"/>
      <c r="G751" s="1715"/>
      <c r="H751" s="1832"/>
      <c r="I751" s="1832"/>
    </row>
    <row r="752" spans="1:10" x14ac:dyDescent="0.75">
      <c r="A752" s="1773"/>
      <c r="B752" s="139"/>
      <c r="C752" s="1573"/>
      <c r="D752" s="1642"/>
      <c r="E752" s="1577"/>
      <c r="F752" s="1578"/>
      <c r="G752" s="1715"/>
      <c r="H752" s="1832"/>
      <c r="I752" s="1832"/>
    </row>
    <row r="753" spans="1:10" x14ac:dyDescent="0.75">
      <c r="A753" s="1773"/>
      <c r="B753" s="1622" t="s">
        <v>367</v>
      </c>
      <c r="C753" s="1573"/>
      <c r="D753" s="1642"/>
      <c r="E753" s="1577"/>
      <c r="F753" s="1578"/>
      <c r="G753" s="1715"/>
      <c r="H753" s="1832"/>
      <c r="I753" s="1832"/>
    </row>
    <row r="754" spans="1:10" x14ac:dyDescent="0.75">
      <c r="A754" s="1773"/>
      <c r="B754" s="139"/>
      <c r="C754" s="1573"/>
      <c r="D754" s="1642"/>
      <c r="E754" s="1577"/>
      <c r="F754" s="1578"/>
      <c r="G754" s="1715"/>
      <c r="H754" s="1832"/>
      <c r="I754" s="1832"/>
    </row>
    <row r="755" spans="1:10" x14ac:dyDescent="0.75">
      <c r="A755" s="1773"/>
      <c r="B755" s="1425" t="s">
        <v>598</v>
      </c>
      <c r="C755" s="1573"/>
      <c r="D755" s="1642"/>
      <c r="E755" s="1577"/>
      <c r="F755" s="1578"/>
      <c r="G755" s="1715"/>
      <c r="H755" s="1832"/>
      <c r="I755" s="1832"/>
    </row>
    <row r="756" spans="1:10" x14ac:dyDescent="0.75">
      <c r="A756" s="1773"/>
      <c r="B756" s="139"/>
      <c r="C756" s="1573"/>
      <c r="D756" s="1642"/>
      <c r="E756" s="1577"/>
      <c r="F756" s="1578"/>
      <c r="G756" s="1715"/>
      <c r="H756" s="1832"/>
      <c r="I756" s="1832"/>
    </row>
    <row r="757" spans="1:10" s="1584" customFormat="1" x14ac:dyDescent="0.75">
      <c r="A757" s="1573"/>
      <c r="B757" s="1574" t="s">
        <v>599</v>
      </c>
      <c r="C757" s="1573"/>
      <c r="D757" s="1642"/>
      <c r="E757" s="1577"/>
      <c r="F757" s="1578"/>
      <c r="G757" s="1578"/>
      <c r="H757" s="1829"/>
      <c r="I757" s="1829"/>
      <c r="J757" s="1561"/>
    </row>
    <row r="758" spans="1:10" s="1584" customFormat="1" x14ac:dyDescent="0.75">
      <c r="A758" s="1573"/>
      <c r="B758" s="1574"/>
      <c r="C758" s="1573"/>
      <c r="D758" s="1642"/>
      <c r="E758" s="1577"/>
      <c r="F758" s="1578"/>
      <c r="G758" s="1578"/>
      <c r="H758" s="1829"/>
      <c r="I758" s="1829"/>
      <c r="J758" s="1561"/>
    </row>
    <row r="759" spans="1:10" s="1791" customFormat="1" ht="52" x14ac:dyDescent="0.75">
      <c r="A759" s="1573" t="s">
        <v>11</v>
      </c>
      <c r="B759" s="1427" t="s">
        <v>1297</v>
      </c>
      <c r="C759" s="1573" t="s">
        <v>415</v>
      </c>
      <c r="D759" s="1642">
        <v>24.6</v>
      </c>
      <c r="E759" s="1581">
        <f>ROUND(SUM(D759:D759),0)</f>
        <v>25</v>
      </c>
      <c r="F759" s="1780"/>
      <c r="G759" s="1780">
        <f>E759*F759</f>
        <v>0</v>
      </c>
      <c r="H759" s="1843" t="e">
        <f>F759/G759</f>
        <v>#DIV/0!</v>
      </c>
      <c r="I759" s="1843"/>
      <c r="J759" s="1561"/>
    </row>
    <row r="760" spans="1:10" s="1791" customFormat="1" x14ac:dyDescent="0.75">
      <c r="A760" s="1573"/>
      <c r="B760" s="1792"/>
      <c r="C760" s="1573"/>
      <c r="D760" s="1642"/>
      <c r="E760" s="1577"/>
      <c r="F760" s="1780"/>
      <c r="G760" s="1780"/>
      <c r="H760" s="1843"/>
      <c r="I760" s="1843"/>
      <c r="J760" s="1561"/>
    </row>
    <row r="761" spans="1:10" s="1791" customFormat="1" ht="39" x14ac:dyDescent="0.75">
      <c r="A761" s="1573" t="s">
        <v>17</v>
      </c>
      <c r="B761" s="1427" t="s">
        <v>660</v>
      </c>
      <c r="C761" s="1573" t="s">
        <v>415</v>
      </c>
      <c r="D761" s="1642">
        <f>4.6*2</f>
        <v>9.1999999999999993</v>
      </c>
      <c r="E761" s="1581">
        <f>ROUND(SUM(D761:D761),0)</f>
        <v>9</v>
      </c>
      <c r="F761" s="1780"/>
      <c r="G761" s="1780">
        <f>E761*F761</f>
        <v>0</v>
      </c>
      <c r="H761" s="1843"/>
      <c r="I761" s="1843"/>
      <c r="J761" s="1561"/>
    </row>
    <row r="762" spans="1:10" s="1791" customFormat="1" x14ac:dyDescent="0.75">
      <c r="A762" s="1573"/>
      <c r="B762" s="1427"/>
      <c r="C762" s="1573"/>
      <c r="D762" s="1642"/>
      <c r="E762" s="1577"/>
      <c r="F762" s="1780"/>
      <c r="G762" s="1780"/>
      <c r="H762" s="1843"/>
      <c r="I762" s="1843"/>
      <c r="J762" s="1561"/>
    </row>
    <row r="763" spans="1:10" s="1791" customFormat="1" ht="26" x14ac:dyDescent="0.75">
      <c r="A763" s="1573"/>
      <c r="B763" s="1574" t="s">
        <v>601</v>
      </c>
      <c r="C763" s="1573"/>
      <c r="D763" s="1642"/>
      <c r="E763" s="1793"/>
      <c r="F763" s="1780"/>
      <c r="G763" s="1780"/>
      <c r="H763" s="1843"/>
      <c r="I763" s="1843"/>
      <c r="J763" s="1561"/>
    </row>
    <row r="764" spans="1:10" s="1791" customFormat="1" x14ac:dyDescent="0.75">
      <c r="A764" s="1573"/>
      <c r="B764" s="1574"/>
      <c r="C764" s="1573"/>
      <c r="D764" s="1642"/>
      <c r="E764" s="1793"/>
      <c r="F764" s="1780"/>
      <c r="G764" s="1780"/>
      <c r="H764" s="1843"/>
      <c r="I764" s="1843"/>
      <c r="J764" s="1561"/>
    </row>
    <row r="765" spans="1:10" s="1791" customFormat="1" x14ac:dyDescent="0.75">
      <c r="A765" s="1573" t="s">
        <v>18</v>
      </c>
      <c r="B765" s="1427" t="s">
        <v>602</v>
      </c>
      <c r="C765" s="1573" t="s">
        <v>370</v>
      </c>
      <c r="D765" s="1642">
        <f>(D759+D761)*1.2*2</f>
        <v>81.11999999999999</v>
      </c>
      <c r="E765" s="1581">
        <f>ROUND(SUM(D765:D765),0)</f>
        <v>81</v>
      </c>
      <c r="F765" s="1780"/>
      <c r="G765" s="1780">
        <f>E765*F765</f>
        <v>0</v>
      </c>
      <c r="H765" s="1843"/>
      <c r="I765" s="1843"/>
      <c r="J765" s="1561"/>
    </row>
    <row r="766" spans="1:10" s="1584" customFormat="1" x14ac:dyDescent="0.75">
      <c r="A766" s="1573"/>
      <c r="B766" s="1427"/>
      <c r="C766" s="1573"/>
      <c r="D766" s="1642"/>
      <c r="E766" s="1794"/>
      <c r="F766" s="1578"/>
      <c r="G766" s="1578"/>
      <c r="H766" s="1829"/>
      <c r="I766" s="1829"/>
      <c r="J766" s="1561"/>
    </row>
    <row r="767" spans="1:10" s="1584" customFormat="1" x14ac:dyDescent="0.75">
      <c r="A767" s="1573"/>
      <c r="B767" s="1427"/>
      <c r="C767" s="1573"/>
      <c r="D767" s="1642"/>
      <c r="E767" s="1794"/>
      <c r="F767" s="1578"/>
      <c r="G767" s="1578"/>
      <c r="H767" s="1829"/>
      <c r="I767" s="1829"/>
      <c r="J767" s="1561"/>
    </row>
    <row r="768" spans="1:10" s="1584" customFormat="1" x14ac:dyDescent="0.75">
      <c r="A768" s="1637"/>
      <c r="B768" s="1789"/>
      <c r="C768" s="146"/>
      <c r="D768" s="1788"/>
      <c r="E768" s="1795"/>
      <c r="F768" s="1715"/>
      <c r="G768" s="1715"/>
      <c r="H768" s="1832"/>
      <c r="I768" s="1832"/>
      <c r="J768" s="1561"/>
    </row>
    <row r="769" spans="1:10" s="1584" customFormat="1" x14ac:dyDescent="0.75">
      <c r="A769" s="1637"/>
      <c r="B769" s="1789"/>
      <c r="C769" s="146"/>
      <c r="D769" s="1788"/>
      <c r="E769" s="1795"/>
      <c r="F769" s="1715"/>
      <c r="G769" s="1715"/>
      <c r="H769" s="1832"/>
      <c r="I769" s="1832"/>
      <c r="J769" s="1561"/>
    </row>
    <row r="770" spans="1:10" s="1584" customFormat="1" x14ac:dyDescent="0.75">
      <c r="A770" s="1637"/>
      <c r="B770" s="1789"/>
      <c r="C770" s="146"/>
      <c r="D770" s="1788"/>
      <c r="E770" s="1795"/>
      <c r="F770" s="1715"/>
      <c r="G770" s="1715"/>
      <c r="H770" s="1832"/>
      <c r="I770" s="1832"/>
      <c r="J770" s="1561"/>
    </row>
    <row r="771" spans="1:10" s="1584" customFormat="1" x14ac:dyDescent="0.75">
      <c r="A771" s="1637"/>
      <c r="B771" s="1789"/>
      <c r="C771" s="146"/>
      <c r="D771" s="1788"/>
      <c r="E771" s="1795"/>
      <c r="F771" s="1715"/>
      <c r="G771" s="1715"/>
      <c r="H771" s="1832"/>
      <c r="I771" s="1832"/>
      <c r="J771" s="1561"/>
    </row>
    <row r="772" spans="1:10" s="1584" customFormat="1" x14ac:dyDescent="0.75">
      <c r="A772" s="1637"/>
      <c r="B772" s="1789"/>
      <c r="C772" s="146"/>
      <c r="D772" s="1788"/>
      <c r="E772" s="1795"/>
      <c r="F772" s="1715"/>
      <c r="G772" s="1715"/>
      <c r="H772" s="1832"/>
      <c r="I772" s="1832"/>
      <c r="J772" s="1561"/>
    </row>
    <row r="773" spans="1:10" s="1584" customFormat="1" x14ac:dyDescent="0.75">
      <c r="A773" s="1637"/>
      <c r="B773" s="1789"/>
      <c r="C773" s="146"/>
      <c r="D773" s="1788"/>
      <c r="E773" s="1795"/>
      <c r="F773" s="1715"/>
      <c r="G773" s="1715"/>
      <c r="H773" s="1832"/>
      <c r="I773" s="1832"/>
      <c r="J773" s="1561"/>
    </row>
    <row r="774" spans="1:10" s="1584" customFormat="1" x14ac:dyDescent="0.75">
      <c r="A774" s="1637"/>
      <c r="B774" s="1789"/>
      <c r="C774" s="146"/>
      <c r="D774" s="1788"/>
      <c r="E774" s="1795"/>
      <c r="F774" s="1715"/>
      <c r="G774" s="1715"/>
      <c r="H774" s="1832"/>
      <c r="I774" s="1832"/>
      <c r="J774" s="1561"/>
    </row>
    <row r="775" spans="1:10" s="1584" customFormat="1" x14ac:dyDescent="0.75">
      <c r="A775" s="1637"/>
      <c r="B775" s="1789"/>
      <c r="C775" s="146"/>
      <c r="D775" s="1788"/>
      <c r="E775" s="1795"/>
      <c r="F775" s="1715"/>
      <c r="G775" s="1715"/>
      <c r="H775" s="1832"/>
      <c r="I775" s="1832"/>
      <c r="J775" s="1561"/>
    </row>
    <row r="776" spans="1:10" s="1584" customFormat="1" x14ac:dyDescent="0.75">
      <c r="A776" s="1637"/>
      <c r="B776" s="1789"/>
      <c r="C776" s="146"/>
      <c r="D776" s="1788"/>
      <c r="E776" s="1795"/>
      <c r="F776" s="1715"/>
      <c r="G776" s="1715"/>
      <c r="H776" s="1832"/>
      <c r="I776" s="1832"/>
      <c r="J776" s="1561"/>
    </row>
    <row r="777" spans="1:10" s="1584" customFormat="1" x14ac:dyDescent="0.75">
      <c r="A777" s="1637"/>
      <c r="B777" s="1789"/>
      <c r="C777" s="146"/>
      <c r="D777" s="1788"/>
      <c r="E777" s="1795"/>
      <c r="F777" s="1715"/>
      <c r="G777" s="1715"/>
      <c r="H777" s="1832"/>
      <c r="I777" s="1832"/>
      <c r="J777" s="1561"/>
    </row>
    <row r="778" spans="1:10" s="1584" customFormat="1" x14ac:dyDescent="0.75">
      <c r="A778" s="1637"/>
      <c r="B778" s="1789"/>
      <c r="C778" s="146"/>
      <c r="D778" s="1788"/>
      <c r="E778" s="1795"/>
      <c r="F778" s="1715"/>
      <c r="G778" s="1715"/>
      <c r="H778" s="1832"/>
      <c r="I778" s="1832"/>
      <c r="J778" s="1561"/>
    </row>
    <row r="779" spans="1:10" s="1584" customFormat="1" x14ac:dyDescent="0.75">
      <c r="A779" s="1637"/>
      <c r="B779" s="1789"/>
      <c r="C779" s="146"/>
      <c r="D779" s="1788"/>
      <c r="E779" s="1795"/>
      <c r="F779" s="1715"/>
      <c r="G779" s="1715"/>
      <c r="H779" s="1832"/>
      <c r="I779" s="1832"/>
      <c r="J779" s="1561"/>
    </row>
    <row r="780" spans="1:10" s="1584" customFormat="1" x14ac:dyDescent="0.75">
      <c r="A780" s="1637"/>
      <c r="B780" s="1789"/>
      <c r="C780" s="146"/>
      <c r="D780" s="1788"/>
      <c r="E780" s="1795"/>
      <c r="F780" s="1715"/>
      <c r="G780" s="1715"/>
      <c r="H780" s="1832"/>
      <c r="I780" s="1832"/>
      <c r="J780" s="1561"/>
    </row>
    <row r="781" spans="1:10" s="1584" customFormat="1" x14ac:dyDescent="0.75">
      <c r="A781" s="1637"/>
      <c r="B781" s="1789"/>
      <c r="C781" s="146"/>
      <c r="D781" s="1788"/>
      <c r="E781" s="1795"/>
      <c r="F781" s="1715"/>
      <c r="G781" s="1715"/>
      <c r="H781" s="1832"/>
      <c r="I781" s="1832"/>
      <c r="J781" s="1561"/>
    </row>
    <row r="782" spans="1:10" s="1584" customFormat="1" x14ac:dyDescent="0.75">
      <c r="A782" s="1637"/>
      <c r="B782" s="1789"/>
      <c r="C782" s="146"/>
      <c r="D782" s="1788"/>
      <c r="E782" s="1795"/>
      <c r="F782" s="1715"/>
      <c r="G782" s="1715"/>
      <c r="H782" s="1832"/>
      <c r="I782" s="1832"/>
      <c r="J782" s="1561"/>
    </row>
    <row r="783" spans="1:10" s="1584" customFormat="1" x14ac:dyDescent="0.75">
      <c r="A783" s="1637"/>
      <c r="B783" s="1789"/>
      <c r="C783" s="146"/>
      <c r="D783" s="1788"/>
      <c r="E783" s="1795"/>
      <c r="F783" s="1715"/>
      <c r="G783" s="1715"/>
      <c r="H783" s="1832"/>
      <c r="I783" s="1832"/>
      <c r="J783" s="1561"/>
    </row>
    <row r="784" spans="1:10" s="1584" customFormat="1" x14ac:dyDescent="0.75">
      <c r="A784" s="1637"/>
      <c r="B784" s="1789"/>
      <c r="C784" s="146"/>
      <c r="D784" s="1788"/>
      <c r="E784" s="1795"/>
      <c r="F784" s="1715"/>
      <c r="G784" s="1715"/>
      <c r="H784" s="1832"/>
      <c r="I784" s="1832"/>
      <c r="J784" s="1561"/>
    </row>
    <row r="785" spans="1:10" s="1584" customFormat="1" x14ac:dyDescent="0.75">
      <c r="A785" s="1637"/>
      <c r="B785" s="1789"/>
      <c r="C785" s="146"/>
      <c r="D785" s="1788"/>
      <c r="E785" s="1795"/>
      <c r="F785" s="1715"/>
      <c r="G785" s="1715"/>
      <c r="H785" s="1832"/>
      <c r="I785" s="1832"/>
      <c r="J785" s="1561"/>
    </row>
    <row r="786" spans="1:10" s="1584" customFormat="1" x14ac:dyDescent="0.75">
      <c r="A786" s="1637"/>
      <c r="B786" s="1789"/>
      <c r="C786" s="146"/>
      <c r="D786" s="1788"/>
      <c r="E786" s="1795"/>
      <c r="F786" s="1715"/>
      <c r="G786" s="1715"/>
      <c r="H786" s="1832"/>
      <c r="I786" s="1832"/>
      <c r="J786" s="1561"/>
    </row>
    <row r="787" spans="1:10" s="1584" customFormat="1" x14ac:dyDescent="0.75">
      <c r="A787" s="1637"/>
      <c r="B787" s="1789"/>
      <c r="C787" s="146"/>
      <c r="D787" s="1788"/>
      <c r="E787" s="1795"/>
      <c r="F787" s="1715"/>
      <c r="G787" s="1715"/>
      <c r="H787" s="1832"/>
      <c r="I787" s="1832"/>
      <c r="J787" s="1561"/>
    </row>
    <row r="788" spans="1:10" s="1584" customFormat="1" x14ac:dyDescent="0.75">
      <c r="A788" s="1637"/>
      <c r="B788" s="1428"/>
      <c r="C788" s="1637"/>
      <c r="D788" s="1638"/>
      <c r="E788" s="1718"/>
      <c r="F788" s="1578"/>
      <c r="G788" s="1578"/>
      <c r="H788" s="1829"/>
      <c r="I788" s="1829"/>
      <c r="J788" s="1561"/>
    </row>
    <row r="789" spans="1:10" s="1584" customFormat="1" x14ac:dyDescent="0.75">
      <c r="A789" s="1637"/>
      <c r="B789" s="1428"/>
      <c r="C789" s="1637"/>
      <c r="D789" s="1638"/>
      <c r="E789" s="1718"/>
      <c r="F789" s="1578"/>
      <c r="G789" s="1578"/>
      <c r="H789" s="1829"/>
      <c r="I789" s="1829"/>
      <c r="J789" s="1561"/>
    </row>
    <row r="790" spans="1:10" s="1584" customFormat="1" x14ac:dyDescent="0.75">
      <c r="A790" s="1637"/>
      <c r="B790" s="1428"/>
      <c r="C790" s="1637"/>
      <c r="D790" s="1638"/>
      <c r="E790" s="1718"/>
      <c r="F790" s="1578"/>
      <c r="G790" s="1578"/>
      <c r="H790" s="1829"/>
      <c r="I790" s="1829"/>
      <c r="J790" s="1561"/>
    </row>
    <row r="791" spans="1:10" s="1584" customFormat="1" x14ac:dyDescent="0.75">
      <c r="A791" s="1637"/>
      <c r="B791" s="1428"/>
      <c r="C791" s="1637"/>
      <c r="D791" s="1638"/>
      <c r="E791" s="1718"/>
      <c r="F791" s="1578"/>
      <c r="G791" s="1578"/>
      <c r="H791" s="1829"/>
      <c r="I791" s="1829"/>
      <c r="J791" s="1561"/>
    </row>
    <row r="792" spans="1:10" s="1584" customFormat="1" x14ac:dyDescent="0.75">
      <c r="A792" s="1637"/>
      <c r="B792" s="1428"/>
      <c r="C792" s="1637"/>
      <c r="D792" s="1638"/>
      <c r="E792" s="1718"/>
      <c r="F792" s="1578"/>
      <c r="G792" s="1578"/>
      <c r="H792" s="1829"/>
      <c r="I792" s="1829"/>
      <c r="J792" s="1561"/>
    </row>
    <row r="793" spans="1:10" s="1584" customFormat="1" x14ac:dyDescent="0.75">
      <c r="A793" s="1637"/>
      <c r="B793" s="1428"/>
      <c r="C793" s="1637"/>
      <c r="D793" s="1638"/>
      <c r="E793" s="1718"/>
      <c r="F793" s="1578"/>
      <c r="G793" s="1578"/>
      <c r="H793" s="1829"/>
      <c r="I793" s="1829"/>
      <c r="J793" s="1561"/>
    </row>
    <row r="794" spans="1:10" x14ac:dyDescent="0.75">
      <c r="A794" s="1573"/>
      <c r="B794" s="1427"/>
      <c r="C794" s="1573"/>
      <c r="D794" s="1642"/>
      <c r="E794" s="1577"/>
      <c r="F794" s="1578"/>
      <c r="G794" s="1578"/>
      <c r="H794" s="1829"/>
      <c r="I794" s="1829"/>
    </row>
    <row r="795" spans="1:10" ht="15" thickBot="1" x14ac:dyDescent="0.9">
      <c r="A795" s="1573"/>
      <c r="B795" s="1427"/>
      <c r="C795" s="1573"/>
      <c r="D795" s="1642"/>
      <c r="E795" s="1577"/>
      <c r="F795" s="1578"/>
      <c r="G795" s="1578"/>
      <c r="H795" s="1829"/>
      <c r="I795" s="1829"/>
    </row>
    <row r="796" spans="1:10" x14ac:dyDescent="0.75">
      <c r="A796" s="1796"/>
      <c r="B796" s="1692" t="s">
        <v>603</v>
      </c>
      <c r="C796" s="1797"/>
      <c r="D796" s="1798"/>
      <c r="E796" s="1799"/>
      <c r="F796" s="1744"/>
      <c r="G796" s="1770"/>
      <c r="H796" s="1832"/>
      <c r="I796" s="1832"/>
    </row>
    <row r="797" spans="1:10" ht="15" thickBot="1" x14ac:dyDescent="0.9">
      <c r="A797" s="1800"/>
      <c r="B797" s="1695" t="s">
        <v>604</v>
      </c>
      <c r="C797" s="1801"/>
      <c r="D797" s="1802"/>
      <c r="E797" s="1803"/>
      <c r="F797" s="1670"/>
      <c r="G797" s="1671">
        <f>SUM(G758:G788)</f>
        <v>0</v>
      </c>
      <c r="H797" s="1832"/>
      <c r="I797" s="1832"/>
    </row>
    <row r="798" spans="1:10" x14ac:dyDescent="0.75">
      <c r="A798" s="1773"/>
      <c r="B798" s="139"/>
      <c r="C798" s="1573"/>
      <c r="D798" s="1642"/>
      <c r="E798" s="1577"/>
      <c r="F798" s="1578"/>
      <c r="G798" s="1715"/>
      <c r="H798" s="1832"/>
      <c r="I798" s="1832"/>
    </row>
    <row r="799" spans="1:10" ht="26" x14ac:dyDescent="0.75">
      <c r="A799" s="1637"/>
      <c r="B799" s="1567" t="s">
        <v>1211</v>
      </c>
      <c r="C799" s="1637"/>
      <c r="D799" s="1638"/>
      <c r="E799" s="1628"/>
      <c r="F799" s="1578"/>
      <c r="G799" s="1578"/>
      <c r="H799" s="1829"/>
      <c r="I799" s="1829"/>
    </row>
    <row r="800" spans="1:10" x14ac:dyDescent="0.75">
      <c r="A800" s="1637"/>
      <c r="B800" s="1567"/>
      <c r="C800" s="1637"/>
      <c r="D800" s="1638"/>
      <c r="E800" s="1628"/>
      <c r="F800" s="1578"/>
      <c r="G800" s="1578"/>
      <c r="H800" s="1829"/>
      <c r="I800" s="1829"/>
    </row>
    <row r="801" spans="1:9" x14ac:dyDescent="0.75">
      <c r="A801" s="1562"/>
      <c r="B801" s="1622" t="s">
        <v>367</v>
      </c>
      <c r="C801" s="1563"/>
      <c r="D801" s="1564"/>
      <c r="E801" s="1565"/>
      <c r="F801" s="1566"/>
      <c r="G801" s="1566"/>
      <c r="H801" s="1827"/>
      <c r="I801" s="1827"/>
    </row>
    <row r="802" spans="1:9" x14ac:dyDescent="0.75">
      <c r="A802" s="1568"/>
      <c r="B802" s="146" t="s">
        <v>617</v>
      </c>
      <c r="C802" s="1569"/>
      <c r="D802" s="1570"/>
      <c r="E802" s="1804"/>
      <c r="F802" s="1572"/>
    </row>
    <row r="803" spans="1:9" x14ac:dyDescent="0.75">
      <c r="A803" s="1568"/>
      <c r="B803" s="1805"/>
      <c r="C803" s="1569"/>
      <c r="D803" s="1570"/>
      <c r="E803" s="1653"/>
      <c r="F803" s="1572"/>
    </row>
    <row r="804" spans="1:9" s="1776" customFormat="1" x14ac:dyDescent="0.75">
      <c r="A804" s="1607">
        <v>1</v>
      </c>
      <c r="B804" s="1425" t="s">
        <v>618</v>
      </c>
      <c r="C804" s="1806"/>
      <c r="D804" s="1807"/>
      <c r="E804" s="1808"/>
      <c r="F804" s="1566"/>
      <c r="G804" s="1566">
        <f>G153</f>
        <v>0</v>
      </c>
      <c r="H804" s="1827"/>
      <c r="I804" s="1827"/>
    </row>
    <row r="805" spans="1:9" s="1776" customFormat="1" x14ac:dyDescent="0.75">
      <c r="A805" s="1607"/>
      <c r="B805" s="1652"/>
      <c r="C805" s="1806"/>
      <c r="D805" s="1807"/>
      <c r="E805" s="1804"/>
      <c r="F805" s="1566"/>
      <c r="G805" s="1566"/>
      <c r="H805" s="1827"/>
      <c r="I805" s="1827"/>
    </row>
    <row r="806" spans="1:9" s="1776" customFormat="1" x14ac:dyDescent="0.75">
      <c r="A806" s="1607"/>
      <c r="B806" s="1652"/>
      <c r="C806" s="1806"/>
      <c r="D806" s="1807"/>
      <c r="E806" s="1804"/>
      <c r="F806" s="1566"/>
      <c r="G806" s="1566"/>
      <c r="H806" s="1827"/>
      <c r="I806" s="1827"/>
    </row>
    <row r="807" spans="1:9" s="1776" customFormat="1" x14ac:dyDescent="0.75">
      <c r="A807" s="1607">
        <v>2</v>
      </c>
      <c r="B807" s="1425" t="s">
        <v>619</v>
      </c>
      <c r="C807" s="1806"/>
      <c r="D807" s="1807"/>
      <c r="E807" s="1808"/>
      <c r="F807" s="1566"/>
      <c r="G807" s="1566">
        <f>G261</f>
        <v>0</v>
      </c>
      <c r="H807" s="1827"/>
      <c r="I807" s="1827"/>
    </row>
    <row r="808" spans="1:9" s="1776" customFormat="1" x14ac:dyDescent="0.75">
      <c r="A808" s="1607"/>
      <c r="B808" s="1425"/>
      <c r="C808" s="1806"/>
      <c r="D808" s="1807"/>
      <c r="E808" s="1804"/>
      <c r="F808" s="1566"/>
      <c r="G808" s="1566"/>
      <c r="H808" s="1827"/>
      <c r="I808" s="1827"/>
    </row>
    <row r="809" spans="1:9" s="1776" customFormat="1" x14ac:dyDescent="0.75">
      <c r="A809" s="1607"/>
      <c r="B809" s="1425"/>
      <c r="C809" s="1806"/>
      <c r="D809" s="1807"/>
      <c r="E809" s="1804"/>
      <c r="F809" s="1566"/>
      <c r="G809" s="1566"/>
      <c r="H809" s="1827"/>
      <c r="I809" s="1827"/>
    </row>
    <row r="810" spans="1:9" s="1776" customFormat="1" x14ac:dyDescent="0.75">
      <c r="A810" s="1607">
        <v>3</v>
      </c>
      <c r="B810" s="1425" t="s">
        <v>620</v>
      </c>
      <c r="C810" s="1806"/>
      <c r="D810" s="1807"/>
      <c r="E810" s="1808"/>
      <c r="F810" s="1566"/>
      <c r="G810" s="1566">
        <f>G310</f>
        <v>0</v>
      </c>
      <c r="H810" s="1827"/>
      <c r="I810" s="1827"/>
    </row>
    <row r="811" spans="1:9" s="1776" customFormat="1" x14ac:dyDescent="0.75">
      <c r="A811" s="1607"/>
      <c r="B811" s="1425"/>
      <c r="C811" s="1806"/>
      <c r="D811" s="1807"/>
      <c r="E811" s="1804"/>
      <c r="F811" s="1566"/>
      <c r="G811" s="1566"/>
      <c r="H811" s="1827"/>
      <c r="I811" s="1827"/>
    </row>
    <row r="812" spans="1:9" s="1776" customFormat="1" x14ac:dyDescent="0.75">
      <c r="A812" s="1607"/>
      <c r="B812" s="1425"/>
      <c r="C812" s="1806"/>
      <c r="D812" s="1807"/>
      <c r="E812" s="1804"/>
      <c r="F812" s="1566"/>
      <c r="G812" s="1566"/>
      <c r="H812" s="1827"/>
      <c r="I812" s="1827"/>
    </row>
    <row r="813" spans="1:9" s="1776" customFormat="1" x14ac:dyDescent="0.75">
      <c r="A813" s="1607">
        <v>4</v>
      </c>
      <c r="B813" s="1425" t="s">
        <v>1242</v>
      </c>
      <c r="C813" s="1806"/>
      <c r="D813" s="1807"/>
      <c r="E813" s="1804"/>
      <c r="F813" s="1566"/>
      <c r="G813" s="1566">
        <f>G359</f>
        <v>0</v>
      </c>
      <c r="H813" s="1827"/>
      <c r="I813" s="1827"/>
    </row>
    <row r="814" spans="1:9" s="1776" customFormat="1" x14ac:dyDescent="0.75">
      <c r="A814" s="1607"/>
      <c r="B814" s="1425"/>
      <c r="C814" s="1806"/>
      <c r="D814" s="1807"/>
      <c r="E814" s="1804"/>
      <c r="F814" s="1566"/>
      <c r="G814" s="1566"/>
      <c r="H814" s="1827"/>
      <c r="I814" s="1827"/>
    </row>
    <row r="815" spans="1:9" s="1776" customFormat="1" x14ac:dyDescent="0.75">
      <c r="A815" s="1607"/>
      <c r="B815" s="1425"/>
      <c r="C815" s="1806"/>
      <c r="D815" s="1807"/>
      <c r="E815" s="1804"/>
      <c r="F815" s="1566"/>
      <c r="G815" s="1566"/>
      <c r="H815" s="1827"/>
      <c r="I815" s="1827"/>
    </row>
    <row r="816" spans="1:9" s="1776" customFormat="1" x14ac:dyDescent="0.75">
      <c r="A816" s="1607">
        <v>5</v>
      </c>
      <c r="B816" s="1425" t="s">
        <v>621</v>
      </c>
      <c r="C816" s="1806"/>
      <c r="D816" s="1807"/>
      <c r="E816" s="1808"/>
      <c r="F816" s="1566"/>
      <c r="G816" s="1566">
        <f>G410</f>
        <v>0</v>
      </c>
      <c r="H816" s="1827"/>
      <c r="I816" s="1827"/>
    </row>
    <row r="817" spans="1:9" s="1776" customFormat="1" x14ac:dyDescent="0.75">
      <c r="A817" s="1607"/>
      <c r="B817" s="1425"/>
      <c r="C817" s="1806"/>
      <c r="D817" s="1807"/>
      <c r="E817" s="1804"/>
      <c r="F817" s="1566"/>
      <c r="G817" s="1566"/>
      <c r="H817" s="1827"/>
      <c r="I817" s="1827"/>
    </row>
    <row r="818" spans="1:9" s="1776" customFormat="1" x14ac:dyDescent="0.75">
      <c r="A818" s="1607"/>
      <c r="B818" s="1425"/>
      <c r="C818" s="1806"/>
      <c r="D818" s="1807"/>
      <c r="E818" s="1804"/>
      <c r="F818" s="1566"/>
      <c r="G818" s="1566"/>
      <c r="H818" s="1827"/>
      <c r="I818" s="1827"/>
    </row>
    <row r="819" spans="1:9" s="1776" customFormat="1" x14ac:dyDescent="0.75">
      <c r="A819" s="1607">
        <v>6</v>
      </c>
      <c r="B819" s="1425" t="s">
        <v>622</v>
      </c>
      <c r="C819" s="1806"/>
      <c r="D819" s="1807"/>
      <c r="E819" s="1808"/>
      <c r="F819" s="1566"/>
      <c r="G819" s="1566">
        <f>G515</f>
        <v>0</v>
      </c>
      <c r="H819" s="1827"/>
      <c r="I819" s="1827"/>
    </row>
    <row r="820" spans="1:9" s="1776" customFormat="1" x14ac:dyDescent="0.75">
      <c r="A820" s="1607"/>
      <c r="B820" s="1425"/>
      <c r="C820" s="1806"/>
      <c r="D820" s="1807"/>
      <c r="E820" s="1804"/>
      <c r="F820" s="1566"/>
      <c r="G820" s="1566"/>
      <c r="H820" s="1827"/>
      <c r="I820" s="1827"/>
    </row>
    <row r="821" spans="1:9" s="1776" customFormat="1" x14ac:dyDescent="0.75">
      <c r="A821" s="1607"/>
      <c r="B821" s="1425"/>
      <c r="C821" s="1806"/>
      <c r="D821" s="1807"/>
      <c r="E821" s="1804"/>
      <c r="F821" s="1566"/>
      <c r="G821" s="1566"/>
      <c r="H821" s="1827"/>
      <c r="I821" s="1827"/>
    </row>
    <row r="822" spans="1:9" s="1776" customFormat="1" x14ac:dyDescent="0.75">
      <c r="A822" s="1607">
        <v>7</v>
      </c>
      <c r="B822" s="1425" t="s">
        <v>623</v>
      </c>
      <c r="C822" s="1806"/>
      <c r="D822" s="1807"/>
      <c r="E822" s="1808"/>
      <c r="F822" s="1566"/>
      <c r="G822" s="1566">
        <f>G559</f>
        <v>0</v>
      </c>
      <c r="H822" s="1827"/>
      <c r="I822" s="1827"/>
    </row>
    <row r="823" spans="1:9" s="1776" customFormat="1" x14ac:dyDescent="0.75">
      <c r="A823" s="1607"/>
      <c r="B823" s="1425"/>
      <c r="C823" s="1806"/>
      <c r="D823" s="1807"/>
      <c r="E823" s="1804"/>
      <c r="F823" s="1566"/>
      <c r="G823" s="1566"/>
      <c r="H823" s="1827"/>
      <c r="I823" s="1827"/>
    </row>
    <row r="824" spans="1:9" s="1776" customFormat="1" x14ac:dyDescent="0.75">
      <c r="A824" s="1607"/>
      <c r="B824" s="1425"/>
      <c r="C824" s="1806"/>
      <c r="D824" s="1807"/>
      <c r="E824" s="1804"/>
      <c r="F824" s="1566"/>
      <c r="G824" s="1566"/>
      <c r="H824" s="1827"/>
      <c r="I824" s="1827"/>
    </row>
    <row r="825" spans="1:9" s="1776" customFormat="1" x14ac:dyDescent="0.75">
      <c r="A825" s="1607">
        <v>8</v>
      </c>
      <c r="B825" s="1425" t="s">
        <v>624</v>
      </c>
      <c r="C825" s="1806"/>
      <c r="D825" s="1807"/>
      <c r="E825" s="1808"/>
      <c r="F825" s="1566"/>
      <c r="G825" s="1566">
        <f>G749</f>
        <v>0</v>
      </c>
      <c r="H825" s="1827"/>
      <c r="I825" s="1827"/>
    </row>
    <row r="826" spans="1:9" s="1776" customFormat="1" x14ac:dyDescent="0.75">
      <c r="A826" s="1607"/>
      <c r="B826" s="1425"/>
      <c r="C826" s="1806"/>
      <c r="D826" s="1807"/>
      <c r="E826" s="1808"/>
      <c r="F826" s="1566"/>
      <c r="G826" s="1566"/>
      <c r="H826" s="1827"/>
      <c r="I826" s="1827"/>
    </row>
    <row r="827" spans="1:9" s="1776" customFormat="1" x14ac:dyDescent="0.75">
      <c r="A827" s="1607"/>
      <c r="B827" s="1425"/>
      <c r="C827" s="1806"/>
      <c r="D827" s="1807"/>
      <c r="E827" s="1808"/>
      <c r="F827" s="1566"/>
      <c r="G827" s="1566"/>
      <c r="H827" s="1827"/>
      <c r="I827" s="1827"/>
    </row>
    <row r="828" spans="1:9" s="1776" customFormat="1" x14ac:dyDescent="0.75">
      <c r="A828" s="1607">
        <v>9</v>
      </c>
      <c r="B828" s="1425" t="s">
        <v>625</v>
      </c>
      <c r="C828" s="1806"/>
      <c r="D828" s="1807"/>
      <c r="E828" s="1808"/>
      <c r="F828" s="1566"/>
      <c r="G828" s="1566">
        <f>G797</f>
        <v>0</v>
      </c>
      <c r="H828" s="1827"/>
      <c r="I828" s="1827"/>
    </row>
    <row r="829" spans="1:9" s="1776" customFormat="1" x14ac:dyDescent="0.75">
      <c r="A829" s="1607"/>
      <c r="B829" s="1425"/>
      <c r="C829" s="1806"/>
      <c r="D829" s="1807"/>
      <c r="E829" s="1808"/>
      <c r="F829" s="1566"/>
      <c r="G829" s="1566"/>
      <c r="H829" s="1827"/>
      <c r="I829" s="1827"/>
    </row>
    <row r="830" spans="1:9" s="1776" customFormat="1" x14ac:dyDescent="0.75">
      <c r="A830" s="1607"/>
      <c r="B830" s="1425"/>
      <c r="C830" s="1806"/>
      <c r="D830" s="1807"/>
      <c r="E830" s="1808"/>
      <c r="F830" s="1566"/>
      <c r="G830" s="1566"/>
      <c r="H830" s="1827"/>
      <c r="I830" s="1827"/>
    </row>
    <row r="831" spans="1:9" s="1776" customFormat="1" x14ac:dyDescent="0.75">
      <c r="A831" s="2211"/>
      <c r="B831" s="2212"/>
      <c r="C831" s="1806"/>
      <c r="D831" s="1807"/>
      <c r="E831" s="1808"/>
      <c r="F831" s="1566"/>
      <c r="G831" s="1566"/>
      <c r="H831" s="1827"/>
      <c r="I831" s="1827"/>
    </row>
    <row r="832" spans="1:9" s="1776" customFormat="1" x14ac:dyDescent="0.75">
      <c r="A832" s="2211"/>
      <c r="B832" s="2212"/>
      <c r="C832" s="1806"/>
      <c r="D832" s="1807"/>
      <c r="E832" s="1808"/>
      <c r="F832" s="1566"/>
      <c r="G832" s="1566"/>
      <c r="H832" s="1827"/>
      <c r="I832" s="1827"/>
    </row>
    <row r="833" spans="1:10" s="1776" customFormat="1" x14ac:dyDescent="0.75">
      <c r="A833" s="2211"/>
      <c r="B833" s="2212"/>
      <c r="C833" s="1806"/>
      <c r="D833" s="1807"/>
      <c r="E833" s="1808"/>
      <c r="F833" s="1566"/>
      <c r="G833" s="1566"/>
      <c r="H833" s="1827"/>
      <c r="I833" s="1827"/>
    </row>
    <row r="834" spans="1:10" s="1776" customFormat="1" x14ac:dyDescent="0.75">
      <c r="A834" s="2211"/>
      <c r="B834" s="2212"/>
      <c r="C834" s="1806"/>
      <c r="D834" s="1807"/>
      <c r="E834" s="1808"/>
      <c r="F834" s="1566"/>
      <c r="G834" s="1566"/>
      <c r="H834" s="1827"/>
      <c r="I834" s="1827"/>
    </row>
    <row r="835" spans="1:10" s="1776" customFormat="1" x14ac:dyDescent="0.75">
      <c r="A835" s="2211"/>
      <c r="B835" s="2212"/>
      <c r="C835" s="1806"/>
      <c r="D835" s="1807"/>
      <c r="E835" s="1808"/>
      <c r="F835" s="1566"/>
      <c r="G835" s="1566"/>
      <c r="H835" s="1827"/>
      <c r="I835" s="1827"/>
    </row>
    <row r="836" spans="1:10" s="1776" customFormat="1" x14ac:dyDescent="0.75">
      <c r="A836" s="2211"/>
      <c r="B836" s="2212"/>
      <c r="C836" s="1806"/>
      <c r="D836" s="1807"/>
      <c r="E836" s="1808"/>
      <c r="F836" s="1566"/>
      <c r="G836" s="1566"/>
      <c r="H836" s="1827"/>
      <c r="I836" s="1827"/>
    </row>
    <row r="837" spans="1:10" x14ac:dyDescent="0.75">
      <c r="A837" s="1568"/>
      <c r="B837" s="1428"/>
      <c r="C837" s="1569"/>
      <c r="D837" s="1570"/>
      <c r="E837" s="1653"/>
      <c r="F837" s="1809"/>
      <c r="G837" s="1809"/>
    </row>
    <row r="838" spans="1:10" x14ac:dyDescent="0.75">
      <c r="A838" s="1568"/>
      <c r="B838" s="1652" t="s">
        <v>1243</v>
      </c>
      <c r="C838" s="1607"/>
      <c r="D838" s="1608"/>
      <c r="E838" s="1653"/>
      <c r="F838" s="1572" t="s">
        <v>1244</v>
      </c>
      <c r="G838" s="1566">
        <f>SUM(G800:G837)</f>
        <v>0</v>
      </c>
      <c r="H838" s="1827"/>
      <c r="I838" s="1827"/>
      <c r="J838" s="1561">
        <f>130.3+119</f>
        <v>249.3</v>
      </c>
    </row>
    <row r="839" spans="1:10" x14ac:dyDescent="0.75">
      <c r="A839" s="1568"/>
      <c r="B839" s="1428"/>
      <c r="C839" s="1569"/>
      <c r="D839" s="1570"/>
      <c r="E839" s="1653"/>
      <c r="F839" s="1810"/>
      <c r="G839" s="1810"/>
    </row>
    <row r="840" spans="1:10" x14ac:dyDescent="0.75">
      <c r="A840" s="1568"/>
      <c r="B840" s="1428"/>
      <c r="C840" s="1569"/>
      <c r="D840" s="1570"/>
      <c r="E840" s="1653"/>
      <c r="F840" s="1572"/>
    </row>
    <row r="841" spans="1:10" x14ac:dyDescent="0.75">
      <c r="A841" s="1568"/>
      <c r="B841" s="1428"/>
      <c r="C841" s="1569"/>
      <c r="D841" s="1570"/>
      <c r="E841" s="1653"/>
      <c r="F841" s="1572"/>
    </row>
    <row r="842" spans="1:10" x14ac:dyDescent="0.75">
      <c r="A842" s="1568"/>
      <c r="B842" s="1428" t="s">
        <v>1647</v>
      </c>
      <c r="C842" s="1569"/>
      <c r="D842" s="1570"/>
      <c r="E842" s="1653"/>
      <c r="F842" s="1572"/>
      <c r="G842" s="1811" t="s">
        <v>1646</v>
      </c>
      <c r="H842" s="1844"/>
      <c r="I842" s="1844"/>
    </row>
    <row r="843" spans="1:10" x14ac:dyDescent="0.75">
      <c r="A843" s="1568"/>
      <c r="B843" s="1428"/>
      <c r="C843" s="1569"/>
      <c r="D843" s="1570"/>
      <c r="E843" s="1653"/>
      <c r="F843" s="1572"/>
    </row>
    <row r="844" spans="1:10" x14ac:dyDescent="0.75">
      <c r="A844" s="1568"/>
      <c r="B844" s="1428"/>
      <c r="C844" s="1569"/>
      <c r="D844" s="1570"/>
      <c r="E844" s="1653"/>
      <c r="F844" s="1809"/>
      <c r="G844" s="1809"/>
    </row>
    <row r="845" spans="1:10" s="1776" customFormat="1" x14ac:dyDescent="0.75">
      <c r="A845" s="1607"/>
      <c r="B845" s="1425" t="s">
        <v>1249</v>
      </c>
      <c r="C845" s="1806"/>
      <c r="D845" s="1807"/>
      <c r="E845" s="1808"/>
      <c r="F845" s="1566" t="s">
        <v>1244</v>
      </c>
      <c r="G845" s="1566">
        <f>G838*4</f>
        <v>0</v>
      </c>
      <c r="H845" s="1827"/>
      <c r="I845" s="1827"/>
    </row>
    <row r="846" spans="1:10" x14ac:dyDescent="0.75">
      <c r="A846" s="1568"/>
      <c r="B846" s="1428"/>
      <c r="C846" s="1569"/>
      <c r="D846" s="1570"/>
      <c r="E846" s="1653"/>
      <c r="F846" s="1810"/>
      <c r="G846" s="1810"/>
    </row>
    <row r="847" spans="1:10" x14ac:dyDescent="0.75">
      <c r="A847" s="1568"/>
      <c r="B847" s="1428"/>
      <c r="C847" s="1569"/>
      <c r="D847" s="1570"/>
      <c r="E847" s="1653"/>
      <c r="F847" s="1572"/>
    </row>
    <row r="848" spans="1:10" s="1776" customFormat="1" ht="26" x14ac:dyDescent="0.75">
      <c r="A848" s="1607"/>
      <c r="B848" s="1428" t="s">
        <v>1245</v>
      </c>
      <c r="C848" s="1806" t="s">
        <v>352</v>
      </c>
      <c r="D848" s="1807"/>
      <c r="E848" s="1808">
        <v>1</v>
      </c>
      <c r="F848" s="1566">
        <v>500000</v>
      </c>
      <c r="G848" s="1566">
        <f>E848*F848</f>
        <v>500000</v>
      </c>
      <c r="H848" s="1827"/>
      <c r="I848" s="1827"/>
      <c r="J848" s="1812">
        <f>G838/J838</f>
        <v>0</v>
      </c>
    </row>
    <row r="849" spans="1:10" x14ac:dyDescent="0.75">
      <c r="A849" s="1568"/>
      <c r="B849" s="1428"/>
      <c r="C849" s="1569"/>
      <c r="D849" s="1570"/>
      <c r="E849" s="1653"/>
      <c r="F849" s="1572"/>
    </row>
    <row r="850" spans="1:10" x14ac:dyDescent="0.75">
      <c r="A850" s="1568"/>
      <c r="B850" s="1428"/>
      <c r="C850" s="1569"/>
      <c r="D850" s="1570"/>
      <c r="E850" s="1653"/>
      <c r="F850" s="1572"/>
    </row>
    <row r="851" spans="1:10" x14ac:dyDescent="0.75">
      <c r="A851" s="1568"/>
      <c r="B851" s="1561"/>
      <c r="C851" s="1607"/>
      <c r="D851" s="1608"/>
      <c r="E851" s="1653"/>
      <c r="F851" s="1813"/>
      <c r="G851" s="1813"/>
      <c r="H851" s="1845"/>
      <c r="I851" s="1845"/>
    </row>
    <row r="852" spans="1:10" x14ac:dyDescent="0.75">
      <c r="A852" s="1568"/>
      <c r="B852" s="1428"/>
      <c r="C852" s="1569"/>
      <c r="D852" s="1570"/>
      <c r="E852" s="1653"/>
      <c r="F852" s="1572"/>
      <c r="J852" s="1561">
        <f>J838*4</f>
        <v>997.2</v>
      </c>
    </row>
    <row r="853" spans="1:10" s="1776" customFormat="1" x14ac:dyDescent="0.75">
      <c r="A853" s="1814"/>
      <c r="B853" s="1815" t="s">
        <v>1248</v>
      </c>
      <c r="C853" s="1814"/>
      <c r="D853" s="1816"/>
      <c r="E853" s="1817"/>
      <c r="F853" s="1560" t="s">
        <v>885</v>
      </c>
      <c r="G853" s="1560">
        <f>SUM(G844:G852)</f>
        <v>500000</v>
      </c>
      <c r="H853" s="1827"/>
      <c r="I853" s="1827"/>
      <c r="J853" s="1818">
        <f>G853/J852</f>
        <v>501.40393100681905</v>
      </c>
    </row>
    <row r="854" spans="1:10" x14ac:dyDescent="0.75">
      <c r="A854" s="1676"/>
      <c r="B854" s="1618"/>
      <c r="C854" s="1676"/>
      <c r="D854" s="1701"/>
      <c r="E854" s="1819"/>
      <c r="F854" s="1572"/>
    </row>
    <row r="855" spans="1:10" x14ac:dyDescent="0.75">
      <c r="A855" s="1676"/>
      <c r="B855" s="1618"/>
      <c r="C855" s="1676"/>
      <c r="D855" s="1701"/>
      <c r="E855" s="1819"/>
      <c r="F855" s="1572"/>
    </row>
    <row r="856" spans="1:10" x14ac:dyDescent="0.75">
      <c r="A856" s="1676"/>
      <c r="B856" s="1618"/>
      <c r="C856" s="1676"/>
      <c r="D856" s="1701"/>
      <c r="E856" s="1819"/>
      <c r="F856" s="1572"/>
    </row>
    <row r="857" spans="1:10" x14ac:dyDescent="0.75">
      <c r="A857" s="1676"/>
      <c r="B857" s="1618"/>
      <c r="C857" s="1676"/>
      <c r="D857" s="1701"/>
      <c r="E857" s="1819"/>
      <c r="F857" s="1572"/>
    </row>
    <row r="858" spans="1:10" x14ac:dyDescent="0.75">
      <c r="A858" s="1676"/>
      <c r="B858" s="1618"/>
      <c r="C858" s="1676"/>
      <c r="D858" s="1701"/>
      <c r="E858" s="1819"/>
      <c r="F858" s="1572"/>
    </row>
    <row r="859" spans="1:10" x14ac:dyDescent="0.75">
      <c r="A859" s="1676"/>
      <c r="B859" s="1618"/>
      <c r="C859" s="1676"/>
      <c r="D859" s="1701"/>
      <c r="E859" s="1819"/>
      <c r="F859" s="1572"/>
      <c r="G859" s="1572" t="s">
        <v>1246</v>
      </c>
    </row>
    <row r="860" spans="1:10" s="1572" customFormat="1" x14ac:dyDescent="0.75">
      <c r="A860" s="1676"/>
      <c r="B860" s="1618"/>
      <c r="C860" s="1676"/>
      <c r="D860" s="1701"/>
      <c r="E860" s="1819"/>
      <c r="H860" s="1828"/>
      <c r="I860" s="1828"/>
      <c r="J860" s="1561"/>
    </row>
    <row r="861" spans="1:10" s="1572" customFormat="1" x14ac:dyDescent="0.75">
      <c r="A861" s="1676"/>
      <c r="B861" s="1618"/>
      <c r="C861" s="1676"/>
      <c r="D861" s="1701"/>
      <c r="E861" s="1819"/>
      <c r="H861" s="1828"/>
      <c r="I861" s="1828"/>
      <c r="J861" s="1561"/>
    </row>
    <row r="862" spans="1:10" s="1572" customFormat="1" x14ac:dyDescent="0.75">
      <c r="A862" s="1676"/>
      <c r="B862" s="1618"/>
      <c r="C862" s="1676"/>
      <c r="D862" s="1701"/>
      <c r="E862" s="1819"/>
      <c r="H862" s="1828"/>
      <c r="I862" s="1828"/>
      <c r="J862" s="1561"/>
    </row>
    <row r="863" spans="1:10" s="1572" customFormat="1" x14ac:dyDescent="0.75">
      <c r="A863" s="1676"/>
      <c r="B863" s="1618"/>
      <c r="C863" s="1676"/>
      <c r="D863" s="1701"/>
      <c r="E863" s="1819"/>
      <c r="H863" s="1828"/>
      <c r="I863" s="1828"/>
      <c r="J863" s="1561"/>
    </row>
    <row r="864" spans="1:10" s="1572" customFormat="1" x14ac:dyDescent="0.75">
      <c r="A864" s="1676"/>
      <c r="B864" s="1618"/>
      <c r="C864" s="1676"/>
      <c r="D864" s="1701"/>
      <c r="E864" s="1819"/>
      <c r="H864" s="1828"/>
      <c r="I864" s="1828"/>
      <c r="J864" s="1561"/>
    </row>
    <row r="865" spans="1:10" s="1572" customFormat="1" x14ac:dyDescent="0.75">
      <c r="A865" s="1676"/>
      <c r="B865" s="1618"/>
      <c r="C865" s="1676"/>
      <c r="D865" s="1701"/>
      <c r="E865" s="1819"/>
      <c r="H865" s="1828"/>
      <c r="I865" s="1828"/>
      <c r="J865" s="1561"/>
    </row>
    <row r="866" spans="1:10" s="1572" customFormat="1" x14ac:dyDescent="0.75">
      <c r="A866" s="1676"/>
      <c r="B866" s="1618"/>
      <c r="C866" s="1676"/>
      <c r="D866" s="1701"/>
      <c r="E866" s="1819"/>
      <c r="H866" s="1828"/>
      <c r="I866" s="1828"/>
      <c r="J866" s="1561"/>
    </row>
    <row r="867" spans="1:10" s="1572" customFormat="1" x14ac:dyDescent="0.75">
      <c r="A867" s="1676"/>
      <c r="B867" s="1618"/>
      <c r="C867" s="1676"/>
      <c r="D867" s="1701"/>
      <c r="E867" s="1819"/>
      <c r="H867" s="1828"/>
      <c r="I867" s="1828"/>
      <c r="J867" s="1561"/>
    </row>
    <row r="868" spans="1:10" s="1572" customFormat="1" x14ac:dyDescent="0.75">
      <c r="A868" s="1676"/>
      <c r="B868" s="1618"/>
      <c r="C868" s="1676"/>
      <c r="D868" s="1701"/>
      <c r="E868" s="1819"/>
      <c r="H868" s="1828"/>
      <c r="I868" s="1828"/>
      <c r="J868" s="1561"/>
    </row>
    <row r="869" spans="1:10" s="1572" customFormat="1" x14ac:dyDescent="0.75">
      <c r="A869" s="1676"/>
      <c r="B869" s="1618"/>
      <c r="C869" s="1676"/>
      <c r="D869" s="1701"/>
      <c r="E869" s="1819"/>
      <c r="H869" s="1828"/>
      <c r="I869" s="1828"/>
      <c r="J869" s="1561"/>
    </row>
    <row r="870" spans="1:10" s="1572" customFormat="1" x14ac:dyDescent="0.75">
      <c r="A870" s="1676"/>
      <c r="B870" s="1618"/>
      <c r="C870" s="1676"/>
      <c r="D870" s="1701"/>
      <c r="E870" s="1819"/>
      <c r="H870" s="1828"/>
      <c r="I870" s="1828"/>
      <c r="J870" s="1561"/>
    </row>
    <row r="871" spans="1:10" s="1572" customFormat="1" x14ac:dyDescent="0.75">
      <c r="A871" s="1676"/>
      <c r="B871" s="1618"/>
      <c r="C871" s="1676"/>
      <c r="D871" s="1701"/>
      <c r="E871" s="1819"/>
      <c r="H871" s="1828"/>
      <c r="I871" s="1828"/>
      <c r="J871" s="1561"/>
    </row>
    <row r="872" spans="1:10" s="1572" customFormat="1" x14ac:dyDescent="0.75">
      <c r="A872" s="1676"/>
      <c r="B872" s="1618"/>
      <c r="C872" s="1676"/>
      <c r="D872" s="1701"/>
      <c r="E872" s="1819"/>
      <c r="H872" s="1828"/>
      <c r="I872" s="1828"/>
      <c r="J872" s="1561"/>
    </row>
    <row r="873" spans="1:10" s="1572" customFormat="1" x14ac:dyDescent="0.75">
      <c r="A873" s="1676"/>
      <c r="B873" s="1618"/>
      <c r="C873" s="1676"/>
      <c r="D873" s="1701"/>
      <c r="E873" s="1819"/>
      <c r="H873" s="1828"/>
      <c r="I873" s="1828"/>
      <c r="J873" s="1561"/>
    </row>
    <row r="874" spans="1:10" s="1572" customFormat="1" x14ac:dyDescent="0.75">
      <c r="A874" s="1676"/>
      <c r="B874" s="1618"/>
      <c r="C874" s="1676"/>
      <c r="D874" s="1701"/>
      <c r="E874" s="1819"/>
      <c r="H874" s="1828"/>
      <c r="I874" s="1828"/>
      <c r="J874" s="1561"/>
    </row>
    <row r="875" spans="1:10" s="1572" customFormat="1" x14ac:dyDescent="0.75">
      <c r="A875" s="1676"/>
      <c r="B875" s="1618"/>
      <c r="C875" s="1676"/>
      <c r="D875" s="1701"/>
      <c r="E875" s="1819"/>
      <c r="H875" s="1828"/>
      <c r="I875" s="1828"/>
      <c r="J875" s="1561"/>
    </row>
    <row r="876" spans="1:10" s="1572" customFormat="1" x14ac:dyDescent="0.75">
      <c r="A876" s="1676"/>
      <c r="B876" s="1618"/>
      <c r="C876" s="1676"/>
      <c r="D876" s="1701"/>
      <c r="E876" s="1819"/>
      <c r="H876" s="1828"/>
      <c r="I876" s="1828"/>
      <c r="J876" s="1561"/>
    </row>
    <row r="877" spans="1:10" s="1572" customFormat="1" x14ac:dyDescent="0.75">
      <c r="A877" s="1676"/>
      <c r="B877" s="1618"/>
      <c r="C877" s="1676"/>
      <c r="D877" s="1701"/>
      <c r="E877" s="1819"/>
      <c r="H877" s="1828"/>
      <c r="I877" s="1828"/>
      <c r="J877" s="1561"/>
    </row>
    <row r="878" spans="1:10" s="1572" customFormat="1" x14ac:dyDescent="0.75">
      <c r="A878" s="1676"/>
      <c r="B878" s="1618"/>
      <c r="C878" s="1676"/>
      <c r="D878" s="1701"/>
      <c r="E878" s="1819"/>
      <c r="H878" s="1828"/>
      <c r="I878" s="1828"/>
      <c r="J878" s="1561"/>
    </row>
    <row r="879" spans="1:10" s="1572" customFormat="1" x14ac:dyDescent="0.75">
      <c r="A879" s="1676"/>
      <c r="B879" s="1618"/>
      <c r="C879" s="1676"/>
      <c r="D879" s="1701"/>
      <c r="E879" s="1819"/>
      <c r="H879" s="1828"/>
      <c r="I879" s="1828"/>
      <c r="J879" s="1561"/>
    </row>
    <row r="880" spans="1:10" s="1572" customFormat="1" x14ac:dyDescent="0.75">
      <c r="A880" s="1676"/>
      <c r="B880" s="1618"/>
      <c r="C880" s="1676"/>
      <c r="D880" s="1701"/>
      <c r="E880" s="1819"/>
      <c r="H880" s="1828"/>
      <c r="I880" s="1828"/>
      <c r="J880" s="1561"/>
    </row>
    <row r="881" spans="1:10" s="1572" customFormat="1" x14ac:dyDescent="0.75">
      <c r="A881" s="1676"/>
      <c r="B881" s="1618"/>
      <c r="C881" s="1676"/>
      <c r="D881" s="1701"/>
      <c r="E881" s="1819"/>
      <c r="H881" s="1828"/>
      <c r="I881" s="1828"/>
      <c r="J881" s="1561"/>
    </row>
    <row r="882" spans="1:10" s="1572" customFormat="1" x14ac:dyDescent="0.75">
      <c r="A882" s="1676"/>
      <c r="B882" s="1618"/>
      <c r="C882" s="1676"/>
      <c r="D882" s="1701"/>
      <c r="E882" s="1819"/>
      <c r="H882" s="1828"/>
      <c r="I882" s="1828"/>
      <c r="J882" s="1561"/>
    </row>
    <row r="883" spans="1:10" s="1572" customFormat="1" x14ac:dyDescent="0.75">
      <c r="A883" s="1676"/>
      <c r="B883" s="1618"/>
      <c r="C883" s="1676"/>
      <c r="D883" s="1701"/>
      <c r="E883" s="1819"/>
      <c r="H883" s="1828"/>
      <c r="I883" s="1828"/>
      <c r="J883" s="1561"/>
    </row>
    <row r="884" spans="1:10" s="1572" customFormat="1" x14ac:dyDescent="0.75">
      <c r="A884" s="1676"/>
      <c r="B884" s="1618"/>
      <c r="C884" s="1676"/>
      <c r="D884" s="1701"/>
      <c r="E884" s="1819"/>
      <c r="H884" s="1828"/>
      <c r="I884" s="1828"/>
      <c r="J884" s="1561"/>
    </row>
    <row r="885" spans="1:10" s="1572" customFormat="1" x14ac:dyDescent="0.75">
      <c r="A885" s="1676"/>
      <c r="B885" s="1618"/>
      <c r="C885" s="1676"/>
      <c r="D885" s="1701"/>
      <c r="E885" s="1819"/>
      <c r="H885" s="1828"/>
      <c r="I885" s="1828"/>
      <c r="J885" s="1561"/>
    </row>
    <row r="886" spans="1:10" s="1572" customFormat="1" x14ac:dyDescent="0.75">
      <c r="A886" s="1676"/>
      <c r="B886" s="1618"/>
      <c r="C886" s="1676"/>
      <c r="D886" s="1701"/>
      <c r="E886" s="1819"/>
      <c r="H886" s="1828"/>
      <c r="I886" s="1828"/>
      <c r="J886" s="1561"/>
    </row>
    <row r="887" spans="1:10" s="1572" customFormat="1" x14ac:dyDescent="0.75">
      <c r="A887" s="1676"/>
      <c r="B887" s="1618"/>
      <c r="C887" s="1676"/>
      <c r="D887" s="1701"/>
      <c r="E887" s="1819"/>
      <c r="H887" s="1828"/>
      <c r="I887" s="1828"/>
      <c r="J887" s="1561"/>
    </row>
    <row r="888" spans="1:10" s="1572" customFormat="1" x14ac:dyDescent="0.75">
      <c r="A888" s="1676"/>
      <c r="B888" s="1618"/>
      <c r="C888" s="1676"/>
      <c r="D888" s="1701"/>
      <c r="E888" s="1819"/>
      <c r="H888" s="1828"/>
      <c r="I888" s="1828"/>
      <c r="J888" s="1561"/>
    </row>
    <row r="889" spans="1:10" s="1572" customFormat="1" x14ac:dyDescent="0.75">
      <c r="A889" s="1676"/>
      <c r="B889" s="1618"/>
      <c r="C889" s="1676"/>
      <c r="D889" s="1701"/>
      <c r="E889" s="1819"/>
      <c r="H889" s="1828"/>
      <c r="I889" s="1828"/>
      <c r="J889" s="1561"/>
    </row>
    <row r="890" spans="1:10" s="1572" customFormat="1" x14ac:dyDescent="0.75">
      <c r="A890" s="1676"/>
      <c r="B890" s="1618"/>
      <c r="C890" s="1676"/>
      <c r="D890" s="1701"/>
      <c r="E890" s="1819"/>
      <c r="H890" s="1828"/>
      <c r="I890" s="1828"/>
      <c r="J890" s="1561"/>
    </row>
    <row r="891" spans="1:10" s="1572" customFormat="1" x14ac:dyDescent="0.75">
      <c r="A891" s="1676"/>
      <c r="B891" s="1618"/>
      <c r="C891" s="1676"/>
      <c r="D891" s="1701"/>
      <c r="E891" s="1819"/>
      <c r="H891" s="1828"/>
      <c r="I891" s="1828"/>
      <c r="J891" s="1561"/>
    </row>
    <row r="892" spans="1:10" s="1572" customFormat="1" x14ac:dyDescent="0.75">
      <c r="A892" s="1676"/>
      <c r="B892" s="1618"/>
      <c r="C892" s="1676"/>
      <c r="D892" s="1701"/>
      <c r="E892" s="1819"/>
      <c r="H892" s="1828"/>
      <c r="I892" s="1828"/>
      <c r="J892" s="1561"/>
    </row>
    <row r="893" spans="1:10" s="1572" customFormat="1" x14ac:dyDescent="0.75">
      <c r="A893" s="1676"/>
      <c r="B893" s="1618"/>
      <c r="C893" s="1676"/>
      <c r="D893" s="1701"/>
      <c r="E893" s="1819"/>
      <c r="H893" s="1828"/>
      <c r="I893" s="1828"/>
      <c r="J893" s="1561"/>
    </row>
    <row r="894" spans="1:10" s="1572" customFormat="1" x14ac:dyDescent="0.75">
      <c r="A894" s="1676"/>
      <c r="B894" s="1618"/>
      <c r="C894" s="1676"/>
      <c r="D894" s="1701"/>
      <c r="E894" s="1819"/>
      <c r="H894" s="1828"/>
      <c r="I894" s="1828"/>
      <c r="J894" s="1561"/>
    </row>
    <row r="895" spans="1:10" s="1572" customFormat="1" x14ac:dyDescent="0.75">
      <c r="A895" s="1676"/>
      <c r="B895" s="1618"/>
      <c r="C895" s="1676"/>
      <c r="D895" s="1701"/>
      <c r="E895" s="1819"/>
      <c r="H895" s="1828"/>
      <c r="I895" s="1828"/>
      <c r="J895" s="1561"/>
    </row>
    <row r="896" spans="1:10" s="1572" customFormat="1" x14ac:dyDescent="0.75">
      <c r="A896" s="1676"/>
      <c r="B896" s="1618"/>
      <c r="C896" s="1676"/>
      <c r="D896" s="1701"/>
      <c r="E896" s="1819"/>
      <c r="H896" s="1828"/>
      <c r="I896" s="1828"/>
      <c r="J896" s="1561"/>
    </row>
    <row r="897" spans="1:10" s="1572" customFormat="1" x14ac:dyDescent="0.75">
      <c r="A897" s="1676"/>
      <c r="B897" s="1618"/>
      <c r="C897" s="1676"/>
      <c r="D897" s="1701"/>
      <c r="E897" s="1819"/>
      <c r="H897" s="1828"/>
      <c r="I897" s="1828"/>
      <c r="J897" s="1561"/>
    </row>
    <row r="898" spans="1:10" s="1572" customFormat="1" x14ac:dyDescent="0.75">
      <c r="A898" s="1676"/>
      <c r="B898" s="1618"/>
      <c r="C898" s="1676"/>
      <c r="D898" s="1701"/>
      <c r="E898" s="1819"/>
      <c r="H898" s="1828"/>
      <c r="I898" s="1828"/>
      <c r="J898" s="1561"/>
    </row>
    <row r="899" spans="1:10" s="1572" customFormat="1" x14ac:dyDescent="0.75">
      <c r="A899" s="1676"/>
      <c r="B899" s="1618"/>
      <c r="C899" s="1676"/>
      <c r="D899" s="1701"/>
      <c r="E899" s="1819"/>
      <c r="H899" s="1828"/>
      <c r="I899" s="1828"/>
      <c r="J899" s="1561"/>
    </row>
    <row r="900" spans="1:10" s="1572" customFormat="1" x14ac:dyDescent="0.75">
      <c r="A900" s="1676"/>
      <c r="B900" s="1618"/>
      <c r="C900" s="1676"/>
      <c r="D900" s="1701"/>
      <c r="E900" s="1819"/>
      <c r="H900" s="1828"/>
      <c r="I900" s="1828"/>
      <c r="J900" s="1561"/>
    </row>
    <row r="901" spans="1:10" s="1572" customFormat="1" x14ac:dyDescent="0.75">
      <c r="A901" s="1676"/>
      <c r="B901" s="1618"/>
      <c r="C901" s="1676"/>
      <c r="D901" s="1701"/>
      <c r="E901" s="1819"/>
      <c r="H901" s="1828"/>
      <c r="I901" s="1828"/>
      <c r="J901" s="1561"/>
    </row>
    <row r="902" spans="1:10" s="1572" customFormat="1" x14ac:dyDescent="0.75">
      <c r="A902" s="1676"/>
      <c r="B902" s="1618"/>
      <c r="C902" s="1676"/>
      <c r="D902" s="1701"/>
      <c r="E902" s="1819"/>
      <c r="H902" s="1828"/>
      <c r="I902" s="1828"/>
      <c r="J902" s="1561"/>
    </row>
    <row r="903" spans="1:10" s="1572" customFormat="1" x14ac:dyDescent="0.75">
      <c r="A903" s="1676"/>
      <c r="B903" s="1618"/>
      <c r="C903" s="1676"/>
      <c r="D903" s="1701"/>
      <c r="E903" s="1819"/>
      <c r="H903" s="1828"/>
      <c r="I903" s="1828"/>
      <c r="J903" s="1561"/>
    </row>
    <row r="904" spans="1:10" s="1572" customFormat="1" x14ac:dyDescent="0.75">
      <c r="A904" s="1676"/>
      <c r="B904" s="1618"/>
      <c r="C904" s="1676"/>
      <c r="D904" s="1701"/>
      <c r="E904" s="1819"/>
      <c r="H904" s="1828"/>
      <c r="I904" s="1828"/>
      <c r="J904" s="1561"/>
    </row>
    <row r="905" spans="1:10" s="1572" customFormat="1" x14ac:dyDescent="0.75">
      <c r="A905" s="1676"/>
      <c r="B905" s="1618"/>
      <c r="C905" s="1676"/>
      <c r="D905" s="1701"/>
      <c r="E905" s="1819"/>
      <c r="H905" s="1828"/>
      <c r="I905" s="1828"/>
      <c r="J905" s="1561"/>
    </row>
    <row r="906" spans="1:10" s="1572" customFormat="1" x14ac:dyDescent="0.75">
      <c r="A906" s="1676"/>
      <c r="B906" s="1618"/>
      <c r="C906" s="1676"/>
      <c r="D906" s="1701"/>
      <c r="E906" s="1819"/>
      <c r="H906" s="1828"/>
      <c r="I906" s="1828"/>
      <c r="J906" s="1561"/>
    </row>
    <row r="907" spans="1:10" s="1572" customFormat="1" x14ac:dyDescent="0.75">
      <c r="A907" s="1676"/>
      <c r="B907" s="1618"/>
      <c r="C907" s="1676"/>
      <c r="D907" s="1701"/>
      <c r="E907" s="1819"/>
      <c r="H907" s="1828"/>
      <c r="I907" s="1828"/>
      <c r="J907" s="1561"/>
    </row>
    <row r="908" spans="1:10" s="1572" customFormat="1" x14ac:dyDescent="0.75">
      <c r="A908" s="1676"/>
      <c r="B908" s="1618"/>
      <c r="C908" s="1676"/>
      <c r="D908" s="1701"/>
      <c r="E908" s="1819"/>
      <c r="H908" s="1828"/>
      <c r="I908" s="1828"/>
      <c r="J908" s="1561"/>
    </row>
    <row r="909" spans="1:10" s="1572" customFormat="1" x14ac:dyDescent="0.75">
      <c r="A909" s="1676"/>
      <c r="B909" s="1618"/>
      <c r="C909" s="1676"/>
      <c r="D909" s="1701"/>
      <c r="E909" s="1819"/>
      <c r="H909" s="1828"/>
      <c r="I909" s="1828"/>
      <c r="J909" s="1561"/>
    </row>
    <row r="910" spans="1:10" s="1572" customFormat="1" x14ac:dyDescent="0.75">
      <c r="A910" s="1676"/>
      <c r="B910" s="1618"/>
      <c r="C910" s="1676"/>
      <c r="D910" s="1701"/>
      <c r="E910" s="1819"/>
      <c r="H910" s="1828"/>
      <c r="I910" s="1828"/>
      <c r="J910" s="1561"/>
    </row>
    <row r="911" spans="1:10" s="1572" customFormat="1" x14ac:dyDescent="0.75">
      <c r="A911" s="1676"/>
      <c r="B911" s="1618"/>
      <c r="C911" s="1676"/>
      <c r="D911" s="1701"/>
      <c r="E911" s="1819"/>
      <c r="H911" s="1828"/>
      <c r="I911" s="1828"/>
      <c r="J911" s="1561"/>
    </row>
    <row r="912" spans="1:10" s="1572" customFormat="1" x14ac:dyDescent="0.75">
      <c r="A912" s="1676"/>
      <c r="B912" s="1618"/>
      <c r="C912" s="1676"/>
      <c r="D912" s="1701"/>
      <c r="E912" s="1819"/>
      <c r="H912" s="1828"/>
      <c r="I912" s="1828"/>
      <c r="J912" s="1561"/>
    </row>
    <row r="913" spans="1:10" s="1572" customFormat="1" x14ac:dyDescent="0.75">
      <c r="A913" s="1676"/>
      <c r="B913" s="1618"/>
      <c r="C913" s="1676"/>
      <c r="D913" s="1701"/>
      <c r="E913" s="1819"/>
      <c r="H913" s="1828"/>
      <c r="I913" s="1828"/>
      <c r="J913" s="1561"/>
    </row>
    <row r="914" spans="1:10" s="1572" customFormat="1" x14ac:dyDescent="0.75">
      <c r="A914" s="1676"/>
      <c r="B914" s="1618"/>
      <c r="C914" s="1676"/>
      <c r="D914" s="1701"/>
      <c r="E914" s="1819"/>
      <c r="H914" s="1828"/>
      <c r="I914" s="1828"/>
      <c r="J914" s="1561"/>
    </row>
    <row r="915" spans="1:10" s="1572" customFormat="1" x14ac:dyDescent="0.75">
      <c r="A915" s="1676"/>
      <c r="B915" s="1618"/>
      <c r="C915" s="1676"/>
      <c r="D915" s="1701"/>
      <c r="E915" s="1819"/>
      <c r="H915" s="1828"/>
      <c r="I915" s="1828"/>
      <c r="J915" s="1561"/>
    </row>
    <row r="916" spans="1:10" s="1572" customFormat="1" x14ac:dyDescent="0.75">
      <c r="A916" s="1676"/>
      <c r="B916" s="1618"/>
      <c r="C916" s="1676"/>
      <c r="D916" s="1701"/>
      <c r="E916" s="1819"/>
      <c r="H916" s="1828"/>
      <c r="I916" s="1828"/>
      <c r="J916" s="1561"/>
    </row>
    <row r="917" spans="1:10" s="1572" customFormat="1" x14ac:dyDescent="0.75">
      <c r="A917" s="1676"/>
      <c r="B917" s="1618"/>
      <c r="C917" s="1676"/>
      <c r="D917" s="1701"/>
      <c r="E917" s="1819"/>
      <c r="H917" s="1828"/>
      <c r="I917" s="1828"/>
      <c r="J917" s="1561"/>
    </row>
    <row r="918" spans="1:10" s="1572" customFormat="1" x14ac:dyDescent="0.75">
      <c r="A918" s="1676"/>
      <c r="B918" s="1618"/>
      <c r="C918" s="1676"/>
      <c r="D918" s="1701"/>
      <c r="E918" s="1819"/>
      <c r="H918" s="1828"/>
      <c r="I918" s="1828"/>
      <c r="J918" s="1561"/>
    </row>
    <row r="919" spans="1:10" s="1572" customFormat="1" x14ac:dyDescent="0.75">
      <c r="A919" s="1676"/>
      <c r="B919" s="1618"/>
      <c r="C919" s="1676"/>
      <c r="D919" s="1701"/>
      <c r="E919" s="1819"/>
      <c r="H919" s="1828"/>
      <c r="I919" s="1828"/>
      <c r="J919" s="1561"/>
    </row>
    <row r="920" spans="1:10" s="1572" customFormat="1" x14ac:dyDescent="0.75">
      <c r="A920" s="1676"/>
      <c r="B920" s="1618"/>
      <c r="C920" s="1676"/>
      <c r="D920" s="1701"/>
      <c r="E920" s="1819"/>
      <c r="H920" s="1828"/>
      <c r="I920" s="1828"/>
      <c r="J920" s="1561"/>
    </row>
    <row r="921" spans="1:10" s="1572" customFormat="1" x14ac:dyDescent="0.75">
      <c r="A921" s="1676"/>
      <c r="B921" s="1618"/>
      <c r="C921" s="1676"/>
      <c r="D921" s="1701"/>
      <c r="E921" s="1819"/>
      <c r="H921" s="1828"/>
      <c r="I921" s="1828"/>
      <c r="J921" s="1561"/>
    </row>
    <row r="922" spans="1:10" s="1572" customFormat="1" x14ac:dyDescent="0.75">
      <c r="A922" s="1676"/>
      <c r="B922" s="1618"/>
      <c r="C922" s="1676"/>
      <c r="D922" s="1701"/>
      <c r="E922" s="1819"/>
      <c r="H922" s="1828"/>
      <c r="I922" s="1828"/>
      <c r="J922" s="1561"/>
    </row>
    <row r="923" spans="1:10" s="1572" customFormat="1" x14ac:dyDescent="0.75">
      <c r="A923" s="1676"/>
      <c r="B923" s="1618"/>
      <c r="C923" s="1676"/>
      <c r="D923" s="1701"/>
      <c r="E923" s="1819"/>
      <c r="H923" s="1828"/>
      <c r="I923" s="1828"/>
      <c r="J923" s="1561"/>
    </row>
    <row r="924" spans="1:10" s="1572" customFormat="1" x14ac:dyDescent="0.75">
      <c r="A924" s="1676"/>
      <c r="B924" s="1618"/>
      <c r="C924" s="1676"/>
      <c r="D924" s="1701"/>
      <c r="E924" s="1819"/>
      <c r="H924" s="1828"/>
      <c r="I924" s="1828"/>
      <c r="J924" s="1561"/>
    </row>
    <row r="925" spans="1:10" s="1572" customFormat="1" x14ac:dyDescent="0.75">
      <c r="A925" s="1676"/>
      <c r="B925" s="1618"/>
      <c r="C925" s="1676"/>
      <c r="D925" s="1701"/>
      <c r="E925" s="1819"/>
      <c r="H925" s="1828"/>
      <c r="I925" s="1828"/>
      <c r="J925" s="1561"/>
    </row>
    <row r="926" spans="1:10" s="1572" customFormat="1" x14ac:dyDescent="0.75">
      <c r="A926" s="1676"/>
      <c r="B926" s="1618"/>
      <c r="C926" s="1676"/>
      <c r="D926" s="1701"/>
      <c r="E926" s="1819"/>
      <c r="H926" s="1828"/>
      <c r="I926" s="1828"/>
      <c r="J926" s="1561"/>
    </row>
    <row r="927" spans="1:10" s="1572" customFormat="1" x14ac:dyDescent="0.75">
      <c r="A927" s="1676"/>
      <c r="B927" s="1618"/>
      <c r="C927" s="1676"/>
      <c r="D927" s="1701"/>
      <c r="E927" s="1819"/>
      <c r="H927" s="1828"/>
      <c r="I927" s="1828"/>
      <c r="J927" s="1561"/>
    </row>
    <row r="928" spans="1:10" s="1572" customFormat="1" x14ac:dyDescent="0.75">
      <c r="A928" s="1676"/>
      <c r="B928" s="1618"/>
      <c r="C928" s="1676"/>
      <c r="D928" s="1701"/>
      <c r="E928" s="1819"/>
      <c r="H928" s="1828"/>
      <c r="I928" s="1828"/>
      <c r="J928" s="1561"/>
    </row>
    <row r="929" spans="1:10" s="1572" customFormat="1" x14ac:dyDescent="0.75">
      <c r="A929" s="1676"/>
      <c r="B929" s="1618"/>
      <c r="C929" s="1676"/>
      <c r="D929" s="1701"/>
      <c r="E929" s="1819"/>
      <c r="H929" s="1828"/>
      <c r="I929" s="1828"/>
      <c r="J929" s="1561"/>
    </row>
    <row r="930" spans="1:10" s="1572" customFormat="1" x14ac:dyDescent="0.75">
      <c r="A930" s="1676"/>
      <c r="B930" s="1618"/>
      <c r="C930" s="1676"/>
      <c r="D930" s="1701"/>
      <c r="E930" s="1819"/>
      <c r="H930" s="1828"/>
      <c r="I930" s="1828"/>
      <c r="J930" s="1561"/>
    </row>
    <row r="931" spans="1:10" s="1572" customFormat="1" x14ac:dyDescent="0.75">
      <c r="A931" s="1676"/>
      <c r="B931" s="1618"/>
      <c r="C931" s="1676"/>
      <c r="D931" s="1701"/>
      <c r="E931" s="1819"/>
      <c r="H931" s="1828"/>
      <c r="I931" s="1828"/>
      <c r="J931" s="1561"/>
    </row>
    <row r="932" spans="1:10" s="1572" customFormat="1" x14ac:dyDescent="0.75">
      <c r="A932" s="1676"/>
      <c r="B932" s="1618"/>
      <c r="C932" s="1676"/>
      <c r="D932" s="1701"/>
      <c r="E932" s="1819"/>
      <c r="H932" s="1828"/>
      <c r="I932" s="1828"/>
      <c r="J932" s="1561"/>
    </row>
    <row r="933" spans="1:10" s="1572" customFormat="1" x14ac:dyDescent="0.75">
      <c r="A933" s="1676"/>
      <c r="B933" s="1618"/>
      <c r="C933" s="1676"/>
      <c r="D933" s="1701"/>
      <c r="E933" s="1819"/>
      <c r="H933" s="1828"/>
      <c r="I933" s="1828"/>
      <c r="J933" s="1561"/>
    </row>
    <row r="934" spans="1:10" s="1572" customFormat="1" x14ac:dyDescent="0.75">
      <c r="A934" s="1676"/>
      <c r="B934" s="1618"/>
      <c r="C934" s="1676"/>
      <c r="D934" s="1701"/>
      <c r="E934" s="1819"/>
      <c r="H934" s="1828"/>
      <c r="I934" s="1828"/>
      <c r="J934" s="1561"/>
    </row>
    <row r="935" spans="1:10" s="1572" customFormat="1" x14ac:dyDescent="0.75">
      <c r="A935" s="1676"/>
      <c r="B935" s="1618"/>
      <c r="C935" s="1676"/>
      <c r="D935" s="1701"/>
      <c r="E935" s="1819"/>
      <c r="H935" s="1828"/>
      <c r="I935" s="1828"/>
      <c r="J935" s="1561"/>
    </row>
    <row r="936" spans="1:10" s="1572" customFormat="1" x14ac:dyDescent="0.75">
      <c r="A936" s="1676"/>
      <c r="B936" s="1618"/>
      <c r="C936" s="1676"/>
      <c r="D936" s="1701"/>
      <c r="E936" s="1819"/>
      <c r="H936" s="1828"/>
      <c r="I936" s="1828"/>
      <c r="J936" s="1561"/>
    </row>
    <row r="937" spans="1:10" s="1572" customFormat="1" x14ac:dyDescent="0.75">
      <c r="A937" s="1676"/>
      <c r="B937" s="1618"/>
      <c r="C937" s="1676"/>
      <c r="D937" s="1701"/>
      <c r="E937" s="1819"/>
      <c r="H937" s="1828"/>
      <c r="I937" s="1828"/>
      <c r="J937" s="1561"/>
    </row>
    <row r="938" spans="1:10" s="1572" customFormat="1" x14ac:dyDescent="0.75">
      <c r="A938" s="1676"/>
      <c r="B938" s="1618"/>
      <c r="C938" s="1676"/>
      <c r="D938" s="1701"/>
      <c r="E938" s="1819"/>
      <c r="H938" s="1828"/>
      <c r="I938" s="1828"/>
      <c r="J938" s="1561"/>
    </row>
    <row r="939" spans="1:10" s="1572" customFormat="1" x14ac:dyDescent="0.75">
      <c r="A939" s="1676"/>
      <c r="B939" s="1618"/>
      <c r="C939" s="1676"/>
      <c r="D939" s="1701"/>
      <c r="E939" s="1819"/>
      <c r="H939" s="1828"/>
      <c r="I939" s="1828"/>
      <c r="J939" s="1561"/>
    </row>
    <row r="940" spans="1:10" s="1572" customFormat="1" x14ac:dyDescent="0.75">
      <c r="A940" s="1676"/>
      <c r="B940" s="1618"/>
      <c r="C940" s="1676"/>
      <c r="D940" s="1701"/>
      <c r="E940" s="1819"/>
      <c r="H940" s="1828"/>
      <c r="I940" s="1828"/>
      <c r="J940" s="1561"/>
    </row>
    <row r="941" spans="1:10" s="1572" customFormat="1" x14ac:dyDescent="0.75">
      <c r="A941" s="1676"/>
      <c r="B941" s="1618"/>
      <c r="C941" s="1676"/>
      <c r="D941" s="1701"/>
      <c r="E941" s="1819"/>
      <c r="H941" s="1828"/>
      <c r="I941" s="1828"/>
      <c r="J941" s="1561"/>
    </row>
    <row r="942" spans="1:10" s="1572" customFormat="1" x14ac:dyDescent="0.75">
      <c r="A942" s="1676"/>
      <c r="B942" s="1618"/>
      <c r="C942" s="1676"/>
      <c r="D942" s="1701"/>
      <c r="E942" s="1819"/>
      <c r="H942" s="1828"/>
      <c r="I942" s="1828"/>
      <c r="J942" s="1561"/>
    </row>
    <row r="943" spans="1:10" s="1572" customFormat="1" x14ac:dyDescent="0.75">
      <c r="A943" s="1676"/>
      <c r="B943" s="1618"/>
      <c r="C943" s="1676"/>
      <c r="D943" s="1701"/>
      <c r="E943" s="1819"/>
      <c r="H943" s="1828"/>
      <c r="I943" s="1828"/>
      <c r="J943" s="1561"/>
    </row>
    <row r="944" spans="1:10" s="1572" customFormat="1" x14ac:dyDescent="0.75">
      <c r="A944" s="1676"/>
      <c r="B944" s="1618"/>
      <c r="C944" s="1676"/>
      <c r="D944" s="1701"/>
      <c r="E944" s="1819"/>
      <c r="H944" s="1828"/>
      <c r="I944" s="1828"/>
      <c r="J944" s="1561"/>
    </row>
    <row r="945" spans="1:10" s="1572" customFormat="1" x14ac:dyDescent="0.75">
      <c r="A945" s="1676"/>
      <c r="B945" s="1618"/>
      <c r="C945" s="1676"/>
      <c r="D945" s="1701"/>
      <c r="E945" s="1819"/>
      <c r="H945" s="1828"/>
      <c r="I945" s="1828"/>
      <c r="J945" s="1561"/>
    </row>
    <row r="946" spans="1:10" s="1572" customFormat="1" x14ac:dyDescent="0.75">
      <c r="A946" s="1676"/>
      <c r="B946" s="1618"/>
      <c r="C946" s="1676"/>
      <c r="D946" s="1701"/>
      <c r="E946" s="1819"/>
      <c r="H946" s="1828"/>
      <c r="I946" s="1828"/>
      <c r="J946" s="1561"/>
    </row>
    <row r="947" spans="1:10" s="1572" customFormat="1" x14ac:dyDescent="0.75">
      <c r="A947" s="1676"/>
      <c r="B947" s="1618"/>
      <c r="C947" s="1676"/>
      <c r="D947" s="1701"/>
      <c r="E947" s="1819"/>
      <c r="H947" s="1828"/>
      <c r="I947" s="1828"/>
      <c r="J947" s="1561"/>
    </row>
    <row r="948" spans="1:10" s="1572" customFormat="1" x14ac:dyDescent="0.75">
      <c r="A948" s="1676"/>
      <c r="B948" s="1618"/>
      <c r="C948" s="1676"/>
      <c r="D948" s="1701"/>
      <c r="E948" s="1819"/>
      <c r="H948" s="1828"/>
      <c r="I948" s="1828"/>
      <c r="J948" s="1561"/>
    </row>
    <row r="949" spans="1:10" s="1572" customFormat="1" x14ac:dyDescent="0.75">
      <c r="A949" s="1676"/>
      <c r="B949" s="1618"/>
      <c r="C949" s="1676"/>
      <c r="D949" s="1701"/>
      <c r="E949" s="1819"/>
      <c r="H949" s="1828"/>
      <c r="I949" s="1828"/>
      <c r="J949" s="1561"/>
    </row>
    <row r="950" spans="1:10" s="1572" customFormat="1" x14ac:dyDescent="0.75">
      <c r="A950" s="1676"/>
      <c r="B950" s="1618"/>
      <c r="C950" s="1676"/>
      <c r="D950" s="1701"/>
      <c r="E950" s="1819"/>
      <c r="H950" s="1828"/>
      <c r="I950" s="1828"/>
      <c r="J950" s="1561"/>
    </row>
    <row r="951" spans="1:10" s="1572" customFormat="1" x14ac:dyDescent="0.75">
      <c r="A951" s="1676"/>
      <c r="B951" s="1618"/>
      <c r="C951" s="1676"/>
      <c r="D951" s="1701"/>
      <c r="E951" s="1819"/>
      <c r="H951" s="1828"/>
      <c r="I951" s="1828"/>
      <c r="J951" s="1561"/>
    </row>
    <row r="952" spans="1:10" s="1572" customFormat="1" x14ac:dyDescent="0.75">
      <c r="A952" s="1676"/>
      <c r="B952" s="1618"/>
      <c r="C952" s="1676"/>
      <c r="D952" s="1701"/>
      <c r="E952" s="1819"/>
      <c r="H952" s="1828"/>
      <c r="I952" s="1828"/>
      <c r="J952" s="1561"/>
    </row>
    <row r="953" spans="1:10" s="1572" customFormat="1" x14ac:dyDescent="0.75">
      <c r="A953" s="1676"/>
      <c r="B953" s="1618"/>
      <c r="C953" s="1676"/>
      <c r="D953" s="1701"/>
      <c r="E953" s="1819"/>
      <c r="H953" s="1828"/>
      <c r="I953" s="1828"/>
      <c r="J953" s="1561"/>
    </row>
    <row r="954" spans="1:10" s="1572" customFormat="1" x14ac:dyDescent="0.75">
      <c r="A954" s="1676"/>
      <c r="B954" s="1618"/>
      <c r="C954" s="1676"/>
      <c r="D954" s="1701"/>
      <c r="E954" s="1819"/>
      <c r="H954" s="1828"/>
      <c r="I954" s="1828"/>
      <c r="J954" s="1561"/>
    </row>
    <row r="955" spans="1:10" s="1572" customFormat="1" x14ac:dyDescent="0.75">
      <c r="A955" s="1676"/>
      <c r="B955" s="1618"/>
      <c r="C955" s="1676"/>
      <c r="D955" s="1701"/>
      <c r="E955" s="1819"/>
      <c r="H955" s="1828"/>
      <c r="I955" s="1828"/>
      <c r="J955" s="1561"/>
    </row>
    <row r="956" spans="1:10" s="1572" customFormat="1" x14ac:dyDescent="0.75">
      <c r="A956" s="1676"/>
      <c r="B956" s="1618"/>
      <c r="C956" s="1676"/>
      <c r="D956" s="1701"/>
      <c r="E956" s="1819"/>
      <c r="H956" s="1828"/>
      <c r="I956" s="1828"/>
      <c r="J956" s="1561"/>
    </row>
    <row r="957" spans="1:10" s="1572" customFormat="1" x14ac:dyDescent="0.75">
      <c r="A957" s="1676"/>
      <c r="B957" s="1618"/>
      <c r="C957" s="1676"/>
      <c r="D957" s="1701"/>
      <c r="E957" s="1819"/>
      <c r="H957" s="1828"/>
      <c r="I957" s="1828"/>
      <c r="J957" s="1561"/>
    </row>
    <row r="958" spans="1:10" s="1572" customFormat="1" x14ac:dyDescent="0.75">
      <c r="A958" s="1676"/>
      <c r="B958" s="1618"/>
      <c r="C958" s="1676"/>
      <c r="D958" s="1701"/>
      <c r="E958" s="1819"/>
      <c r="H958" s="1828"/>
      <c r="I958" s="1828"/>
      <c r="J958" s="1561"/>
    </row>
    <row r="959" spans="1:10" s="1572" customFormat="1" x14ac:dyDescent="0.75">
      <c r="A959" s="1676"/>
      <c r="B959" s="1618"/>
      <c r="C959" s="1676"/>
      <c r="D959" s="1701"/>
      <c r="E959" s="1819"/>
      <c r="H959" s="1828"/>
      <c r="I959" s="1828"/>
      <c r="J959" s="1561"/>
    </row>
    <row r="960" spans="1:10" s="1572" customFormat="1" x14ac:dyDescent="0.75">
      <c r="A960" s="1676"/>
      <c r="B960" s="1618"/>
      <c r="C960" s="1676"/>
      <c r="D960" s="1701"/>
      <c r="E960" s="1819"/>
      <c r="H960" s="1828"/>
      <c r="I960" s="1828"/>
      <c r="J960" s="1561"/>
    </row>
    <row r="961" spans="1:10" s="1572" customFormat="1" x14ac:dyDescent="0.75">
      <c r="A961" s="1676"/>
      <c r="B961" s="1618"/>
      <c r="C961" s="1676"/>
      <c r="D961" s="1701"/>
      <c r="E961" s="1819"/>
      <c r="H961" s="1828"/>
      <c r="I961" s="1828"/>
      <c r="J961" s="1561"/>
    </row>
    <row r="962" spans="1:10" s="1572" customFormat="1" x14ac:dyDescent="0.75">
      <c r="A962" s="1676"/>
      <c r="B962" s="1618"/>
      <c r="C962" s="1676"/>
      <c r="D962" s="1701"/>
      <c r="E962" s="1819"/>
      <c r="H962" s="1828"/>
      <c r="I962" s="1828"/>
      <c r="J962" s="1561"/>
    </row>
    <row r="963" spans="1:10" s="1572" customFormat="1" x14ac:dyDescent="0.75">
      <c r="A963" s="1676"/>
      <c r="B963" s="1618"/>
      <c r="C963" s="1676"/>
      <c r="D963" s="1701"/>
      <c r="E963" s="1819"/>
      <c r="H963" s="1828"/>
      <c r="I963" s="1828"/>
      <c r="J963" s="1561"/>
    </row>
    <row r="964" spans="1:10" s="1572" customFormat="1" x14ac:dyDescent="0.75">
      <c r="A964" s="1676"/>
      <c r="B964" s="1618"/>
      <c r="C964" s="1676"/>
      <c r="D964" s="1701"/>
      <c r="E964" s="1819"/>
      <c r="H964" s="1828"/>
      <c r="I964" s="1828"/>
      <c r="J964" s="1561"/>
    </row>
    <row r="965" spans="1:10" s="1572" customFormat="1" x14ac:dyDescent="0.75">
      <c r="A965" s="1676"/>
      <c r="B965" s="1618"/>
      <c r="C965" s="1676"/>
      <c r="D965" s="1701"/>
      <c r="E965" s="1819"/>
      <c r="H965" s="1828"/>
      <c r="I965" s="1828"/>
      <c r="J965" s="1561"/>
    </row>
    <row r="966" spans="1:10" s="1572" customFormat="1" x14ac:dyDescent="0.75">
      <c r="A966" s="1676"/>
      <c r="B966" s="1618"/>
      <c r="C966" s="1676"/>
      <c r="D966" s="1701"/>
      <c r="E966" s="1819"/>
      <c r="H966" s="1828"/>
      <c r="I966" s="1828"/>
      <c r="J966" s="1561"/>
    </row>
    <row r="967" spans="1:10" s="1572" customFormat="1" x14ac:dyDescent="0.75">
      <c r="A967" s="1676"/>
      <c r="B967" s="1618"/>
      <c r="C967" s="1676"/>
      <c r="D967" s="1701"/>
      <c r="E967" s="1819"/>
      <c r="H967" s="1828"/>
      <c r="I967" s="1828"/>
      <c r="J967" s="1561"/>
    </row>
    <row r="968" spans="1:10" s="1572" customFormat="1" x14ac:dyDescent="0.75">
      <c r="A968" s="1676"/>
      <c r="B968" s="1618"/>
      <c r="C968" s="1676"/>
      <c r="D968" s="1701"/>
      <c r="E968" s="1819"/>
      <c r="H968" s="1828"/>
      <c r="I968" s="1828"/>
      <c r="J968" s="1561"/>
    </row>
    <row r="969" spans="1:10" s="1572" customFormat="1" x14ac:dyDescent="0.75">
      <c r="A969" s="1676"/>
      <c r="B969" s="1618"/>
      <c r="C969" s="1676"/>
      <c r="D969" s="1701"/>
      <c r="E969" s="1819"/>
      <c r="H969" s="1828"/>
      <c r="I969" s="1828"/>
      <c r="J969" s="1561"/>
    </row>
    <row r="970" spans="1:10" s="1572" customFormat="1" x14ac:dyDescent="0.75">
      <c r="A970" s="1676"/>
      <c r="B970" s="1618"/>
      <c r="C970" s="1676"/>
      <c r="D970" s="1701"/>
      <c r="E970" s="1819"/>
      <c r="H970" s="1828"/>
      <c r="I970" s="1828"/>
      <c r="J970" s="1561"/>
    </row>
    <row r="971" spans="1:10" s="1572" customFormat="1" x14ac:dyDescent="0.75">
      <c r="A971" s="1676"/>
      <c r="B971" s="1618"/>
      <c r="C971" s="1676"/>
      <c r="D971" s="1701"/>
      <c r="E971" s="1819"/>
      <c r="H971" s="1828"/>
      <c r="I971" s="1828"/>
      <c r="J971" s="1561"/>
    </row>
    <row r="972" spans="1:10" s="1572" customFormat="1" x14ac:dyDescent="0.75">
      <c r="A972" s="1676"/>
      <c r="B972" s="1618"/>
      <c r="C972" s="1676"/>
      <c r="D972" s="1701"/>
      <c r="E972" s="1819"/>
      <c r="H972" s="1828"/>
      <c r="I972" s="1828"/>
      <c r="J972" s="1561"/>
    </row>
    <row r="973" spans="1:10" s="1572" customFormat="1" x14ac:dyDescent="0.75">
      <c r="A973" s="1676"/>
      <c r="B973" s="1618"/>
      <c r="C973" s="1676"/>
      <c r="D973" s="1701"/>
      <c r="E973" s="1819"/>
      <c r="H973" s="1828"/>
      <c r="I973" s="1828"/>
      <c r="J973" s="1561"/>
    </row>
    <row r="974" spans="1:10" s="1572" customFormat="1" x14ac:dyDescent="0.75">
      <c r="A974" s="1676"/>
      <c r="B974" s="1618"/>
      <c r="C974" s="1676"/>
      <c r="D974" s="1701"/>
      <c r="E974" s="1819"/>
      <c r="H974" s="1828"/>
      <c r="I974" s="1828"/>
      <c r="J974" s="1561"/>
    </row>
    <row r="975" spans="1:10" s="1572" customFormat="1" x14ac:dyDescent="0.75">
      <c r="A975" s="1676"/>
      <c r="B975" s="1618"/>
      <c r="C975" s="1676"/>
      <c r="D975" s="1701"/>
      <c r="E975" s="1819"/>
      <c r="H975" s="1828"/>
      <c r="I975" s="1828"/>
      <c r="J975" s="1561"/>
    </row>
    <row r="976" spans="1:10" s="1572" customFormat="1" x14ac:dyDescent="0.75">
      <c r="A976" s="1676"/>
      <c r="B976" s="1618"/>
      <c r="C976" s="1676"/>
      <c r="D976" s="1701"/>
      <c r="E976" s="1819"/>
      <c r="H976" s="1828"/>
      <c r="I976" s="1828"/>
      <c r="J976" s="1561"/>
    </row>
    <row r="977" spans="1:10" s="1572" customFormat="1" x14ac:dyDescent="0.75">
      <c r="A977" s="1676"/>
      <c r="B977" s="1618"/>
      <c r="C977" s="1676"/>
      <c r="D977" s="1701"/>
      <c r="E977" s="1819"/>
      <c r="H977" s="1828"/>
      <c r="I977" s="1828"/>
      <c r="J977" s="1561"/>
    </row>
    <row r="978" spans="1:10" s="1572" customFormat="1" x14ac:dyDescent="0.75">
      <c r="A978" s="1676"/>
      <c r="B978" s="1618"/>
      <c r="C978" s="1676"/>
      <c r="D978" s="1701"/>
      <c r="E978" s="1819"/>
      <c r="H978" s="1828"/>
      <c r="I978" s="1828"/>
      <c r="J978" s="1561"/>
    </row>
    <row r="979" spans="1:10" s="1572" customFormat="1" x14ac:dyDescent="0.75">
      <c r="A979" s="1676"/>
      <c r="B979" s="1618"/>
      <c r="C979" s="1676"/>
      <c r="D979" s="1701"/>
      <c r="E979" s="1819"/>
      <c r="H979" s="1828"/>
      <c r="I979" s="1828"/>
      <c r="J979" s="1561"/>
    </row>
    <row r="980" spans="1:10" s="1572" customFormat="1" x14ac:dyDescent="0.75">
      <c r="A980" s="1676"/>
      <c r="B980" s="1618"/>
      <c r="C980" s="1676"/>
      <c r="D980" s="1701"/>
      <c r="E980" s="1819"/>
      <c r="H980" s="1828"/>
      <c r="I980" s="1828"/>
      <c r="J980" s="1561"/>
    </row>
    <row r="981" spans="1:10" s="1572" customFormat="1" x14ac:dyDescent="0.75">
      <c r="A981" s="1676"/>
      <c r="B981" s="1618"/>
      <c r="C981" s="1676"/>
      <c r="D981" s="1701"/>
      <c r="E981" s="1819"/>
      <c r="H981" s="1828"/>
      <c r="I981" s="1828"/>
      <c r="J981" s="1561"/>
    </row>
    <row r="982" spans="1:10" s="1572" customFormat="1" x14ac:dyDescent="0.75">
      <c r="A982" s="1676"/>
      <c r="B982" s="1618"/>
      <c r="C982" s="1676"/>
      <c r="D982" s="1701"/>
      <c r="E982" s="1819"/>
      <c r="H982" s="1828"/>
      <c r="I982" s="1828"/>
      <c r="J982" s="1561"/>
    </row>
    <row r="983" spans="1:10" s="1572" customFormat="1" x14ac:dyDescent="0.75">
      <c r="A983" s="1676"/>
      <c r="B983" s="1618"/>
      <c r="C983" s="1676"/>
      <c r="D983" s="1701"/>
      <c r="E983" s="1819"/>
      <c r="H983" s="1828"/>
      <c r="I983" s="1828"/>
      <c r="J983" s="1561"/>
    </row>
    <row r="984" spans="1:10" s="1572" customFormat="1" x14ac:dyDescent="0.75">
      <c r="A984" s="1676"/>
      <c r="B984" s="1618"/>
      <c r="C984" s="1676"/>
      <c r="D984" s="1701"/>
      <c r="E984" s="1819"/>
      <c r="H984" s="1828"/>
      <c r="I984" s="1828"/>
      <c r="J984" s="1561"/>
    </row>
    <row r="985" spans="1:10" s="1572" customFormat="1" x14ac:dyDescent="0.75">
      <c r="A985" s="1676"/>
      <c r="B985" s="1618"/>
      <c r="C985" s="1676"/>
      <c r="D985" s="1701"/>
      <c r="E985" s="1819"/>
      <c r="H985" s="1828"/>
      <c r="I985" s="1828"/>
      <c r="J985" s="1561"/>
    </row>
    <row r="986" spans="1:10" s="1572" customFormat="1" x14ac:dyDescent="0.75">
      <c r="A986" s="1676"/>
      <c r="B986" s="1618"/>
      <c r="C986" s="1676"/>
      <c r="D986" s="1701"/>
      <c r="E986" s="1819"/>
      <c r="H986" s="1828"/>
      <c r="I986" s="1828"/>
      <c r="J986" s="1561"/>
    </row>
    <row r="987" spans="1:10" s="1572" customFormat="1" x14ac:dyDescent="0.75">
      <c r="A987" s="1676"/>
      <c r="B987" s="1618"/>
      <c r="C987" s="1676"/>
      <c r="D987" s="1701"/>
      <c r="E987" s="1819"/>
      <c r="H987" s="1828"/>
      <c r="I987" s="1828"/>
      <c r="J987" s="1561"/>
    </row>
    <row r="988" spans="1:10" s="1572" customFormat="1" x14ac:dyDescent="0.75">
      <c r="A988" s="1676"/>
      <c r="B988" s="1618"/>
      <c r="C988" s="1676"/>
      <c r="D988" s="1701"/>
      <c r="E988" s="1819"/>
      <c r="H988" s="1828"/>
      <c r="I988" s="1828"/>
      <c r="J988" s="1561"/>
    </row>
    <row r="989" spans="1:10" s="1572" customFormat="1" x14ac:dyDescent="0.75">
      <c r="A989" s="1676"/>
      <c r="B989" s="1618"/>
      <c r="C989" s="1676"/>
      <c r="D989" s="1701"/>
      <c r="E989" s="1819"/>
      <c r="H989" s="1828"/>
      <c r="I989" s="1828"/>
      <c r="J989" s="1561"/>
    </row>
    <row r="990" spans="1:10" s="1572" customFormat="1" x14ac:dyDescent="0.75">
      <c r="A990" s="1676"/>
      <c r="B990" s="1618"/>
      <c r="C990" s="1676"/>
      <c r="D990" s="1701"/>
      <c r="E990" s="1819"/>
      <c r="H990" s="1828"/>
      <c r="I990" s="1828"/>
      <c r="J990" s="1561"/>
    </row>
    <row r="991" spans="1:10" s="1572" customFormat="1" x14ac:dyDescent="0.75">
      <c r="A991" s="1676"/>
      <c r="B991" s="1618"/>
      <c r="C991" s="1676"/>
      <c r="D991" s="1701"/>
      <c r="E991" s="1819"/>
      <c r="H991" s="1828"/>
      <c r="I991" s="1828"/>
      <c r="J991" s="1561"/>
    </row>
    <row r="992" spans="1:10" s="1572" customFormat="1" x14ac:dyDescent="0.75">
      <c r="A992" s="1676"/>
      <c r="B992" s="1618"/>
      <c r="C992" s="1676"/>
      <c r="D992" s="1701"/>
      <c r="E992" s="1819"/>
      <c r="H992" s="1828"/>
      <c r="I992" s="1828"/>
      <c r="J992" s="1561"/>
    </row>
    <row r="993" spans="1:10" s="1572" customFormat="1" x14ac:dyDescent="0.75">
      <c r="A993" s="1676"/>
      <c r="B993" s="1618"/>
      <c r="C993" s="1676"/>
      <c r="D993" s="1701"/>
      <c r="E993" s="1819"/>
      <c r="H993" s="1828"/>
      <c r="I993" s="1828"/>
      <c r="J993" s="1561"/>
    </row>
    <row r="994" spans="1:10" s="1572" customFormat="1" x14ac:dyDescent="0.75">
      <c r="A994" s="1676"/>
      <c r="B994" s="1618"/>
      <c r="C994" s="1676"/>
      <c r="D994" s="1701"/>
      <c r="E994" s="1819"/>
      <c r="H994" s="1828"/>
      <c r="I994" s="1828"/>
      <c r="J994" s="1561"/>
    </row>
    <row r="995" spans="1:10" s="1572" customFormat="1" x14ac:dyDescent="0.75">
      <c r="A995" s="1676"/>
      <c r="B995" s="1618"/>
      <c r="C995" s="1676"/>
      <c r="D995" s="1701"/>
      <c r="E995" s="1819"/>
      <c r="H995" s="1828"/>
      <c r="I995" s="1828"/>
      <c r="J995" s="1561"/>
    </row>
    <row r="996" spans="1:10" s="1572" customFormat="1" x14ac:dyDescent="0.75">
      <c r="A996" s="1676"/>
      <c r="B996" s="1618"/>
      <c r="C996" s="1676"/>
      <c r="D996" s="1701"/>
      <c r="E996" s="1819"/>
      <c r="H996" s="1828"/>
      <c r="I996" s="1828"/>
      <c r="J996" s="1561"/>
    </row>
    <row r="997" spans="1:10" s="1572" customFormat="1" x14ac:dyDescent="0.75">
      <c r="A997" s="1676"/>
      <c r="B997" s="1618"/>
      <c r="C997" s="1676"/>
      <c r="D997" s="1701"/>
      <c r="E997" s="1819"/>
      <c r="H997" s="1828"/>
      <c r="I997" s="1828"/>
      <c r="J997" s="1561"/>
    </row>
    <row r="998" spans="1:10" s="1572" customFormat="1" x14ac:dyDescent="0.75">
      <c r="A998" s="1676"/>
      <c r="B998" s="1618"/>
      <c r="C998" s="1676"/>
      <c r="D998" s="1701"/>
      <c r="E998" s="1819"/>
      <c r="H998" s="1828"/>
      <c r="I998" s="1828"/>
      <c r="J998" s="1561"/>
    </row>
    <row r="999" spans="1:10" s="1572" customFormat="1" x14ac:dyDescent="0.75">
      <c r="A999" s="1676"/>
      <c r="B999" s="1618"/>
      <c r="C999" s="1676"/>
      <c r="D999" s="1701"/>
      <c r="E999" s="1819"/>
      <c r="H999" s="1828"/>
      <c r="I999" s="1828"/>
      <c r="J999" s="1561"/>
    </row>
    <row r="1000" spans="1:10" s="1572" customFormat="1" x14ac:dyDescent="0.75">
      <c r="A1000" s="1676"/>
      <c r="B1000" s="1618"/>
      <c r="C1000" s="1676"/>
      <c r="D1000" s="1701"/>
      <c r="E1000" s="1819"/>
      <c r="H1000" s="1828"/>
      <c r="I1000" s="1828"/>
      <c r="J1000" s="1561"/>
    </row>
    <row r="1001" spans="1:10" s="1572" customFormat="1" x14ac:dyDescent="0.75">
      <c r="A1001" s="1676"/>
      <c r="B1001" s="1618"/>
      <c r="C1001" s="1676"/>
      <c r="D1001" s="1701"/>
      <c r="E1001" s="1819"/>
      <c r="H1001" s="1828"/>
      <c r="I1001" s="1828"/>
      <c r="J1001" s="1561"/>
    </row>
    <row r="1002" spans="1:10" s="1572" customFormat="1" x14ac:dyDescent="0.75">
      <c r="A1002" s="1676"/>
      <c r="B1002" s="1618"/>
      <c r="C1002" s="1676"/>
      <c r="D1002" s="1701"/>
      <c r="E1002" s="1819"/>
      <c r="H1002" s="1828"/>
      <c r="I1002" s="1828"/>
      <c r="J1002" s="1561"/>
    </row>
    <row r="1003" spans="1:10" s="1572" customFormat="1" x14ac:dyDescent="0.75">
      <c r="A1003" s="1676"/>
      <c r="B1003" s="1618"/>
      <c r="C1003" s="1676"/>
      <c r="D1003" s="1701"/>
      <c r="E1003" s="1819"/>
      <c r="H1003" s="1828"/>
      <c r="I1003" s="1828"/>
      <c r="J1003" s="1561"/>
    </row>
    <row r="1004" spans="1:10" s="1572" customFormat="1" x14ac:dyDescent="0.75">
      <c r="A1004" s="1676"/>
      <c r="B1004" s="1618"/>
      <c r="C1004" s="1676"/>
      <c r="D1004" s="1701"/>
      <c r="E1004" s="1819"/>
      <c r="H1004" s="1828"/>
      <c r="I1004" s="1828"/>
      <c r="J1004" s="1561"/>
    </row>
    <row r="1005" spans="1:10" s="1572" customFormat="1" x14ac:dyDescent="0.75">
      <c r="A1005" s="1676"/>
      <c r="B1005" s="1618"/>
      <c r="C1005" s="1676"/>
      <c r="D1005" s="1701"/>
      <c r="E1005" s="1819"/>
      <c r="H1005" s="1828"/>
      <c r="I1005" s="1828"/>
      <c r="J1005" s="1561"/>
    </row>
    <row r="1006" spans="1:10" s="1572" customFormat="1" x14ac:dyDescent="0.75">
      <c r="A1006" s="1676"/>
      <c r="B1006" s="1618"/>
      <c r="C1006" s="1676"/>
      <c r="D1006" s="1701"/>
      <c r="E1006" s="1819"/>
      <c r="H1006" s="1828"/>
      <c r="I1006" s="1828"/>
      <c r="J1006" s="1561"/>
    </row>
    <row r="1007" spans="1:10" s="1572" customFormat="1" x14ac:dyDescent="0.75">
      <c r="A1007" s="1676"/>
      <c r="B1007" s="1618"/>
      <c r="C1007" s="1676"/>
      <c r="D1007" s="1701"/>
      <c r="E1007" s="1819"/>
      <c r="H1007" s="1828"/>
      <c r="I1007" s="1828"/>
      <c r="J1007" s="1561"/>
    </row>
    <row r="1008" spans="1:10" s="1572" customFormat="1" x14ac:dyDescent="0.75">
      <c r="A1008" s="1676"/>
      <c r="B1008" s="1618"/>
      <c r="C1008" s="1676"/>
      <c r="D1008" s="1701"/>
      <c r="E1008" s="1819"/>
      <c r="H1008" s="1828"/>
      <c r="I1008" s="1828"/>
      <c r="J1008" s="1561"/>
    </row>
    <row r="1009" spans="1:10" s="1572" customFormat="1" x14ac:dyDescent="0.75">
      <c r="A1009" s="1676"/>
      <c r="B1009" s="1618"/>
      <c r="C1009" s="1676"/>
      <c r="D1009" s="1701"/>
      <c r="E1009" s="1819"/>
      <c r="H1009" s="1828"/>
      <c r="I1009" s="1828"/>
      <c r="J1009" s="1561"/>
    </row>
    <row r="1010" spans="1:10" s="1572" customFormat="1" x14ac:dyDescent="0.75">
      <c r="A1010" s="1676"/>
      <c r="B1010" s="1618"/>
      <c r="C1010" s="1676"/>
      <c r="D1010" s="1701"/>
      <c r="E1010" s="1819"/>
      <c r="H1010" s="1828"/>
      <c r="I1010" s="1828"/>
      <c r="J1010" s="1561"/>
    </row>
    <row r="1011" spans="1:10" s="1572" customFormat="1" x14ac:dyDescent="0.75">
      <c r="A1011" s="1676"/>
      <c r="B1011" s="1618"/>
      <c r="C1011" s="1676"/>
      <c r="D1011" s="1701"/>
      <c r="E1011" s="1819"/>
      <c r="H1011" s="1828"/>
      <c r="I1011" s="1828"/>
      <c r="J1011" s="1561"/>
    </row>
    <row r="1012" spans="1:10" s="1572" customFormat="1" x14ac:dyDescent="0.75">
      <c r="A1012" s="1676"/>
      <c r="B1012" s="1618"/>
      <c r="C1012" s="1676"/>
      <c r="D1012" s="1701"/>
      <c r="E1012" s="1819"/>
      <c r="H1012" s="1828"/>
      <c r="I1012" s="1828"/>
      <c r="J1012" s="1561"/>
    </row>
    <row r="1013" spans="1:10" s="1572" customFormat="1" x14ac:dyDescent="0.75">
      <c r="A1013" s="1676"/>
      <c r="B1013" s="1618"/>
      <c r="C1013" s="1676"/>
      <c r="D1013" s="1701"/>
      <c r="E1013" s="1819"/>
      <c r="H1013" s="1828"/>
      <c r="I1013" s="1828"/>
      <c r="J1013" s="1561"/>
    </row>
    <row r="1014" spans="1:10" s="1572" customFormat="1" x14ac:dyDescent="0.75">
      <c r="A1014" s="1676"/>
      <c r="B1014" s="1618"/>
      <c r="C1014" s="1676"/>
      <c r="D1014" s="1701"/>
      <c r="E1014" s="1819"/>
      <c r="H1014" s="1828"/>
      <c r="I1014" s="1828"/>
      <c r="J1014" s="1561"/>
    </row>
    <row r="1015" spans="1:10" s="1572" customFormat="1" x14ac:dyDescent="0.75">
      <c r="A1015" s="1676"/>
      <c r="B1015" s="1618"/>
      <c r="C1015" s="1676"/>
      <c r="D1015" s="1701"/>
      <c r="E1015" s="1819"/>
      <c r="H1015" s="1828"/>
      <c r="I1015" s="1828"/>
      <c r="J1015" s="1561"/>
    </row>
    <row r="1016" spans="1:10" s="1572" customFormat="1" x14ac:dyDescent="0.75">
      <c r="A1016" s="1676"/>
      <c r="B1016" s="1618"/>
      <c r="C1016" s="1676"/>
      <c r="D1016" s="1701"/>
      <c r="E1016" s="1819"/>
      <c r="H1016" s="1828"/>
      <c r="I1016" s="1828"/>
      <c r="J1016" s="1561"/>
    </row>
    <row r="1017" spans="1:10" s="1572" customFormat="1" x14ac:dyDescent="0.75">
      <c r="A1017" s="1676"/>
      <c r="B1017" s="1618"/>
      <c r="C1017" s="1676"/>
      <c r="D1017" s="1701"/>
      <c r="E1017" s="1819"/>
      <c r="H1017" s="1828"/>
      <c r="I1017" s="1828"/>
      <c r="J1017" s="1561"/>
    </row>
    <row r="1018" spans="1:10" s="1572" customFormat="1" x14ac:dyDescent="0.75">
      <c r="A1018" s="1676"/>
      <c r="B1018" s="1618"/>
      <c r="C1018" s="1676"/>
      <c r="D1018" s="1701"/>
      <c r="E1018" s="1819"/>
      <c r="H1018" s="1828"/>
      <c r="I1018" s="1828"/>
      <c r="J1018" s="1561"/>
    </row>
    <row r="1019" spans="1:10" s="1572" customFormat="1" x14ac:dyDescent="0.75">
      <c r="A1019" s="1676"/>
      <c r="B1019" s="1618"/>
      <c r="C1019" s="1676"/>
      <c r="D1019" s="1701"/>
      <c r="E1019" s="1819"/>
      <c r="H1019" s="1828"/>
      <c r="I1019" s="1828"/>
      <c r="J1019" s="1561"/>
    </row>
    <row r="1020" spans="1:10" s="1572" customFormat="1" x14ac:dyDescent="0.75">
      <c r="A1020" s="1676"/>
      <c r="B1020" s="1618"/>
      <c r="C1020" s="1676"/>
      <c r="D1020" s="1701"/>
      <c r="E1020" s="1819"/>
      <c r="H1020" s="1828"/>
      <c r="I1020" s="1828"/>
      <c r="J1020" s="1561"/>
    </row>
    <row r="1021" spans="1:10" s="1572" customFormat="1" x14ac:dyDescent="0.75">
      <c r="A1021" s="1676"/>
      <c r="B1021" s="1618"/>
      <c r="C1021" s="1676"/>
      <c r="D1021" s="1701"/>
      <c r="E1021" s="1819"/>
      <c r="H1021" s="1828"/>
      <c r="I1021" s="1828"/>
      <c r="J1021" s="1561"/>
    </row>
    <row r="1022" spans="1:10" s="1572" customFormat="1" x14ac:dyDescent="0.75">
      <c r="A1022" s="1676"/>
      <c r="B1022" s="1618"/>
      <c r="C1022" s="1676"/>
      <c r="D1022" s="1701"/>
      <c r="E1022" s="1819"/>
      <c r="H1022" s="1828"/>
      <c r="I1022" s="1828"/>
      <c r="J1022" s="1561"/>
    </row>
    <row r="1023" spans="1:10" s="1572" customFormat="1" x14ac:dyDescent="0.75">
      <c r="A1023" s="1676"/>
      <c r="B1023" s="1618"/>
      <c r="C1023" s="1676"/>
      <c r="D1023" s="1701"/>
      <c r="E1023" s="1819"/>
      <c r="H1023" s="1828"/>
      <c r="I1023" s="1828"/>
      <c r="J1023" s="1561"/>
    </row>
    <row r="1024" spans="1:10" s="1572" customFormat="1" x14ac:dyDescent="0.75">
      <c r="A1024" s="1676"/>
      <c r="B1024" s="1618"/>
      <c r="C1024" s="1676"/>
      <c r="D1024" s="1701"/>
      <c r="E1024" s="1819"/>
      <c r="H1024" s="1828"/>
      <c r="I1024" s="1828"/>
      <c r="J1024" s="1561"/>
    </row>
    <row r="1025" spans="1:10" s="1572" customFormat="1" x14ac:dyDescent="0.75">
      <c r="A1025" s="1676"/>
      <c r="B1025" s="1618"/>
      <c r="C1025" s="1676"/>
      <c r="D1025" s="1701"/>
      <c r="E1025" s="1819"/>
      <c r="H1025" s="1828"/>
      <c r="I1025" s="1828"/>
      <c r="J1025" s="1561"/>
    </row>
    <row r="1026" spans="1:10" s="1572" customFormat="1" x14ac:dyDescent="0.75">
      <c r="A1026" s="1676"/>
      <c r="B1026" s="1618"/>
      <c r="C1026" s="1676"/>
      <c r="D1026" s="1701"/>
      <c r="E1026" s="1819"/>
      <c r="H1026" s="1828"/>
      <c r="I1026" s="1828"/>
      <c r="J1026" s="1561"/>
    </row>
    <row r="1027" spans="1:10" s="1572" customFormat="1" x14ac:dyDescent="0.75">
      <c r="A1027" s="1676"/>
      <c r="B1027" s="1618"/>
      <c r="C1027" s="1676"/>
      <c r="D1027" s="1701"/>
      <c r="E1027" s="1819"/>
      <c r="H1027" s="1828"/>
      <c r="I1027" s="1828"/>
      <c r="J1027" s="1561"/>
    </row>
    <row r="1028" spans="1:10" s="1572" customFormat="1" x14ac:dyDescent="0.75">
      <c r="A1028" s="1676"/>
      <c r="B1028" s="1618"/>
      <c r="C1028" s="1676"/>
      <c r="D1028" s="1701"/>
      <c r="E1028" s="1819"/>
      <c r="H1028" s="1828"/>
      <c r="I1028" s="1828"/>
      <c r="J1028" s="1561"/>
    </row>
    <row r="1029" spans="1:10" s="1572" customFormat="1" x14ac:dyDescent="0.75">
      <c r="A1029" s="1676"/>
      <c r="B1029" s="1618"/>
      <c r="C1029" s="1676"/>
      <c r="D1029" s="1701"/>
      <c r="E1029" s="1819"/>
      <c r="H1029" s="1828"/>
      <c r="I1029" s="1828"/>
      <c r="J1029" s="1561"/>
    </row>
    <row r="1030" spans="1:10" s="1572" customFormat="1" x14ac:dyDescent="0.75">
      <c r="A1030" s="1676"/>
      <c r="B1030" s="1618"/>
      <c r="C1030" s="1676"/>
      <c r="D1030" s="1701"/>
      <c r="E1030" s="1819"/>
      <c r="H1030" s="1828"/>
      <c r="I1030" s="1828"/>
      <c r="J1030" s="1561"/>
    </row>
    <row r="1031" spans="1:10" s="1572" customFormat="1" x14ac:dyDescent="0.75">
      <c r="A1031" s="1676"/>
      <c r="B1031" s="1618"/>
      <c r="C1031" s="1676"/>
      <c r="D1031" s="1701"/>
      <c r="E1031" s="1819"/>
      <c r="H1031" s="1828"/>
      <c r="I1031" s="1828"/>
      <c r="J1031" s="1561"/>
    </row>
    <row r="1032" spans="1:10" s="1572" customFormat="1" x14ac:dyDescent="0.75">
      <c r="A1032" s="1676"/>
      <c r="B1032" s="1618"/>
      <c r="C1032" s="1676"/>
      <c r="D1032" s="1701"/>
      <c r="E1032" s="1819"/>
      <c r="H1032" s="1828"/>
      <c r="I1032" s="1828"/>
      <c r="J1032" s="1561"/>
    </row>
    <row r="1033" spans="1:10" s="1572" customFormat="1" x14ac:dyDescent="0.75">
      <c r="A1033" s="1676"/>
      <c r="B1033" s="1618"/>
      <c r="C1033" s="1676"/>
      <c r="D1033" s="1701"/>
      <c r="E1033" s="1819"/>
      <c r="H1033" s="1828"/>
      <c r="I1033" s="1828"/>
      <c r="J1033" s="1561"/>
    </row>
    <row r="1034" spans="1:10" s="1572" customFormat="1" x14ac:dyDescent="0.75">
      <c r="A1034" s="1676"/>
      <c r="B1034" s="1618"/>
      <c r="C1034" s="1676"/>
      <c r="D1034" s="1701"/>
      <c r="E1034" s="1819"/>
      <c r="H1034" s="1828"/>
      <c r="I1034" s="1828"/>
      <c r="J1034" s="1561"/>
    </row>
    <row r="1035" spans="1:10" s="1572" customFormat="1" x14ac:dyDescent="0.75">
      <c r="A1035" s="1676"/>
      <c r="B1035" s="1618"/>
      <c r="C1035" s="1676"/>
      <c r="D1035" s="1701"/>
      <c r="E1035" s="1819"/>
      <c r="H1035" s="1828"/>
      <c r="I1035" s="1828"/>
      <c r="J1035" s="1561"/>
    </row>
    <row r="1036" spans="1:10" s="1572" customFormat="1" x14ac:dyDescent="0.75">
      <c r="A1036" s="1676"/>
      <c r="B1036" s="1618"/>
      <c r="C1036" s="1676"/>
      <c r="D1036" s="1701"/>
      <c r="E1036" s="1819"/>
      <c r="H1036" s="1828"/>
      <c r="I1036" s="1828"/>
      <c r="J1036" s="1561"/>
    </row>
    <row r="1037" spans="1:10" s="1572" customFormat="1" x14ac:dyDescent="0.75">
      <c r="A1037" s="1676"/>
      <c r="B1037" s="1618"/>
      <c r="C1037" s="1676"/>
      <c r="D1037" s="1701"/>
      <c r="E1037" s="1819"/>
      <c r="H1037" s="1828"/>
      <c r="I1037" s="1828"/>
      <c r="J1037" s="1561"/>
    </row>
    <row r="1038" spans="1:10" s="1572" customFormat="1" x14ac:dyDescent="0.75">
      <c r="A1038" s="1676"/>
      <c r="B1038" s="1618"/>
      <c r="C1038" s="1676"/>
      <c r="D1038" s="1701"/>
      <c r="E1038" s="1819"/>
      <c r="H1038" s="1828"/>
      <c r="I1038" s="1828"/>
      <c r="J1038" s="1561"/>
    </row>
    <row r="1039" spans="1:10" s="1572" customFormat="1" x14ac:dyDescent="0.75">
      <c r="A1039" s="1676"/>
      <c r="B1039" s="1618"/>
      <c r="C1039" s="1676"/>
      <c r="D1039" s="1701"/>
      <c r="E1039" s="1819"/>
      <c r="H1039" s="1828"/>
      <c r="I1039" s="1828"/>
      <c r="J1039" s="1561"/>
    </row>
    <row r="1040" spans="1:10" s="1572" customFormat="1" x14ac:dyDescent="0.75">
      <c r="A1040" s="1676"/>
      <c r="B1040" s="1618"/>
      <c r="C1040" s="1676"/>
      <c r="D1040" s="1701"/>
      <c r="E1040" s="1819"/>
      <c r="H1040" s="1828"/>
      <c r="I1040" s="1828"/>
      <c r="J1040" s="1561"/>
    </row>
    <row r="1041" spans="1:10" s="1572" customFormat="1" x14ac:dyDescent="0.75">
      <c r="A1041" s="1676"/>
      <c r="B1041" s="1618"/>
      <c r="C1041" s="1676"/>
      <c r="D1041" s="1701"/>
      <c r="E1041" s="1819"/>
      <c r="H1041" s="1828"/>
      <c r="I1041" s="1828"/>
      <c r="J1041" s="1561"/>
    </row>
    <row r="1042" spans="1:10" s="1572" customFormat="1" x14ac:dyDescent="0.75">
      <c r="A1042" s="1676"/>
      <c r="B1042" s="1618"/>
      <c r="C1042" s="1676"/>
      <c r="D1042" s="1701"/>
      <c r="E1042" s="1819"/>
      <c r="H1042" s="1828"/>
      <c r="I1042" s="1828"/>
      <c r="J1042" s="1561"/>
    </row>
    <row r="1043" spans="1:10" s="1572" customFormat="1" x14ac:dyDescent="0.75">
      <c r="A1043" s="1676"/>
      <c r="B1043" s="1618"/>
      <c r="C1043" s="1676"/>
      <c r="D1043" s="1701"/>
      <c r="E1043" s="1819"/>
      <c r="H1043" s="1828"/>
      <c r="I1043" s="1828"/>
      <c r="J1043" s="1561"/>
    </row>
    <row r="1044" spans="1:10" s="1572" customFormat="1" x14ac:dyDescent="0.75">
      <c r="A1044" s="1676"/>
      <c r="B1044" s="1618"/>
      <c r="C1044" s="1676"/>
      <c r="D1044" s="1701"/>
      <c r="E1044" s="1819"/>
      <c r="H1044" s="1828"/>
      <c r="I1044" s="1828"/>
      <c r="J1044" s="1561"/>
    </row>
    <row r="1045" spans="1:10" s="1572" customFormat="1" x14ac:dyDescent="0.75">
      <c r="A1045" s="1676"/>
      <c r="B1045" s="1618"/>
      <c r="C1045" s="1676"/>
      <c r="D1045" s="1701"/>
      <c r="E1045" s="1819"/>
      <c r="H1045" s="1828"/>
      <c r="I1045" s="1828"/>
      <c r="J1045" s="1561"/>
    </row>
    <row r="1046" spans="1:10" s="1572" customFormat="1" x14ac:dyDescent="0.75">
      <c r="A1046" s="1676"/>
      <c r="B1046" s="1618"/>
      <c r="C1046" s="1676"/>
      <c r="D1046" s="1701"/>
      <c r="E1046" s="1819"/>
      <c r="H1046" s="1828"/>
      <c r="I1046" s="1828"/>
      <c r="J1046" s="1561"/>
    </row>
    <row r="1047" spans="1:10" s="1572" customFormat="1" x14ac:dyDescent="0.75">
      <c r="A1047" s="1676"/>
      <c r="B1047" s="1618"/>
      <c r="C1047" s="1676"/>
      <c r="D1047" s="1701"/>
      <c r="E1047" s="1819"/>
      <c r="H1047" s="1828"/>
      <c r="I1047" s="1828"/>
      <c r="J1047" s="1561"/>
    </row>
    <row r="1048" spans="1:10" s="1572" customFormat="1" x14ac:dyDescent="0.75">
      <c r="A1048" s="1676"/>
      <c r="B1048" s="1618"/>
      <c r="C1048" s="1676"/>
      <c r="D1048" s="1701"/>
      <c r="E1048" s="1819"/>
      <c r="H1048" s="1828"/>
      <c r="I1048" s="1828"/>
      <c r="J1048" s="1561"/>
    </row>
    <row r="1049" spans="1:10" s="1572" customFormat="1" x14ac:dyDescent="0.75">
      <c r="A1049" s="1676"/>
      <c r="B1049" s="1618"/>
      <c r="C1049" s="1676"/>
      <c r="D1049" s="1701"/>
      <c r="E1049" s="1819"/>
      <c r="H1049" s="1828"/>
      <c r="I1049" s="1828"/>
      <c r="J1049" s="1561"/>
    </row>
    <row r="1050" spans="1:10" s="1572" customFormat="1" x14ac:dyDescent="0.75">
      <c r="A1050" s="1676"/>
      <c r="B1050" s="1618"/>
      <c r="C1050" s="1676"/>
      <c r="D1050" s="1701"/>
      <c r="E1050" s="1819"/>
      <c r="H1050" s="1828"/>
      <c r="I1050" s="1828"/>
      <c r="J1050" s="1561"/>
    </row>
    <row r="1051" spans="1:10" s="1572" customFormat="1" x14ac:dyDescent="0.75">
      <c r="A1051" s="1676"/>
      <c r="B1051" s="1618"/>
      <c r="C1051" s="1676"/>
      <c r="D1051" s="1701"/>
      <c r="E1051" s="1819"/>
      <c r="H1051" s="1828"/>
      <c r="I1051" s="1828"/>
      <c r="J1051" s="1561"/>
    </row>
    <row r="1052" spans="1:10" s="1572" customFormat="1" x14ac:dyDescent="0.75">
      <c r="A1052" s="1676"/>
      <c r="B1052" s="1618"/>
      <c r="C1052" s="1676"/>
      <c r="D1052" s="1701"/>
      <c r="E1052" s="1819"/>
      <c r="H1052" s="1828"/>
      <c r="I1052" s="1828"/>
      <c r="J1052" s="1561"/>
    </row>
    <row r="1053" spans="1:10" s="1572" customFormat="1" x14ac:dyDescent="0.75">
      <c r="A1053" s="1676"/>
      <c r="B1053" s="1618"/>
      <c r="C1053" s="1676"/>
      <c r="D1053" s="1701"/>
      <c r="E1053" s="1819"/>
      <c r="H1053" s="1828"/>
      <c r="I1053" s="1828"/>
      <c r="J1053" s="1561"/>
    </row>
    <row r="1054" spans="1:10" s="1572" customFormat="1" x14ac:dyDescent="0.75">
      <c r="A1054" s="1676"/>
      <c r="B1054" s="1618"/>
      <c r="C1054" s="1676"/>
      <c r="D1054" s="1701"/>
      <c r="E1054" s="1819"/>
      <c r="H1054" s="1828"/>
      <c r="I1054" s="1828"/>
      <c r="J1054" s="1561"/>
    </row>
    <row r="1055" spans="1:10" s="1572" customFormat="1" x14ac:dyDescent="0.75">
      <c r="A1055" s="1676"/>
      <c r="B1055" s="1618"/>
      <c r="C1055" s="1676"/>
      <c r="D1055" s="1701"/>
      <c r="E1055" s="1819"/>
      <c r="H1055" s="1828"/>
      <c r="I1055" s="1828"/>
      <c r="J1055" s="1561"/>
    </row>
    <row r="1056" spans="1:10" s="1572" customFormat="1" x14ac:dyDescent="0.75">
      <c r="A1056" s="1676"/>
      <c r="B1056" s="1618"/>
      <c r="C1056" s="1676"/>
      <c r="D1056" s="1701"/>
      <c r="E1056" s="1819"/>
      <c r="H1056" s="1828"/>
      <c r="I1056" s="1828"/>
      <c r="J1056" s="1561"/>
    </row>
    <row r="1057" spans="1:10" s="1572" customFormat="1" x14ac:dyDescent="0.75">
      <c r="A1057" s="1676"/>
      <c r="B1057" s="1618"/>
      <c r="C1057" s="1676"/>
      <c r="D1057" s="1701"/>
      <c r="E1057" s="1819"/>
      <c r="H1057" s="1828"/>
      <c r="I1057" s="1828"/>
      <c r="J1057" s="1561"/>
    </row>
    <row r="1058" spans="1:10" s="1572" customFormat="1" x14ac:dyDescent="0.75">
      <c r="A1058" s="1676"/>
      <c r="B1058" s="1618"/>
      <c r="C1058" s="1676"/>
      <c r="D1058" s="1701"/>
      <c r="E1058" s="1819"/>
      <c r="H1058" s="1828"/>
      <c r="I1058" s="1828"/>
      <c r="J1058" s="1561"/>
    </row>
    <row r="1059" spans="1:10" s="1572" customFormat="1" x14ac:dyDescent="0.75">
      <c r="A1059" s="1676"/>
      <c r="B1059" s="1618"/>
      <c r="C1059" s="1676"/>
      <c r="D1059" s="1701"/>
      <c r="E1059" s="1819"/>
      <c r="H1059" s="1828"/>
      <c r="I1059" s="1828"/>
      <c r="J1059" s="1561"/>
    </row>
    <row r="1060" spans="1:10" s="1572" customFormat="1" x14ac:dyDescent="0.75">
      <c r="A1060" s="1676"/>
      <c r="B1060" s="1618"/>
      <c r="C1060" s="1676"/>
      <c r="D1060" s="1701"/>
      <c r="E1060" s="1819"/>
      <c r="H1060" s="1828"/>
      <c r="I1060" s="1828"/>
      <c r="J1060" s="1561"/>
    </row>
    <row r="1061" spans="1:10" s="1572" customFormat="1" x14ac:dyDescent="0.75">
      <c r="A1061" s="1676"/>
      <c r="B1061" s="1618"/>
      <c r="C1061" s="1676"/>
      <c r="D1061" s="1701"/>
      <c r="E1061" s="1819"/>
      <c r="H1061" s="1828"/>
      <c r="I1061" s="1828"/>
      <c r="J1061" s="1561"/>
    </row>
    <row r="1062" spans="1:10" s="1572" customFormat="1" x14ac:dyDescent="0.75">
      <c r="A1062" s="1676"/>
      <c r="B1062" s="1618"/>
      <c r="C1062" s="1676"/>
      <c r="D1062" s="1701"/>
      <c r="E1062" s="1819"/>
      <c r="H1062" s="1828"/>
      <c r="I1062" s="1828"/>
      <c r="J1062" s="1561"/>
    </row>
    <row r="1063" spans="1:10" s="1572" customFormat="1" x14ac:dyDescent="0.75">
      <c r="A1063" s="1676"/>
      <c r="B1063" s="1618"/>
      <c r="C1063" s="1676"/>
      <c r="D1063" s="1701"/>
      <c r="E1063" s="1819"/>
      <c r="H1063" s="1828"/>
      <c r="I1063" s="1828"/>
      <c r="J1063" s="1561"/>
    </row>
    <row r="1064" spans="1:10" s="1572" customFormat="1" x14ac:dyDescent="0.75">
      <c r="A1064" s="1676"/>
      <c r="B1064" s="1618"/>
      <c r="C1064" s="1676"/>
      <c r="D1064" s="1701"/>
      <c r="E1064" s="1819"/>
      <c r="H1064" s="1828"/>
      <c r="I1064" s="1828"/>
      <c r="J1064" s="1561"/>
    </row>
    <row r="1065" spans="1:10" s="1572" customFormat="1" x14ac:dyDescent="0.75">
      <c r="A1065" s="1676"/>
      <c r="B1065" s="1618"/>
      <c r="C1065" s="1676"/>
      <c r="D1065" s="1701"/>
      <c r="E1065" s="1819"/>
      <c r="H1065" s="1828"/>
      <c r="I1065" s="1828"/>
      <c r="J1065" s="1561"/>
    </row>
    <row r="1066" spans="1:10" s="1572" customFormat="1" x14ac:dyDescent="0.75">
      <c r="A1066" s="1676"/>
      <c r="B1066" s="1618"/>
      <c r="C1066" s="1676"/>
      <c r="D1066" s="1701"/>
      <c r="E1066" s="1819"/>
      <c r="H1066" s="1828"/>
      <c r="I1066" s="1828"/>
      <c r="J1066" s="1561"/>
    </row>
    <row r="1067" spans="1:10" s="1572" customFormat="1" x14ac:dyDescent="0.75">
      <c r="A1067" s="1676"/>
      <c r="B1067" s="1618"/>
      <c r="C1067" s="1676"/>
      <c r="D1067" s="1701"/>
      <c r="E1067" s="1819"/>
      <c r="H1067" s="1828"/>
      <c r="I1067" s="1828"/>
      <c r="J1067" s="1561"/>
    </row>
    <row r="1068" spans="1:10" s="1572" customFormat="1" x14ac:dyDescent="0.75">
      <c r="A1068" s="1676"/>
      <c r="B1068" s="1618"/>
      <c r="C1068" s="1676"/>
      <c r="D1068" s="1701"/>
      <c r="E1068" s="1819"/>
      <c r="H1068" s="1828"/>
      <c r="I1068" s="1828"/>
      <c r="J1068" s="1561"/>
    </row>
    <row r="1069" spans="1:10" s="1572" customFormat="1" x14ac:dyDescent="0.75">
      <c r="A1069" s="1676"/>
      <c r="B1069" s="1618"/>
      <c r="C1069" s="1676"/>
      <c r="D1069" s="1701"/>
      <c r="E1069" s="1819"/>
      <c r="H1069" s="1828"/>
      <c r="I1069" s="1828"/>
      <c r="J1069" s="1561"/>
    </row>
    <row r="1070" spans="1:10" s="1572" customFormat="1" x14ac:dyDescent="0.75">
      <c r="A1070" s="1676"/>
      <c r="B1070" s="1618"/>
      <c r="C1070" s="1676"/>
      <c r="D1070" s="1701"/>
      <c r="E1070" s="1819"/>
      <c r="H1070" s="1828"/>
      <c r="I1070" s="1828"/>
      <c r="J1070" s="1561"/>
    </row>
    <row r="1071" spans="1:10" s="1572" customFormat="1" x14ac:dyDescent="0.75">
      <c r="A1071" s="1676"/>
      <c r="B1071" s="1618"/>
      <c r="C1071" s="1676"/>
      <c r="D1071" s="1701"/>
      <c r="E1071" s="1819"/>
      <c r="H1071" s="1828"/>
      <c r="I1071" s="1828"/>
      <c r="J1071" s="1561"/>
    </row>
    <row r="1072" spans="1:10" s="1572" customFormat="1" x14ac:dyDescent="0.75">
      <c r="A1072" s="1676"/>
      <c r="B1072" s="1618"/>
      <c r="C1072" s="1676"/>
      <c r="D1072" s="1701"/>
      <c r="E1072" s="1819"/>
      <c r="H1072" s="1828"/>
      <c r="I1072" s="1828"/>
      <c r="J1072" s="1561"/>
    </row>
    <row r="1073" spans="1:10" s="1572" customFormat="1" x14ac:dyDescent="0.75">
      <c r="A1073" s="1676"/>
      <c r="B1073" s="1618"/>
      <c r="C1073" s="1676"/>
      <c r="D1073" s="1701"/>
      <c r="E1073" s="1819"/>
      <c r="H1073" s="1828"/>
      <c r="I1073" s="1828"/>
      <c r="J1073" s="1561"/>
    </row>
    <row r="1074" spans="1:10" s="1572" customFormat="1" x14ac:dyDescent="0.75">
      <c r="A1074" s="1676"/>
      <c r="B1074" s="1618"/>
      <c r="C1074" s="1676"/>
      <c r="D1074" s="1701"/>
      <c r="E1074" s="1819"/>
      <c r="H1074" s="1828"/>
      <c r="I1074" s="1828"/>
      <c r="J1074" s="1561"/>
    </row>
    <row r="1075" spans="1:10" s="1572" customFormat="1" x14ac:dyDescent="0.75">
      <c r="A1075" s="1676"/>
      <c r="B1075" s="1618"/>
      <c r="C1075" s="1676"/>
      <c r="D1075" s="1701"/>
      <c r="E1075" s="1819"/>
      <c r="H1075" s="1828"/>
      <c r="I1075" s="1828"/>
      <c r="J1075" s="1561"/>
    </row>
    <row r="1076" spans="1:10" s="1572" customFormat="1" x14ac:dyDescent="0.75">
      <c r="A1076" s="1676"/>
      <c r="B1076" s="1618"/>
      <c r="C1076" s="1676"/>
      <c r="D1076" s="1701"/>
      <c r="E1076" s="1819"/>
      <c r="H1076" s="1828"/>
      <c r="I1076" s="1828"/>
      <c r="J1076" s="1561"/>
    </row>
    <row r="1077" spans="1:10" s="1572" customFormat="1" x14ac:dyDescent="0.75">
      <c r="A1077" s="1676"/>
      <c r="B1077" s="1618"/>
      <c r="C1077" s="1676"/>
      <c r="D1077" s="1701"/>
      <c r="E1077" s="1819"/>
      <c r="H1077" s="1828"/>
      <c r="I1077" s="1828"/>
      <c r="J1077" s="1561"/>
    </row>
    <row r="1078" spans="1:10" s="1572" customFormat="1" x14ac:dyDescent="0.75">
      <c r="A1078" s="1676"/>
      <c r="B1078" s="1618"/>
      <c r="C1078" s="1676"/>
      <c r="D1078" s="1701"/>
      <c r="E1078" s="1819"/>
      <c r="H1078" s="1828"/>
      <c r="I1078" s="1828"/>
      <c r="J1078" s="1561"/>
    </row>
    <row r="1079" spans="1:10" s="1572" customFormat="1" x14ac:dyDescent="0.75">
      <c r="A1079" s="1676"/>
      <c r="B1079" s="1618"/>
      <c r="C1079" s="1676"/>
      <c r="D1079" s="1701"/>
      <c r="E1079" s="1819"/>
      <c r="H1079" s="1828"/>
      <c r="I1079" s="1828"/>
      <c r="J1079" s="1561"/>
    </row>
    <row r="1080" spans="1:10" s="1572" customFormat="1" x14ac:dyDescent="0.75">
      <c r="A1080" s="1676"/>
      <c r="B1080" s="1618"/>
      <c r="C1080" s="1676"/>
      <c r="D1080" s="1701"/>
      <c r="E1080" s="1819"/>
      <c r="H1080" s="1828"/>
      <c r="I1080" s="1828"/>
      <c r="J1080" s="1561"/>
    </row>
    <row r="1081" spans="1:10" s="1572" customFormat="1" x14ac:dyDescent="0.75">
      <c r="A1081" s="1676"/>
      <c r="B1081" s="1618"/>
      <c r="C1081" s="1676"/>
      <c r="D1081" s="1701"/>
      <c r="E1081" s="1819"/>
      <c r="H1081" s="1828"/>
      <c r="I1081" s="1828"/>
      <c r="J1081" s="1561"/>
    </row>
    <row r="1082" spans="1:10" s="1572" customFormat="1" x14ac:dyDescent="0.75">
      <c r="A1082" s="1676"/>
      <c r="B1082" s="1618"/>
      <c r="C1082" s="1676"/>
      <c r="D1082" s="1701"/>
      <c r="E1082" s="1819"/>
      <c r="H1082" s="1828"/>
      <c r="I1082" s="1828"/>
      <c r="J1082" s="1561"/>
    </row>
    <row r="1083" spans="1:10" s="1572" customFormat="1" x14ac:dyDescent="0.75">
      <c r="A1083" s="1676"/>
      <c r="B1083" s="1618"/>
      <c r="C1083" s="1676"/>
      <c r="D1083" s="1701"/>
      <c r="E1083" s="1819"/>
      <c r="H1083" s="1828"/>
      <c r="I1083" s="1828"/>
      <c r="J1083" s="1561"/>
    </row>
    <row r="1084" spans="1:10" s="1572" customFormat="1" x14ac:dyDescent="0.75">
      <c r="A1084" s="1676"/>
      <c r="B1084" s="1618"/>
      <c r="C1084" s="1676"/>
      <c r="D1084" s="1701"/>
      <c r="E1084" s="1819"/>
      <c r="H1084" s="1828"/>
      <c r="I1084" s="1828"/>
      <c r="J1084" s="1561"/>
    </row>
    <row r="1085" spans="1:10" s="1572" customFormat="1" x14ac:dyDescent="0.75">
      <c r="A1085" s="1676"/>
      <c r="B1085" s="1618"/>
      <c r="C1085" s="1676"/>
      <c r="D1085" s="1701"/>
      <c r="E1085" s="1819"/>
      <c r="H1085" s="1828"/>
      <c r="I1085" s="1828"/>
      <c r="J1085" s="1561"/>
    </row>
    <row r="1086" spans="1:10" s="1572" customFormat="1" x14ac:dyDescent="0.75">
      <c r="A1086" s="1676"/>
      <c r="B1086" s="1618"/>
      <c r="C1086" s="1676"/>
      <c r="D1086" s="1701"/>
      <c r="E1086" s="1819"/>
      <c r="H1086" s="1828"/>
      <c r="I1086" s="1828"/>
      <c r="J1086" s="1561"/>
    </row>
    <row r="1087" spans="1:10" s="1572" customFormat="1" x14ac:dyDescent="0.75">
      <c r="A1087" s="1676"/>
      <c r="B1087" s="1618"/>
      <c r="C1087" s="1676"/>
      <c r="D1087" s="1701"/>
      <c r="E1087" s="1819"/>
      <c r="H1087" s="1828"/>
      <c r="I1087" s="1828"/>
      <c r="J1087" s="1561"/>
    </row>
    <row r="1088" spans="1:10" s="1572" customFormat="1" x14ac:dyDescent="0.75">
      <c r="A1088" s="1676"/>
      <c r="B1088" s="1618"/>
      <c r="C1088" s="1676"/>
      <c r="D1088" s="1701"/>
      <c r="E1088" s="1819"/>
      <c r="H1088" s="1828"/>
      <c r="I1088" s="1828"/>
      <c r="J1088" s="1561"/>
    </row>
    <row r="1089" spans="1:10" s="1572" customFormat="1" x14ac:dyDescent="0.75">
      <c r="A1089" s="1676"/>
      <c r="B1089" s="1618"/>
      <c r="C1089" s="1676"/>
      <c r="D1089" s="1701"/>
      <c r="E1089" s="1819"/>
      <c r="H1089" s="1828"/>
      <c r="I1089" s="1828"/>
      <c r="J1089" s="1561"/>
    </row>
    <row r="1090" spans="1:10" s="1572" customFormat="1" x14ac:dyDescent="0.75">
      <c r="A1090" s="1676"/>
      <c r="B1090" s="1618"/>
      <c r="C1090" s="1676"/>
      <c r="D1090" s="1701"/>
      <c r="E1090" s="1819"/>
      <c r="H1090" s="1828"/>
      <c r="I1090" s="1828"/>
      <c r="J1090" s="1561"/>
    </row>
    <row r="1091" spans="1:10" s="1572" customFormat="1" x14ac:dyDescent="0.75">
      <c r="A1091" s="1676"/>
      <c r="B1091" s="1618"/>
      <c r="C1091" s="1676"/>
      <c r="D1091" s="1701"/>
      <c r="E1091" s="1819"/>
      <c r="H1091" s="1828"/>
      <c r="I1091" s="1828"/>
      <c r="J1091" s="1561"/>
    </row>
    <row r="1092" spans="1:10" s="1572" customFormat="1" x14ac:dyDescent="0.75">
      <c r="A1092" s="1676"/>
      <c r="B1092" s="1618"/>
      <c r="C1092" s="1676"/>
      <c r="D1092" s="1701"/>
      <c r="E1092" s="1819"/>
      <c r="H1092" s="1828"/>
      <c r="I1092" s="1828"/>
      <c r="J1092" s="1561"/>
    </row>
    <row r="1093" spans="1:10" s="1572" customFormat="1" x14ac:dyDescent="0.75">
      <c r="A1093" s="1676"/>
      <c r="B1093" s="1618"/>
      <c r="C1093" s="1676"/>
      <c r="D1093" s="1701"/>
      <c r="E1093" s="1819"/>
      <c r="H1093" s="1828"/>
      <c r="I1093" s="1828"/>
      <c r="J1093" s="1561"/>
    </row>
    <row r="1094" spans="1:10" s="1572" customFormat="1" x14ac:dyDescent="0.75">
      <c r="A1094" s="1676"/>
      <c r="B1094" s="1618"/>
      <c r="C1094" s="1820"/>
      <c r="D1094" s="1821"/>
      <c r="E1094" s="1819"/>
      <c r="H1094" s="1828"/>
      <c r="I1094" s="1828"/>
      <c r="J1094" s="1561"/>
    </row>
    <row r="1095" spans="1:10" s="1572" customFormat="1" x14ac:dyDescent="0.75">
      <c r="A1095" s="1676"/>
      <c r="B1095" s="1618"/>
      <c r="C1095" s="1676"/>
      <c r="D1095" s="1701"/>
      <c r="E1095" s="1819"/>
      <c r="H1095" s="1828"/>
      <c r="I1095" s="1828"/>
      <c r="J1095" s="1561"/>
    </row>
    <row r="1096" spans="1:10" s="1572" customFormat="1" x14ac:dyDescent="0.75">
      <c r="A1096" s="1676"/>
      <c r="B1096" s="1618"/>
      <c r="C1096" s="1676"/>
      <c r="D1096" s="1701"/>
      <c r="E1096" s="1819"/>
      <c r="H1096" s="1828"/>
      <c r="I1096" s="1828"/>
      <c r="J1096" s="1561"/>
    </row>
    <row r="1097" spans="1:10" s="1572" customFormat="1" x14ac:dyDescent="0.75">
      <c r="A1097" s="1676"/>
      <c r="B1097" s="1618"/>
      <c r="C1097" s="1676"/>
      <c r="D1097" s="1701"/>
      <c r="E1097" s="1819"/>
      <c r="H1097" s="1828"/>
      <c r="I1097" s="1828"/>
      <c r="J1097" s="1561"/>
    </row>
    <row r="1098" spans="1:10" s="1572" customFormat="1" x14ac:dyDescent="0.75">
      <c r="A1098" s="1676"/>
      <c r="B1098" s="1618"/>
      <c r="C1098" s="1676"/>
      <c r="D1098" s="1701"/>
      <c r="E1098" s="1819"/>
      <c r="H1098" s="1828"/>
      <c r="I1098" s="1828"/>
      <c r="J1098" s="1561"/>
    </row>
    <row r="1099" spans="1:10" s="1572" customFormat="1" x14ac:dyDescent="0.75">
      <c r="A1099" s="1676"/>
      <c r="B1099" s="1618"/>
      <c r="C1099" s="1676"/>
      <c r="D1099" s="1701"/>
      <c r="E1099" s="1819"/>
      <c r="H1099" s="1828"/>
      <c r="I1099" s="1828"/>
      <c r="J1099" s="1561"/>
    </row>
    <row r="1100" spans="1:10" s="1572" customFormat="1" x14ac:dyDescent="0.75">
      <c r="A1100" s="1676"/>
      <c r="B1100" s="1618"/>
      <c r="C1100" s="1676"/>
      <c r="D1100" s="1701"/>
      <c r="E1100" s="1819"/>
      <c r="H1100" s="1828"/>
      <c r="I1100" s="1828"/>
      <c r="J1100" s="1561"/>
    </row>
  </sheetData>
  <pageMargins left="0.51181102362204722" right="0.51181102362204722" top="0.35433070866141736" bottom="0.21" header="0.31496062992125984" footer="0.31496062992125984"/>
  <pageSetup scale="76" fitToHeight="0" orientation="portrait" r:id="rId1"/>
  <headerFooter>
    <oddFooter>&amp;R&amp;"-,Bold Italic"&amp;10A/&amp;P</oddFooter>
  </headerFooter>
  <rowBreaks count="16" manualBreakCount="16">
    <brk id="46" max="6" man="1"/>
    <brk id="100" max="6" man="1"/>
    <brk id="153" max="16383" man="1"/>
    <brk id="210" max="6" man="1"/>
    <brk id="261" max="16383" man="1"/>
    <brk id="310" max="16383" man="1"/>
    <brk id="359" max="6" man="1"/>
    <brk id="410" max="16383" man="1"/>
    <brk id="464" max="6" man="1"/>
    <brk id="515" max="16383" man="1"/>
    <brk id="559" max="16383" man="1"/>
    <brk id="592" max="16383" man="1"/>
    <brk id="647" max="16383" man="1"/>
    <brk id="700" max="16383" man="1"/>
    <brk id="749" max="16383" man="1"/>
    <brk id="797" max="8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1"/>
  </sheetPr>
  <dimension ref="A1:F43"/>
  <sheetViews>
    <sheetView topLeftCell="B1" workbookViewId="0">
      <selection activeCell="M25" sqref="M25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1024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W494"/>
  <sheetViews>
    <sheetView view="pageBreakPreview" zoomScale="85" zoomScaleNormal="90" zoomScaleSheetLayoutView="85" workbookViewId="0">
      <pane ySplit="1" topLeftCell="A2" activePane="bottomLeft" state="frozen"/>
      <selection pane="bottomLeft" activeCell="L494" sqref="L494"/>
    </sheetView>
  </sheetViews>
  <sheetFormatPr defaultColWidth="9.1328125" defaultRowHeight="14.25" x14ac:dyDescent="0.75"/>
  <cols>
    <col min="1" max="1" width="8.1328125" style="1056" customWidth="1"/>
    <col min="2" max="2" width="62.40625" style="1057" customWidth="1"/>
    <col min="3" max="3" width="7.86328125" style="1056" customWidth="1"/>
    <col min="4" max="4" width="13.7265625" style="1239" hidden="1" customWidth="1"/>
    <col min="5" max="5" width="9.7265625" style="1239" hidden="1" customWidth="1"/>
    <col min="6" max="6" width="9.1328125" style="1239" hidden="1" customWidth="1"/>
    <col min="7" max="7" width="8.1328125" style="1239" hidden="1" customWidth="1"/>
    <col min="8" max="9" width="7.86328125" style="1239" hidden="1" customWidth="1"/>
    <col min="10" max="10" width="8.1328125" style="981" customWidth="1"/>
    <col min="11" max="11" width="9.40625" style="987" customWidth="1"/>
    <col min="12" max="12" width="17.54296875" style="1058" customWidth="1"/>
    <col min="13" max="14" width="9.1328125" style="915"/>
    <col min="15" max="16" width="12.7265625" style="915" customWidth="1"/>
    <col min="17" max="16384" width="9.1328125" style="915"/>
  </cols>
  <sheetData>
    <row r="1" spans="1:14" ht="27" customHeight="1" x14ac:dyDescent="0.75">
      <c r="A1" s="634" t="s">
        <v>352</v>
      </c>
      <c r="B1" s="979" t="s">
        <v>33</v>
      </c>
      <c r="C1" s="1184" t="s">
        <v>362</v>
      </c>
      <c r="D1" s="1185" t="s">
        <v>1033</v>
      </c>
      <c r="E1" s="1185" t="s">
        <v>1034</v>
      </c>
      <c r="F1" s="1185" t="s">
        <v>1035</v>
      </c>
      <c r="G1" s="1185" t="s">
        <v>1036</v>
      </c>
      <c r="H1" s="1185" t="s">
        <v>1037</v>
      </c>
      <c r="I1" s="1185" t="s">
        <v>1038</v>
      </c>
      <c r="J1" s="979" t="s">
        <v>364</v>
      </c>
      <c r="K1" s="534" t="s">
        <v>665</v>
      </c>
      <c r="L1" s="534" t="s">
        <v>366</v>
      </c>
    </row>
    <row r="2" spans="1:14" x14ac:dyDescent="0.75">
      <c r="A2" s="640"/>
      <c r="B2" s="980"/>
      <c r="C2" s="1186"/>
      <c r="D2" s="1187"/>
      <c r="E2" s="1187"/>
      <c r="F2" s="1187"/>
      <c r="G2" s="1187"/>
      <c r="H2" s="1187"/>
      <c r="I2" s="1187"/>
      <c r="J2" s="980"/>
      <c r="K2" s="535"/>
      <c r="L2" s="535"/>
    </row>
    <row r="3" spans="1:14" ht="29.25" customHeight="1" x14ac:dyDescent="0.75">
      <c r="A3" s="640"/>
      <c r="B3" s="982" t="s">
        <v>1039</v>
      </c>
      <c r="C3" s="1186"/>
      <c r="D3" s="1187"/>
      <c r="E3" s="1187"/>
      <c r="F3" s="1187"/>
      <c r="G3" s="1187"/>
      <c r="H3" s="1187"/>
      <c r="I3" s="1187"/>
      <c r="J3" s="980"/>
      <c r="K3" s="535"/>
      <c r="L3" s="535"/>
    </row>
    <row r="4" spans="1:14" x14ac:dyDescent="0.75">
      <c r="A4" s="640"/>
      <c r="B4" s="980"/>
      <c r="C4" s="1186"/>
      <c r="D4" s="1187"/>
      <c r="E4" s="1187"/>
      <c r="F4" s="1187"/>
      <c r="G4" s="1187"/>
      <c r="H4" s="1187"/>
      <c r="I4" s="1187"/>
      <c r="J4" s="980"/>
      <c r="K4" s="535"/>
      <c r="L4" s="535"/>
    </row>
    <row r="5" spans="1:14" x14ac:dyDescent="0.75">
      <c r="A5" s="640"/>
      <c r="B5" s="983" t="s">
        <v>950</v>
      </c>
      <c r="C5" s="1186"/>
      <c r="D5" s="1187"/>
      <c r="E5" s="1187"/>
      <c r="F5" s="1187"/>
      <c r="G5" s="1187"/>
      <c r="H5" s="1187"/>
      <c r="I5" s="1187"/>
      <c r="J5" s="980"/>
      <c r="K5" s="535"/>
      <c r="L5" s="535"/>
    </row>
    <row r="6" spans="1:14" x14ac:dyDescent="0.75">
      <c r="A6" s="640"/>
      <c r="B6" s="983"/>
      <c r="C6" s="1186"/>
      <c r="D6" s="1187"/>
      <c r="E6" s="1187"/>
      <c r="F6" s="1187"/>
      <c r="G6" s="1187"/>
      <c r="H6" s="1187"/>
      <c r="I6" s="1187"/>
      <c r="J6" s="980"/>
      <c r="K6" s="535"/>
      <c r="L6" s="535"/>
    </row>
    <row r="7" spans="1:14" x14ac:dyDescent="0.75">
      <c r="A7" s="261"/>
      <c r="B7" s="984" t="s">
        <v>368</v>
      </c>
      <c r="C7" s="1188"/>
      <c r="D7" s="1189"/>
      <c r="E7" s="1189"/>
      <c r="F7" s="1189"/>
      <c r="G7" s="1189"/>
      <c r="H7" s="1189"/>
      <c r="I7" s="1189"/>
      <c r="J7" s="536"/>
      <c r="K7" s="537"/>
      <c r="L7" s="537"/>
    </row>
    <row r="8" spans="1:14" x14ac:dyDescent="0.75">
      <c r="A8" s="261"/>
      <c r="B8" s="983"/>
      <c r="C8" s="1188"/>
      <c r="D8" s="1189"/>
      <c r="E8" s="1189"/>
      <c r="F8" s="1189"/>
      <c r="G8" s="1189"/>
      <c r="H8" s="1189"/>
      <c r="I8" s="1189"/>
      <c r="J8" s="536"/>
      <c r="K8" s="537"/>
      <c r="L8" s="537"/>
    </row>
    <row r="9" spans="1:14" x14ac:dyDescent="0.75">
      <c r="A9" s="261"/>
      <c r="B9" s="984"/>
      <c r="C9" s="1188"/>
      <c r="D9" s="1189"/>
      <c r="E9" s="1189"/>
      <c r="F9" s="1189"/>
      <c r="G9" s="1189"/>
      <c r="H9" s="1189"/>
      <c r="I9" s="1189"/>
      <c r="J9" s="536"/>
      <c r="K9" s="537"/>
      <c r="L9" s="537"/>
    </row>
    <row r="10" spans="1:14" ht="18.75" customHeight="1" x14ac:dyDescent="0.75">
      <c r="A10" s="650"/>
      <c r="B10" s="985" t="s">
        <v>12</v>
      </c>
      <c r="C10" s="1190"/>
      <c r="D10" s="1191"/>
      <c r="E10" s="1191"/>
      <c r="F10" s="1191"/>
      <c r="G10" s="1191"/>
      <c r="H10" s="1191"/>
      <c r="I10" s="1191"/>
      <c r="J10" s="711"/>
      <c r="K10" s="538"/>
      <c r="L10" s="538"/>
    </row>
    <row r="11" spans="1:14" ht="18.75" customHeight="1" x14ac:dyDescent="0.75">
      <c r="A11" s="653"/>
      <c r="B11" s="986"/>
      <c r="C11" s="1192"/>
      <c r="D11" s="1193"/>
      <c r="E11" s="1193"/>
      <c r="F11" s="1193"/>
      <c r="G11" s="1193"/>
      <c r="H11" s="1193"/>
      <c r="I11" s="1193"/>
      <c r="J11" s="986"/>
      <c r="K11" s="537"/>
      <c r="L11" s="537"/>
    </row>
    <row r="12" spans="1:14" ht="53.25" customHeight="1" x14ac:dyDescent="0.75">
      <c r="A12" s="653" t="s">
        <v>11</v>
      </c>
      <c r="B12" s="711" t="s">
        <v>369</v>
      </c>
      <c r="C12" s="1192" t="s">
        <v>370</v>
      </c>
      <c r="D12" s="1193">
        <f>19.5+2.54+2.24</f>
        <v>24.28</v>
      </c>
      <c r="E12" s="1193"/>
      <c r="F12" s="1193"/>
      <c r="G12" s="1193"/>
      <c r="H12" s="1193">
        <f>D12</f>
        <v>24.28</v>
      </c>
      <c r="I12" s="1193">
        <f>H12</f>
        <v>24.28</v>
      </c>
      <c r="J12" s="539">
        <f>ROUND(I12,0)</f>
        <v>24</v>
      </c>
      <c r="K12" s="537"/>
      <c r="L12" s="537">
        <f>J12*K12</f>
        <v>0</v>
      </c>
    </row>
    <row r="13" spans="1:14" ht="9" customHeight="1" x14ac:dyDescent="0.75">
      <c r="A13" s="653"/>
      <c r="B13" s="986"/>
      <c r="C13" s="1192"/>
      <c r="D13" s="1193"/>
      <c r="E13" s="1193"/>
      <c r="F13" s="1193"/>
      <c r="G13" s="1193"/>
      <c r="H13" s="1193"/>
      <c r="I13" s="1193"/>
      <c r="J13" s="539"/>
      <c r="K13" s="537"/>
      <c r="L13" s="537"/>
    </row>
    <row r="14" spans="1:14" ht="50.25" customHeight="1" x14ac:dyDescent="0.75">
      <c r="A14" s="653" t="s">
        <v>17</v>
      </c>
      <c r="B14" s="711" t="s">
        <v>371</v>
      </c>
      <c r="C14" s="1188" t="s">
        <v>370</v>
      </c>
      <c r="D14" s="1189">
        <f>D12</f>
        <v>24.28</v>
      </c>
      <c r="E14" s="1189"/>
      <c r="F14" s="1189"/>
      <c r="G14" s="1189"/>
      <c r="H14" s="1193">
        <f>D14</f>
        <v>24.28</v>
      </c>
      <c r="I14" s="1193">
        <f>H14</f>
        <v>24.28</v>
      </c>
      <c r="J14" s="539">
        <f>ROUND(I14,0)</f>
        <v>24</v>
      </c>
      <c r="K14" s="537"/>
      <c r="L14" s="537">
        <f>J14*K14</f>
        <v>0</v>
      </c>
    </row>
    <row r="15" spans="1:14" x14ac:dyDescent="0.75">
      <c r="A15" s="653"/>
      <c r="B15" s="986"/>
      <c r="C15" s="1192"/>
      <c r="D15" s="1193"/>
      <c r="E15" s="1193"/>
      <c r="F15" s="1193"/>
      <c r="G15" s="1193"/>
      <c r="H15" s="1193"/>
      <c r="I15" s="1193"/>
      <c r="J15" s="539"/>
      <c r="K15" s="537"/>
      <c r="L15" s="537"/>
    </row>
    <row r="16" spans="1:14" ht="30" customHeight="1" x14ac:dyDescent="0.75">
      <c r="A16" s="261" t="s">
        <v>18</v>
      </c>
      <c r="B16" s="575" t="s">
        <v>951</v>
      </c>
      <c r="C16" s="1188" t="s">
        <v>631</v>
      </c>
      <c r="D16" s="1189"/>
      <c r="E16" s="1189"/>
      <c r="F16" s="1189"/>
      <c r="G16" s="1189"/>
      <c r="H16" s="1189">
        <f>H14*1.5</f>
        <v>36.42</v>
      </c>
      <c r="I16" s="1193">
        <f>H16</f>
        <v>36.42</v>
      </c>
      <c r="J16" s="539">
        <f>ROUND(I16,0)</f>
        <v>36</v>
      </c>
      <c r="K16" s="537"/>
      <c r="L16" s="537">
        <f>J16*K16</f>
        <v>0</v>
      </c>
      <c r="N16" s="915">
        <f>J16/J14</f>
        <v>1.5</v>
      </c>
    </row>
    <row r="17" spans="1:14" ht="12.75" customHeight="1" x14ac:dyDescent="0.75">
      <c r="A17" s="261"/>
      <c r="B17" s="988"/>
      <c r="C17" s="1188"/>
      <c r="D17" s="1189"/>
      <c r="E17" s="1189"/>
      <c r="F17" s="1189"/>
      <c r="G17" s="1189"/>
      <c r="H17" s="1189"/>
      <c r="I17" s="1189"/>
      <c r="J17" s="539"/>
      <c r="K17" s="537"/>
      <c r="L17" s="537"/>
    </row>
    <row r="18" spans="1:14" ht="36.65" customHeight="1" x14ac:dyDescent="0.75">
      <c r="A18" s="261" t="s">
        <v>19</v>
      </c>
      <c r="B18" s="575" t="s">
        <v>952</v>
      </c>
      <c r="C18" s="1188" t="s">
        <v>631</v>
      </c>
      <c r="D18" s="1189"/>
      <c r="E18" s="1189"/>
      <c r="F18" s="1189"/>
      <c r="G18" s="1189"/>
      <c r="H18" s="1189">
        <f>H14*0.5</f>
        <v>12.14</v>
      </c>
      <c r="I18" s="1193">
        <f>H18</f>
        <v>12.14</v>
      </c>
      <c r="J18" s="539">
        <f>ROUND(I18,0)</f>
        <v>12</v>
      </c>
      <c r="K18" s="537"/>
      <c r="L18" s="537">
        <f>J18*K18</f>
        <v>0</v>
      </c>
      <c r="N18" s="915">
        <f>J18/J14</f>
        <v>0.5</v>
      </c>
    </row>
    <row r="19" spans="1:14" ht="35.25" customHeight="1" x14ac:dyDescent="0.75">
      <c r="A19" s="261" t="s">
        <v>14</v>
      </c>
      <c r="B19" s="575" t="s">
        <v>954</v>
      </c>
      <c r="C19" s="1188" t="s">
        <v>631</v>
      </c>
      <c r="D19" s="1189">
        <v>22.8</v>
      </c>
      <c r="E19" s="1189">
        <v>0.6</v>
      </c>
      <c r="F19" s="1189">
        <v>0.25</v>
      </c>
      <c r="G19" s="1189"/>
      <c r="H19" s="1189">
        <f>D19*E19*F19</f>
        <v>3.42</v>
      </c>
      <c r="I19" s="1193">
        <f>H19</f>
        <v>3.42</v>
      </c>
      <c r="J19" s="539">
        <f>ROUND(I19,0)</f>
        <v>3</v>
      </c>
      <c r="K19" s="537"/>
      <c r="L19" s="537">
        <f>J19*K19</f>
        <v>0</v>
      </c>
    </row>
    <row r="20" spans="1:14" x14ac:dyDescent="0.75">
      <c r="A20" s="261"/>
      <c r="B20" s="988"/>
      <c r="C20" s="1188"/>
      <c r="D20" s="1189"/>
      <c r="E20" s="1189"/>
      <c r="F20" s="1189"/>
      <c r="G20" s="1189"/>
      <c r="H20" s="1189"/>
      <c r="I20" s="1189"/>
      <c r="J20" s="539"/>
      <c r="K20" s="537"/>
      <c r="L20" s="537"/>
    </row>
    <row r="21" spans="1:14" ht="35.25" customHeight="1" x14ac:dyDescent="0.75">
      <c r="A21" s="261" t="s">
        <v>20</v>
      </c>
      <c r="B21" s="575" t="s">
        <v>1040</v>
      </c>
      <c r="C21" s="1188" t="s">
        <v>631</v>
      </c>
      <c r="D21" s="1193">
        <f>2.54+2.24</f>
        <v>4.78</v>
      </c>
      <c r="E21" s="1189"/>
      <c r="F21" s="1189">
        <v>0.75</v>
      </c>
      <c r="G21" s="1189"/>
      <c r="H21" s="1189">
        <f>D21*F21</f>
        <v>3.585</v>
      </c>
      <c r="I21" s="1193">
        <f>H21</f>
        <v>3.585</v>
      </c>
      <c r="J21" s="539">
        <f>ROUND(I21,0)</f>
        <v>4</v>
      </c>
      <c r="K21" s="537"/>
      <c r="L21" s="537">
        <f>J21*K21</f>
        <v>0</v>
      </c>
    </row>
    <row r="22" spans="1:14" x14ac:dyDescent="0.75">
      <c r="A22" s="261"/>
      <c r="B22" s="988"/>
      <c r="C22" s="1188"/>
      <c r="D22" s="1189"/>
      <c r="E22" s="1189"/>
      <c r="F22" s="1189"/>
      <c r="G22" s="1189"/>
      <c r="H22" s="1189"/>
      <c r="I22" s="1189"/>
      <c r="J22" s="539"/>
      <c r="K22" s="537"/>
      <c r="L22" s="537"/>
    </row>
    <row r="23" spans="1:14" ht="27" customHeight="1" x14ac:dyDescent="0.75">
      <c r="A23" s="261" t="s">
        <v>22</v>
      </c>
      <c r="B23" s="575" t="s">
        <v>375</v>
      </c>
      <c r="C23" s="1188" t="s">
        <v>631</v>
      </c>
      <c r="D23" s="1189"/>
      <c r="E23" s="1189"/>
      <c r="F23" s="1189"/>
      <c r="G23" s="1189"/>
      <c r="H23" s="1189"/>
      <c r="I23" s="1193">
        <f>(I16+I18+I19+I21)*5%</f>
        <v>2.7782500000000003</v>
      </c>
      <c r="J23" s="539">
        <f>ROUND(I23,0)</f>
        <v>3</v>
      </c>
      <c r="K23" s="989"/>
      <c r="L23" s="989">
        <f>J23*K23</f>
        <v>0</v>
      </c>
    </row>
    <row r="24" spans="1:14" ht="13.5" customHeight="1" x14ac:dyDescent="0.75">
      <c r="A24" s="261"/>
      <c r="B24" s="575"/>
      <c r="C24" s="1188"/>
      <c r="D24" s="1189"/>
      <c r="E24" s="1189"/>
      <c r="F24" s="1189"/>
      <c r="G24" s="1189"/>
      <c r="H24" s="1189"/>
      <c r="I24" s="1189"/>
      <c r="J24" s="539"/>
      <c r="K24" s="989"/>
      <c r="L24" s="989"/>
    </row>
    <row r="25" spans="1:14" ht="26.25" customHeight="1" x14ac:dyDescent="0.75">
      <c r="A25" s="261" t="s">
        <v>23</v>
      </c>
      <c r="B25" s="575" t="s">
        <v>376</v>
      </c>
      <c r="C25" s="1188" t="s">
        <v>631</v>
      </c>
      <c r="D25" s="1189"/>
      <c r="E25" s="1189"/>
      <c r="F25" s="1189"/>
      <c r="G25" s="1189"/>
      <c r="H25" s="1189"/>
      <c r="I25" s="1193">
        <f>I23</f>
        <v>2.7782500000000003</v>
      </c>
      <c r="J25" s="539">
        <f>ROUND(I25,0)</f>
        <v>3</v>
      </c>
      <c r="K25" s="989"/>
      <c r="L25" s="989">
        <f>J25*K25</f>
        <v>0</v>
      </c>
    </row>
    <row r="26" spans="1:14" ht="13.15" customHeight="1" x14ac:dyDescent="0.75">
      <c r="A26" s="261"/>
      <c r="B26" s="575"/>
      <c r="C26" s="1188"/>
      <c r="D26" s="1189"/>
      <c r="E26" s="1189"/>
      <c r="F26" s="1189"/>
      <c r="G26" s="1189"/>
      <c r="H26" s="1189"/>
      <c r="I26" s="1189"/>
      <c r="J26" s="990"/>
      <c r="K26" s="989"/>
      <c r="L26" s="989"/>
    </row>
    <row r="27" spans="1:14" x14ac:dyDescent="0.75">
      <c r="A27" s="261"/>
      <c r="B27" s="984" t="s">
        <v>377</v>
      </c>
      <c r="C27" s="1188"/>
      <c r="D27" s="1189"/>
      <c r="E27" s="1189"/>
      <c r="F27" s="1189"/>
      <c r="G27" s="1189"/>
      <c r="H27" s="1189"/>
      <c r="I27" s="1189"/>
      <c r="J27" s="990"/>
      <c r="K27" s="989"/>
      <c r="L27" s="989"/>
    </row>
    <row r="28" spans="1:14" ht="63" customHeight="1" x14ac:dyDescent="0.75">
      <c r="A28" s="261" t="s">
        <v>15</v>
      </c>
      <c r="B28" s="575" t="s">
        <v>378</v>
      </c>
      <c r="C28" s="1188" t="s">
        <v>352</v>
      </c>
      <c r="D28" s="1189"/>
      <c r="E28" s="1189"/>
      <c r="F28" s="1189"/>
      <c r="G28" s="1189"/>
      <c r="H28" s="1189"/>
      <c r="I28" s="1189"/>
      <c r="J28" s="990"/>
      <c r="K28" s="989"/>
      <c r="L28" s="989">
        <f>K28</f>
        <v>0</v>
      </c>
    </row>
    <row r="29" spans="1:14" ht="16.5" customHeight="1" x14ac:dyDescent="0.75">
      <c r="A29" s="261"/>
      <c r="B29" s="575"/>
      <c r="C29" s="1188"/>
      <c r="D29" s="1189"/>
      <c r="E29" s="1189"/>
      <c r="F29" s="1189"/>
      <c r="G29" s="1189"/>
      <c r="H29" s="1189"/>
      <c r="I29" s="1189"/>
      <c r="J29" s="990"/>
      <c r="K29" s="989"/>
      <c r="L29" s="989"/>
    </row>
    <row r="30" spans="1:14" x14ac:dyDescent="0.75">
      <c r="A30" s="261"/>
      <c r="B30" s="984" t="s">
        <v>379</v>
      </c>
      <c r="C30" s="1188"/>
      <c r="D30" s="1189"/>
      <c r="E30" s="1189"/>
      <c r="F30" s="1189"/>
      <c r="G30" s="1189"/>
      <c r="H30" s="1189"/>
      <c r="I30" s="1189"/>
      <c r="J30" s="990"/>
      <c r="K30" s="989"/>
      <c r="L30" s="989"/>
    </row>
    <row r="31" spans="1:14" x14ac:dyDescent="0.75">
      <c r="A31" s="261"/>
      <c r="B31" s="984"/>
      <c r="C31" s="1188"/>
      <c r="D31" s="1189"/>
      <c r="E31" s="1189"/>
      <c r="F31" s="1189"/>
      <c r="G31" s="1189"/>
      <c r="H31" s="1189"/>
      <c r="I31" s="1189"/>
      <c r="J31" s="990"/>
      <c r="K31" s="989"/>
      <c r="L31" s="989"/>
    </row>
    <row r="32" spans="1:14" ht="51" customHeight="1" x14ac:dyDescent="0.75">
      <c r="A32" s="261" t="s">
        <v>24</v>
      </c>
      <c r="B32" s="575" t="s">
        <v>380</v>
      </c>
      <c r="C32" s="1188" t="s">
        <v>352</v>
      </c>
      <c r="D32" s="1189"/>
      <c r="E32" s="1189"/>
      <c r="F32" s="1189"/>
      <c r="G32" s="1189"/>
      <c r="H32" s="1189"/>
      <c r="I32" s="1189"/>
      <c r="J32" s="991"/>
      <c r="K32" s="989"/>
      <c r="L32" s="989">
        <f>K32</f>
        <v>0</v>
      </c>
    </row>
    <row r="33" spans="1:12" x14ac:dyDescent="0.75">
      <c r="A33" s="261"/>
      <c r="B33" s="575"/>
      <c r="C33" s="1188"/>
      <c r="D33" s="1189"/>
      <c r="E33" s="1189"/>
      <c r="F33" s="1189"/>
      <c r="G33" s="1189"/>
      <c r="H33" s="1189"/>
      <c r="I33" s="1189"/>
      <c r="J33" s="990"/>
      <c r="K33" s="989"/>
      <c r="L33" s="989"/>
    </row>
    <row r="34" spans="1:12" x14ac:dyDescent="0.75">
      <c r="A34" s="261"/>
      <c r="B34" s="988"/>
      <c r="C34" s="1188"/>
      <c r="D34" s="1189"/>
      <c r="E34" s="1189"/>
      <c r="F34" s="1189"/>
      <c r="G34" s="1189"/>
      <c r="H34" s="1189"/>
      <c r="I34" s="1189"/>
      <c r="J34" s="536"/>
      <c r="K34" s="537"/>
      <c r="L34" s="537"/>
    </row>
    <row r="35" spans="1:12" ht="15" thickBot="1" x14ac:dyDescent="0.9">
      <c r="A35" s="261"/>
      <c r="B35" s="988"/>
      <c r="C35" s="1188"/>
      <c r="D35" s="1189"/>
      <c r="E35" s="1189"/>
      <c r="F35" s="1189"/>
      <c r="G35" s="1189"/>
      <c r="H35" s="1189"/>
      <c r="I35" s="1189"/>
      <c r="J35" s="536"/>
      <c r="K35" s="537"/>
      <c r="L35" s="537"/>
    </row>
    <row r="36" spans="1:12" x14ac:dyDescent="0.75">
      <c r="A36" s="661"/>
      <c r="B36" s="992"/>
      <c r="C36" s="1194"/>
      <c r="D36" s="1195"/>
      <c r="E36" s="1195"/>
      <c r="F36" s="1195"/>
      <c r="G36" s="1195"/>
      <c r="H36" s="1195"/>
      <c r="I36" s="1195"/>
      <c r="J36" s="540"/>
      <c r="K36" s="541"/>
      <c r="L36" s="541"/>
    </row>
    <row r="37" spans="1:12" x14ac:dyDescent="0.75">
      <c r="A37" s="993"/>
      <c r="B37" s="994" t="s">
        <v>65</v>
      </c>
      <c r="C37" s="1196"/>
      <c r="D37" s="1197"/>
      <c r="E37" s="1197"/>
      <c r="F37" s="1197"/>
      <c r="G37" s="1197"/>
      <c r="H37" s="1197"/>
      <c r="I37" s="1197"/>
      <c r="J37" s="585"/>
      <c r="K37" s="586"/>
      <c r="L37" s="586">
        <f>SUM(L9:L35)</f>
        <v>0</v>
      </c>
    </row>
    <row r="38" spans="1:12" x14ac:dyDescent="0.75">
      <c r="A38" s="997"/>
      <c r="B38" s="998"/>
      <c r="C38" s="1198"/>
      <c r="D38" s="1199"/>
      <c r="E38" s="1199"/>
      <c r="F38" s="1199"/>
      <c r="G38" s="1199"/>
      <c r="H38" s="1199"/>
      <c r="I38" s="1199"/>
      <c r="J38" s="587"/>
      <c r="K38" s="588"/>
      <c r="L38" s="588"/>
    </row>
    <row r="39" spans="1:12" x14ac:dyDescent="0.75">
      <c r="A39" s="261"/>
      <c r="B39" s="1000" t="s">
        <v>381</v>
      </c>
      <c r="C39" s="1200"/>
      <c r="D39" s="1189"/>
      <c r="E39" s="1189"/>
      <c r="F39" s="1189"/>
      <c r="G39" s="1189"/>
      <c r="H39" s="1189"/>
      <c r="I39" s="1189"/>
      <c r="J39" s="536"/>
      <c r="K39" s="537"/>
      <c r="L39" s="537"/>
    </row>
    <row r="40" spans="1:12" ht="6.75" customHeight="1" x14ac:dyDescent="0.75">
      <c r="A40" s="261"/>
      <c r="B40" s="1001"/>
      <c r="C40" s="1200"/>
      <c r="D40" s="1189"/>
      <c r="E40" s="1189"/>
      <c r="F40" s="1189"/>
      <c r="G40" s="1189"/>
      <c r="H40" s="1189"/>
      <c r="I40" s="1189"/>
      <c r="J40" s="536"/>
      <c r="K40" s="537"/>
      <c r="L40" s="537"/>
    </row>
    <row r="41" spans="1:12" ht="26" x14ac:dyDescent="0.75">
      <c r="A41" s="261" t="s">
        <v>11</v>
      </c>
      <c r="B41" s="575" t="s">
        <v>668</v>
      </c>
      <c r="C41" s="1200" t="s">
        <v>373</v>
      </c>
      <c r="D41" s="1189">
        <f>I14+I16+I18+I19+I21-D43</f>
        <v>64.888249999999999</v>
      </c>
      <c r="E41" s="1189"/>
      <c r="F41" s="1189"/>
      <c r="G41" s="1189"/>
      <c r="H41" s="1189">
        <f>D41</f>
        <v>64.888249999999999</v>
      </c>
      <c r="I41" s="1189">
        <f>H41</f>
        <v>64.888249999999999</v>
      </c>
      <c r="J41" s="539">
        <f>ROUND(I41,0)</f>
        <v>65</v>
      </c>
      <c r="K41" s="537"/>
      <c r="L41" s="537">
        <f>J41*K41</f>
        <v>0</v>
      </c>
    </row>
    <row r="42" spans="1:12" x14ac:dyDescent="0.75">
      <c r="A42" s="261"/>
      <c r="B42" s="575"/>
      <c r="C42" s="1200"/>
      <c r="D42" s="1189"/>
      <c r="E42" s="1189"/>
      <c r="F42" s="1189"/>
      <c r="G42" s="1189"/>
      <c r="H42" s="1189"/>
      <c r="I42" s="1189"/>
      <c r="J42" s="539"/>
      <c r="K42" s="537"/>
      <c r="L42" s="537"/>
    </row>
    <row r="43" spans="1:12" ht="39" x14ac:dyDescent="0.75">
      <c r="A43" s="261" t="s">
        <v>17</v>
      </c>
      <c r="B43" s="575" t="s">
        <v>382</v>
      </c>
      <c r="C43" s="1200" t="s">
        <v>373</v>
      </c>
      <c r="D43" s="1189">
        <f>H65*0.05+H67*0.05+H71+H73+H75*0.1+H77*0.1+H109*0.2</f>
        <v>14.956750000000003</v>
      </c>
      <c r="E43" s="1189"/>
      <c r="F43" s="1189"/>
      <c r="G43" s="1189"/>
      <c r="H43" s="1189">
        <f>D43</f>
        <v>14.956750000000003</v>
      </c>
      <c r="I43" s="1189">
        <f>H43</f>
        <v>14.956750000000003</v>
      </c>
      <c r="J43" s="539">
        <f>ROUND(I43,0)</f>
        <v>15</v>
      </c>
      <c r="K43" s="537"/>
      <c r="L43" s="537">
        <f>J43*K43</f>
        <v>0</v>
      </c>
    </row>
    <row r="44" spans="1:12" x14ac:dyDescent="0.75">
      <c r="A44" s="261"/>
      <c r="B44" s="988"/>
      <c r="C44" s="1200"/>
      <c r="D44" s="1189"/>
      <c r="E44" s="1189"/>
      <c r="F44" s="1189"/>
      <c r="G44" s="1189"/>
      <c r="H44" s="1189"/>
      <c r="I44" s="1189"/>
      <c r="J44" s="539"/>
      <c r="K44" s="537"/>
      <c r="L44" s="537"/>
    </row>
    <row r="45" spans="1:12" x14ac:dyDescent="0.75">
      <c r="A45" s="261"/>
      <c r="B45" s="980" t="s">
        <v>384</v>
      </c>
      <c r="C45" s="1200"/>
      <c r="D45" s="1189"/>
      <c r="E45" s="1189"/>
      <c r="F45" s="1189"/>
      <c r="G45" s="1189"/>
      <c r="H45" s="1189"/>
      <c r="I45" s="1189"/>
      <c r="J45" s="539"/>
      <c r="K45" s="537"/>
      <c r="L45" s="537"/>
    </row>
    <row r="46" spans="1:12" x14ac:dyDescent="0.75">
      <c r="A46" s="261"/>
      <c r="B46" s="986"/>
      <c r="C46" s="1200"/>
      <c r="D46" s="1189"/>
      <c r="E46" s="1189"/>
      <c r="F46" s="1189"/>
      <c r="G46" s="1189"/>
      <c r="H46" s="1189"/>
      <c r="I46" s="1189"/>
      <c r="J46" s="539"/>
      <c r="K46" s="537"/>
      <c r="L46" s="537"/>
    </row>
    <row r="47" spans="1:12" ht="39" x14ac:dyDescent="0.75">
      <c r="A47" s="261" t="s">
        <v>18</v>
      </c>
      <c r="B47" s="575" t="s">
        <v>385</v>
      </c>
      <c r="C47" s="1200" t="s">
        <v>373</v>
      </c>
      <c r="D47" s="1189">
        <f>I16+I18</f>
        <v>48.56</v>
      </c>
      <c r="E47" s="1189"/>
      <c r="F47" s="1189"/>
      <c r="G47" s="1189"/>
      <c r="H47" s="1189">
        <f>D47</f>
        <v>48.56</v>
      </c>
      <c r="I47" s="1189">
        <f>H47</f>
        <v>48.56</v>
      </c>
      <c r="J47" s="539">
        <f>ROUND(I47,0)</f>
        <v>49</v>
      </c>
      <c r="K47" s="537"/>
      <c r="L47" s="537">
        <f>J47*K47</f>
        <v>0</v>
      </c>
    </row>
    <row r="48" spans="1:12" x14ac:dyDescent="0.75">
      <c r="A48" s="261"/>
      <c r="B48" s="1001"/>
      <c r="C48" s="1200"/>
      <c r="D48" s="1189"/>
      <c r="E48" s="1189"/>
      <c r="F48" s="1189"/>
      <c r="G48" s="1189"/>
      <c r="H48" s="1189"/>
      <c r="I48" s="1189"/>
      <c r="J48" s="539"/>
      <c r="K48" s="537"/>
      <c r="L48" s="537"/>
    </row>
    <row r="49" spans="1:13" s="575" customFormat="1" ht="60" customHeight="1" x14ac:dyDescent="0.75">
      <c r="A49" s="716" t="s">
        <v>19</v>
      </c>
      <c r="B49" s="575" t="s">
        <v>386</v>
      </c>
      <c r="C49" s="1201" t="s">
        <v>370</v>
      </c>
      <c r="D49" s="1202"/>
      <c r="E49" s="1202"/>
      <c r="F49" s="1202"/>
      <c r="G49" s="1202"/>
      <c r="H49" s="1202">
        <f>H79+H75+H77</f>
        <v>36.477499999999999</v>
      </c>
      <c r="I49" s="1189">
        <f>H49</f>
        <v>36.477499999999999</v>
      </c>
      <c r="J49" s="539">
        <f>ROUND(I49,0)</f>
        <v>36</v>
      </c>
      <c r="L49" s="575">
        <f>J49*K49</f>
        <v>0</v>
      </c>
      <c r="M49" s="1002"/>
    </row>
    <row r="50" spans="1:13" ht="14.25" customHeight="1" x14ac:dyDescent="0.75">
      <c r="A50" s="261"/>
      <c r="B50" s="575"/>
      <c r="C50" s="1200"/>
      <c r="D50" s="1189"/>
      <c r="E50" s="1189"/>
      <c r="F50" s="1189"/>
      <c r="G50" s="1189"/>
      <c r="H50" s="1189"/>
      <c r="I50" s="1189"/>
      <c r="J50" s="539"/>
      <c r="K50" s="537"/>
      <c r="L50" s="537"/>
    </row>
    <row r="51" spans="1:13" x14ac:dyDescent="0.75">
      <c r="A51" s="261" t="s">
        <v>20</v>
      </c>
      <c r="B51" s="575" t="s">
        <v>1374</v>
      </c>
      <c r="C51" s="1200" t="s">
        <v>370</v>
      </c>
      <c r="D51" s="1189"/>
      <c r="E51" s="1189"/>
      <c r="F51" s="1189"/>
      <c r="G51" s="1189"/>
      <c r="H51" s="1189">
        <f>H49</f>
        <v>36.477499999999999</v>
      </c>
      <c r="I51" s="1189">
        <f>H51</f>
        <v>36.477499999999999</v>
      </c>
      <c r="J51" s="539">
        <f>ROUND(I51,0)</f>
        <v>36</v>
      </c>
      <c r="K51" s="537"/>
      <c r="L51" s="537">
        <f>J51*K51</f>
        <v>0</v>
      </c>
    </row>
    <row r="52" spans="1:13" x14ac:dyDescent="0.75">
      <c r="A52" s="261"/>
      <c r="B52" s="988"/>
      <c r="C52" s="1200"/>
      <c r="D52" s="1189"/>
      <c r="E52" s="1189"/>
      <c r="F52" s="1189"/>
      <c r="G52" s="1189"/>
      <c r="H52" s="1189"/>
      <c r="I52" s="1189"/>
      <c r="J52" s="539"/>
      <c r="K52" s="537"/>
      <c r="L52" s="537"/>
    </row>
    <row r="53" spans="1:13" x14ac:dyDescent="0.75">
      <c r="A53" s="261"/>
      <c r="B53" s="983" t="s">
        <v>388</v>
      </c>
      <c r="C53" s="1200"/>
      <c r="D53" s="1189"/>
      <c r="E53" s="1189"/>
      <c r="F53" s="1189"/>
      <c r="G53" s="1189"/>
      <c r="H53" s="1189"/>
      <c r="I53" s="1189"/>
      <c r="J53" s="539"/>
      <c r="K53" s="537"/>
      <c r="L53" s="537"/>
    </row>
    <row r="54" spans="1:13" ht="6.75" customHeight="1" x14ac:dyDescent="0.75">
      <c r="A54" s="261"/>
      <c r="B54" s="988"/>
      <c r="C54" s="1200"/>
      <c r="D54" s="1189"/>
      <c r="E54" s="1189"/>
      <c r="F54" s="1189"/>
      <c r="G54" s="1189"/>
      <c r="H54" s="1189"/>
      <c r="I54" s="1189"/>
      <c r="J54" s="539"/>
      <c r="K54" s="537"/>
      <c r="L54" s="537"/>
    </row>
    <row r="55" spans="1:13" ht="39" x14ac:dyDescent="0.75">
      <c r="A55" s="261" t="s">
        <v>22</v>
      </c>
      <c r="B55" s="575" t="s">
        <v>389</v>
      </c>
      <c r="C55" s="1200" t="s">
        <v>370</v>
      </c>
      <c r="D55" s="1189"/>
      <c r="E55" s="1189"/>
      <c r="F55" s="1189"/>
      <c r="G55" s="1189"/>
      <c r="H55" s="1189">
        <f>H51</f>
        <v>36.477499999999999</v>
      </c>
      <c r="I55" s="1189">
        <f>H55</f>
        <v>36.477499999999999</v>
      </c>
      <c r="J55" s="539">
        <f>ROUND(I55,0)</f>
        <v>36</v>
      </c>
      <c r="K55" s="537"/>
      <c r="L55" s="537">
        <f>J55*K55</f>
        <v>0</v>
      </c>
    </row>
    <row r="56" spans="1:13" ht="8.4499999999999993" customHeight="1" x14ac:dyDescent="0.75">
      <c r="A56" s="261"/>
      <c r="B56" s="988"/>
      <c r="C56" s="1200"/>
      <c r="D56" s="1189"/>
      <c r="E56" s="1189"/>
      <c r="F56" s="1189"/>
      <c r="G56" s="1189"/>
      <c r="H56" s="1189"/>
      <c r="I56" s="1189"/>
      <c r="J56" s="539"/>
      <c r="K56" s="537"/>
      <c r="L56" s="537"/>
    </row>
    <row r="57" spans="1:13" x14ac:dyDescent="0.75">
      <c r="A57" s="261"/>
      <c r="B57" s="983" t="s">
        <v>390</v>
      </c>
      <c r="C57" s="1200"/>
      <c r="D57" s="1189"/>
      <c r="E57" s="1189"/>
      <c r="F57" s="1189"/>
      <c r="G57" s="1189"/>
      <c r="H57" s="1189"/>
      <c r="I57" s="1189"/>
      <c r="J57" s="539"/>
      <c r="K57" s="535"/>
      <c r="L57" s="537"/>
    </row>
    <row r="58" spans="1:13" ht="6.75" customHeight="1" x14ac:dyDescent="0.75">
      <c r="A58" s="261"/>
      <c r="B58" s="983"/>
      <c r="C58" s="1200"/>
      <c r="D58" s="1189"/>
      <c r="E58" s="1189"/>
      <c r="F58" s="1189"/>
      <c r="G58" s="1189"/>
      <c r="H58" s="1189"/>
      <c r="I58" s="1189"/>
      <c r="J58" s="539"/>
      <c r="K58" s="535"/>
      <c r="L58" s="537"/>
    </row>
    <row r="59" spans="1:13" ht="64.5" customHeight="1" x14ac:dyDescent="0.75">
      <c r="A59" s="261" t="s">
        <v>23</v>
      </c>
      <c r="B59" s="575" t="s">
        <v>391</v>
      </c>
      <c r="C59" s="1200" t="s">
        <v>370</v>
      </c>
      <c r="D59" s="1189"/>
      <c r="E59" s="1189"/>
      <c r="F59" s="1189"/>
      <c r="G59" s="1189"/>
      <c r="H59" s="1189">
        <f>H55</f>
        <v>36.477499999999999</v>
      </c>
      <c r="I59" s="1189">
        <f>I55</f>
        <v>36.477499999999999</v>
      </c>
      <c r="J59" s="539">
        <f>ROUND(I59,0)</f>
        <v>36</v>
      </c>
      <c r="K59" s="537"/>
      <c r="L59" s="537">
        <f>J59*K59</f>
        <v>0</v>
      </c>
    </row>
    <row r="60" spans="1:13" ht="8.4499999999999993" customHeight="1" x14ac:dyDescent="0.75">
      <c r="A60" s="261"/>
      <c r="B60" s="988"/>
      <c r="C60" s="1200"/>
      <c r="D60" s="1189"/>
      <c r="E60" s="1189"/>
      <c r="F60" s="1189"/>
      <c r="G60" s="1189"/>
      <c r="H60" s="1189"/>
      <c r="I60" s="1189"/>
      <c r="J60" s="539"/>
      <c r="K60" s="537"/>
      <c r="L60" s="537"/>
    </row>
    <row r="61" spans="1:13" x14ac:dyDescent="0.75">
      <c r="A61" s="261"/>
      <c r="B61" s="984" t="s">
        <v>392</v>
      </c>
      <c r="C61" s="1200"/>
      <c r="D61" s="1189"/>
      <c r="E61" s="1189"/>
      <c r="F61" s="1189"/>
      <c r="G61" s="1189"/>
      <c r="H61" s="1189"/>
      <c r="I61" s="1189"/>
      <c r="J61" s="539"/>
      <c r="K61" s="989"/>
      <c r="L61" s="989"/>
    </row>
    <row r="62" spans="1:13" ht="8.4499999999999993" customHeight="1" x14ac:dyDescent="0.75">
      <c r="A62" s="261"/>
      <c r="B62" s="988"/>
      <c r="C62" s="1200"/>
      <c r="D62" s="1189"/>
      <c r="E62" s="1189"/>
      <c r="F62" s="1189"/>
      <c r="G62" s="1189"/>
      <c r="H62" s="1189"/>
      <c r="I62" s="1189"/>
      <c r="J62" s="539"/>
      <c r="K62" s="537"/>
      <c r="L62" s="537"/>
    </row>
    <row r="63" spans="1:13" s="1006" customFormat="1" ht="12.65" customHeight="1" x14ac:dyDescent="0.75">
      <c r="A63" s="1003"/>
      <c r="B63" s="1004" t="s">
        <v>632</v>
      </c>
      <c r="C63" s="1203"/>
      <c r="D63" s="1204"/>
      <c r="E63" s="1204"/>
      <c r="F63" s="1204"/>
      <c r="G63" s="1204"/>
      <c r="H63" s="1204"/>
      <c r="I63" s="1204"/>
      <c r="J63" s="539"/>
      <c r="K63" s="1005"/>
      <c r="L63" s="1005"/>
      <c r="M63" s="1205"/>
    </row>
    <row r="64" spans="1:13" ht="6.75" customHeight="1" x14ac:dyDescent="0.75">
      <c r="A64" s="261"/>
      <c r="B64" s="988"/>
      <c r="C64" s="1200"/>
      <c r="D64" s="1189"/>
      <c r="E64" s="1189"/>
      <c r="F64" s="1189"/>
      <c r="G64" s="1189"/>
      <c r="H64" s="1189"/>
      <c r="I64" s="1189"/>
      <c r="J64" s="539"/>
      <c r="K64" s="537"/>
      <c r="L64" s="537"/>
    </row>
    <row r="65" spans="1:14" x14ac:dyDescent="0.75">
      <c r="A65" s="261" t="s">
        <v>15</v>
      </c>
      <c r="B65" s="575" t="s">
        <v>956</v>
      </c>
      <c r="C65" s="1200" t="s">
        <v>370</v>
      </c>
      <c r="D65" s="1189">
        <v>22.8</v>
      </c>
      <c r="E65" s="1189">
        <v>0.6</v>
      </c>
      <c r="F65" s="1189"/>
      <c r="G65" s="1189"/>
      <c r="H65" s="1189">
        <f>D65*E65</f>
        <v>13.68</v>
      </c>
      <c r="I65" s="1189">
        <f>H65</f>
        <v>13.68</v>
      </c>
      <c r="J65" s="539">
        <f>ROUND(I65,0)</f>
        <v>14</v>
      </c>
      <c r="K65" s="537"/>
      <c r="L65" s="537">
        <f>J65*K65</f>
        <v>0</v>
      </c>
    </row>
    <row r="66" spans="1:14" ht="6.75" customHeight="1" x14ac:dyDescent="0.75">
      <c r="A66" s="261"/>
      <c r="B66" s="988"/>
      <c r="C66" s="1200"/>
      <c r="D66" s="1189"/>
      <c r="E66" s="1189"/>
      <c r="F66" s="1189"/>
      <c r="G66" s="1189"/>
      <c r="H66" s="1189"/>
      <c r="I66" s="1189"/>
      <c r="J66" s="539"/>
      <c r="K66" s="537"/>
      <c r="L66" s="537"/>
    </row>
    <row r="67" spans="1:14" x14ac:dyDescent="0.75">
      <c r="A67" s="261" t="s">
        <v>24</v>
      </c>
      <c r="B67" s="575" t="s">
        <v>1041</v>
      </c>
      <c r="C67" s="1200" t="s">
        <v>370</v>
      </c>
      <c r="D67" s="1189"/>
      <c r="E67" s="1189"/>
      <c r="F67" s="1189"/>
      <c r="G67" s="1189"/>
      <c r="H67" s="1189">
        <f>D21</f>
        <v>4.78</v>
      </c>
      <c r="I67" s="1189">
        <f>H67</f>
        <v>4.78</v>
      </c>
      <c r="J67" s="539">
        <f>ROUND(I67,0)</f>
        <v>5</v>
      </c>
      <c r="K67" s="537"/>
      <c r="L67" s="537">
        <f>J67*K67</f>
        <v>0</v>
      </c>
    </row>
    <row r="68" spans="1:14" ht="8.4499999999999993" customHeight="1" x14ac:dyDescent="0.75">
      <c r="A68" s="261"/>
      <c r="B68" s="988"/>
      <c r="C68" s="1200"/>
      <c r="D68" s="1189"/>
      <c r="E68" s="1189"/>
      <c r="F68" s="1189"/>
      <c r="G68" s="1189"/>
      <c r="H68" s="1189"/>
      <c r="I68" s="1189"/>
      <c r="J68" s="539"/>
      <c r="K68" s="537"/>
      <c r="L68" s="537"/>
    </row>
    <row r="69" spans="1:14" x14ac:dyDescent="0.75">
      <c r="A69" s="261"/>
      <c r="B69" s="1007" t="s">
        <v>634</v>
      </c>
      <c r="C69" s="1200"/>
      <c r="D69" s="1189"/>
      <c r="E69" s="1189"/>
      <c r="F69" s="1189"/>
      <c r="G69" s="1189"/>
      <c r="H69" s="1189"/>
      <c r="I69" s="1189"/>
      <c r="J69" s="539"/>
      <c r="K69" s="537"/>
      <c r="L69" s="537"/>
    </row>
    <row r="70" spans="1:14" ht="8.4499999999999993" customHeight="1" x14ac:dyDescent="0.75">
      <c r="A70" s="261"/>
      <c r="B70" s="988"/>
      <c r="C70" s="1200"/>
      <c r="D70" s="1189"/>
      <c r="E70" s="1189"/>
      <c r="F70" s="1189"/>
      <c r="G70" s="1189"/>
      <c r="H70" s="1189"/>
      <c r="I70" s="1189"/>
      <c r="J70" s="539"/>
      <c r="K70" s="537"/>
      <c r="L70" s="537"/>
    </row>
    <row r="71" spans="1:14" x14ac:dyDescent="0.75">
      <c r="A71" s="261" t="s">
        <v>398</v>
      </c>
      <c r="B71" s="988" t="s">
        <v>404</v>
      </c>
      <c r="C71" s="1200" t="s">
        <v>373</v>
      </c>
      <c r="D71" s="1189">
        <v>0.2</v>
      </c>
      <c r="E71" s="1189">
        <v>0.2</v>
      </c>
      <c r="F71" s="1189">
        <v>2</v>
      </c>
      <c r="G71" s="1189">
        <v>6</v>
      </c>
      <c r="H71" s="1189">
        <f>D71*E71*F71*G71</f>
        <v>0.48000000000000009</v>
      </c>
      <c r="I71" s="1189">
        <f>H71</f>
        <v>0.48000000000000009</v>
      </c>
      <c r="J71" s="539">
        <f>ROUNDUP(I71,0)</f>
        <v>1</v>
      </c>
      <c r="K71" s="537"/>
      <c r="L71" s="537">
        <f>J71*K71</f>
        <v>0</v>
      </c>
    </row>
    <row r="72" spans="1:14" ht="8.4499999999999993" customHeight="1" x14ac:dyDescent="0.75">
      <c r="A72" s="261"/>
      <c r="B72" s="988"/>
      <c r="C72" s="1200"/>
      <c r="D72" s="1189"/>
      <c r="E72" s="1189"/>
      <c r="F72" s="1189"/>
      <c r="G72" s="1189"/>
      <c r="H72" s="1189"/>
      <c r="I72" s="1189"/>
      <c r="J72" s="539"/>
      <c r="K72" s="537"/>
      <c r="L72" s="537"/>
    </row>
    <row r="73" spans="1:14" x14ac:dyDescent="0.75">
      <c r="A73" s="261" t="s">
        <v>403</v>
      </c>
      <c r="B73" s="988" t="s">
        <v>932</v>
      </c>
      <c r="C73" s="1200" t="s">
        <v>373</v>
      </c>
      <c r="D73" s="1189">
        <f>D65</f>
        <v>22.8</v>
      </c>
      <c r="E73" s="1189">
        <f>E65</f>
        <v>0.6</v>
      </c>
      <c r="F73" s="1189">
        <v>0.2</v>
      </c>
      <c r="G73" s="1189"/>
      <c r="H73" s="1189">
        <f>D73*E73*F73</f>
        <v>2.7360000000000002</v>
      </c>
      <c r="I73" s="1189">
        <f>H73</f>
        <v>2.7360000000000002</v>
      </c>
      <c r="J73" s="539">
        <f>ROUND(I73,0)</f>
        <v>3</v>
      </c>
      <c r="K73" s="537"/>
      <c r="L73" s="537">
        <f>J73*K73</f>
        <v>0</v>
      </c>
    </row>
    <row r="74" spans="1:14" ht="8.4499999999999993" customHeight="1" x14ac:dyDescent="0.75">
      <c r="A74" s="261"/>
      <c r="B74" s="988"/>
      <c r="C74" s="1200"/>
      <c r="D74" s="1189"/>
      <c r="E74" s="1189"/>
      <c r="F74" s="1189"/>
      <c r="G74" s="1189"/>
      <c r="H74" s="1189"/>
      <c r="I74" s="1189"/>
      <c r="J74" s="539"/>
      <c r="K74" s="537"/>
      <c r="L74" s="537"/>
    </row>
    <row r="75" spans="1:14" x14ac:dyDescent="0.75">
      <c r="A75" s="261" t="s">
        <v>405</v>
      </c>
      <c r="B75" s="988" t="s">
        <v>1042</v>
      </c>
      <c r="C75" s="1200" t="s">
        <v>370</v>
      </c>
      <c r="D75" s="1189">
        <f>13.7+10.65</f>
        <v>24.35</v>
      </c>
      <c r="E75" s="1189"/>
      <c r="F75" s="1189">
        <v>0.55000000000000004</v>
      </c>
      <c r="G75" s="1189"/>
      <c r="H75" s="1189">
        <f>D75*F75</f>
        <v>13.392500000000002</v>
      </c>
      <c r="I75" s="1189">
        <f>H75</f>
        <v>13.392500000000002</v>
      </c>
      <c r="J75" s="539">
        <f>ROUND(I75,0)</f>
        <v>13</v>
      </c>
      <c r="K75" s="537"/>
      <c r="L75" s="537">
        <f>J75*K75</f>
        <v>0</v>
      </c>
    </row>
    <row r="76" spans="1:14" ht="8.4499999999999993" customHeight="1" x14ac:dyDescent="0.75">
      <c r="A76" s="261"/>
      <c r="B76" s="988"/>
      <c r="C76" s="1200"/>
      <c r="D76" s="1189"/>
      <c r="E76" s="1189"/>
      <c r="F76" s="1189"/>
      <c r="G76" s="1189"/>
      <c r="H76" s="1189"/>
      <c r="I76" s="1189"/>
      <c r="J76" s="539"/>
      <c r="K76" s="537"/>
      <c r="L76" s="537"/>
    </row>
    <row r="77" spans="1:14" x14ac:dyDescent="0.75">
      <c r="A77" s="261" t="s">
        <v>446</v>
      </c>
      <c r="B77" s="988" t="s">
        <v>1043</v>
      </c>
      <c r="C77" s="1200" t="s">
        <v>370</v>
      </c>
      <c r="D77" s="1189"/>
      <c r="E77" s="1189"/>
      <c r="F77" s="1189"/>
      <c r="G77" s="1189"/>
      <c r="H77" s="1189">
        <f>H21</f>
        <v>3.585</v>
      </c>
      <c r="I77" s="1189">
        <f>H77</f>
        <v>3.585</v>
      </c>
      <c r="J77" s="539">
        <f>ROUND(I77,0)</f>
        <v>4</v>
      </c>
      <c r="K77" s="537"/>
      <c r="L77" s="537">
        <f>J77*K77</f>
        <v>0</v>
      </c>
    </row>
    <row r="78" spans="1:14" ht="8.4499999999999993" customHeight="1" x14ac:dyDescent="0.75">
      <c r="A78" s="261"/>
      <c r="B78" s="988"/>
      <c r="C78" s="1200"/>
      <c r="D78" s="1189"/>
      <c r="E78" s="1189"/>
      <c r="F78" s="1189"/>
      <c r="G78" s="1189"/>
      <c r="H78" s="1189"/>
      <c r="I78" s="1189"/>
      <c r="J78" s="539"/>
      <c r="K78" s="537"/>
      <c r="L78" s="537"/>
    </row>
    <row r="79" spans="1:14" s="575" customFormat="1" ht="13" x14ac:dyDescent="0.75">
      <c r="A79" s="716" t="s">
        <v>448</v>
      </c>
      <c r="B79" s="988" t="s">
        <v>1044</v>
      </c>
      <c r="C79" s="1200" t="s">
        <v>370</v>
      </c>
      <c r="D79" s="1202"/>
      <c r="E79" s="1202"/>
      <c r="F79" s="1202"/>
      <c r="G79" s="1202"/>
      <c r="H79" s="1202">
        <v>19.5</v>
      </c>
      <c r="I79" s="1202">
        <f>H79</f>
        <v>19.5</v>
      </c>
      <c r="J79" s="575">
        <f>ROUND(I79,0)</f>
        <v>20</v>
      </c>
      <c r="K79" s="1008"/>
      <c r="L79" s="575">
        <f>J79*K79</f>
        <v>0</v>
      </c>
      <c r="M79" s="1002"/>
      <c r="N79" s="575">
        <v>1800</v>
      </c>
    </row>
    <row r="80" spans="1:14" x14ac:dyDescent="0.75">
      <c r="A80" s="261"/>
      <c r="B80" s="988"/>
      <c r="C80" s="1200"/>
      <c r="D80" s="1189"/>
      <c r="E80" s="1189"/>
      <c r="F80" s="1189"/>
      <c r="G80" s="1189"/>
      <c r="H80" s="1189"/>
      <c r="I80" s="1189"/>
      <c r="J80" s="536"/>
      <c r="K80" s="537"/>
      <c r="L80" s="537"/>
    </row>
    <row r="81" spans="1:16" ht="15" thickBot="1" x14ac:dyDescent="0.9">
      <c r="A81" s="261"/>
      <c r="B81" s="988"/>
      <c r="C81" s="1200"/>
      <c r="D81" s="1189"/>
      <c r="E81" s="1189"/>
      <c r="F81" s="1189"/>
      <c r="G81" s="1189"/>
      <c r="H81" s="1189"/>
      <c r="I81" s="1189"/>
      <c r="J81" s="536"/>
      <c r="K81" s="537"/>
      <c r="L81" s="537"/>
    </row>
    <row r="82" spans="1:16" x14ac:dyDescent="0.75">
      <c r="A82" s="661"/>
      <c r="B82" s="992"/>
      <c r="C82" s="1194"/>
      <c r="D82" s="1195"/>
      <c r="E82" s="1195"/>
      <c r="F82" s="1195"/>
      <c r="G82" s="1195"/>
      <c r="H82" s="1195"/>
      <c r="I82" s="1195"/>
      <c r="J82" s="540"/>
      <c r="K82" s="541"/>
      <c r="L82" s="541"/>
    </row>
    <row r="83" spans="1:16" x14ac:dyDescent="0.75">
      <c r="A83" s="993"/>
      <c r="B83" s="994" t="s">
        <v>65</v>
      </c>
      <c r="C83" s="1196"/>
      <c r="D83" s="1197"/>
      <c r="E83" s="1197"/>
      <c r="F83" s="1197"/>
      <c r="G83" s="1197"/>
      <c r="H83" s="1197"/>
      <c r="I83" s="1197"/>
      <c r="J83" s="585"/>
      <c r="K83" s="586"/>
      <c r="L83" s="586">
        <f>SUM(L41:L81)</f>
        <v>0</v>
      </c>
    </row>
    <row r="84" spans="1:16" x14ac:dyDescent="0.75">
      <c r="A84" s="997"/>
      <c r="B84" s="998"/>
      <c r="C84" s="1206"/>
      <c r="D84" s="1199"/>
      <c r="E84" s="1199"/>
      <c r="F84" s="1199"/>
      <c r="G84" s="1199"/>
      <c r="H84" s="1199"/>
      <c r="I84" s="1199"/>
      <c r="J84" s="587"/>
      <c r="K84" s="588"/>
      <c r="L84" s="588"/>
    </row>
    <row r="85" spans="1:16" ht="39" x14ac:dyDescent="0.75">
      <c r="A85" s="261"/>
      <c r="B85" s="984" t="s">
        <v>1250</v>
      </c>
      <c r="C85" s="1200"/>
      <c r="D85" s="1189"/>
      <c r="E85" s="1189"/>
      <c r="F85" s="1189"/>
      <c r="G85" s="1189"/>
      <c r="H85" s="1189"/>
      <c r="I85" s="1189"/>
      <c r="J85" s="536"/>
      <c r="K85" s="537"/>
      <c r="L85" s="537"/>
    </row>
    <row r="86" spans="1:16" x14ac:dyDescent="0.75">
      <c r="A86" s="261"/>
      <c r="B86" s="984"/>
      <c r="C86" s="1200"/>
      <c r="D86" s="1189"/>
      <c r="E86" s="1189"/>
      <c r="F86" s="1189"/>
      <c r="G86" s="1189"/>
      <c r="H86" s="1189"/>
      <c r="I86" s="1189"/>
      <c r="J86" s="536"/>
      <c r="K86" s="537"/>
      <c r="L86" s="537"/>
    </row>
    <row r="87" spans="1:16" x14ac:dyDescent="0.75">
      <c r="A87" s="653" t="s">
        <v>11</v>
      </c>
      <c r="B87" s="711" t="s">
        <v>407</v>
      </c>
      <c r="C87" s="1192" t="s">
        <v>728</v>
      </c>
      <c r="D87" s="1193"/>
      <c r="E87" s="1193"/>
      <c r="F87" s="1193"/>
      <c r="G87" s="1193"/>
      <c r="H87" s="1193"/>
      <c r="I87" s="1193">
        <f>I71*193+I73*36+I75*0.1*66+I77*0.1*66</f>
        <v>303.18750000000006</v>
      </c>
      <c r="J87" s="575">
        <f>ROUND(I87,0)</f>
        <v>303</v>
      </c>
      <c r="K87" s="537"/>
      <c r="L87" s="537">
        <f>J87*K87</f>
        <v>0</v>
      </c>
    </row>
    <row r="88" spans="1:16" x14ac:dyDescent="0.75">
      <c r="A88" s="653"/>
      <c r="B88" s="711"/>
      <c r="C88" s="1192"/>
      <c r="D88" s="1193"/>
      <c r="E88" s="1193"/>
      <c r="F88" s="1193"/>
      <c r="G88" s="1193"/>
      <c r="H88" s="1193"/>
      <c r="I88" s="1193"/>
      <c r="J88" s="575"/>
      <c r="K88" s="537"/>
      <c r="L88" s="537"/>
    </row>
    <row r="89" spans="1:16" ht="52" x14ac:dyDescent="0.75">
      <c r="A89" s="261"/>
      <c r="B89" s="1007" t="s">
        <v>1669</v>
      </c>
      <c r="C89" s="1200"/>
      <c r="D89" s="1189"/>
      <c r="E89" s="1189"/>
      <c r="F89" s="1189"/>
      <c r="G89" s="1189"/>
      <c r="H89" s="1189"/>
      <c r="I89" s="1189"/>
      <c r="J89" s="575"/>
      <c r="K89" s="537"/>
      <c r="L89" s="537"/>
      <c r="P89" s="915">
        <f>2/3</f>
        <v>0.66666666666666663</v>
      </c>
    </row>
    <row r="90" spans="1:16" x14ac:dyDescent="0.75">
      <c r="A90" s="261"/>
      <c r="B90" s="1007"/>
      <c r="C90" s="1200"/>
      <c r="D90" s="1189"/>
      <c r="E90" s="1189"/>
      <c r="F90" s="1189"/>
      <c r="G90" s="1189"/>
      <c r="H90" s="1189"/>
      <c r="I90" s="1189"/>
      <c r="J90" s="575"/>
      <c r="K90" s="537"/>
      <c r="L90" s="537"/>
    </row>
    <row r="91" spans="1:16" x14ac:dyDescent="0.75">
      <c r="A91" s="261" t="s">
        <v>17</v>
      </c>
      <c r="B91" s="711" t="s">
        <v>960</v>
      </c>
      <c r="C91" s="1200" t="s">
        <v>370</v>
      </c>
      <c r="D91" s="1189"/>
      <c r="E91" s="1189"/>
      <c r="F91" s="1189"/>
      <c r="G91" s="1189"/>
      <c r="H91" s="1189">
        <f>H79</f>
        <v>19.5</v>
      </c>
      <c r="I91" s="1189">
        <f>I79</f>
        <v>19.5</v>
      </c>
      <c r="J91" s="575">
        <f>ROUND(I91,0)</f>
        <v>20</v>
      </c>
      <c r="K91" s="537"/>
      <c r="L91" s="537">
        <f>J91*K91</f>
        <v>0</v>
      </c>
    </row>
    <row r="92" spans="1:16" x14ac:dyDescent="0.75">
      <c r="A92" s="261"/>
      <c r="B92" s="988"/>
      <c r="C92" s="1200"/>
      <c r="D92" s="1189"/>
      <c r="E92" s="1189"/>
      <c r="F92" s="1189"/>
      <c r="G92" s="1189"/>
      <c r="H92" s="1189"/>
      <c r="I92" s="1189"/>
      <c r="J92" s="575"/>
      <c r="K92" s="537"/>
      <c r="L92" s="537"/>
    </row>
    <row r="93" spans="1:16" ht="26" x14ac:dyDescent="0.75">
      <c r="A93" s="261"/>
      <c r="B93" s="1009" t="s">
        <v>1283</v>
      </c>
      <c r="C93" s="1207"/>
      <c r="D93" s="1208"/>
      <c r="E93" s="1208"/>
      <c r="F93" s="1208"/>
      <c r="G93" s="1208"/>
      <c r="H93" s="1208"/>
      <c r="I93" s="1208"/>
      <c r="J93" s="575"/>
      <c r="K93" s="535"/>
      <c r="L93" s="537"/>
    </row>
    <row r="94" spans="1:16" x14ac:dyDescent="0.75">
      <c r="A94" s="261"/>
      <c r="B94" s="983"/>
      <c r="C94" s="1207"/>
      <c r="D94" s="1208"/>
      <c r="E94" s="1208"/>
      <c r="F94" s="1208"/>
      <c r="G94" s="1208"/>
      <c r="H94" s="1208"/>
      <c r="I94" s="1208"/>
      <c r="J94" s="575"/>
      <c r="K94" s="537"/>
      <c r="L94" s="537"/>
    </row>
    <row r="95" spans="1:16" x14ac:dyDescent="0.75">
      <c r="A95" s="261" t="s">
        <v>18</v>
      </c>
      <c r="B95" s="988" t="s">
        <v>412</v>
      </c>
      <c r="C95" s="1200" t="s">
        <v>370</v>
      </c>
      <c r="D95" s="1189">
        <f>D71*4</f>
        <v>0.8</v>
      </c>
      <c r="E95" s="1189"/>
      <c r="F95" s="1189">
        <f>F71</f>
        <v>2</v>
      </c>
      <c r="G95" s="1189">
        <f>G71</f>
        <v>6</v>
      </c>
      <c r="H95" s="1189">
        <f>D95*F95*G95</f>
        <v>9.6000000000000014</v>
      </c>
      <c r="I95" s="1189">
        <f>H95</f>
        <v>9.6000000000000014</v>
      </c>
      <c r="J95" s="575">
        <f>ROUND(I95,0)</f>
        <v>10</v>
      </c>
      <c r="K95" s="537"/>
      <c r="L95" s="537">
        <f>J95*K95</f>
        <v>0</v>
      </c>
    </row>
    <row r="96" spans="1:16" x14ac:dyDescent="0.75">
      <c r="A96" s="261"/>
      <c r="B96" s="988"/>
      <c r="C96" s="1200"/>
      <c r="D96" s="1189"/>
      <c r="E96" s="1189"/>
      <c r="F96" s="1189"/>
      <c r="G96" s="1189"/>
      <c r="H96" s="1189"/>
      <c r="I96" s="1189"/>
      <c r="J96" s="575"/>
      <c r="K96" s="537"/>
      <c r="L96" s="537"/>
    </row>
    <row r="97" spans="1:23" x14ac:dyDescent="0.75">
      <c r="A97" s="261" t="s">
        <v>14</v>
      </c>
      <c r="B97" s="988" t="s">
        <v>962</v>
      </c>
      <c r="C97" s="1200" t="s">
        <v>370</v>
      </c>
      <c r="D97" s="1189">
        <f>D73</f>
        <v>22.8</v>
      </c>
      <c r="E97" s="1189"/>
      <c r="F97" s="1189">
        <f>F73</f>
        <v>0.2</v>
      </c>
      <c r="G97" s="1189">
        <v>2</v>
      </c>
      <c r="H97" s="1189">
        <f>D97*F97*G97</f>
        <v>9.120000000000001</v>
      </c>
      <c r="I97" s="1189">
        <f>H97</f>
        <v>9.120000000000001</v>
      </c>
      <c r="J97" s="575">
        <f>ROUND(I97,0)</f>
        <v>9</v>
      </c>
      <c r="K97" s="537"/>
      <c r="L97" s="537">
        <f>J97*K97</f>
        <v>0</v>
      </c>
    </row>
    <row r="98" spans="1:23" x14ac:dyDescent="0.75">
      <c r="A98" s="261"/>
      <c r="B98" s="988"/>
      <c r="C98" s="1200"/>
      <c r="D98" s="1189"/>
      <c r="E98" s="1189"/>
      <c r="F98" s="1189"/>
      <c r="G98" s="1189"/>
      <c r="H98" s="1189"/>
      <c r="I98" s="1189"/>
      <c r="J98" s="575"/>
      <c r="K98" s="537"/>
      <c r="L98" s="537"/>
    </row>
    <row r="99" spans="1:23" x14ac:dyDescent="0.75">
      <c r="A99" s="261" t="s">
        <v>20</v>
      </c>
      <c r="B99" s="988" t="s">
        <v>1045</v>
      </c>
      <c r="C99" s="1200" t="s">
        <v>370</v>
      </c>
      <c r="D99" s="1189"/>
      <c r="E99" s="1189"/>
      <c r="F99" s="1189"/>
      <c r="G99" s="1189"/>
      <c r="H99" s="1189">
        <f>I75*2</f>
        <v>26.785000000000004</v>
      </c>
      <c r="I99" s="1189">
        <f>H99</f>
        <v>26.785000000000004</v>
      </c>
      <c r="J99" s="575">
        <f>ROUND(I99,0)</f>
        <v>27</v>
      </c>
      <c r="K99" s="537"/>
      <c r="L99" s="537">
        <f>J99*K99</f>
        <v>0</v>
      </c>
    </row>
    <row r="100" spans="1:23" x14ac:dyDescent="0.75">
      <c r="A100" s="261"/>
      <c r="B100" s="988"/>
      <c r="C100" s="1200"/>
      <c r="D100" s="1189"/>
      <c r="E100" s="1189"/>
      <c r="F100" s="1189"/>
      <c r="G100" s="1189"/>
      <c r="H100" s="1189"/>
      <c r="I100" s="1189"/>
      <c r="J100" s="575"/>
      <c r="K100" s="537"/>
      <c r="L100" s="537"/>
    </row>
    <row r="101" spans="1:23" x14ac:dyDescent="0.75">
      <c r="A101" s="261" t="s">
        <v>22</v>
      </c>
      <c r="B101" s="988" t="s">
        <v>1046</v>
      </c>
      <c r="C101" s="1200" t="s">
        <v>415</v>
      </c>
      <c r="D101" s="1189"/>
      <c r="E101" s="1189"/>
      <c r="F101" s="1189"/>
      <c r="G101" s="1189"/>
      <c r="H101" s="1189">
        <f>D75*2</f>
        <v>48.7</v>
      </c>
      <c r="I101" s="1189">
        <f>H101</f>
        <v>48.7</v>
      </c>
      <c r="J101" s="575">
        <f>ROUND(I101,0)</f>
        <v>49</v>
      </c>
      <c r="K101" s="537"/>
      <c r="L101" s="537">
        <f>J101*K101</f>
        <v>0</v>
      </c>
    </row>
    <row r="102" spans="1:23" x14ac:dyDescent="0.75">
      <c r="A102" s="261"/>
      <c r="B102" s="988"/>
      <c r="C102" s="1200"/>
      <c r="D102" s="1189"/>
      <c r="E102" s="1189"/>
      <c r="F102" s="1189"/>
      <c r="G102" s="1189"/>
      <c r="H102" s="1189"/>
      <c r="I102" s="1189"/>
      <c r="J102" s="575"/>
      <c r="K102" s="537"/>
      <c r="L102" s="537"/>
    </row>
    <row r="103" spans="1:23" s="1010" customFormat="1" x14ac:dyDescent="0.75">
      <c r="A103" s="261" t="s">
        <v>23</v>
      </c>
      <c r="B103" s="575" t="s">
        <v>414</v>
      </c>
      <c r="C103" s="1200" t="s">
        <v>415</v>
      </c>
      <c r="D103" s="1189"/>
      <c r="E103" s="1189"/>
      <c r="F103" s="1189"/>
      <c r="G103" s="1189"/>
      <c r="H103" s="1189">
        <f>24.03+D75</f>
        <v>48.38</v>
      </c>
      <c r="I103" s="1189">
        <f>H103</f>
        <v>48.38</v>
      </c>
      <c r="J103" s="575">
        <f>ROUND(I103,0)</f>
        <v>48</v>
      </c>
      <c r="K103" s="537"/>
      <c r="L103" s="537">
        <f>J103*K103</f>
        <v>0</v>
      </c>
      <c r="M103" s="915"/>
      <c r="N103" s="915"/>
      <c r="O103" s="915"/>
      <c r="P103" s="915"/>
      <c r="Q103" s="915"/>
      <c r="R103" s="915"/>
      <c r="S103" s="915"/>
      <c r="T103" s="915"/>
      <c r="U103" s="915"/>
      <c r="V103" s="915"/>
      <c r="W103" s="915"/>
    </row>
    <row r="104" spans="1:23" s="1010" customFormat="1" x14ac:dyDescent="0.75">
      <c r="A104" s="261"/>
      <c r="B104" s="575"/>
      <c r="C104" s="1200"/>
      <c r="D104" s="1189"/>
      <c r="E104" s="1189"/>
      <c r="F104" s="1189"/>
      <c r="G104" s="1189"/>
      <c r="H104" s="1189"/>
      <c r="I104" s="1189"/>
      <c r="J104" s="575"/>
      <c r="K104" s="537"/>
      <c r="L104" s="537"/>
      <c r="M104" s="915"/>
      <c r="N104" s="915"/>
      <c r="O104" s="915"/>
      <c r="P104" s="915"/>
      <c r="Q104" s="915"/>
      <c r="R104" s="915"/>
      <c r="S104" s="915"/>
      <c r="T104" s="915"/>
      <c r="U104" s="915"/>
      <c r="V104" s="915"/>
      <c r="W104" s="915"/>
    </row>
    <row r="105" spans="1:23" s="1010" customFormat="1" ht="16.5" customHeight="1" x14ac:dyDescent="0.75">
      <c r="A105" s="653"/>
      <c r="B105" s="1011" t="s">
        <v>417</v>
      </c>
      <c r="C105" s="1192"/>
      <c r="D105" s="1193"/>
      <c r="E105" s="1193"/>
      <c r="F105" s="1193"/>
      <c r="G105" s="1193"/>
      <c r="H105" s="1193"/>
      <c r="I105" s="1193"/>
      <c r="J105" s="575"/>
      <c r="K105" s="537"/>
      <c r="L105" s="537"/>
      <c r="M105" s="915"/>
      <c r="N105" s="915"/>
      <c r="O105" s="915"/>
      <c r="P105" s="915"/>
      <c r="Q105" s="915"/>
      <c r="R105" s="915"/>
      <c r="S105" s="915"/>
      <c r="T105" s="915"/>
      <c r="U105" s="915"/>
      <c r="V105" s="915"/>
      <c r="W105" s="915"/>
    </row>
    <row r="106" spans="1:23" s="1010" customFormat="1" x14ac:dyDescent="0.75">
      <c r="A106" s="653"/>
      <c r="B106" s="1011"/>
      <c r="C106" s="1192"/>
      <c r="D106" s="1193"/>
      <c r="E106" s="1193"/>
      <c r="F106" s="1193"/>
      <c r="G106" s="1193"/>
      <c r="H106" s="1193"/>
      <c r="I106" s="1193"/>
      <c r="J106" s="575"/>
      <c r="K106" s="537"/>
      <c r="L106" s="537"/>
      <c r="M106" s="915"/>
      <c r="N106" s="915"/>
      <c r="O106" s="915"/>
      <c r="P106" s="915"/>
      <c r="Q106" s="915"/>
      <c r="R106" s="915"/>
      <c r="S106" s="915"/>
      <c r="T106" s="915"/>
      <c r="U106" s="915"/>
      <c r="V106" s="915"/>
      <c r="W106" s="915"/>
    </row>
    <row r="107" spans="1:23" ht="52" x14ac:dyDescent="0.75">
      <c r="A107" s="653"/>
      <c r="B107" s="1012" t="s">
        <v>1259</v>
      </c>
      <c r="C107" s="1192"/>
      <c r="D107" s="1193"/>
      <c r="E107" s="1193"/>
      <c r="F107" s="1193"/>
      <c r="G107" s="1193"/>
      <c r="H107" s="1193"/>
      <c r="I107" s="1193"/>
      <c r="J107" s="575"/>
      <c r="K107" s="537"/>
      <c r="L107" s="537"/>
    </row>
    <row r="108" spans="1:23" x14ac:dyDescent="0.75">
      <c r="A108" s="653"/>
      <c r="B108" s="986"/>
      <c r="C108" s="1192"/>
      <c r="D108" s="1193"/>
      <c r="E108" s="1193"/>
      <c r="F108" s="1193"/>
      <c r="G108" s="1193"/>
      <c r="H108" s="1193"/>
      <c r="I108" s="1193"/>
      <c r="J108" s="575"/>
      <c r="K108" s="537"/>
      <c r="L108" s="537"/>
    </row>
    <row r="109" spans="1:23" ht="18" customHeight="1" x14ac:dyDescent="0.75">
      <c r="A109" s="653" t="s">
        <v>15</v>
      </c>
      <c r="B109" s="986" t="s">
        <v>418</v>
      </c>
      <c r="C109" s="1192" t="s">
        <v>370</v>
      </c>
      <c r="D109" s="1193">
        <f>D73</f>
        <v>22.8</v>
      </c>
      <c r="E109" s="1193"/>
      <c r="F109" s="1193">
        <v>2</v>
      </c>
      <c r="G109" s="1193"/>
      <c r="H109" s="1193">
        <f>D109*F109</f>
        <v>45.6</v>
      </c>
      <c r="I109" s="1193">
        <f>H109</f>
        <v>45.6</v>
      </c>
      <c r="J109" s="575">
        <f>ROUND(I109,0)</f>
        <v>46</v>
      </c>
      <c r="K109" s="537"/>
      <c r="L109" s="537">
        <f>J109*K109</f>
        <v>0</v>
      </c>
    </row>
    <row r="110" spans="1:23" x14ac:dyDescent="0.75">
      <c r="A110" s="653"/>
      <c r="B110" s="986"/>
      <c r="C110" s="1192"/>
      <c r="D110" s="1193"/>
      <c r="E110" s="1193"/>
      <c r="F110" s="1193"/>
      <c r="G110" s="1193"/>
      <c r="H110" s="1193"/>
      <c r="I110" s="1193"/>
      <c r="J110" s="575"/>
      <c r="K110" s="537"/>
      <c r="L110" s="537"/>
    </row>
    <row r="111" spans="1:23" x14ac:dyDescent="0.75">
      <c r="A111" s="653"/>
      <c r="B111" s="1013" t="s">
        <v>419</v>
      </c>
      <c r="C111" s="1192"/>
      <c r="D111" s="1193"/>
      <c r="E111" s="1193"/>
      <c r="F111" s="1193"/>
      <c r="G111" s="1193"/>
      <c r="H111" s="1193"/>
      <c r="I111" s="1193"/>
      <c r="J111" s="575"/>
      <c r="K111" s="537"/>
      <c r="L111" s="537"/>
    </row>
    <row r="112" spans="1:23" x14ac:dyDescent="0.75">
      <c r="A112" s="653"/>
      <c r="B112" s="1014"/>
      <c r="C112" s="1192"/>
      <c r="D112" s="1193"/>
      <c r="E112" s="1193"/>
      <c r="F112" s="1193"/>
      <c r="G112" s="1193"/>
      <c r="H112" s="1193"/>
      <c r="I112" s="1193"/>
      <c r="J112" s="575"/>
      <c r="K112" s="537"/>
      <c r="L112" s="537"/>
    </row>
    <row r="113" spans="1:23" ht="65" x14ac:dyDescent="0.75">
      <c r="A113" s="653" t="s">
        <v>24</v>
      </c>
      <c r="B113" s="711" t="s">
        <v>1313</v>
      </c>
      <c r="C113" s="1192" t="s">
        <v>370</v>
      </c>
      <c r="D113" s="1193">
        <f>D109</f>
        <v>22.8</v>
      </c>
      <c r="E113" s="1193">
        <v>1.2</v>
      </c>
      <c r="F113" s="1193"/>
      <c r="G113" s="1193"/>
      <c r="H113" s="1193">
        <f>D113*E113</f>
        <v>27.36</v>
      </c>
      <c r="I113" s="1193">
        <f>H113</f>
        <v>27.36</v>
      </c>
      <c r="J113" s="575">
        <f>ROUND(I113,0)</f>
        <v>27</v>
      </c>
      <c r="K113" s="537"/>
      <c r="L113" s="537">
        <f>J113*K113</f>
        <v>0</v>
      </c>
    </row>
    <row r="114" spans="1:23" x14ac:dyDescent="0.75">
      <c r="A114" s="653"/>
      <c r="B114" s="986"/>
      <c r="C114" s="1192"/>
      <c r="D114" s="1193"/>
      <c r="E114" s="1193"/>
      <c r="F114" s="1193"/>
      <c r="G114" s="1193"/>
      <c r="H114" s="1193"/>
      <c r="I114" s="1193"/>
      <c r="J114" s="575"/>
      <c r="K114" s="537"/>
      <c r="L114" s="537"/>
    </row>
    <row r="115" spans="1:23" x14ac:dyDescent="0.75">
      <c r="A115" s="253"/>
      <c r="B115" s="687" t="s">
        <v>420</v>
      </c>
      <c r="C115" s="1192"/>
      <c r="D115" s="1193"/>
      <c r="E115" s="1193"/>
      <c r="F115" s="1193"/>
      <c r="G115" s="1193"/>
      <c r="H115" s="1193"/>
      <c r="I115" s="1193"/>
      <c r="J115" s="575"/>
      <c r="K115" s="537"/>
      <c r="L115" s="537"/>
    </row>
    <row r="116" spans="1:23" x14ac:dyDescent="0.75">
      <c r="A116" s="253"/>
      <c r="B116" s="687"/>
      <c r="C116" s="1192"/>
      <c r="D116" s="1193"/>
      <c r="E116" s="1193"/>
      <c r="F116" s="1193"/>
      <c r="G116" s="1193"/>
      <c r="H116" s="1193"/>
      <c r="I116" s="1193"/>
      <c r="J116" s="575"/>
      <c r="K116" s="537"/>
      <c r="L116" s="537"/>
    </row>
    <row r="117" spans="1:23" ht="26" x14ac:dyDescent="0.75">
      <c r="A117" s="253"/>
      <c r="B117" s="687" t="s">
        <v>637</v>
      </c>
      <c r="C117" s="1192"/>
      <c r="D117" s="1193"/>
      <c r="E117" s="1193"/>
      <c r="F117" s="1193"/>
      <c r="G117" s="1193"/>
      <c r="H117" s="1193"/>
      <c r="I117" s="1193"/>
      <c r="J117" s="575"/>
      <c r="K117" s="989"/>
      <c r="L117" s="989"/>
    </row>
    <row r="118" spans="1:23" x14ac:dyDescent="0.75">
      <c r="A118" s="253"/>
      <c r="B118" s="1015"/>
      <c r="C118" s="1192"/>
      <c r="D118" s="1193"/>
      <c r="E118" s="1193"/>
      <c r="F118" s="1193"/>
      <c r="G118" s="1193"/>
      <c r="H118" s="1193"/>
      <c r="I118" s="1193"/>
      <c r="J118" s="575"/>
      <c r="K118" s="537"/>
      <c r="L118" s="537"/>
    </row>
    <row r="119" spans="1:23" x14ac:dyDescent="0.75">
      <c r="A119" s="253" t="s">
        <v>26</v>
      </c>
      <c r="B119" s="883" t="s">
        <v>422</v>
      </c>
      <c r="C119" s="1192" t="s">
        <v>370</v>
      </c>
      <c r="D119" s="1193">
        <f>D113</f>
        <v>22.8</v>
      </c>
      <c r="E119" s="1193"/>
      <c r="F119" s="1193">
        <v>0.45</v>
      </c>
      <c r="G119" s="1193"/>
      <c r="H119" s="1193">
        <f>D119*F119</f>
        <v>10.26</v>
      </c>
      <c r="I119" s="1193">
        <f>H119</f>
        <v>10.26</v>
      </c>
      <c r="J119" s="575">
        <f>ROUND(I119,0)</f>
        <v>10</v>
      </c>
      <c r="K119" s="537"/>
      <c r="L119" s="537">
        <f>J119*K119</f>
        <v>0</v>
      </c>
    </row>
    <row r="120" spans="1:23" x14ac:dyDescent="0.75">
      <c r="A120" s="253"/>
      <c r="B120" s="883"/>
      <c r="C120" s="1192"/>
      <c r="D120" s="1193"/>
      <c r="E120" s="1193"/>
      <c r="F120" s="1193"/>
      <c r="G120" s="1193"/>
      <c r="H120" s="1193"/>
      <c r="I120" s="1193"/>
      <c r="J120" s="575"/>
      <c r="K120" s="537"/>
      <c r="L120" s="537"/>
    </row>
    <row r="121" spans="1:23" x14ac:dyDescent="0.75">
      <c r="A121" s="253"/>
      <c r="B121" s="884" t="s">
        <v>423</v>
      </c>
      <c r="C121" s="1192"/>
      <c r="D121" s="1193"/>
      <c r="E121" s="1193"/>
      <c r="F121" s="1193"/>
      <c r="G121" s="1193"/>
      <c r="H121" s="1193"/>
      <c r="I121" s="1193"/>
      <c r="J121" s="575"/>
      <c r="K121" s="989"/>
      <c r="L121" s="989"/>
    </row>
    <row r="122" spans="1:23" x14ac:dyDescent="0.75">
      <c r="A122" s="253"/>
      <c r="B122" s="884"/>
      <c r="C122" s="1192"/>
      <c r="D122" s="1193"/>
      <c r="E122" s="1193"/>
      <c r="F122" s="1193"/>
      <c r="G122" s="1193"/>
      <c r="H122" s="1193"/>
      <c r="I122" s="1193"/>
      <c r="J122" s="575"/>
      <c r="K122" s="989"/>
      <c r="L122" s="989"/>
    </row>
    <row r="123" spans="1:23" s="1010" customFormat="1" x14ac:dyDescent="0.75">
      <c r="A123" s="253" t="s">
        <v>398</v>
      </c>
      <c r="B123" s="883" t="s">
        <v>424</v>
      </c>
      <c r="C123" s="1192" t="s">
        <v>370</v>
      </c>
      <c r="D123" s="1193">
        <f>D119</f>
        <v>22.8</v>
      </c>
      <c r="E123" s="1193"/>
      <c r="F123" s="1193">
        <v>0.45</v>
      </c>
      <c r="G123" s="1193"/>
      <c r="H123" s="1193">
        <f>D123*F123</f>
        <v>10.26</v>
      </c>
      <c r="I123" s="1193">
        <f>H123</f>
        <v>10.26</v>
      </c>
      <c r="J123" s="575">
        <f>ROUND(I123,0)</f>
        <v>10</v>
      </c>
      <c r="K123" s="537"/>
      <c r="L123" s="537">
        <f>J123*K123</f>
        <v>0</v>
      </c>
      <c r="M123" s="915"/>
      <c r="N123" s="915"/>
      <c r="O123" s="915"/>
      <c r="P123" s="915"/>
      <c r="Q123" s="915"/>
      <c r="R123" s="915"/>
      <c r="S123" s="915"/>
      <c r="T123" s="915"/>
      <c r="U123" s="915"/>
      <c r="V123" s="915"/>
      <c r="W123" s="915"/>
    </row>
    <row r="124" spans="1:23" s="1010" customFormat="1" x14ac:dyDescent="0.75">
      <c r="A124" s="253"/>
      <c r="B124" s="986"/>
      <c r="C124" s="1192"/>
      <c r="D124" s="1193"/>
      <c r="E124" s="1193"/>
      <c r="F124" s="1193"/>
      <c r="G124" s="1193"/>
      <c r="H124" s="1193"/>
      <c r="I124" s="1193"/>
      <c r="J124" s="986"/>
      <c r="K124" s="537"/>
      <c r="L124" s="537"/>
      <c r="M124" s="915"/>
      <c r="N124" s="915"/>
      <c r="O124" s="915"/>
      <c r="P124" s="915"/>
      <c r="Q124" s="915"/>
      <c r="R124" s="915"/>
      <c r="S124" s="915"/>
      <c r="T124" s="915"/>
      <c r="U124" s="915"/>
      <c r="V124" s="915"/>
      <c r="W124" s="915"/>
    </row>
    <row r="125" spans="1:23" s="1010" customFormat="1" x14ac:dyDescent="0.75">
      <c r="A125" s="253"/>
      <c r="B125" s="986"/>
      <c r="C125" s="1192"/>
      <c r="D125" s="1193"/>
      <c r="E125" s="1193"/>
      <c r="F125" s="1193"/>
      <c r="G125" s="1193"/>
      <c r="H125" s="1193"/>
      <c r="I125" s="1193"/>
      <c r="J125" s="986"/>
      <c r="K125" s="537"/>
      <c r="L125" s="537"/>
      <c r="M125" s="915"/>
      <c r="N125" s="915"/>
      <c r="O125" s="915"/>
      <c r="P125" s="915"/>
      <c r="Q125" s="915"/>
      <c r="R125" s="915"/>
      <c r="S125" s="915"/>
      <c r="T125" s="915"/>
      <c r="U125" s="915"/>
      <c r="V125" s="915"/>
      <c r="W125" s="915"/>
    </row>
    <row r="126" spans="1:23" s="1010" customFormat="1" ht="15" thickBot="1" x14ac:dyDescent="0.9">
      <c r="A126" s="253"/>
      <c r="B126" s="986"/>
      <c r="C126" s="1192"/>
      <c r="D126" s="1193"/>
      <c r="E126" s="1193"/>
      <c r="F126" s="1193"/>
      <c r="G126" s="1193"/>
      <c r="H126" s="1193"/>
      <c r="I126" s="1193"/>
      <c r="J126" s="542"/>
      <c r="K126" s="537"/>
      <c r="L126" s="537"/>
      <c r="M126" s="915"/>
      <c r="N126" s="915"/>
      <c r="O126" s="915"/>
      <c r="P126" s="915"/>
      <c r="Q126" s="915"/>
      <c r="R126" s="915"/>
      <c r="S126" s="915"/>
      <c r="T126" s="915"/>
      <c r="U126" s="915"/>
      <c r="V126" s="915"/>
      <c r="W126" s="915"/>
    </row>
    <row r="127" spans="1:23" s="1010" customFormat="1" x14ac:dyDescent="0.75">
      <c r="A127" s="661"/>
      <c r="B127" s="992"/>
      <c r="C127" s="1194"/>
      <c r="D127" s="1195"/>
      <c r="E127" s="1195"/>
      <c r="F127" s="1195"/>
      <c r="G127" s="1195"/>
      <c r="H127" s="1195"/>
      <c r="I127" s="1195"/>
      <c r="J127" s="540"/>
      <c r="K127" s="541"/>
      <c r="L127" s="541"/>
      <c r="M127" s="915"/>
      <c r="N127" s="915"/>
      <c r="O127" s="915"/>
      <c r="P127" s="915"/>
      <c r="Q127" s="915"/>
      <c r="R127" s="915"/>
      <c r="S127" s="915"/>
      <c r="T127" s="915"/>
      <c r="U127" s="915"/>
      <c r="V127" s="915"/>
      <c r="W127" s="915"/>
    </row>
    <row r="128" spans="1:23" s="1010" customFormat="1" x14ac:dyDescent="0.75">
      <c r="A128" s="993"/>
      <c r="B128" s="994" t="s">
        <v>65</v>
      </c>
      <c r="C128" s="1196"/>
      <c r="D128" s="1197"/>
      <c r="E128" s="1197"/>
      <c r="F128" s="1197"/>
      <c r="G128" s="1197"/>
      <c r="H128" s="1197"/>
      <c r="I128" s="1197"/>
      <c r="J128" s="585"/>
      <c r="K128" s="586"/>
      <c r="L128" s="586">
        <f>SUM(L85:L125)</f>
        <v>0</v>
      </c>
      <c r="M128" s="915"/>
      <c r="N128" s="915"/>
      <c r="O128" s="915"/>
      <c r="P128" s="915"/>
      <c r="Q128" s="915"/>
      <c r="R128" s="915"/>
      <c r="S128" s="915"/>
      <c r="T128" s="915"/>
      <c r="U128" s="915"/>
      <c r="V128" s="915"/>
      <c r="W128" s="915"/>
    </row>
    <row r="129" spans="1:23" s="1010" customFormat="1" x14ac:dyDescent="0.75">
      <c r="A129" s="997"/>
      <c r="B129" s="998"/>
      <c r="C129" s="1206"/>
      <c r="D129" s="1199"/>
      <c r="E129" s="1199"/>
      <c r="F129" s="1199"/>
      <c r="G129" s="1199"/>
      <c r="H129" s="1199"/>
      <c r="I129" s="1199"/>
      <c r="J129" s="587"/>
      <c r="K129" s="588"/>
      <c r="L129" s="588"/>
      <c r="M129" s="915"/>
      <c r="N129" s="915"/>
      <c r="O129" s="915"/>
      <c r="P129" s="915"/>
      <c r="Q129" s="915"/>
      <c r="R129" s="915"/>
      <c r="S129" s="915"/>
      <c r="T129" s="915"/>
      <c r="U129" s="915"/>
      <c r="V129" s="915"/>
      <c r="W129" s="915"/>
    </row>
    <row r="130" spans="1:23" s="1010" customFormat="1" x14ac:dyDescent="0.75">
      <c r="A130" s="261"/>
      <c r="B130" s="988"/>
      <c r="C130" s="1200"/>
      <c r="D130" s="1189"/>
      <c r="E130" s="1189"/>
      <c r="F130" s="1189"/>
      <c r="G130" s="1189"/>
      <c r="H130" s="1189"/>
      <c r="I130" s="1189"/>
      <c r="J130" s="536"/>
      <c r="K130" s="537"/>
      <c r="L130" s="537"/>
      <c r="M130" s="915"/>
      <c r="N130" s="915"/>
      <c r="O130" s="915"/>
      <c r="P130" s="915"/>
      <c r="Q130" s="915"/>
      <c r="R130" s="915"/>
      <c r="S130" s="915"/>
      <c r="T130" s="915"/>
      <c r="U130" s="915"/>
      <c r="V130" s="915"/>
      <c r="W130" s="915"/>
    </row>
    <row r="131" spans="1:23" s="1010" customFormat="1" x14ac:dyDescent="0.75">
      <c r="A131" s="653"/>
      <c r="B131" s="980" t="s">
        <v>109</v>
      </c>
      <c r="C131" s="1209"/>
      <c r="D131" s="1193"/>
      <c r="E131" s="1193"/>
      <c r="F131" s="1193"/>
      <c r="G131" s="1193"/>
      <c r="H131" s="1193"/>
      <c r="I131" s="1193"/>
      <c r="J131" s="536"/>
      <c r="K131" s="537"/>
      <c r="L131" s="537"/>
      <c r="M131" s="915"/>
      <c r="N131" s="915"/>
      <c r="O131" s="915"/>
      <c r="P131" s="915"/>
      <c r="Q131" s="915"/>
      <c r="R131" s="915"/>
      <c r="S131" s="915"/>
      <c r="T131" s="915"/>
      <c r="U131" s="915"/>
      <c r="V131" s="915"/>
      <c r="W131" s="915"/>
    </row>
    <row r="132" spans="1:23" s="1010" customFormat="1" x14ac:dyDescent="0.75">
      <c r="A132" s="653"/>
      <c r="B132" s="980"/>
      <c r="C132" s="1209"/>
      <c r="D132" s="1193"/>
      <c r="E132" s="1193"/>
      <c r="F132" s="1193"/>
      <c r="G132" s="1193"/>
      <c r="H132" s="1193"/>
      <c r="I132" s="1193"/>
      <c r="J132" s="536"/>
      <c r="K132" s="537"/>
      <c r="L132" s="537"/>
      <c r="M132" s="915"/>
      <c r="N132" s="915"/>
      <c r="O132" s="915"/>
      <c r="P132" s="915"/>
      <c r="Q132" s="915"/>
      <c r="R132" s="915"/>
      <c r="S132" s="915"/>
      <c r="T132" s="915"/>
      <c r="U132" s="915"/>
      <c r="V132" s="915"/>
      <c r="W132" s="915"/>
    </row>
    <row r="133" spans="1:23" s="1010" customFormat="1" x14ac:dyDescent="0.75">
      <c r="A133" s="653"/>
      <c r="B133" s="980"/>
      <c r="C133" s="1209"/>
      <c r="D133" s="1193"/>
      <c r="E133" s="1193"/>
      <c r="F133" s="1193"/>
      <c r="G133" s="1193"/>
      <c r="H133" s="1193"/>
      <c r="I133" s="1193"/>
      <c r="J133" s="536"/>
      <c r="K133" s="537"/>
      <c r="L133" s="537"/>
      <c r="M133" s="915"/>
      <c r="N133" s="915"/>
      <c r="O133" s="915"/>
      <c r="P133" s="915"/>
      <c r="Q133" s="915"/>
      <c r="R133" s="915"/>
      <c r="S133" s="915"/>
      <c r="T133" s="915"/>
      <c r="U133" s="915"/>
      <c r="V133" s="915"/>
      <c r="W133" s="915"/>
    </row>
    <row r="134" spans="1:23" s="1010" customFormat="1" x14ac:dyDescent="0.75">
      <c r="A134" s="653"/>
      <c r="B134" s="980"/>
      <c r="C134" s="1209"/>
      <c r="D134" s="1193"/>
      <c r="E134" s="1193"/>
      <c r="F134" s="1193"/>
      <c r="G134" s="1193"/>
      <c r="H134" s="1193"/>
      <c r="I134" s="1193"/>
      <c r="J134" s="536"/>
      <c r="K134" s="537"/>
      <c r="L134" s="537"/>
      <c r="M134" s="915"/>
      <c r="N134" s="915"/>
      <c r="O134" s="915"/>
      <c r="P134" s="915"/>
      <c r="Q134" s="915"/>
      <c r="R134" s="915"/>
      <c r="S134" s="915"/>
      <c r="T134" s="915"/>
      <c r="U134" s="915"/>
      <c r="V134" s="915"/>
      <c r="W134" s="915"/>
    </row>
    <row r="135" spans="1:23" s="1010" customFormat="1" x14ac:dyDescent="0.75">
      <c r="A135" s="261"/>
      <c r="B135" s="988"/>
      <c r="C135" s="1210"/>
      <c r="D135" s="1189"/>
      <c r="E135" s="1189"/>
      <c r="F135" s="1189"/>
      <c r="G135" s="1189"/>
      <c r="H135" s="1189"/>
      <c r="I135" s="1189"/>
      <c r="J135" s="536"/>
      <c r="K135" s="537"/>
      <c r="L135" s="537"/>
      <c r="M135" s="915"/>
      <c r="N135" s="915"/>
      <c r="O135" s="915"/>
      <c r="P135" s="915"/>
      <c r="Q135" s="915"/>
      <c r="R135" s="915"/>
      <c r="S135" s="915"/>
      <c r="T135" s="915"/>
      <c r="U135" s="915"/>
      <c r="V135" s="915"/>
      <c r="W135" s="915"/>
    </row>
    <row r="136" spans="1:23" s="1010" customFormat="1" x14ac:dyDescent="0.75">
      <c r="A136" s="261"/>
      <c r="B136" s="988" t="s">
        <v>965</v>
      </c>
      <c r="C136" s="1200"/>
      <c r="D136" s="1189"/>
      <c r="E136" s="1189"/>
      <c r="F136" s="1189"/>
      <c r="G136" s="1189"/>
      <c r="H136" s="1189"/>
      <c r="I136" s="1189"/>
      <c r="J136" s="543"/>
      <c r="K136" s="537"/>
      <c r="L136" s="537">
        <f>L37</f>
        <v>0</v>
      </c>
      <c r="M136" s="915"/>
      <c r="N136" s="915"/>
      <c r="O136" s="915"/>
      <c r="P136" s="915"/>
      <c r="Q136" s="915"/>
      <c r="R136" s="915"/>
      <c r="S136" s="915"/>
      <c r="T136" s="915"/>
      <c r="U136" s="915"/>
      <c r="V136" s="915"/>
      <c r="W136" s="915"/>
    </row>
    <row r="137" spans="1:23" s="1010" customFormat="1" x14ac:dyDescent="0.75">
      <c r="A137" s="261"/>
      <c r="B137" s="988"/>
      <c r="C137" s="1200"/>
      <c r="D137" s="1189"/>
      <c r="E137" s="1189"/>
      <c r="F137" s="1189"/>
      <c r="G137" s="1189"/>
      <c r="H137" s="1189"/>
      <c r="I137" s="1189"/>
      <c r="J137" s="543"/>
      <c r="K137" s="537"/>
      <c r="L137" s="537"/>
      <c r="M137" s="915"/>
      <c r="N137" s="915"/>
      <c r="O137" s="915"/>
      <c r="P137" s="915"/>
      <c r="Q137" s="915"/>
      <c r="R137" s="915"/>
      <c r="S137" s="915"/>
      <c r="T137" s="915"/>
      <c r="U137" s="915"/>
      <c r="V137" s="915"/>
      <c r="W137" s="915"/>
    </row>
    <row r="138" spans="1:23" s="1010" customFormat="1" x14ac:dyDescent="0.75">
      <c r="A138" s="261"/>
      <c r="B138" s="988"/>
      <c r="C138" s="1200"/>
      <c r="D138" s="1189"/>
      <c r="E138" s="1189"/>
      <c r="F138" s="1189"/>
      <c r="G138" s="1189"/>
      <c r="H138" s="1189"/>
      <c r="I138" s="1189"/>
      <c r="J138" s="543"/>
      <c r="K138" s="537"/>
      <c r="L138" s="537"/>
      <c r="M138" s="915"/>
      <c r="N138" s="915"/>
      <c r="O138" s="915"/>
      <c r="P138" s="915"/>
      <c r="Q138" s="915"/>
      <c r="R138" s="915"/>
      <c r="S138" s="915"/>
      <c r="T138" s="915"/>
      <c r="U138" s="915"/>
      <c r="V138" s="915"/>
      <c r="W138" s="915"/>
    </row>
    <row r="139" spans="1:23" s="1010" customFormat="1" x14ac:dyDescent="0.75">
      <c r="A139" s="261"/>
      <c r="B139" s="988"/>
      <c r="C139" s="1200"/>
      <c r="D139" s="1189"/>
      <c r="E139" s="1189"/>
      <c r="F139" s="1189"/>
      <c r="G139" s="1189"/>
      <c r="H139" s="1189"/>
      <c r="I139" s="1189"/>
      <c r="J139" s="543"/>
      <c r="K139" s="537"/>
      <c r="L139" s="537"/>
      <c r="M139" s="915"/>
      <c r="N139" s="915"/>
      <c r="O139" s="915"/>
      <c r="P139" s="915"/>
      <c r="Q139" s="915"/>
      <c r="R139" s="915"/>
      <c r="S139" s="915"/>
      <c r="T139" s="915"/>
      <c r="U139" s="915"/>
      <c r="V139" s="915"/>
      <c r="W139" s="915"/>
    </row>
    <row r="140" spans="1:23" s="1010" customFormat="1" x14ac:dyDescent="0.75">
      <c r="A140" s="261"/>
      <c r="B140" s="1018"/>
      <c r="C140" s="1200"/>
      <c r="D140" s="1189"/>
      <c r="E140" s="1189"/>
      <c r="F140" s="1189"/>
      <c r="G140" s="1189"/>
      <c r="H140" s="1189"/>
      <c r="I140" s="1189"/>
      <c r="J140" s="536"/>
      <c r="K140" s="537"/>
      <c r="L140" s="537"/>
      <c r="M140" s="915"/>
      <c r="N140" s="915"/>
      <c r="O140" s="915"/>
      <c r="P140" s="915"/>
      <c r="Q140" s="915"/>
      <c r="R140" s="915"/>
      <c r="S140" s="915"/>
      <c r="T140" s="915"/>
      <c r="U140" s="915"/>
      <c r="V140" s="915"/>
      <c r="W140" s="915"/>
    </row>
    <row r="141" spans="1:23" s="1010" customFormat="1" x14ac:dyDescent="0.75">
      <c r="A141" s="261"/>
      <c r="B141" s="988" t="s">
        <v>966</v>
      </c>
      <c r="C141" s="1200"/>
      <c r="D141" s="1189"/>
      <c r="E141" s="1189"/>
      <c r="F141" s="1189"/>
      <c r="G141" s="1189"/>
      <c r="H141" s="1189"/>
      <c r="I141" s="1189"/>
      <c r="J141" s="543"/>
      <c r="K141" s="537"/>
      <c r="L141" s="537">
        <f>L83</f>
        <v>0</v>
      </c>
      <c r="M141" s="915"/>
      <c r="N141" s="915"/>
      <c r="O141" s="915"/>
      <c r="P141" s="915"/>
      <c r="Q141" s="915"/>
      <c r="R141" s="915"/>
      <c r="S141" s="915"/>
      <c r="T141" s="915"/>
      <c r="U141" s="915"/>
      <c r="V141" s="915"/>
      <c r="W141" s="915"/>
    </row>
    <row r="142" spans="1:23" s="1010" customFormat="1" x14ac:dyDescent="0.75">
      <c r="A142" s="261"/>
      <c r="B142" s="988"/>
      <c r="C142" s="1200"/>
      <c r="D142" s="1189"/>
      <c r="E142" s="1189"/>
      <c r="F142" s="1189"/>
      <c r="G142" s="1189"/>
      <c r="H142" s="1189"/>
      <c r="I142" s="1189"/>
      <c r="J142" s="543"/>
      <c r="K142" s="537"/>
      <c r="L142" s="537"/>
      <c r="M142" s="915"/>
      <c r="N142" s="915"/>
      <c r="O142" s="915"/>
      <c r="P142" s="915"/>
      <c r="Q142" s="915"/>
      <c r="R142" s="915"/>
      <c r="S142" s="915"/>
      <c r="T142" s="915"/>
      <c r="U142" s="915"/>
      <c r="V142" s="915"/>
      <c r="W142" s="915"/>
    </row>
    <row r="143" spans="1:23" s="1010" customFormat="1" x14ac:dyDescent="0.75">
      <c r="A143" s="261"/>
      <c r="B143" s="988"/>
      <c r="C143" s="1200"/>
      <c r="D143" s="1189"/>
      <c r="E143" s="1189"/>
      <c r="F143" s="1189"/>
      <c r="G143" s="1189"/>
      <c r="H143" s="1189"/>
      <c r="I143" s="1189"/>
      <c r="J143" s="543"/>
      <c r="K143" s="537"/>
      <c r="L143" s="537"/>
      <c r="M143" s="915"/>
      <c r="N143" s="915"/>
      <c r="O143" s="915"/>
      <c r="P143" s="915"/>
      <c r="Q143" s="915"/>
      <c r="R143" s="915"/>
      <c r="S143" s="915"/>
      <c r="T143" s="915"/>
      <c r="U143" s="915"/>
      <c r="V143" s="915"/>
      <c r="W143" s="915"/>
    </row>
    <row r="144" spans="1:23" s="1010" customFormat="1" x14ac:dyDescent="0.75">
      <c r="A144" s="261"/>
      <c r="B144" s="988"/>
      <c r="C144" s="1200"/>
      <c r="D144" s="1189"/>
      <c r="E144" s="1189"/>
      <c r="F144" s="1189"/>
      <c r="G144" s="1189"/>
      <c r="H144" s="1189"/>
      <c r="I144" s="1189"/>
      <c r="J144" s="543"/>
      <c r="K144" s="537"/>
      <c r="L144" s="537"/>
      <c r="M144" s="915"/>
      <c r="N144" s="915"/>
      <c r="O144" s="915"/>
      <c r="P144" s="915"/>
      <c r="Q144" s="915"/>
      <c r="R144" s="915"/>
      <c r="S144" s="915"/>
      <c r="T144" s="915"/>
      <c r="U144" s="915"/>
      <c r="V144" s="915"/>
      <c r="W144" s="915"/>
    </row>
    <row r="145" spans="1:23" s="1010" customFormat="1" x14ac:dyDescent="0.75">
      <c r="A145" s="261"/>
      <c r="B145" s="1018"/>
      <c r="C145" s="1200"/>
      <c r="D145" s="1189"/>
      <c r="E145" s="1189"/>
      <c r="F145" s="1189"/>
      <c r="G145" s="1189"/>
      <c r="H145" s="1189"/>
      <c r="I145" s="1189"/>
      <c r="J145" s="536"/>
      <c r="K145" s="537"/>
      <c r="L145" s="537"/>
      <c r="M145" s="915"/>
      <c r="N145" s="915"/>
      <c r="O145" s="915"/>
      <c r="P145" s="915"/>
      <c r="Q145" s="915"/>
      <c r="R145" s="915"/>
      <c r="S145" s="915"/>
      <c r="T145" s="915"/>
      <c r="U145" s="915"/>
      <c r="V145" s="915"/>
      <c r="W145" s="915"/>
    </row>
    <row r="146" spans="1:23" s="1010" customFormat="1" x14ac:dyDescent="0.75">
      <c r="A146" s="261"/>
      <c r="B146" s="988" t="s">
        <v>967</v>
      </c>
      <c r="C146" s="1200"/>
      <c r="D146" s="1189"/>
      <c r="E146" s="1189"/>
      <c r="F146" s="1189"/>
      <c r="G146" s="1189"/>
      <c r="H146" s="1189"/>
      <c r="I146" s="1189"/>
      <c r="J146" s="543"/>
      <c r="K146" s="537"/>
      <c r="L146" s="537">
        <f>L128</f>
        <v>0</v>
      </c>
      <c r="M146" s="915"/>
      <c r="N146" s="915"/>
      <c r="O146" s="915"/>
      <c r="P146" s="915"/>
      <c r="Q146" s="915"/>
      <c r="R146" s="915"/>
      <c r="S146" s="915"/>
      <c r="T146" s="915"/>
      <c r="U146" s="915"/>
      <c r="V146" s="915"/>
      <c r="W146" s="915"/>
    </row>
    <row r="147" spans="1:23" s="1010" customFormat="1" x14ac:dyDescent="0.75">
      <c r="A147" s="261"/>
      <c r="B147" s="988"/>
      <c r="C147" s="1200"/>
      <c r="D147" s="1189"/>
      <c r="E147" s="1189"/>
      <c r="F147" s="1189"/>
      <c r="G147" s="1189"/>
      <c r="H147" s="1189"/>
      <c r="I147" s="1189"/>
      <c r="J147" s="543"/>
      <c r="K147" s="537"/>
      <c r="L147" s="537"/>
      <c r="M147" s="915"/>
      <c r="N147" s="915"/>
      <c r="O147" s="915"/>
      <c r="P147" s="915"/>
      <c r="Q147" s="915"/>
      <c r="R147" s="915"/>
      <c r="S147" s="915"/>
      <c r="T147" s="915"/>
      <c r="U147" s="915"/>
      <c r="V147" s="915"/>
      <c r="W147" s="915"/>
    </row>
    <row r="148" spans="1:23" s="1010" customFormat="1" x14ac:dyDescent="0.75">
      <c r="A148" s="261"/>
      <c r="B148" s="988"/>
      <c r="C148" s="1200"/>
      <c r="D148" s="1189"/>
      <c r="E148" s="1189"/>
      <c r="F148" s="1189"/>
      <c r="G148" s="1189"/>
      <c r="H148" s="1189"/>
      <c r="I148" s="1189"/>
      <c r="J148" s="543"/>
      <c r="K148" s="537"/>
      <c r="L148" s="537"/>
      <c r="M148" s="915"/>
      <c r="N148" s="915"/>
      <c r="O148" s="915"/>
      <c r="P148" s="915"/>
      <c r="Q148" s="915"/>
      <c r="R148" s="915"/>
      <c r="S148" s="915"/>
      <c r="T148" s="915"/>
      <c r="U148" s="915"/>
      <c r="V148" s="915"/>
      <c r="W148" s="915"/>
    </row>
    <row r="149" spans="1:23" s="1010" customFormat="1" x14ac:dyDescent="0.75">
      <c r="A149" s="261"/>
      <c r="B149" s="988"/>
      <c r="C149" s="1200"/>
      <c r="D149" s="1189"/>
      <c r="E149" s="1189"/>
      <c r="F149" s="1189"/>
      <c r="G149" s="1189"/>
      <c r="H149" s="1189"/>
      <c r="I149" s="1189"/>
      <c r="J149" s="543"/>
      <c r="K149" s="537"/>
      <c r="L149" s="537"/>
      <c r="M149" s="915"/>
      <c r="N149" s="915"/>
      <c r="O149" s="915"/>
      <c r="P149" s="915"/>
      <c r="Q149" s="915"/>
      <c r="R149" s="915"/>
      <c r="S149" s="915"/>
      <c r="T149" s="915"/>
      <c r="U149" s="915"/>
      <c r="V149" s="915"/>
      <c r="W149" s="915"/>
    </row>
    <row r="150" spans="1:23" s="1010" customFormat="1" x14ac:dyDescent="0.75">
      <c r="A150" s="261"/>
      <c r="B150" s="1018"/>
      <c r="C150" s="1200"/>
      <c r="D150" s="1189"/>
      <c r="E150" s="1189"/>
      <c r="F150" s="1189"/>
      <c r="G150" s="1189"/>
      <c r="H150" s="1189"/>
      <c r="I150" s="1189"/>
      <c r="J150" s="536"/>
      <c r="K150" s="537"/>
      <c r="L150" s="537"/>
      <c r="M150" s="915"/>
      <c r="N150" s="915"/>
      <c r="O150" s="915"/>
      <c r="P150" s="915"/>
      <c r="Q150" s="915"/>
      <c r="R150" s="915"/>
      <c r="S150" s="915"/>
      <c r="T150" s="915"/>
      <c r="U150" s="915"/>
      <c r="V150" s="915"/>
      <c r="W150" s="915"/>
    </row>
    <row r="151" spans="1:23" s="1010" customFormat="1" x14ac:dyDescent="0.75">
      <c r="A151" s="261"/>
      <c r="B151" s="988"/>
      <c r="C151" s="1200"/>
      <c r="D151" s="1189"/>
      <c r="E151" s="1189"/>
      <c r="F151" s="1189"/>
      <c r="G151" s="1189"/>
      <c r="H151" s="1189"/>
      <c r="I151" s="1189"/>
      <c r="J151" s="543"/>
      <c r="K151" s="537"/>
      <c r="L151" s="537"/>
      <c r="M151" s="915"/>
      <c r="N151" s="915"/>
      <c r="O151" s="915"/>
      <c r="P151" s="915"/>
      <c r="Q151" s="915"/>
      <c r="R151" s="915"/>
      <c r="S151" s="915"/>
      <c r="T151" s="915"/>
      <c r="U151" s="915"/>
      <c r="V151" s="915"/>
      <c r="W151" s="915"/>
    </row>
    <row r="152" spans="1:23" s="1010" customFormat="1" x14ac:dyDescent="0.75">
      <c r="A152" s="261"/>
      <c r="B152" s="988"/>
      <c r="C152" s="1200"/>
      <c r="D152" s="1189"/>
      <c r="E152" s="1189"/>
      <c r="F152" s="1189"/>
      <c r="G152" s="1189"/>
      <c r="H152" s="1189"/>
      <c r="I152" s="1189"/>
      <c r="J152" s="543"/>
      <c r="K152" s="537"/>
      <c r="L152" s="537"/>
      <c r="M152" s="915"/>
      <c r="N152" s="915"/>
      <c r="O152" s="915"/>
      <c r="P152" s="915"/>
      <c r="Q152" s="915"/>
      <c r="R152" s="915"/>
      <c r="S152" s="915"/>
      <c r="T152" s="915"/>
      <c r="U152" s="915"/>
      <c r="V152" s="915"/>
      <c r="W152" s="915"/>
    </row>
    <row r="153" spans="1:23" s="1010" customFormat="1" x14ac:dyDescent="0.75">
      <c r="A153" s="261"/>
      <c r="B153" s="988"/>
      <c r="C153" s="1200"/>
      <c r="D153" s="1189"/>
      <c r="E153" s="1189"/>
      <c r="F153" s="1189"/>
      <c r="G153" s="1189"/>
      <c r="H153" s="1189"/>
      <c r="I153" s="1189"/>
      <c r="J153" s="543"/>
      <c r="K153" s="537"/>
      <c r="L153" s="537"/>
      <c r="M153" s="915"/>
      <c r="N153" s="915"/>
      <c r="O153" s="915"/>
      <c r="P153" s="915"/>
      <c r="Q153" s="915"/>
      <c r="R153" s="915"/>
      <c r="S153" s="915"/>
      <c r="T153" s="915"/>
      <c r="U153" s="915"/>
      <c r="V153" s="915"/>
      <c r="W153" s="915"/>
    </row>
    <row r="154" spans="1:23" s="1010" customFormat="1" x14ac:dyDescent="0.75">
      <c r="A154" s="261"/>
      <c r="B154" s="988"/>
      <c r="C154" s="1200"/>
      <c r="D154" s="1189"/>
      <c r="E154" s="1189"/>
      <c r="F154" s="1189"/>
      <c r="G154" s="1189"/>
      <c r="H154" s="1189"/>
      <c r="I154" s="1189"/>
      <c r="J154" s="543"/>
      <c r="K154" s="537"/>
      <c r="L154" s="537"/>
      <c r="M154" s="915"/>
      <c r="N154" s="915"/>
      <c r="O154" s="915"/>
      <c r="P154" s="915"/>
      <c r="Q154" s="915"/>
      <c r="R154" s="915"/>
      <c r="S154" s="915"/>
      <c r="T154" s="915"/>
      <c r="U154" s="915"/>
      <c r="V154" s="915"/>
      <c r="W154" s="915"/>
    </row>
    <row r="155" spans="1:23" s="1010" customFormat="1" x14ac:dyDescent="0.75">
      <c r="A155" s="261"/>
      <c r="B155" s="988"/>
      <c r="C155" s="1200"/>
      <c r="D155" s="1189"/>
      <c r="E155" s="1189"/>
      <c r="F155" s="1189"/>
      <c r="G155" s="1189"/>
      <c r="H155" s="1189"/>
      <c r="I155" s="1189"/>
      <c r="J155" s="543"/>
      <c r="K155" s="537"/>
      <c r="L155" s="537"/>
      <c r="M155" s="915"/>
      <c r="N155" s="915"/>
      <c r="O155" s="915"/>
      <c r="P155" s="915"/>
      <c r="Q155" s="915"/>
      <c r="R155" s="915"/>
      <c r="S155" s="915"/>
      <c r="T155" s="915"/>
      <c r="U155" s="915"/>
      <c r="V155" s="915"/>
      <c r="W155" s="915"/>
    </row>
    <row r="156" spans="1:23" s="1010" customFormat="1" x14ac:dyDescent="0.75">
      <c r="A156" s="261"/>
      <c r="B156" s="988"/>
      <c r="C156" s="1200"/>
      <c r="D156" s="1189"/>
      <c r="E156" s="1189"/>
      <c r="F156" s="1189"/>
      <c r="G156" s="1189"/>
      <c r="H156" s="1189"/>
      <c r="I156" s="1189"/>
      <c r="J156" s="543"/>
      <c r="K156" s="537"/>
      <c r="L156" s="537"/>
      <c r="M156" s="915"/>
      <c r="N156" s="915"/>
      <c r="O156" s="915"/>
      <c r="P156" s="915"/>
      <c r="Q156" s="915"/>
      <c r="R156" s="915"/>
      <c r="S156" s="915"/>
      <c r="T156" s="915"/>
      <c r="U156" s="915"/>
      <c r="V156" s="915"/>
      <c r="W156" s="915"/>
    </row>
    <row r="157" spans="1:23" s="1010" customFormat="1" x14ac:dyDescent="0.75">
      <c r="A157" s="261"/>
      <c r="B157" s="988"/>
      <c r="C157" s="1200"/>
      <c r="D157" s="1189"/>
      <c r="E157" s="1189"/>
      <c r="F157" s="1189"/>
      <c r="G157" s="1189"/>
      <c r="H157" s="1189"/>
      <c r="I157" s="1189"/>
      <c r="J157" s="543"/>
      <c r="K157" s="537"/>
      <c r="L157" s="537"/>
      <c r="M157" s="915"/>
      <c r="N157" s="915"/>
      <c r="O157" s="915"/>
      <c r="P157" s="915"/>
      <c r="Q157" s="915"/>
      <c r="R157" s="915"/>
      <c r="S157" s="915"/>
      <c r="T157" s="915"/>
      <c r="U157" s="915"/>
      <c r="V157" s="915"/>
      <c r="W157" s="915"/>
    </row>
    <row r="158" spans="1:23" s="1010" customFormat="1" x14ac:dyDescent="0.75">
      <c r="A158" s="261"/>
      <c r="B158" s="988"/>
      <c r="C158" s="1200"/>
      <c r="D158" s="1189"/>
      <c r="E158" s="1189"/>
      <c r="F158" s="1189"/>
      <c r="G158" s="1189"/>
      <c r="H158" s="1189"/>
      <c r="I158" s="1189"/>
      <c r="J158" s="543"/>
      <c r="K158" s="537"/>
      <c r="L158" s="537"/>
      <c r="M158" s="915"/>
      <c r="N158" s="915"/>
      <c r="O158" s="915"/>
      <c r="P158" s="915"/>
      <c r="Q158" s="915"/>
      <c r="R158" s="915"/>
      <c r="S158" s="915"/>
      <c r="T158" s="915"/>
      <c r="U158" s="915"/>
      <c r="V158" s="915"/>
      <c r="W158" s="915"/>
    </row>
    <row r="159" spans="1:23" s="1010" customFormat="1" x14ac:dyDescent="0.75">
      <c r="A159" s="261"/>
      <c r="B159" s="988"/>
      <c r="C159" s="1200"/>
      <c r="D159" s="1189"/>
      <c r="E159" s="1189"/>
      <c r="F159" s="1189"/>
      <c r="G159" s="1189"/>
      <c r="H159" s="1189"/>
      <c r="I159" s="1189"/>
      <c r="J159" s="543"/>
      <c r="K159" s="537"/>
      <c r="L159" s="537"/>
      <c r="M159" s="915"/>
      <c r="N159" s="915"/>
      <c r="O159" s="915"/>
      <c r="P159" s="915"/>
      <c r="Q159" s="915"/>
      <c r="R159" s="915"/>
      <c r="S159" s="915"/>
      <c r="T159" s="915"/>
      <c r="U159" s="915"/>
      <c r="V159" s="915"/>
      <c r="W159" s="915"/>
    </row>
    <row r="160" spans="1:23" s="1010" customFormat="1" x14ac:dyDescent="0.75">
      <c r="A160" s="261"/>
      <c r="B160" s="988"/>
      <c r="C160" s="1200"/>
      <c r="D160" s="1189"/>
      <c r="E160" s="1189"/>
      <c r="F160" s="1189"/>
      <c r="G160" s="1189"/>
      <c r="H160" s="1189"/>
      <c r="I160" s="1189"/>
      <c r="J160" s="543"/>
      <c r="K160" s="537"/>
      <c r="L160" s="537"/>
      <c r="M160" s="915"/>
      <c r="N160" s="915"/>
      <c r="O160" s="915"/>
      <c r="P160" s="915"/>
      <c r="Q160" s="915"/>
      <c r="R160" s="915"/>
      <c r="S160" s="915"/>
      <c r="T160" s="915"/>
      <c r="U160" s="915"/>
      <c r="V160" s="915"/>
      <c r="W160" s="915"/>
    </row>
    <row r="161" spans="1:23" s="1010" customFormat="1" x14ac:dyDescent="0.75">
      <c r="A161" s="261"/>
      <c r="B161" s="988"/>
      <c r="C161" s="1200"/>
      <c r="D161" s="1189"/>
      <c r="E161" s="1189"/>
      <c r="F161" s="1189"/>
      <c r="G161" s="1189"/>
      <c r="H161" s="1189"/>
      <c r="I161" s="1189"/>
      <c r="J161" s="543"/>
      <c r="K161" s="537"/>
      <c r="L161" s="537"/>
      <c r="M161" s="915"/>
      <c r="N161" s="915"/>
      <c r="O161" s="915"/>
      <c r="P161" s="915"/>
      <c r="Q161" s="915"/>
      <c r="R161" s="915"/>
      <c r="S161" s="915"/>
      <c r="T161" s="915"/>
      <c r="U161" s="915"/>
      <c r="V161" s="915"/>
      <c r="W161" s="915"/>
    </row>
    <row r="162" spans="1:23" s="1010" customFormat="1" x14ac:dyDescent="0.75">
      <c r="A162" s="261"/>
      <c r="B162" s="988"/>
      <c r="C162" s="1200"/>
      <c r="D162" s="1189"/>
      <c r="E162" s="1189"/>
      <c r="F162" s="1189"/>
      <c r="G162" s="1189"/>
      <c r="H162" s="1189"/>
      <c r="I162" s="1189"/>
      <c r="J162" s="543"/>
      <c r="K162" s="537"/>
      <c r="L162" s="537"/>
      <c r="M162" s="915"/>
      <c r="N162" s="915"/>
      <c r="O162" s="915"/>
      <c r="P162" s="915"/>
      <c r="Q162" s="915"/>
      <c r="R162" s="915"/>
      <c r="S162" s="915"/>
      <c r="T162" s="915"/>
      <c r="U162" s="915"/>
      <c r="V162" s="915"/>
      <c r="W162" s="915"/>
    </row>
    <row r="163" spans="1:23" s="1010" customFormat="1" x14ac:dyDescent="0.75">
      <c r="A163" s="261"/>
      <c r="B163" s="988"/>
      <c r="C163" s="1200"/>
      <c r="D163" s="1189"/>
      <c r="E163" s="1189"/>
      <c r="F163" s="1189"/>
      <c r="G163" s="1189"/>
      <c r="H163" s="1189"/>
      <c r="I163" s="1189"/>
      <c r="J163" s="543"/>
      <c r="K163" s="537"/>
      <c r="L163" s="537"/>
      <c r="M163" s="915"/>
      <c r="N163" s="915"/>
      <c r="O163" s="915"/>
      <c r="P163" s="915"/>
      <c r="Q163" s="915"/>
      <c r="R163" s="915"/>
      <c r="S163" s="915"/>
      <c r="T163" s="915"/>
      <c r="U163" s="915"/>
      <c r="V163" s="915"/>
      <c r="W163" s="915"/>
    </row>
    <row r="164" spans="1:23" s="1010" customFormat="1" x14ac:dyDescent="0.75">
      <c r="A164" s="261"/>
      <c r="B164" s="988"/>
      <c r="C164" s="1200"/>
      <c r="D164" s="1189"/>
      <c r="E164" s="1189"/>
      <c r="F164" s="1189"/>
      <c r="G164" s="1189"/>
      <c r="H164" s="1189"/>
      <c r="I164" s="1189"/>
      <c r="J164" s="543"/>
      <c r="K164" s="537"/>
      <c r="L164" s="537"/>
      <c r="M164" s="915"/>
      <c r="N164" s="915"/>
      <c r="O164" s="915"/>
      <c r="P164" s="915"/>
      <c r="Q164" s="915"/>
      <c r="R164" s="915"/>
      <c r="S164" s="915"/>
      <c r="T164" s="915"/>
      <c r="U164" s="915"/>
      <c r="V164" s="915"/>
      <c r="W164" s="915"/>
    </row>
    <row r="165" spans="1:23" s="1010" customFormat="1" x14ac:dyDescent="0.75">
      <c r="A165" s="261"/>
      <c r="B165" s="988"/>
      <c r="C165" s="1200"/>
      <c r="D165" s="1189"/>
      <c r="E165" s="1189"/>
      <c r="F165" s="1189"/>
      <c r="G165" s="1189"/>
      <c r="H165" s="1189"/>
      <c r="I165" s="1189"/>
      <c r="J165" s="543"/>
      <c r="K165" s="537"/>
      <c r="L165" s="537"/>
      <c r="M165" s="915"/>
      <c r="N165" s="915"/>
      <c r="O165" s="915"/>
      <c r="P165" s="915"/>
      <c r="Q165" s="915"/>
      <c r="R165" s="915"/>
      <c r="S165" s="915"/>
      <c r="T165" s="915"/>
      <c r="U165" s="915"/>
      <c r="V165" s="915"/>
      <c r="W165" s="915"/>
    </row>
    <row r="166" spans="1:23" s="1010" customFormat="1" x14ac:dyDescent="0.75">
      <c r="A166" s="261"/>
      <c r="B166" s="988"/>
      <c r="C166" s="1200"/>
      <c r="D166" s="1189"/>
      <c r="E166" s="1189"/>
      <c r="F166" s="1189"/>
      <c r="G166" s="1189"/>
      <c r="H166" s="1189"/>
      <c r="I166" s="1189"/>
      <c r="J166" s="543"/>
      <c r="K166" s="537"/>
      <c r="L166" s="537"/>
      <c r="M166" s="915"/>
      <c r="N166" s="915"/>
      <c r="O166" s="915"/>
      <c r="P166" s="915"/>
      <c r="Q166" s="915"/>
      <c r="R166" s="915"/>
      <c r="S166" s="915"/>
      <c r="T166" s="915"/>
      <c r="U166" s="915"/>
      <c r="V166" s="915"/>
      <c r="W166" s="915"/>
    </row>
    <row r="167" spans="1:23" s="1010" customFormat="1" x14ac:dyDescent="0.75">
      <c r="A167" s="261"/>
      <c r="B167" s="988"/>
      <c r="C167" s="1200"/>
      <c r="D167" s="1189"/>
      <c r="E167" s="1189"/>
      <c r="F167" s="1189"/>
      <c r="G167" s="1189"/>
      <c r="H167" s="1189"/>
      <c r="I167" s="1189"/>
      <c r="J167" s="543"/>
      <c r="K167" s="537"/>
      <c r="L167" s="537"/>
      <c r="M167" s="915"/>
      <c r="N167" s="915"/>
      <c r="O167" s="915"/>
      <c r="P167" s="915"/>
      <c r="Q167" s="915"/>
      <c r="R167" s="915"/>
      <c r="S167" s="915"/>
      <c r="T167" s="915"/>
      <c r="U167" s="915"/>
      <c r="V167" s="915"/>
      <c r="W167" s="915"/>
    </row>
    <row r="168" spans="1:23" s="1010" customFormat="1" x14ac:dyDescent="0.75">
      <c r="A168" s="261"/>
      <c r="B168" s="988"/>
      <c r="C168" s="1200"/>
      <c r="D168" s="1189"/>
      <c r="E168" s="1189"/>
      <c r="F168" s="1189"/>
      <c r="G168" s="1189"/>
      <c r="H168" s="1189"/>
      <c r="I168" s="1189"/>
      <c r="J168" s="543"/>
      <c r="K168" s="537"/>
      <c r="L168" s="537"/>
      <c r="M168" s="915"/>
      <c r="N168" s="915"/>
      <c r="O168" s="915"/>
      <c r="P168" s="915"/>
      <c r="Q168" s="915"/>
      <c r="R168" s="915"/>
      <c r="S168" s="915"/>
      <c r="T168" s="915"/>
      <c r="U168" s="915"/>
      <c r="V168" s="915"/>
      <c r="W168" s="915"/>
    </row>
    <row r="169" spans="1:23" s="1010" customFormat="1" x14ac:dyDescent="0.75">
      <c r="A169" s="261"/>
      <c r="B169" s="988"/>
      <c r="C169" s="1200"/>
      <c r="D169" s="1189"/>
      <c r="E169" s="1189"/>
      <c r="F169" s="1189"/>
      <c r="G169" s="1189"/>
      <c r="H169" s="1189"/>
      <c r="I169" s="1189"/>
      <c r="J169" s="543"/>
      <c r="K169" s="537"/>
      <c r="L169" s="537"/>
      <c r="M169" s="915"/>
      <c r="N169" s="915"/>
      <c r="O169" s="915"/>
      <c r="P169" s="915"/>
      <c r="Q169" s="915"/>
      <c r="R169" s="915"/>
      <c r="S169" s="915"/>
      <c r="T169" s="915"/>
      <c r="U169" s="915"/>
      <c r="V169" s="915"/>
      <c r="W169" s="915"/>
    </row>
    <row r="170" spans="1:23" s="1010" customFormat="1" x14ac:dyDescent="0.75">
      <c r="A170" s="261"/>
      <c r="B170" s="988"/>
      <c r="C170" s="1200"/>
      <c r="D170" s="1189"/>
      <c r="E170" s="1189"/>
      <c r="F170" s="1189"/>
      <c r="G170" s="1189"/>
      <c r="H170" s="1189"/>
      <c r="I170" s="1189"/>
      <c r="J170" s="543"/>
      <c r="K170" s="537"/>
      <c r="L170" s="537"/>
      <c r="M170" s="915"/>
      <c r="N170" s="915"/>
      <c r="O170" s="915"/>
      <c r="P170" s="915"/>
      <c r="Q170" s="915"/>
      <c r="R170" s="915"/>
      <c r="S170" s="915"/>
      <c r="T170" s="915"/>
      <c r="U170" s="915"/>
      <c r="V170" s="915"/>
      <c r="W170" s="915"/>
    </row>
    <row r="171" spans="1:23" s="1010" customFormat="1" x14ac:dyDescent="0.75">
      <c r="A171" s="261"/>
      <c r="B171" s="988"/>
      <c r="C171" s="1200"/>
      <c r="D171" s="1189"/>
      <c r="E171" s="1189"/>
      <c r="F171" s="1189"/>
      <c r="G171" s="1189"/>
      <c r="H171" s="1189"/>
      <c r="I171" s="1189"/>
      <c r="J171" s="543"/>
      <c r="K171" s="537"/>
      <c r="L171" s="537"/>
      <c r="M171" s="915"/>
      <c r="N171" s="915"/>
      <c r="O171" s="915"/>
      <c r="P171" s="915"/>
      <c r="Q171" s="915"/>
      <c r="R171" s="915"/>
      <c r="S171" s="915"/>
      <c r="T171" s="915"/>
      <c r="U171" s="915"/>
      <c r="V171" s="915"/>
      <c r="W171" s="915"/>
    </row>
    <row r="172" spans="1:23" s="1010" customFormat="1" x14ac:dyDescent="0.75">
      <c r="A172" s="261"/>
      <c r="B172" s="988"/>
      <c r="C172" s="1200"/>
      <c r="D172" s="1189"/>
      <c r="E172" s="1189"/>
      <c r="F172" s="1189"/>
      <c r="G172" s="1189"/>
      <c r="H172" s="1189"/>
      <c r="I172" s="1189"/>
      <c r="J172" s="543"/>
      <c r="K172" s="537"/>
      <c r="L172" s="537"/>
      <c r="M172" s="915"/>
      <c r="N172" s="915"/>
      <c r="O172" s="915"/>
      <c r="P172" s="915"/>
      <c r="Q172" s="915"/>
      <c r="R172" s="915"/>
      <c r="S172" s="915"/>
      <c r="T172" s="915"/>
      <c r="U172" s="915"/>
      <c r="V172" s="915"/>
      <c r="W172" s="915"/>
    </row>
    <row r="173" spans="1:23" s="1010" customFormat="1" x14ac:dyDescent="0.75">
      <c r="A173" s="261"/>
      <c r="B173" s="988"/>
      <c r="C173" s="1200"/>
      <c r="D173" s="1189"/>
      <c r="E173" s="1189"/>
      <c r="F173" s="1189"/>
      <c r="G173" s="1189"/>
      <c r="H173" s="1189"/>
      <c r="I173" s="1189"/>
      <c r="J173" s="543"/>
      <c r="K173" s="537"/>
      <c r="L173" s="537"/>
      <c r="M173" s="915"/>
      <c r="N173" s="915"/>
      <c r="O173" s="915"/>
      <c r="P173" s="915"/>
      <c r="Q173" s="915"/>
      <c r="R173" s="915"/>
      <c r="S173" s="915"/>
      <c r="T173" s="915"/>
      <c r="U173" s="915"/>
      <c r="V173" s="915"/>
      <c r="W173" s="915"/>
    </row>
    <row r="174" spans="1:23" s="1010" customFormat="1" x14ac:dyDescent="0.75">
      <c r="A174" s="261"/>
      <c r="B174" s="988"/>
      <c r="C174" s="1200"/>
      <c r="D174" s="1189"/>
      <c r="E174" s="1189"/>
      <c r="F174" s="1189"/>
      <c r="G174" s="1189"/>
      <c r="H174" s="1189"/>
      <c r="I174" s="1189"/>
      <c r="J174" s="543"/>
      <c r="K174" s="537"/>
      <c r="L174" s="537"/>
      <c r="M174" s="915"/>
      <c r="N174" s="915"/>
      <c r="O174" s="915"/>
      <c r="P174" s="915"/>
      <c r="Q174" s="915"/>
      <c r="R174" s="915"/>
      <c r="S174" s="915"/>
      <c r="T174" s="915"/>
      <c r="U174" s="915"/>
      <c r="V174" s="915"/>
      <c r="W174" s="915"/>
    </row>
    <row r="175" spans="1:23" s="1010" customFormat="1" x14ac:dyDescent="0.75">
      <c r="A175" s="261"/>
      <c r="B175" s="988"/>
      <c r="C175" s="1200"/>
      <c r="D175" s="1189"/>
      <c r="E175" s="1189"/>
      <c r="F175" s="1189"/>
      <c r="G175" s="1189"/>
      <c r="H175" s="1189"/>
      <c r="I175" s="1189"/>
      <c r="J175" s="543"/>
      <c r="K175" s="537"/>
      <c r="L175" s="537"/>
      <c r="M175" s="915"/>
      <c r="N175" s="915"/>
      <c r="O175" s="915"/>
      <c r="P175" s="915"/>
      <c r="Q175" s="915"/>
      <c r="R175" s="915"/>
      <c r="S175" s="915"/>
      <c r="T175" s="915"/>
      <c r="U175" s="915"/>
      <c r="V175" s="915"/>
      <c r="W175" s="915"/>
    </row>
    <row r="176" spans="1:23" s="1010" customFormat="1" ht="15" thickBot="1" x14ac:dyDescent="0.9">
      <c r="A176" s="261"/>
      <c r="B176" s="988"/>
      <c r="C176" s="1200"/>
      <c r="D176" s="1189"/>
      <c r="E176" s="1189"/>
      <c r="F176" s="1189"/>
      <c r="G176" s="1189"/>
      <c r="H176" s="1189"/>
      <c r="I176" s="1189"/>
      <c r="J176" s="543"/>
      <c r="K176" s="537"/>
      <c r="L176" s="537"/>
      <c r="M176" s="915"/>
      <c r="N176" s="915"/>
      <c r="O176" s="915"/>
      <c r="P176" s="915"/>
      <c r="Q176" s="915"/>
      <c r="R176" s="915"/>
      <c r="S176" s="915"/>
      <c r="T176" s="915"/>
      <c r="U176" s="915"/>
      <c r="V176" s="915"/>
      <c r="W176" s="915"/>
    </row>
    <row r="177" spans="1:23" s="1010" customFormat="1" x14ac:dyDescent="0.75">
      <c r="A177" s="661"/>
      <c r="B177" s="1019" t="s">
        <v>429</v>
      </c>
      <c r="C177" s="1194"/>
      <c r="D177" s="1195"/>
      <c r="E177" s="1195"/>
      <c r="F177" s="1195"/>
      <c r="G177" s="1195"/>
      <c r="H177" s="1195"/>
      <c r="I177" s="1195"/>
      <c r="J177" s="540"/>
      <c r="K177" s="541"/>
      <c r="L177" s="541"/>
      <c r="M177" s="915"/>
      <c r="N177" s="915"/>
      <c r="O177" s="915"/>
      <c r="P177" s="915"/>
      <c r="Q177" s="915"/>
      <c r="R177" s="915"/>
      <c r="S177" s="915"/>
      <c r="T177" s="915"/>
      <c r="U177" s="915"/>
      <c r="V177" s="915"/>
      <c r="W177" s="915"/>
    </row>
    <row r="178" spans="1:23" s="1010" customFormat="1" ht="20.45" customHeight="1" x14ac:dyDescent="0.75">
      <c r="A178" s="993"/>
      <c r="B178" s="994" t="s">
        <v>430</v>
      </c>
      <c r="C178" s="1211"/>
      <c r="D178" s="1212"/>
      <c r="E178" s="1212"/>
      <c r="F178" s="1212"/>
      <c r="G178" s="1212"/>
      <c r="H178" s="1212"/>
      <c r="I178" s="1212"/>
      <c r="J178" s="589"/>
      <c r="K178" s="586"/>
      <c r="L178" s="586">
        <f>SUM(L132:L158)</f>
        <v>0</v>
      </c>
      <c r="M178" s="915"/>
      <c r="N178" s="915"/>
      <c r="O178" s="915"/>
      <c r="P178" s="915"/>
      <c r="Q178" s="915"/>
      <c r="R178" s="915"/>
      <c r="S178" s="915"/>
      <c r="T178" s="915"/>
      <c r="U178" s="915"/>
      <c r="V178" s="915"/>
      <c r="W178" s="915"/>
    </row>
    <row r="179" spans="1:23" s="1010" customFormat="1" x14ac:dyDescent="0.75">
      <c r="A179" s="1020"/>
      <c r="B179" s="1021"/>
      <c r="C179" s="1213"/>
      <c r="D179" s="1214"/>
      <c r="E179" s="1214"/>
      <c r="F179" s="1214"/>
      <c r="G179" s="1214"/>
      <c r="H179" s="1214"/>
      <c r="I179" s="1214"/>
      <c r="J179" s="1021"/>
      <c r="K179" s="590"/>
      <c r="L179" s="590"/>
      <c r="M179" s="915"/>
      <c r="N179" s="915"/>
      <c r="O179" s="915"/>
      <c r="P179" s="915"/>
      <c r="Q179" s="915"/>
      <c r="R179" s="915"/>
      <c r="S179" s="915"/>
      <c r="T179" s="915"/>
      <c r="U179" s="915"/>
      <c r="V179" s="915"/>
      <c r="W179" s="915"/>
    </row>
    <row r="180" spans="1:23" x14ac:dyDescent="0.75">
      <c r="A180" s="640"/>
      <c r="B180" s="982" t="s">
        <v>1039</v>
      </c>
      <c r="C180" s="1186"/>
      <c r="D180" s="1187"/>
      <c r="E180" s="1187"/>
      <c r="F180" s="1187"/>
      <c r="G180" s="1187"/>
      <c r="H180" s="1187"/>
      <c r="I180" s="1187"/>
      <c r="J180" s="980"/>
      <c r="K180" s="535"/>
      <c r="L180" s="535"/>
    </row>
    <row r="181" spans="1:23" ht="10.5" customHeight="1" x14ac:dyDescent="0.75">
      <c r="A181" s="640"/>
      <c r="B181" s="980"/>
      <c r="C181" s="1186"/>
      <c r="D181" s="1187"/>
      <c r="E181" s="1187"/>
      <c r="F181" s="1187"/>
      <c r="G181" s="1187"/>
      <c r="H181" s="1187"/>
      <c r="I181" s="1187"/>
      <c r="J181" s="980"/>
      <c r="K181" s="535"/>
      <c r="L181" s="535"/>
    </row>
    <row r="182" spans="1:23" x14ac:dyDescent="0.75">
      <c r="A182" s="640"/>
      <c r="B182" s="983" t="s">
        <v>367</v>
      </c>
      <c r="C182" s="1186"/>
      <c r="D182" s="1187"/>
      <c r="E182" s="1187"/>
      <c r="F182" s="1187"/>
      <c r="G182" s="1187"/>
      <c r="H182" s="1187"/>
      <c r="I182" s="1187"/>
      <c r="J182" s="980"/>
      <c r="K182" s="535"/>
      <c r="L182" s="535"/>
    </row>
    <row r="183" spans="1:23" ht="10.5" customHeight="1" x14ac:dyDescent="0.75">
      <c r="A183" s="640"/>
      <c r="B183" s="983"/>
      <c r="C183" s="1186"/>
      <c r="D183" s="1187"/>
      <c r="E183" s="1187"/>
      <c r="F183" s="1187"/>
      <c r="G183" s="1187"/>
      <c r="H183" s="1187"/>
      <c r="I183" s="1187"/>
      <c r="J183" s="980"/>
      <c r="K183" s="535"/>
      <c r="L183" s="535"/>
    </row>
    <row r="184" spans="1:23" x14ac:dyDescent="0.75">
      <c r="A184" s="261"/>
      <c r="B184" s="983" t="s">
        <v>431</v>
      </c>
      <c r="C184" s="1188"/>
      <c r="D184" s="1189"/>
      <c r="E184" s="1189"/>
      <c r="F184" s="1189"/>
      <c r="G184" s="1189"/>
      <c r="H184" s="1189"/>
      <c r="I184" s="1189"/>
      <c r="J184" s="536"/>
      <c r="K184" s="537"/>
      <c r="L184" s="537"/>
    </row>
    <row r="185" spans="1:23" x14ac:dyDescent="0.75">
      <c r="A185" s="261"/>
      <c r="B185" s="983"/>
      <c r="C185" s="1200"/>
      <c r="D185" s="1189"/>
      <c r="E185" s="1189"/>
      <c r="F185" s="1189"/>
      <c r="G185" s="1189"/>
      <c r="H185" s="1189"/>
      <c r="I185" s="1189"/>
      <c r="J185" s="536"/>
      <c r="K185" s="537"/>
      <c r="L185" s="537"/>
    </row>
    <row r="186" spans="1:23" x14ac:dyDescent="0.75">
      <c r="A186" s="261"/>
      <c r="B186" s="1023" t="s">
        <v>645</v>
      </c>
      <c r="C186" s="1200"/>
      <c r="D186" s="1189"/>
      <c r="E186" s="1189"/>
      <c r="F186" s="1189"/>
      <c r="G186" s="1189"/>
      <c r="H186" s="1189"/>
      <c r="I186" s="1189"/>
      <c r="J186" s="536"/>
      <c r="K186" s="537"/>
      <c r="L186" s="537"/>
    </row>
    <row r="187" spans="1:23" ht="7.5" customHeight="1" x14ac:dyDescent="0.75">
      <c r="A187" s="261"/>
      <c r="B187" s="988"/>
      <c r="C187" s="1200"/>
      <c r="D187" s="1189"/>
      <c r="E187" s="1189"/>
      <c r="F187" s="1189"/>
      <c r="G187" s="1189"/>
      <c r="H187" s="1189"/>
      <c r="I187" s="1189"/>
      <c r="J187" s="536"/>
      <c r="K187" s="537"/>
      <c r="L187" s="537"/>
    </row>
    <row r="188" spans="1:23" x14ac:dyDescent="0.75">
      <c r="A188" s="261" t="s">
        <v>11</v>
      </c>
      <c r="B188" s="988" t="s">
        <v>404</v>
      </c>
      <c r="C188" s="1200" t="s">
        <v>373</v>
      </c>
      <c r="D188" s="1189">
        <v>0.2</v>
      </c>
      <c r="E188" s="1189">
        <v>0.2</v>
      </c>
      <c r="F188" s="1189">
        <f>2.95-0.45</f>
        <v>2.5</v>
      </c>
      <c r="G188" s="1189">
        <v>6</v>
      </c>
      <c r="H188" s="1189">
        <f>D188*E188*F188*G188</f>
        <v>0.60000000000000009</v>
      </c>
      <c r="I188" s="1189">
        <f>H188</f>
        <v>0.60000000000000009</v>
      </c>
      <c r="J188" s="575">
        <f>ROUND(I188,0)</f>
        <v>1</v>
      </c>
      <c r="K188" s="537"/>
      <c r="L188" s="537">
        <f t="shared" ref="L188:L208" si="0">J188*K188</f>
        <v>0</v>
      </c>
    </row>
    <row r="189" spans="1:23" ht="7.5" customHeight="1" x14ac:dyDescent="0.75">
      <c r="A189" s="261"/>
      <c r="B189" s="988"/>
      <c r="C189" s="1200"/>
      <c r="D189" s="1189"/>
      <c r="E189" s="1189"/>
      <c r="F189" s="1189"/>
      <c r="G189" s="1189"/>
      <c r="H189" s="1189"/>
      <c r="I189" s="1189"/>
      <c r="J189" s="575"/>
      <c r="K189" s="537"/>
      <c r="L189" s="537"/>
    </row>
    <row r="190" spans="1:23" ht="7.5" customHeight="1" x14ac:dyDescent="0.75">
      <c r="A190" s="261"/>
      <c r="B190" s="988"/>
      <c r="C190" s="1200"/>
      <c r="D190" s="1189"/>
      <c r="E190" s="1189"/>
      <c r="F190" s="1189"/>
      <c r="G190" s="1189"/>
      <c r="H190" s="1189"/>
      <c r="I190" s="1189"/>
      <c r="J190" s="575"/>
      <c r="K190" s="537"/>
      <c r="L190" s="537"/>
    </row>
    <row r="191" spans="1:23" x14ac:dyDescent="0.75">
      <c r="A191" s="261" t="s">
        <v>17</v>
      </c>
      <c r="B191" s="988" t="s">
        <v>670</v>
      </c>
      <c r="C191" s="1200" t="s">
        <v>373</v>
      </c>
      <c r="D191" s="1189">
        <f>5.4*2+4.4*3</f>
        <v>24</v>
      </c>
      <c r="E191" s="1189">
        <v>0.2</v>
      </c>
      <c r="F191" s="1189">
        <f>0.45-0.175</f>
        <v>0.27500000000000002</v>
      </c>
      <c r="G191" s="1189"/>
      <c r="H191" s="1189">
        <f>D191*E191*F191</f>
        <v>1.3200000000000003</v>
      </c>
      <c r="I191" s="1189">
        <f>H191</f>
        <v>1.3200000000000003</v>
      </c>
      <c r="J191" s="575">
        <f>ROUND(I191,0)</f>
        <v>1</v>
      </c>
      <c r="K191" s="537"/>
      <c r="L191" s="537">
        <f t="shared" si="0"/>
        <v>0</v>
      </c>
    </row>
    <row r="192" spans="1:23" ht="7.5" customHeight="1" x14ac:dyDescent="0.75">
      <c r="A192" s="261"/>
      <c r="B192" s="988"/>
      <c r="C192" s="1200"/>
      <c r="D192" s="1189"/>
      <c r="E192" s="1189"/>
      <c r="F192" s="1189"/>
      <c r="G192" s="1189"/>
      <c r="H192" s="1189"/>
      <c r="I192" s="1189"/>
      <c r="J192" s="575"/>
      <c r="K192" s="537"/>
      <c r="L192" s="537"/>
    </row>
    <row r="193" spans="1:12" ht="7.5" customHeight="1" x14ac:dyDescent="0.75">
      <c r="A193" s="261"/>
      <c r="B193" s="988"/>
      <c r="C193" s="1200"/>
      <c r="D193" s="1189"/>
      <c r="E193" s="1189"/>
      <c r="F193" s="1189"/>
      <c r="G193" s="1189"/>
      <c r="H193" s="1189"/>
      <c r="I193" s="1189"/>
      <c r="J193" s="575"/>
      <c r="K193" s="537"/>
      <c r="L193" s="537"/>
    </row>
    <row r="194" spans="1:12" x14ac:dyDescent="0.75">
      <c r="A194" s="261" t="s">
        <v>18</v>
      </c>
      <c r="B194" s="988" t="s">
        <v>1047</v>
      </c>
      <c r="C194" s="1200" t="s">
        <v>370</v>
      </c>
      <c r="D194" s="1189">
        <v>3.5</v>
      </c>
      <c r="E194" s="1189"/>
      <c r="F194" s="1189"/>
      <c r="G194" s="1189"/>
      <c r="H194" s="1189">
        <f>D194</f>
        <v>3.5</v>
      </c>
      <c r="I194" s="1189">
        <f>H194</f>
        <v>3.5</v>
      </c>
      <c r="J194" s="575">
        <f>ROUND(I194,0)</f>
        <v>4</v>
      </c>
      <c r="K194" s="537"/>
      <c r="L194" s="537">
        <f t="shared" si="0"/>
        <v>0</v>
      </c>
    </row>
    <row r="195" spans="1:12" ht="7.5" customHeight="1" x14ac:dyDescent="0.75">
      <c r="A195" s="261"/>
      <c r="B195" s="988"/>
      <c r="C195" s="1200"/>
      <c r="D195" s="1189"/>
      <c r="E195" s="1189"/>
      <c r="F195" s="1189"/>
      <c r="G195" s="1189"/>
      <c r="H195" s="1189"/>
      <c r="I195" s="1189"/>
      <c r="J195" s="575"/>
      <c r="K195" s="537"/>
      <c r="L195" s="537"/>
    </row>
    <row r="196" spans="1:12" x14ac:dyDescent="0.75">
      <c r="A196" s="261" t="s">
        <v>19</v>
      </c>
      <c r="B196" s="988" t="s">
        <v>1048</v>
      </c>
      <c r="C196" s="1200" t="s">
        <v>370</v>
      </c>
      <c r="D196" s="1189">
        <v>6.29</v>
      </c>
      <c r="E196" s="1189">
        <v>4.9800000000000004</v>
      </c>
      <c r="F196" s="1189"/>
      <c r="G196" s="1189"/>
      <c r="H196" s="1189">
        <f>D196*E196</f>
        <v>31.324200000000001</v>
      </c>
      <c r="I196" s="1189">
        <f>H196</f>
        <v>31.324200000000001</v>
      </c>
      <c r="J196" s="575">
        <f>ROUND(I196,0)</f>
        <v>31</v>
      </c>
      <c r="K196" s="537"/>
      <c r="L196" s="537">
        <f t="shared" ref="L196" si="1">J196*K196</f>
        <v>0</v>
      </c>
    </row>
    <row r="197" spans="1:12" ht="7.5" customHeight="1" x14ac:dyDescent="0.75">
      <c r="A197" s="261"/>
      <c r="B197" s="988"/>
      <c r="C197" s="1200"/>
      <c r="D197" s="1189"/>
      <c r="E197" s="1189"/>
      <c r="F197" s="1189"/>
      <c r="G197" s="1189"/>
      <c r="H197" s="1189"/>
      <c r="I197" s="1189"/>
      <c r="J197" s="575"/>
      <c r="K197" s="537"/>
      <c r="L197" s="537"/>
    </row>
    <row r="198" spans="1:12" ht="39" x14ac:dyDescent="0.75">
      <c r="A198" s="261"/>
      <c r="B198" s="1007" t="s">
        <v>1250</v>
      </c>
      <c r="C198" s="1200"/>
      <c r="D198" s="1189"/>
      <c r="E198" s="1189"/>
      <c r="F198" s="1189"/>
      <c r="G198" s="1189"/>
      <c r="H198" s="1189"/>
      <c r="I198" s="1189"/>
      <c r="J198" s="575"/>
      <c r="K198" s="537"/>
      <c r="L198" s="537"/>
    </row>
    <row r="199" spans="1:12" ht="7.5" customHeight="1" x14ac:dyDescent="0.75">
      <c r="A199" s="261"/>
      <c r="B199" s="988"/>
      <c r="C199" s="1200"/>
      <c r="D199" s="1189"/>
      <c r="E199" s="1189"/>
      <c r="F199" s="1189"/>
      <c r="G199" s="1189"/>
      <c r="H199" s="1189"/>
      <c r="I199" s="1189"/>
      <c r="J199" s="575"/>
      <c r="K199" s="537"/>
      <c r="L199" s="537"/>
    </row>
    <row r="200" spans="1:12" x14ac:dyDescent="0.75">
      <c r="A200" s="653" t="s">
        <v>14</v>
      </c>
      <c r="B200" s="711" t="s">
        <v>441</v>
      </c>
      <c r="C200" s="1192" t="s">
        <v>442</v>
      </c>
      <c r="D200" s="1193"/>
      <c r="E200" s="1193"/>
      <c r="F200" s="1193"/>
      <c r="G200" s="1193"/>
      <c r="H200" s="1193">
        <f>H188*193+H191*62+H194*0.2*66+H196*0.175*66</f>
        <v>605.63450999999998</v>
      </c>
      <c r="I200" s="1193">
        <f>H200</f>
        <v>605.63450999999998</v>
      </c>
      <c r="J200" s="575">
        <f>ROUND(I200,0)</f>
        <v>606</v>
      </c>
      <c r="K200" s="537"/>
      <c r="L200" s="537">
        <f t="shared" si="0"/>
        <v>0</v>
      </c>
    </row>
    <row r="201" spans="1:12" ht="7.5" customHeight="1" x14ac:dyDescent="0.75">
      <c r="A201" s="653"/>
      <c r="B201" s="986"/>
      <c r="C201" s="1192"/>
      <c r="D201" s="1193"/>
      <c r="E201" s="1193"/>
      <c r="F201" s="1193"/>
      <c r="G201" s="1193"/>
      <c r="H201" s="1193"/>
      <c r="I201" s="1193"/>
      <c r="J201" s="575"/>
      <c r="K201" s="537"/>
      <c r="L201" s="537"/>
    </row>
    <row r="202" spans="1:12" ht="26" x14ac:dyDescent="0.75">
      <c r="A202" s="261"/>
      <c r="B202" s="1009" t="s">
        <v>1298</v>
      </c>
      <c r="C202" s="1200"/>
      <c r="D202" s="1189"/>
      <c r="E202" s="1189"/>
      <c r="F202" s="1189"/>
      <c r="G202" s="1189"/>
      <c r="H202" s="1189"/>
      <c r="I202" s="1189"/>
      <c r="J202" s="575"/>
      <c r="K202" s="537"/>
      <c r="L202" s="537"/>
    </row>
    <row r="203" spans="1:12" ht="7.5" customHeight="1" x14ac:dyDescent="0.75">
      <c r="A203" s="261"/>
      <c r="B203" s="1001"/>
      <c r="C203" s="1200"/>
      <c r="D203" s="1189"/>
      <c r="E203" s="1189"/>
      <c r="F203" s="1189"/>
      <c r="G203" s="1189"/>
      <c r="H203" s="1189"/>
      <c r="I203" s="1189"/>
      <c r="J203" s="575"/>
      <c r="K203" s="537"/>
      <c r="L203" s="537"/>
    </row>
    <row r="204" spans="1:12" ht="7.5" customHeight="1" x14ac:dyDescent="0.75">
      <c r="A204" s="261"/>
      <c r="B204" s="988"/>
      <c r="C204" s="1200"/>
      <c r="D204" s="1189"/>
      <c r="E204" s="1189"/>
      <c r="F204" s="1189"/>
      <c r="G204" s="1189"/>
      <c r="H204" s="1189"/>
      <c r="I204" s="1189"/>
      <c r="J204" s="575"/>
      <c r="K204" s="537"/>
      <c r="L204" s="537"/>
    </row>
    <row r="205" spans="1:12" x14ac:dyDescent="0.75">
      <c r="A205" s="261" t="s">
        <v>20</v>
      </c>
      <c r="B205" s="988" t="s">
        <v>1049</v>
      </c>
      <c r="C205" s="1200" t="s">
        <v>647</v>
      </c>
      <c r="D205" s="1189">
        <f>D188*4</f>
        <v>0.8</v>
      </c>
      <c r="E205" s="1189"/>
      <c r="F205" s="1189">
        <f>F188</f>
        <v>2.5</v>
      </c>
      <c r="G205" s="1189">
        <f>G188</f>
        <v>6</v>
      </c>
      <c r="H205" s="1189">
        <f>D205*F205*G205</f>
        <v>12</v>
      </c>
      <c r="I205" s="1189">
        <f>H205</f>
        <v>12</v>
      </c>
      <c r="J205" s="575">
        <f>ROUND(I205,0)</f>
        <v>12</v>
      </c>
      <c r="K205" s="537"/>
      <c r="L205" s="537">
        <f t="shared" si="0"/>
        <v>0</v>
      </c>
    </row>
    <row r="206" spans="1:12" ht="7.5" customHeight="1" x14ac:dyDescent="0.75">
      <c r="A206" s="261"/>
      <c r="B206" s="988"/>
      <c r="C206" s="1200"/>
      <c r="D206" s="1189"/>
      <c r="E206" s="1189"/>
      <c r="F206" s="1189"/>
      <c r="G206" s="1189"/>
      <c r="H206" s="1189"/>
      <c r="I206" s="1189"/>
      <c r="J206" s="575"/>
      <c r="K206" s="537"/>
      <c r="L206" s="537"/>
    </row>
    <row r="207" spans="1:12" ht="7.5" customHeight="1" x14ac:dyDescent="0.75">
      <c r="A207" s="261"/>
      <c r="B207" s="988"/>
      <c r="C207" s="1200"/>
      <c r="D207" s="1189"/>
      <c r="E207" s="1189"/>
      <c r="F207" s="1189"/>
      <c r="G207" s="1189"/>
      <c r="H207" s="1189"/>
      <c r="I207" s="1189"/>
      <c r="J207" s="575"/>
      <c r="K207" s="537"/>
      <c r="L207" s="537"/>
    </row>
    <row r="208" spans="1:12" x14ac:dyDescent="0.75">
      <c r="A208" s="261" t="s">
        <v>22</v>
      </c>
      <c r="B208" s="988" t="s">
        <v>444</v>
      </c>
      <c r="C208" s="1200" t="s">
        <v>647</v>
      </c>
      <c r="D208" s="1189">
        <f>D191</f>
        <v>24</v>
      </c>
      <c r="E208" s="1189"/>
      <c r="F208" s="1189">
        <f>0.45</f>
        <v>0.45</v>
      </c>
      <c r="G208" s="1189">
        <v>2</v>
      </c>
      <c r="H208" s="1189">
        <f>D208*F208*G208</f>
        <v>21.6</v>
      </c>
      <c r="I208" s="1189">
        <f>H208</f>
        <v>21.6</v>
      </c>
      <c r="J208" s="575">
        <f>ROUND(I208,0)</f>
        <v>22</v>
      </c>
      <c r="K208" s="537"/>
      <c r="L208" s="537">
        <f t="shared" si="0"/>
        <v>0</v>
      </c>
    </row>
    <row r="209" spans="1:12" ht="7.5" customHeight="1" x14ac:dyDescent="0.75">
      <c r="A209" s="261"/>
      <c r="B209" s="988"/>
      <c r="C209" s="1200"/>
      <c r="D209" s="1189"/>
      <c r="E209" s="1189"/>
      <c r="F209" s="1189"/>
      <c r="G209" s="1189"/>
      <c r="H209" s="1189"/>
      <c r="I209" s="1189"/>
      <c r="J209" s="575"/>
      <c r="K209" s="537"/>
      <c r="L209" s="537"/>
    </row>
    <row r="210" spans="1:12" ht="16" x14ac:dyDescent="0.75">
      <c r="A210" s="261" t="s">
        <v>23</v>
      </c>
      <c r="B210" s="1215" t="s">
        <v>1050</v>
      </c>
      <c r="C210" s="1200" t="s">
        <v>647</v>
      </c>
      <c r="D210" s="1189"/>
      <c r="E210" s="1189"/>
      <c r="F210" s="1189"/>
      <c r="G210" s="1189"/>
      <c r="H210" s="1189">
        <f>H196</f>
        <v>31.324200000000001</v>
      </c>
      <c r="I210" s="1189">
        <f>H210</f>
        <v>31.324200000000001</v>
      </c>
      <c r="J210" s="575">
        <f>ROUND(I210,0)</f>
        <v>31</v>
      </c>
      <c r="K210" s="537"/>
      <c r="L210" s="537">
        <f t="shared" ref="L210" si="2">J210*K210</f>
        <v>0</v>
      </c>
    </row>
    <row r="211" spans="1:12" ht="16" x14ac:dyDescent="0.75">
      <c r="A211" s="261"/>
      <c r="B211" s="1215"/>
      <c r="C211" s="1200"/>
      <c r="D211" s="1189"/>
      <c r="E211" s="1189"/>
      <c r="F211" s="1189"/>
      <c r="G211" s="1189"/>
      <c r="H211" s="1189"/>
      <c r="I211" s="1189"/>
      <c r="J211" s="575"/>
      <c r="K211" s="537"/>
      <c r="L211" s="537"/>
    </row>
    <row r="212" spans="1:12" x14ac:dyDescent="0.75">
      <c r="A212" s="261" t="s">
        <v>24</v>
      </c>
      <c r="B212" s="988" t="s">
        <v>1051</v>
      </c>
      <c r="C212" s="1200" t="s">
        <v>648</v>
      </c>
      <c r="D212" s="1189">
        <f>1.5*2</f>
        <v>3</v>
      </c>
      <c r="E212" s="1189"/>
      <c r="F212" s="1189"/>
      <c r="G212" s="1189"/>
      <c r="H212" s="1189">
        <f>D212</f>
        <v>3</v>
      </c>
      <c r="I212" s="1189">
        <f>H212</f>
        <v>3</v>
      </c>
      <c r="J212" s="575">
        <f>ROUND(I212,0)</f>
        <v>3</v>
      </c>
      <c r="K212" s="537"/>
      <c r="L212" s="537">
        <f t="shared" ref="L212" si="3">J212*K212</f>
        <v>0</v>
      </c>
    </row>
    <row r="213" spans="1:12" x14ac:dyDescent="0.75">
      <c r="A213" s="261"/>
      <c r="B213" s="988"/>
      <c r="C213" s="1200"/>
      <c r="D213" s="1189"/>
      <c r="E213" s="1189"/>
      <c r="F213" s="1189"/>
      <c r="G213" s="1189"/>
      <c r="H213" s="1189"/>
      <c r="I213" s="1189"/>
      <c r="J213" s="544"/>
      <c r="K213" s="537"/>
      <c r="L213" s="537"/>
    </row>
    <row r="214" spans="1:12" s="1024" customFormat="1" ht="26" x14ac:dyDescent="0.75">
      <c r="A214" s="261" t="s">
        <v>26</v>
      </c>
      <c r="B214" s="575" t="s">
        <v>1052</v>
      </c>
      <c r="C214" s="1200" t="s">
        <v>648</v>
      </c>
      <c r="D214" s="1189">
        <f>D196</f>
        <v>6.29</v>
      </c>
      <c r="E214" s="1189">
        <f>E196</f>
        <v>4.9800000000000004</v>
      </c>
      <c r="F214" s="1189"/>
      <c r="G214" s="1189"/>
      <c r="H214" s="1189">
        <f>(D214+E214)*2</f>
        <v>22.54</v>
      </c>
      <c r="I214" s="1189">
        <f>H214</f>
        <v>22.54</v>
      </c>
      <c r="J214" s="575">
        <f>ROUND(I214,0)</f>
        <v>23</v>
      </c>
      <c r="K214" s="537"/>
      <c r="L214" s="537">
        <f t="shared" ref="L214" si="4">J214*K214</f>
        <v>0</v>
      </c>
    </row>
    <row r="215" spans="1:12" x14ac:dyDescent="0.75">
      <c r="A215" s="253"/>
      <c r="B215" s="986"/>
      <c r="C215" s="1192"/>
      <c r="D215" s="1193"/>
      <c r="E215" s="1193"/>
      <c r="F215" s="1193"/>
      <c r="G215" s="1193"/>
      <c r="H215" s="1193"/>
      <c r="I215" s="1193"/>
      <c r="J215" s="542"/>
      <c r="K215" s="537"/>
      <c r="L215" s="537"/>
    </row>
    <row r="216" spans="1:12" x14ac:dyDescent="0.75">
      <c r="A216" s="253"/>
      <c r="B216" s="986"/>
      <c r="C216" s="1192"/>
      <c r="D216" s="1193"/>
      <c r="E216" s="1193"/>
      <c r="F216" s="1193"/>
      <c r="G216" s="1193"/>
      <c r="H216" s="1193"/>
      <c r="I216" s="1193"/>
      <c r="J216" s="542"/>
      <c r="K216" s="537"/>
      <c r="L216" s="537"/>
    </row>
    <row r="217" spans="1:12" x14ac:dyDescent="0.75">
      <c r="A217" s="253"/>
      <c r="B217" s="986"/>
      <c r="C217" s="1192"/>
      <c r="D217" s="1193"/>
      <c r="E217" s="1193"/>
      <c r="F217" s="1193"/>
      <c r="G217" s="1193"/>
      <c r="H217" s="1193"/>
      <c r="I217" s="1193"/>
      <c r="J217" s="542"/>
      <c r="K217" s="537"/>
      <c r="L217" s="537"/>
    </row>
    <row r="218" spans="1:12" x14ac:dyDescent="0.75">
      <c r="A218" s="253"/>
      <c r="B218" s="986"/>
      <c r="C218" s="1192"/>
      <c r="D218" s="1193"/>
      <c r="E218" s="1193"/>
      <c r="F218" s="1193"/>
      <c r="G218" s="1193"/>
      <c r="H218" s="1193"/>
      <c r="I218" s="1193"/>
      <c r="J218" s="542"/>
      <c r="K218" s="537"/>
      <c r="L218" s="537"/>
    </row>
    <row r="219" spans="1:12" x14ac:dyDescent="0.75">
      <c r="A219" s="253"/>
      <c r="B219" s="986"/>
      <c r="C219" s="1192"/>
      <c r="D219" s="1193"/>
      <c r="E219" s="1193"/>
      <c r="F219" s="1193"/>
      <c r="G219" s="1193"/>
      <c r="H219" s="1193"/>
      <c r="I219" s="1193"/>
      <c r="J219" s="542"/>
      <c r="K219" s="537"/>
      <c r="L219" s="537"/>
    </row>
    <row r="220" spans="1:12" x14ac:dyDescent="0.75">
      <c r="A220" s="253"/>
      <c r="B220" s="986"/>
      <c r="C220" s="1192"/>
      <c r="D220" s="1193"/>
      <c r="E220" s="1193"/>
      <c r="F220" s="1193"/>
      <c r="G220" s="1193"/>
      <c r="H220" s="1193"/>
      <c r="I220" s="1193"/>
      <c r="J220" s="542"/>
      <c r="K220" s="537"/>
      <c r="L220" s="537"/>
    </row>
    <row r="221" spans="1:12" x14ac:dyDescent="0.75">
      <c r="A221" s="253"/>
      <c r="B221" s="986"/>
      <c r="C221" s="1192"/>
      <c r="D221" s="1193"/>
      <c r="E221" s="1193"/>
      <c r="F221" s="1193"/>
      <c r="G221" s="1193"/>
      <c r="H221" s="1193"/>
      <c r="I221" s="1193"/>
      <c r="J221" s="542"/>
      <c r="K221" s="537"/>
      <c r="L221" s="537"/>
    </row>
    <row r="222" spans="1:12" x14ac:dyDescent="0.75">
      <c r="A222" s="253"/>
      <c r="B222" s="986"/>
      <c r="C222" s="1192"/>
      <c r="D222" s="1193"/>
      <c r="E222" s="1193"/>
      <c r="F222" s="1193"/>
      <c r="G222" s="1193"/>
      <c r="H222" s="1193"/>
      <c r="I222" s="1193"/>
      <c r="J222" s="542"/>
      <c r="K222" s="537"/>
      <c r="L222" s="537"/>
    </row>
    <row r="223" spans="1:12" x14ac:dyDescent="0.75">
      <c r="A223" s="253"/>
      <c r="B223" s="986"/>
      <c r="C223" s="1192"/>
      <c r="D223" s="1193"/>
      <c r="E223" s="1193"/>
      <c r="F223" s="1193"/>
      <c r="G223" s="1193"/>
      <c r="H223" s="1193"/>
      <c r="I223" s="1193"/>
      <c r="J223" s="542"/>
      <c r="K223" s="537"/>
      <c r="L223" s="537"/>
    </row>
    <row r="224" spans="1:12" x14ac:dyDescent="0.75">
      <c r="A224" s="253"/>
      <c r="B224" s="986"/>
      <c r="C224" s="1192"/>
      <c r="D224" s="1193"/>
      <c r="E224" s="1193"/>
      <c r="F224" s="1193"/>
      <c r="G224" s="1193"/>
      <c r="H224" s="1193"/>
      <c r="I224" s="1193"/>
      <c r="J224" s="542"/>
      <c r="K224" s="537"/>
      <c r="L224" s="537"/>
    </row>
    <row r="225" spans="1:12" x14ac:dyDescent="0.75">
      <c r="A225" s="253"/>
      <c r="B225" s="986"/>
      <c r="C225" s="1192"/>
      <c r="D225" s="1193"/>
      <c r="E225" s="1193"/>
      <c r="F225" s="1193"/>
      <c r="G225" s="1193"/>
      <c r="H225" s="1193"/>
      <c r="I225" s="1193"/>
      <c r="J225" s="542"/>
      <c r="K225" s="537"/>
      <c r="L225" s="537"/>
    </row>
    <row r="226" spans="1:12" x14ac:dyDescent="0.75">
      <c r="A226" s="253"/>
      <c r="B226" s="986"/>
      <c r="C226" s="1192"/>
      <c r="D226" s="1193"/>
      <c r="E226" s="1193"/>
      <c r="F226" s="1193"/>
      <c r="G226" s="1193"/>
      <c r="H226" s="1193"/>
      <c r="I226" s="1193"/>
      <c r="J226" s="542"/>
      <c r="K226" s="537"/>
      <c r="L226" s="537"/>
    </row>
    <row r="227" spans="1:12" x14ac:dyDescent="0.75">
      <c r="A227" s="253"/>
      <c r="B227" s="986"/>
      <c r="C227" s="1192"/>
      <c r="D227" s="1193"/>
      <c r="E227" s="1193"/>
      <c r="F227" s="1193"/>
      <c r="G227" s="1193"/>
      <c r="H227" s="1193"/>
      <c r="I227" s="1193"/>
      <c r="J227" s="542"/>
      <c r="K227" s="537"/>
      <c r="L227" s="537"/>
    </row>
    <row r="228" spans="1:12" x14ac:dyDescent="0.75">
      <c r="A228" s="253"/>
      <c r="B228" s="986"/>
      <c r="C228" s="1192"/>
      <c r="D228" s="1193"/>
      <c r="E228" s="1193"/>
      <c r="F228" s="1193"/>
      <c r="G228" s="1193"/>
      <c r="H228" s="1193"/>
      <c r="I228" s="1193"/>
      <c r="J228" s="542"/>
      <c r="K228" s="537"/>
      <c r="L228" s="537"/>
    </row>
    <row r="229" spans="1:12" x14ac:dyDescent="0.75">
      <c r="A229" s="253"/>
      <c r="B229" s="986"/>
      <c r="C229" s="1192"/>
      <c r="D229" s="1193"/>
      <c r="E229" s="1193"/>
      <c r="F229" s="1193"/>
      <c r="G229" s="1193"/>
      <c r="H229" s="1193"/>
      <c r="I229" s="1193"/>
      <c r="J229" s="542"/>
      <c r="K229" s="537"/>
      <c r="L229" s="537"/>
    </row>
    <row r="230" spans="1:12" x14ac:dyDescent="0.75">
      <c r="A230" s="253"/>
      <c r="B230" s="986"/>
      <c r="C230" s="1192"/>
      <c r="D230" s="1193"/>
      <c r="E230" s="1193"/>
      <c r="F230" s="1193"/>
      <c r="G230" s="1193"/>
      <c r="H230" s="1193"/>
      <c r="I230" s="1193"/>
      <c r="J230" s="542"/>
      <c r="K230" s="537"/>
      <c r="L230" s="537"/>
    </row>
    <row r="231" spans="1:12" ht="15" thickBot="1" x14ac:dyDescent="0.9">
      <c r="A231" s="253"/>
      <c r="B231" s="986"/>
      <c r="C231" s="1192"/>
      <c r="D231" s="1193"/>
      <c r="E231" s="1193"/>
      <c r="F231" s="1193"/>
      <c r="G231" s="1193"/>
      <c r="H231" s="1193"/>
      <c r="I231" s="1193"/>
      <c r="J231" s="546"/>
      <c r="K231" s="537"/>
      <c r="L231" s="537"/>
    </row>
    <row r="232" spans="1:12" ht="19.5" customHeight="1" x14ac:dyDescent="0.75">
      <c r="A232" s="718"/>
      <c r="B232" s="1019" t="s">
        <v>460</v>
      </c>
      <c r="C232" s="1216"/>
      <c r="D232" s="1217"/>
      <c r="E232" s="1217"/>
      <c r="F232" s="1217"/>
      <c r="G232" s="1217"/>
      <c r="H232" s="1217"/>
      <c r="I232" s="1217"/>
      <c r="J232" s="547"/>
      <c r="K232" s="541"/>
      <c r="L232" s="541"/>
    </row>
    <row r="233" spans="1:12" ht="19.5" customHeight="1" x14ac:dyDescent="0.75">
      <c r="A233" s="1025"/>
      <c r="B233" s="994" t="s">
        <v>461</v>
      </c>
      <c r="C233" s="1218"/>
      <c r="D233" s="1219"/>
      <c r="E233" s="1219"/>
      <c r="F233" s="1219"/>
      <c r="G233" s="1219"/>
      <c r="H233" s="1219"/>
      <c r="I233" s="1219"/>
      <c r="J233" s="591"/>
      <c r="K233" s="586"/>
      <c r="L233" s="586">
        <f>SUM(L186:L231)</f>
        <v>0</v>
      </c>
    </row>
    <row r="234" spans="1:12" x14ac:dyDescent="0.75">
      <c r="A234" s="1026"/>
      <c r="B234" s="1027"/>
      <c r="C234" s="1220"/>
      <c r="D234" s="1221"/>
      <c r="E234" s="1221"/>
      <c r="F234" s="1221"/>
      <c r="G234" s="1221"/>
      <c r="H234" s="1221"/>
      <c r="I234" s="1221"/>
      <c r="J234" s="592"/>
      <c r="K234" s="588"/>
      <c r="L234" s="588"/>
    </row>
    <row r="235" spans="1:12" x14ac:dyDescent="0.75">
      <c r="A235" s="640"/>
      <c r="B235" s="982" t="s">
        <v>1039</v>
      </c>
      <c r="C235" s="1186"/>
      <c r="D235" s="1187"/>
      <c r="E235" s="1187"/>
      <c r="F235" s="1187"/>
      <c r="G235" s="1187"/>
      <c r="H235" s="1187"/>
      <c r="I235" s="1187"/>
      <c r="J235" s="980"/>
      <c r="K235" s="535"/>
      <c r="L235" s="535"/>
    </row>
    <row r="236" spans="1:12" x14ac:dyDescent="0.75">
      <c r="A236" s="640"/>
      <c r="B236" s="980"/>
      <c r="C236" s="1186"/>
      <c r="D236" s="1187"/>
      <c r="E236" s="1187"/>
      <c r="F236" s="1187"/>
      <c r="G236" s="1187"/>
      <c r="H236" s="1187"/>
      <c r="I236" s="1187"/>
      <c r="J236" s="980"/>
      <c r="K236" s="535"/>
      <c r="L236" s="535"/>
    </row>
    <row r="237" spans="1:12" x14ac:dyDescent="0.75">
      <c r="A237" s="640"/>
      <c r="B237" s="980" t="s">
        <v>367</v>
      </c>
      <c r="C237" s="1186"/>
      <c r="D237" s="1187"/>
      <c r="E237" s="1187"/>
      <c r="F237" s="1187"/>
      <c r="G237" s="1187"/>
      <c r="H237" s="1187"/>
      <c r="I237" s="1187"/>
      <c r="J237" s="980"/>
      <c r="K237" s="535"/>
      <c r="L237" s="535"/>
    </row>
    <row r="238" spans="1:12" x14ac:dyDescent="0.75">
      <c r="A238" s="640"/>
      <c r="B238" s="980"/>
      <c r="C238" s="1186"/>
      <c r="D238" s="1187"/>
      <c r="E238" s="1187"/>
      <c r="F238" s="1187"/>
      <c r="G238" s="1187"/>
      <c r="H238" s="1187"/>
      <c r="I238" s="1187"/>
      <c r="J238" s="980"/>
      <c r="K238" s="535"/>
      <c r="L238" s="535"/>
    </row>
    <row r="239" spans="1:12" x14ac:dyDescent="0.75">
      <c r="A239" s="261"/>
      <c r="B239" s="983" t="s">
        <v>462</v>
      </c>
      <c r="C239" s="1188"/>
      <c r="D239" s="1189"/>
      <c r="E239" s="1189"/>
      <c r="F239" s="1189"/>
      <c r="G239" s="1189"/>
      <c r="H239" s="1189"/>
      <c r="I239" s="1189"/>
      <c r="J239" s="536"/>
      <c r="K239" s="537"/>
      <c r="L239" s="537"/>
    </row>
    <row r="240" spans="1:12" x14ac:dyDescent="0.75">
      <c r="A240" s="261"/>
      <c r="B240" s="1029"/>
      <c r="C240" s="1200"/>
      <c r="D240" s="1189"/>
      <c r="E240" s="1189"/>
      <c r="F240" s="1189"/>
      <c r="G240" s="1189"/>
      <c r="H240" s="1189"/>
      <c r="I240" s="1189"/>
      <c r="J240" s="988"/>
      <c r="K240" s="537"/>
      <c r="L240" s="537"/>
    </row>
    <row r="241" spans="1:12" x14ac:dyDescent="0.75">
      <c r="A241" s="261"/>
      <c r="B241" s="1029" t="s">
        <v>21</v>
      </c>
      <c r="C241" s="1200"/>
      <c r="D241" s="1189"/>
      <c r="E241" s="1189"/>
      <c r="F241" s="1189"/>
      <c r="G241" s="1189"/>
      <c r="H241" s="1189"/>
      <c r="I241" s="1189"/>
      <c r="J241" s="988"/>
      <c r="K241" s="537"/>
      <c r="L241" s="537"/>
    </row>
    <row r="242" spans="1:12" x14ac:dyDescent="0.75">
      <c r="A242" s="261"/>
      <c r="B242" s="1029"/>
      <c r="C242" s="1200"/>
      <c r="D242" s="1189"/>
      <c r="E242" s="1189"/>
      <c r="F242" s="1189"/>
      <c r="G242" s="1189"/>
      <c r="H242" s="1189"/>
      <c r="I242" s="1189"/>
      <c r="J242" s="988"/>
      <c r="K242" s="537"/>
      <c r="L242" s="537"/>
    </row>
    <row r="243" spans="1:12" x14ac:dyDescent="0.75">
      <c r="A243" s="261"/>
      <c r="B243" s="1030" t="s">
        <v>463</v>
      </c>
      <c r="C243" s="1200"/>
      <c r="D243" s="1189"/>
      <c r="E243" s="1189"/>
      <c r="F243" s="1189"/>
      <c r="G243" s="1189"/>
      <c r="H243" s="1189"/>
      <c r="I243" s="1189"/>
      <c r="J243" s="988"/>
      <c r="K243" s="989"/>
      <c r="L243" s="989"/>
    </row>
    <row r="244" spans="1:12" x14ac:dyDescent="0.75">
      <c r="A244" s="261"/>
      <c r="B244" s="1001"/>
      <c r="C244" s="1200"/>
      <c r="D244" s="1189"/>
      <c r="E244" s="1189"/>
      <c r="F244" s="1189"/>
      <c r="G244" s="1189"/>
      <c r="H244" s="1189"/>
      <c r="I244" s="1189"/>
      <c r="J244" s="988"/>
      <c r="K244" s="537"/>
      <c r="L244" s="537"/>
    </row>
    <row r="245" spans="1:12" ht="57" customHeight="1" x14ac:dyDescent="0.75">
      <c r="A245" s="261"/>
      <c r="B245" s="1009" t="s">
        <v>1625</v>
      </c>
      <c r="C245" s="1200"/>
      <c r="D245" s="1189"/>
      <c r="E245" s="1189"/>
      <c r="F245" s="1189"/>
      <c r="G245" s="1189"/>
      <c r="H245" s="1189"/>
      <c r="I245" s="1189"/>
      <c r="J245" s="988"/>
      <c r="K245" s="537"/>
      <c r="L245" s="537"/>
    </row>
    <row r="246" spans="1:12" x14ac:dyDescent="0.75">
      <c r="A246" s="261"/>
      <c r="B246" s="1001"/>
      <c r="C246" s="1200"/>
      <c r="D246" s="1189"/>
      <c r="E246" s="1189"/>
      <c r="F246" s="1189"/>
      <c r="G246" s="1189"/>
      <c r="H246" s="1189"/>
      <c r="I246" s="1189"/>
      <c r="J246" s="988"/>
      <c r="K246" s="537"/>
      <c r="L246" s="537"/>
    </row>
    <row r="247" spans="1:12" x14ac:dyDescent="0.75">
      <c r="A247" s="261" t="s">
        <v>11</v>
      </c>
      <c r="B247" s="988" t="s">
        <v>465</v>
      </c>
      <c r="C247" s="1200" t="s">
        <v>647</v>
      </c>
      <c r="D247" s="1189">
        <f>(5.4+4.4)*2</f>
        <v>19.600000000000001</v>
      </c>
      <c r="E247" s="1189"/>
      <c r="F247" s="1189">
        <f>F188</f>
        <v>2.5</v>
      </c>
      <c r="G247" s="1553">
        <f>-(H253+H291+H293)</f>
        <v>-8.8023500000000006</v>
      </c>
      <c r="H247" s="1189">
        <f>D247*F247</f>
        <v>49</v>
      </c>
      <c r="I247" s="1189">
        <f>SUM(G247:H247)</f>
        <v>40.197649999999996</v>
      </c>
      <c r="J247" s="575">
        <f>ROUND(I247,0)</f>
        <v>40</v>
      </c>
      <c r="K247" s="537"/>
      <c r="L247" s="537">
        <f>J247*K247</f>
        <v>0</v>
      </c>
    </row>
    <row r="248" spans="1:12" x14ac:dyDescent="0.75">
      <c r="A248" s="261"/>
      <c r="B248" s="988"/>
      <c r="C248" s="1200"/>
      <c r="D248" s="1189"/>
      <c r="E248" s="1189"/>
      <c r="F248" s="1189"/>
      <c r="G248" s="1189"/>
      <c r="H248" s="1189"/>
      <c r="I248" s="1189"/>
      <c r="J248" s="575"/>
      <c r="K248" s="537"/>
      <c r="L248" s="537"/>
    </row>
    <row r="249" spans="1:12" x14ac:dyDescent="0.75">
      <c r="A249" s="261" t="s">
        <v>17</v>
      </c>
      <c r="B249" s="988" t="s">
        <v>1053</v>
      </c>
      <c r="C249" s="1200" t="s">
        <v>647</v>
      </c>
      <c r="D249" s="1189">
        <f>(5.4+4.4)*2</f>
        <v>19.600000000000001</v>
      </c>
      <c r="E249" s="1189"/>
      <c r="F249" s="1189">
        <v>0.4</v>
      </c>
      <c r="G249" s="1553"/>
      <c r="H249" s="1189">
        <f>D249*F249</f>
        <v>7.8400000000000007</v>
      </c>
      <c r="I249" s="1189">
        <f>SUM(G249:H249)</f>
        <v>7.8400000000000007</v>
      </c>
      <c r="J249" s="575">
        <f>ROUND(I249,0)</f>
        <v>8</v>
      </c>
      <c r="K249" s="537"/>
      <c r="L249" s="537">
        <f>J249*K249</f>
        <v>0</v>
      </c>
    </row>
    <row r="250" spans="1:12" x14ac:dyDescent="0.75">
      <c r="A250" s="261"/>
      <c r="B250" s="988"/>
      <c r="C250" s="1200"/>
      <c r="D250" s="1189"/>
      <c r="E250" s="1189"/>
      <c r="F250" s="1189"/>
      <c r="G250" s="1189"/>
      <c r="H250" s="1189"/>
      <c r="I250" s="1189"/>
      <c r="J250" s="575"/>
      <c r="K250" s="537"/>
      <c r="L250" s="537"/>
    </row>
    <row r="251" spans="1:12" x14ac:dyDescent="0.6">
      <c r="A251" s="261"/>
      <c r="B251" s="1222" t="s">
        <v>471</v>
      </c>
      <c r="C251" s="1200"/>
      <c r="D251" s="1189"/>
      <c r="E251" s="1189"/>
      <c r="F251" s="1189"/>
      <c r="G251" s="1189"/>
      <c r="H251" s="1189"/>
      <c r="I251" s="1189"/>
      <c r="J251" s="575"/>
      <c r="K251" s="989"/>
      <c r="L251" s="989"/>
    </row>
    <row r="252" spans="1:12" x14ac:dyDescent="0.75">
      <c r="A252" s="261"/>
      <c r="B252" s="699"/>
      <c r="C252" s="1200"/>
      <c r="D252" s="1189"/>
      <c r="E252" s="1189"/>
      <c r="F252" s="1189"/>
      <c r="G252" s="1189"/>
      <c r="H252" s="1189"/>
      <c r="I252" s="1189"/>
      <c r="J252" s="575"/>
      <c r="K252" s="989"/>
      <c r="L252" s="989"/>
    </row>
    <row r="253" spans="1:12" ht="39" x14ac:dyDescent="0.75">
      <c r="A253" s="261" t="s">
        <v>18</v>
      </c>
      <c r="B253" s="262" t="s">
        <v>1054</v>
      </c>
      <c r="C253" s="1200" t="s">
        <v>647</v>
      </c>
      <c r="D253" s="1189">
        <v>0.30499999999999999</v>
      </c>
      <c r="E253" s="1189"/>
      <c r="F253" s="1189">
        <v>0.30499999999999999</v>
      </c>
      <c r="G253" s="1189">
        <f>7*2</f>
        <v>14</v>
      </c>
      <c r="H253" s="1189">
        <f>D253*F253*G253</f>
        <v>1.3023499999999999</v>
      </c>
      <c r="I253" s="1189">
        <f>H253</f>
        <v>1.3023499999999999</v>
      </c>
      <c r="J253" s="575">
        <f>ROUND(I253,0)</f>
        <v>1</v>
      </c>
      <c r="K253" s="537"/>
      <c r="L253" s="537">
        <f>J253*K253</f>
        <v>0</v>
      </c>
    </row>
    <row r="254" spans="1:12" x14ac:dyDescent="0.75">
      <c r="A254" s="261"/>
      <c r="B254" s="988"/>
      <c r="C254" s="1200"/>
      <c r="D254" s="1189"/>
      <c r="E254" s="1189"/>
      <c r="F254" s="1189"/>
      <c r="G254" s="1189"/>
      <c r="H254" s="1189"/>
      <c r="I254" s="1189"/>
      <c r="J254" s="575"/>
      <c r="K254" s="537"/>
      <c r="L254" s="537"/>
    </row>
    <row r="255" spans="1:12" x14ac:dyDescent="0.75">
      <c r="A255" s="726"/>
      <c r="B255" s="1029" t="s">
        <v>1055</v>
      </c>
      <c r="C255" s="1200"/>
      <c r="D255" s="1189"/>
      <c r="E255" s="1189"/>
      <c r="F255" s="1189"/>
      <c r="G255" s="1189"/>
      <c r="H255" s="1189"/>
      <c r="I255" s="1189"/>
      <c r="J255" s="575"/>
      <c r="K255" s="537"/>
      <c r="L255" s="537"/>
    </row>
    <row r="256" spans="1:12" x14ac:dyDescent="0.75">
      <c r="A256" s="726"/>
      <c r="B256" s="1031"/>
      <c r="C256" s="1223"/>
      <c r="D256" s="1224"/>
      <c r="E256" s="1224"/>
      <c r="F256" s="1224"/>
      <c r="G256" s="1224"/>
      <c r="H256" s="1224"/>
      <c r="I256" s="1224"/>
      <c r="J256" s="575"/>
      <c r="K256" s="538"/>
      <c r="L256" s="537"/>
    </row>
    <row r="257" spans="1:23" ht="26" x14ac:dyDescent="0.75">
      <c r="A257" s="726" t="s">
        <v>19</v>
      </c>
      <c r="B257" s="883" t="s">
        <v>469</v>
      </c>
      <c r="C257" s="1223" t="s">
        <v>648</v>
      </c>
      <c r="D257" s="1224">
        <f>D247</f>
        <v>19.600000000000001</v>
      </c>
      <c r="E257" s="1224"/>
      <c r="F257" s="1224"/>
      <c r="G257" s="1224">
        <f>-(D291*G291+D293*G293)</f>
        <v>-3</v>
      </c>
      <c r="H257" s="1224">
        <f>SUM(D257:G257)</f>
        <v>16.600000000000001</v>
      </c>
      <c r="I257" s="1224">
        <f>H257</f>
        <v>16.600000000000001</v>
      </c>
      <c r="J257" s="575">
        <f>ROUND(I257,0)</f>
        <v>17</v>
      </c>
      <c r="K257" s="538"/>
      <c r="L257" s="537">
        <f>J257*K257</f>
        <v>0</v>
      </c>
    </row>
    <row r="258" spans="1:23" x14ac:dyDescent="0.75">
      <c r="A258" s="726"/>
      <c r="B258" s="1031"/>
      <c r="C258" s="1223"/>
      <c r="D258" s="1224"/>
      <c r="E258" s="1224"/>
      <c r="F258" s="1224"/>
      <c r="G258" s="1224"/>
      <c r="H258" s="1224"/>
      <c r="I258" s="1224"/>
      <c r="J258" s="548"/>
      <c r="K258" s="538"/>
      <c r="L258" s="537"/>
    </row>
    <row r="259" spans="1:23" ht="19.5" customHeight="1" x14ac:dyDescent="0.75">
      <c r="A259" s="726"/>
      <c r="B259" s="1225" t="s">
        <v>1056</v>
      </c>
      <c r="C259" s="1223"/>
      <c r="D259" s="1224"/>
      <c r="E259" s="1224"/>
      <c r="F259" s="1224"/>
      <c r="G259" s="1224"/>
      <c r="H259" s="1224"/>
      <c r="I259" s="1224"/>
      <c r="J259" s="548"/>
      <c r="K259" s="538"/>
      <c r="L259" s="537"/>
    </row>
    <row r="260" spans="1:23" x14ac:dyDescent="0.75">
      <c r="A260" s="726"/>
      <c r="B260" s="1031"/>
      <c r="C260" s="1223"/>
      <c r="D260" s="1224"/>
      <c r="E260" s="1224"/>
      <c r="F260" s="1224"/>
      <c r="G260" s="1224"/>
      <c r="H260" s="1224"/>
      <c r="I260" s="1224"/>
      <c r="J260" s="548"/>
      <c r="K260" s="538"/>
      <c r="L260" s="537"/>
    </row>
    <row r="261" spans="1:23" ht="39" x14ac:dyDescent="0.75">
      <c r="A261" s="726"/>
      <c r="B261" s="1032" t="s">
        <v>1275</v>
      </c>
      <c r="C261" s="1223"/>
      <c r="D261" s="1224"/>
      <c r="E261" s="1224"/>
      <c r="F261" s="1224"/>
      <c r="G261" s="1224"/>
      <c r="H261" s="1224"/>
      <c r="I261" s="1224"/>
      <c r="J261" s="548"/>
      <c r="K261" s="538"/>
      <c r="L261" s="537"/>
    </row>
    <row r="262" spans="1:23" ht="19.5" customHeight="1" x14ac:dyDescent="0.75">
      <c r="A262" s="726"/>
      <c r="B262" s="1032"/>
      <c r="C262" s="1223"/>
      <c r="D262" s="1224"/>
      <c r="E262" s="1224"/>
      <c r="F262" s="1224"/>
      <c r="G262" s="1224"/>
      <c r="H262" s="1224"/>
      <c r="I262" s="1224"/>
      <c r="J262" s="548"/>
      <c r="K262" s="538"/>
      <c r="L262" s="537"/>
    </row>
    <row r="263" spans="1:23" x14ac:dyDescent="0.75">
      <c r="A263" s="726" t="s">
        <v>14</v>
      </c>
      <c r="B263" s="1031" t="s">
        <v>1299</v>
      </c>
      <c r="C263" s="1223" t="s">
        <v>648</v>
      </c>
      <c r="D263" s="1224">
        <f>D253+0.2</f>
        <v>0.505</v>
      </c>
      <c r="E263" s="1224"/>
      <c r="F263" s="1224"/>
      <c r="G263" s="1224">
        <f>G253</f>
        <v>14</v>
      </c>
      <c r="H263" s="1224">
        <f>D263*G263</f>
        <v>7.07</v>
      </c>
      <c r="I263" s="1224">
        <f>H263</f>
        <v>7.07</v>
      </c>
      <c r="J263" s="575">
        <f>ROUND(I263,0)</f>
        <v>7</v>
      </c>
      <c r="K263" s="538"/>
      <c r="L263" s="537">
        <f>J263*K263</f>
        <v>0</v>
      </c>
    </row>
    <row r="264" spans="1:23" x14ac:dyDescent="0.75">
      <c r="A264" s="726"/>
      <c r="B264" s="1031"/>
      <c r="C264" s="1223"/>
      <c r="D264" s="1224"/>
      <c r="E264" s="1224"/>
      <c r="F264" s="1224"/>
      <c r="G264" s="1224"/>
      <c r="H264" s="1224"/>
      <c r="I264" s="1224"/>
      <c r="J264" s="548"/>
      <c r="K264" s="538"/>
      <c r="L264" s="537"/>
    </row>
    <row r="265" spans="1:23" ht="19.5" customHeight="1" x14ac:dyDescent="0.75">
      <c r="A265" s="726"/>
      <c r="B265" s="1033"/>
      <c r="C265" s="1223"/>
      <c r="D265" s="1224"/>
      <c r="E265" s="1224"/>
      <c r="F265" s="1224"/>
      <c r="G265" s="1224"/>
      <c r="H265" s="1224"/>
      <c r="I265" s="1224"/>
      <c r="J265" s="548"/>
      <c r="K265" s="538"/>
      <c r="L265" s="537"/>
    </row>
    <row r="266" spans="1:23" ht="16.5" customHeight="1" x14ac:dyDescent="0.75">
      <c r="A266" s="726"/>
      <c r="B266" s="1033"/>
      <c r="C266" s="1223"/>
      <c r="D266" s="1224"/>
      <c r="E266" s="1224"/>
      <c r="F266" s="1224"/>
      <c r="G266" s="1224"/>
      <c r="H266" s="1224"/>
      <c r="I266" s="1224"/>
      <c r="J266" s="548"/>
      <c r="K266" s="538"/>
      <c r="L266" s="537"/>
    </row>
    <row r="267" spans="1:23" s="942" customFormat="1" x14ac:dyDescent="0.75">
      <c r="A267" s="734"/>
      <c r="B267" s="735"/>
      <c r="C267" s="1226"/>
      <c r="D267" s="1227"/>
      <c r="E267" s="1227"/>
      <c r="F267" s="1227"/>
      <c r="G267" s="1227"/>
      <c r="H267" s="1227"/>
      <c r="I267" s="1227"/>
      <c r="J267" s="735"/>
      <c r="K267" s="538"/>
      <c r="L267" s="538"/>
    </row>
    <row r="268" spans="1:23" s="942" customFormat="1" ht="21" customHeight="1" x14ac:dyDescent="0.75">
      <c r="A268" s="734"/>
      <c r="B268" s="735"/>
      <c r="C268" s="1226"/>
      <c r="D268" s="1227"/>
      <c r="E268" s="1227"/>
      <c r="F268" s="1227"/>
      <c r="G268" s="1227"/>
      <c r="H268" s="1227"/>
      <c r="I268" s="1227"/>
      <c r="J268" s="1034"/>
      <c r="K268" s="538"/>
      <c r="L268" s="538"/>
    </row>
    <row r="269" spans="1:23" x14ac:dyDescent="0.75">
      <c r="A269" s="726"/>
      <c r="B269" s="1031"/>
      <c r="C269" s="1223"/>
      <c r="D269" s="1224"/>
      <c r="E269" s="1224"/>
      <c r="F269" s="1224"/>
      <c r="G269" s="1224"/>
      <c r="H269" s="1224"/>
      <c r="I269" s="1224"/>
      <c r="J269" s="548"/>
      <c r="K269" s="538"/>
      <c r="L269" s="537"/>
    </row>
    <row r="270" spans="1:23" s="1010" customFormat="1" x14ac:dyDescent="0.75">
      <c r="A270" s="726"/>
      <c r="B270" s="1031"/>
      <c r="C270" s="1223"/>
      <c r="D270" s="1224"/>
      <c r="E270" s="1224"/>
      <c r="F270" s="1224"/>
      <c r="G270" s="1224"/>
      <c r="H270" s="1224"/>
      <c r="I270" s="1224"/>
      <c r="J270" s="548"/>
      <c r="K270" s="538"/>
      <c r="L270" s="537"/>
      <c r="M270" s="915"/>
      <c r="N270" s="915"/>
      <c r="O270" s="915"/>
      <c r="P270" s="915"/>
      <c r="Q270" s="915"/>
      <c r="R270" s="915"/>
      <c r="S270" s="915"/>
      <c r="T270" s="915"/>
      <c r="U270" s="915"/>
      <c r="V270" s="915"/>
      <c r="W270" s="915"/>
    </row>
    <row r="271" spans="1:23" s="1010" customFormat="1" x14ac:dyDescent="0.75">
      <c r="A271" s="261"/>
      <c r="B271" s="988"/>
      <c r="C271" s="1200"/>
      <c r="D271" s="1189"/>
      <c r="E271" s="1189"/>
      <c r="F271" s="1189"/>
      <c r="G271" s="1189"/>
      <c r="H271" s="1189"/>
      <c r="I271" s="1189"/>
      <c r="J271" s="988"/>
      <c r="K271" s="537"/>
      <c r="L271" s="537"/>
      <c r="M271" s="915"/>
      <c r="N271" s="915"/>
      <c r="O271" s="915"/>
      <c r="P271" s="915"/>
      <c r="Q271" s="915"/>
      <c r="R271" s="915"/>
      <c r="S271" s="915"/>
      <c r="T271" s="915"/>
      <c r="U271" s="915"/>
      <c r="V271" s="915"/>
      <c r="W271" s="915"/>
    </row>
    <row r="272" spans="1:23" s="1010" customFormat="1" x14ac:dyDescent="0.75">
      <c r="A272" s="653"/>
      <c r="B272" s="1011"/>
      <c r="C272" s="1192"/>
      <c r="D272" s="1193"/>
      <c r="E272" s="1193"/>
      <c r="F272" s="1193"/>
      <c r="G272" s="1193"/>
      <c r="H272" s="1193"/>
      <c r="I272" s="1193"/>
      <c r="J272" s="986"/>
      <c r="K272" s="537"/>
      <c r="L272" s="537"/>
      <c r="M272" s="915"/>
      <c r="N272" s="915"/>
      <c r="O272" s="915"/>
      <c r="P272" s="915"/>
      <c r="Q272" s="915"/>
      <c r="R272" s="915"/>
      <c r="S272" s="915"/>
      <c r="T272" s="915"/>
      <c r="U272" s="915"/>
      <c r="V272" s="915"/>
      <c r="W272" s="915"/>
    </row>
    <row r="273" spans="1:23" s="1010" customFormat="1" x14ac:dyDescent="0.75">
      <c r="A273" s="653"/>
      <c r="B273" s="1011"/>
      <c r="C273" s="1192"/>
      <c r="D273" s="1193"/>
      <c r="E273" s="1193"/>
      <c r="F273" s="1193"/>
      <c r="G273" s="1193"/>
      <c r="H273" s="1193"/>
      <c r="I273" s="1193"/>
      <c r="J273" s="986"/>
      <c r="K273" s="537"/>
      <c r="L273" s="537"/>
      <c r="M273" s="915"/>
      <c r="N273" s="915"/>
      <c r="O273" s="915"/>
      <c r="P273" s="915"/>
      <c r="Q273" s="915"/>
      <c r="R273" s="915"/>
      <c r="S273" s="915"/>
      <c r="T273" s="915"/>
      <c r="U273" s="915"/>
      <c r="V273" s="915"/>
      <c r="W273" s="915"/>
    </row>
    <row r="274" spans="1:23" s="1010" customFormat="1" x14ac:dyDescent="0.75">
      <c r="A274" s="653"/>
      <c r="B274" s="1012"/>
      <c r="C274" s="1192"/>
      <c r="D274" s="1193"/>
      <c r="E274" s="1193"/>
      <c r="F274" s="1193"/>
      <c r="G274" s="1193"/>
      <c r="H274" s="1193"/>
      <c r="I274" s="1193"/>
      <c r="J274" s="986"/>
      <c r="K274" s="537"/>
      <c r="L274" s="537"/>
      <c r="M274" s="915"/>
      <c r="N274" s="915"/>
      <c r="O274" s="915"/>
      <c r="P274" s="915"/>
      <c r="Q274" s="915"/>
      <c r="R274" s="915"/>
      <c r="S274" s="915"/>
      <c r="T274" s="915"/>
      <c r="U274" s="915"/>
      <c r="V274" s="915"/>
      <c r="W274" s="915"/>
    </row>
    <row r="275" spans="1:23" s="1010" customFormat="1" x14ac:dyDescent="0.75">
      <c r="A275" s="261"/>
      <c r="B275" s="988"/>
      <c r="C275" s="1200"/>
      <c r="D275" s="1189"/>
      <c r="E275" s="1189"/>
      <c r="F275" s="1189"/>
      <c r="G275" s="1189"/>
      <c r="H275" s="1189"/>
      <c r="I275" s="1189"/>
      <c r="J275" s="988"/>
      <c r="K275" s="537"/>
      <c r="L275" s="537"/>
      <c r="M275" s="915"/>
      <c r="N275" s="915"/>
      <c r="O275" s="915"/>
      <c r="P275" s="915"/>
      <c r="Q275" s="915"/>
      <c r="R275" s="915"/>
      <c r="S275" s="915"/>
      <c r="T275" s="915"/>
      <c r="U275" s="915"/>
      <c r="V275" s="915"/>
      <c r="W275" s="915"/>
    </row>
    <row r="276" spans="1:23" s="1010" customFormat="1" x14ac:dyDescent="0.75">
      <c r="A276" s="261"/>
      <c r="B276" s="988"/>
      <c r="C276" s="1200"/>
      <c r="D276" s="1189"/>
      <c r="E276" s="1189"/>
      <c r="F276" s="1189"/>
      <c r="G276" s="1189"/>
      <c r="H276" s="1189"/>
      <c r="I276" s="1189"/>
      <c r="J276" s="988"/>
      <c r="K276" s="537"/>
      <c r="L276" s="537"/>
      <c r="M276" s="915"/>
      <c r="N276" s="915"/>
      <c r="O276" s="915"/>
      <c r="P276" s="915"/>
      <c r="Q276" s="915"/>
      <c r="R276" s="915"/>
      <c r="S276" s="915"/>
      <c r="T276" s="915"/>
      <c r="U276" s="915"/>
      <c r="V276" s="915"/>
      <c r="W276" s="915"/>
    </row>
    <row r="277" spans="1:23" s="1010" customFormat="1" ht="15" thickBot="1" x14ac:dyDescent="0.9">
      <c r="A277" s="261"/>
      <c r="B277" s="988"/>
      <c r="C277" s="1200"/>
      <c r="D277" s="1189"/>
      <c r="E277" s="1189"/>
      <c r="F277" s="1189"/>
      <c r="G277" s="1189"/>
      <c r="H277" s="1189"/>
      <c r="I277" s="1189"/>
      <c r="J277" s="988"/>
      <c r="K277" s="537"/>
      <c r="L277" s="537"/>
      <c r="M277" s="915"/>
      <c r="N277" s="915"/>
      <c r="O277" s="915"/>
      <c r="P277" s="915"/>
      <c r="Q277" s="915"/>
      <c r="R277" s="915"/>
      <c r="S277" s="915"/>
      <c r="T277" s="915"/>
      <c r="U277" s="915"/>
      <c r="V277" s="915"/>
      <c r="W277" s="915"/>
    </row>
    <row r="278" spans="1:23" s="1010" customFormat="1" ht="18.75" customHeight="1" x14ac:dyDescent="0.75">
      <c r="A278" s="661"/>
      <c r="B278" s="1019" t="s">
        <v>477</v>
      </c>
      <c r="C278" s="1228"/>
      <c r="D278" s="1229"/>
      <c r="E278" s="1229"/>
      <c r="F278" s="1229"/>
      <c r="G278" s="1229"/>
      <c r="H278" s="1229"/>
      <c r="I278" s="1229"/>
      <c r="J278" s="992"/>
      <c r="K278" s="541"/>
      <c r="L278" s="549"/>
      <c r="M278" s="915"/>
      <c r="N278" s="915"/>
      <c r="O278" s="915"/>
      <c r="P278" s="915"/>
      <c r="Q278" s="915"/>
      <c r="R278" s="915"/>
      <c r="S278" s="915"/>
      <c r="T278" s="915"/>
      <c r="U278" s="915"/>
      <c r="V278" s="915"/>
      <c r="W278" s="915"/>
    </row>
    <row r="279" spans="1:23" s="1010" customFormat="1" ht="22.5" customHeight="1" x14ac:dyDescent="0.75">
      <c r="A279" s="1035"/>
      <c r="B279" s="994" t="s">
        <v>478</v>
      </c>
      <c r="C279" s="1230"/>
      <c r="D279" s="1231"/>
      <c r="E279" s="1231"/>
      <c r="F279" s="1231"/>
      <c r="G279" s="1231"/>
      <c r="H279" s="1231"/>
      <c r="I279" s="1231"/>
      <c r="J279" s="1037"/>
      <c r="K279" s="593"/>
      <c r="L279" s="594">
        <f>SUM(L244:L276)</f>
        <v>0</v>
      </c>
      <c r="M279" s="915"/>
      <c r="N279" s="915"/>
      <c r="O279" s="915"/>
      <c r="P279" s="915"/>
      <c r="Q279" s="915"/>
      <c r="R279" s="915"/>
      <c r="S279" s="915"/>
      <c r="T279" s="915"/>
      <c r="U279" s="915"/>
      <c r="V279" s="915"/>
      <c r="W279" s="915"/>
    </row>
    <row r="280" spans="1:23" x14ac:dyDescent="0.75">
      <c r="A280" s="973"/>
      <c r="B280" s="1054" t="s">
        <v>16</v>
      </c>
      <c r="C280" s="1232"/>
      <c r="D280" s="1233"/>
      <c r="E280" s="1233"/>
      <c r="F280" s="1233"/>
      <c r="G280" s="1233"/>
      <c r="H280" s="1233"/>
      <c r="I280" s="1233"/>
      <c r="J280" s="1055"/>
      <c r="K280" s="596"/>
      <c r="L280" s="596"/>
    </row>
    <row r="281" spans="1:23" x14ac:dyDescent="0.75">
      <c r="A281" s="780"/>
      <c r="B281" s="982" t="s">
        <v>1039</v>
      </c>
      <c r="C281" s="1234"/>
      <c r="D281" s="1235"/>
      <c r="E281" s="1235"/>
      <c r="F281" s="1235"/>
      <c r="G281" s="1235"/>
      <c r="H281" s="1235"/>
      <c r="I281" s="1235"/>
      <c r="J281" s="1007"/>
      <c r="K281" s="553"/>
      <c r="L281" s="553"/>
    </row>
    <row r="282" spans="1:23" x14ac:dyDescent="0.75">
      <c r="A282" s="780"/>
      <c r="B282" s="1007"/>
      <c r="C282" s="1234"/>
      <c r="D282" s="1235"/>
      <c r="E282" s="1235"/>
      <c r="F282" s="1235"/>
      <c r="G282" s="1235"/>
      <c r="H282" s="1235"/>
      <c r="I282" s="1235"/>
      <c r="J282" s="1007"/>
      <c r="K282" s="553"/>
      <c r="L282" s="553"/>
    </row>
    <row r="283" spans="1:23" x14ac:dyDescent="0.75">
      <c r="A283" s="780"/>
      <c r="B283" s="1007" t="s">
        <v>367</v>
      </c>
      <c r="C283" s="1234"/>
      <c r="D283" s="1235"/>
      <c r="E283" s="1235"/>
      <c r="F283" s="1235"/>
      <c r="G283" s="1235"/>
      <c r="H283" s="1235"/>
      <c r="I283" s="1235"/>
      <c r="J283" s="1007"/>
      <c r="K283" s="553"/>
      <c r="L283" s="553"/>
    </row>
    <row r="284" spans="1:23" x14ac:dyDescent="0.75">
      <c r="A284" s="780"/>
      <c r="B284" s="1007"/>
      <c r="C284" s="1234"/>
      <c r="D284" s="1235"/>
      <c r="E284" s="1235"/>
      <c r="F284" s="1235"/>
      <c r="G284" s="1235"/>
      <c r="H284" s="1235"/>
      <c r="I284" s="1235"/>
      <c r="J284" s="1007"/>
      <c r="K284" s="553"/>
      <c r="L284" s="553"/>
    </row>
    <row r="285" spans="1:23" ht="18" customHeight="1" x14ac:dyDescent="0.75">
      <c r="A285" s="716"/>
      <c r="B285" s="984" t="s">
        <v>1057</v>
      </c>
      <c r="C285" s="1236"/>
      <c r="D285" s="1202"/>
      <c r="E285" s="1202"/>
      <c r="F285" s="1202"/>
      <c r="G285" s="1202"/>
      <c r="H285" s="1202"/>
      <c r="I285" s="1202"/>
      <c r="J285" s="554"/>
      <c r="K285" s="538"/>
      <c r="L285" s="538"/>
    </row>
    <row r="286" spans="1:23" x14ac:dyDescent="0.75">
      <c r="A286" s="780"/>
      <c r="B286" s="982"/>
      <c r="C286" s="1237"/>
      <c r="D286" s="1238"/>
      <c r="E286" s="1238"/>
      <c r="F286" s="1238"/>
      <c r="G286" s="1238"/>
      <c r="H286" s="1238"/>
      <c r="I286" s="1238"/>
      <c r="J286" s="982"/>
      <c r="K286" s="538"/>
      <c r="L286" s="555"/>
    </row>
    <row r="287" spans="1:23" ht="19.5" customHeight="1" x14ac:dyDescent="0.75">
      <c r="A287" s="650"/>
      <c r="B287" s="982" t="s">
        <v>937</v>
      </c>
      <c r="C287" s="800"/>
      <c r="D287" s="1191"/>
      <c r="E287" s="1191"/>
      <c r="F287" s="1191"/>
      <c r="G287" s="1191"/>
      <c r="H287" s="1191"/>
      <c r="I287" s="1191"/>
      <c r="J287" s="556"/>
      <c r="K287" s="538"/>
      <c r="L287" s="538"/>
    </row>
    <row r="288" spans="1:23" x14ac:dyDescent="0.75">
      <c r="A288" s="650"/>
      <c r="B288" s="711"/>
      <c r="C288" s="800"/>
      <c r="D288" s="1191"/>
      <c r="E288" s="1191"/>
      <c r="F288" s="1191"/>
      <c r="G288" s="1191"/>
      <c r="H288" s="1191"/>
      <c r="I288" s="1191"/>
      <c r="J288" s="556"/>
      <c r="K288" s="538"/>
      <c r="L288" s="538"/>
    </row>
    <row r="289" spans="1:12" ht="156.75" customHeight="1" x14ac:dyDescent="0.75">
      <c r="A289" s="650"/>
      <c r="B289" s="711" t="s">
        <v>974</v>
      </c>
      <c r="L289" s="987"/>
    </row>
    <row r="290" spans="1:12" x14ac:dyDescent="0.75">
      <c r="A290" s="650"/>
      <c r="B290" s="711"/>
      <c r="C290" s="800"/>
      <c r="D290" s="1191"/>
      <c r="E290" s="1191"/>
      <c r="F290" s="1191"/>
      <c r="G290" s="1191"/>
      <c r="H290" s="1191"/>
      <c r="I290" s="1191"/>
      <c r="J290" s="556"/>
      <c r="K290" s="538"/>
      <c r="L290" s="538"/>
    </row>
    <row r="291" spans="1:12" x14ac:dyDescent="0.75">
      <c r="A291" s="650" t="s">
        <v>11</v>
      </c>
      <c r="B291" s="711" t="s">
        <v>1058</v>
      </c>
      <c r="C291" s="800" t="s">
        <v>474</v>
      </c>
      <c r="D291" s="1191">
        <v>1</v>
      </c>
      <c r="E291" s="1191"/>
      <c r="F291" s="1191">
        <v>2.5</v>
      </c>
      <c r="G291" s="1191">
        <v>1</v>
      </c>
      <c r="H291" s="1191">
        <f>D291*F291*G291</f>
        <v>2.5</v>
      </c>
      <c r="I291" s="1191">
        <f>G291</f>
        <v>1</v>
      </c>
      <c r="J291" s="575">
        <f>ROUND(I291,0)</f>
        <v>1</v>
      </c>
      <c r="K291" s="537"/>
      <c r="L291" s="538">
        <f>J291*K291</f>
        <v>0</v>
      </c>
    </row>
    <row r="292" spans="1:12" x14ac:dyDescent="0.75">
      <c r="A292" s="650"/>
      <c r="B292" s="711"/>
      <c r="C292" s="800"/>
      <c r="D292" s="1191"/>
      <c r="E292" s="1191"/>
      <c r="F292" s="1191"/>
      <c r="G292" s="1191"/>
      <c r="H292" s="1191"/>
      <c r="I292" s="1191"/>
      <c r="J292" s="575"/>
      <c r="K292" s="538"/>
      <c r="L292" s="538"/>
    </row>
    <row r="293" spans="1:12" ht="18.75" customHeight="1" x14ac:dyDescent="0.75">
      <c r="A293" s="653" t="s">
        <v>17</v>
      </c>
      <c r="B293" s="986" t="s">
        <v>1059</v>
      </c>
      <c r="C293" s="1192" t="s">
        <v>474</v>
      </c>
      <c r="D293" s="1193">
        <v>2</v>
      </c>
      <c r="E293" s="1193"/>
      <c r="F293" s="1193">
        <v>2.5</v>
      </c>
      <c r="G293" s="1193">
        <v>1</v>
      </c>
      <c r="H293" s="1191">
        <f>D293*F293*G293</f>
        <v>5</v>
      </c>
      <c r="I293" s="1191">
        <f>G293</f>
        <v>1</v>
      </c>
      <c r="J293" s="575">
        <f>ROUND(I293,0)</f>
        <v>1</v>
      </c>
      <c r="K293" s="537"/>
      <c r="L293" s="538">
        <f>J293*K293</f>
        <v>0</v>
      </c>
    </row>
    <row r="294" spans="1:12" x14ac:dyDescent="0.75">
      <c r="A294" s="653"/>
      <c r="B294" s="986"/>
      <c r="C294" s="1192"/>
      <c r="D294" s="1193"/>
      <c r="E294" s="1193"/>
      <c r="F294" s="1193"/>
      <c r="G294" s="1193"/>
      <c r="H294" s="1193"/>
      <c r="I294" s="1193"/>
      <c r="J294" s="575"/>
      <c r="K294" s="537"/>
      <c r="L294" s="537"/>
    </row>
    <row r="295" spans="1:12" x14ac:dyDescent="0.75">
      <c r="A295" s="653"/>
      <c r="B295" s="986"/>
      <c r="C295" s="1192"/>
      <c r="D295" s="1193"/>
      <c r="E295" s="1193"/>
      <c r="F295" s="1193"/>
      <c r="G295" s="1193"/>
      <c r="H295" s="1193"/>
      <c r="I295" s="1193"/>
      <c r="J295" s="575"/>
      <c r="K295" s="537"/>
      <c r="L295" s="537"/>
    </row>
    <row r="296" spans="1:12" x14ac:dyDescent="0.75">
      <c r="A296" s="653"/>
      <c r="B296" s="986"/>
      <c r="C296" s="1192"/>
      <c r="D296" s="1193"/>
      <c r="E296" s="1193"/>
      <c r="F296" s="1193"/>
      <c r="G296" s="1193"/>
      <c r="H296" s="1193"/>
      <c r="I296" s="1193"/>
      <c r="J296" s="575"/>
      <c r="K296" s="537"/>
      <c r="L296" s="537"/>
    </row>
    <row r="297" spans="1:12" x14ac:dyDescent="0.75">
      <c r="A297" s="653"/>
      <c r="B297" s="986"/>
      <c r="C297" s="1192"/>
      <c r="D297" s="1193"/>
      <c r="E297" s="1193"/>
      <c r="F297" s="1193"/>
      <c r="G297" s="1193"/>
      <c r="H297" s="1193"/>
      <c r="I297" s="1193"/>
      <c r="J297" s="575"/>
      <c r="K297" s="537"/>
      <c r="L297" s="537"/>
    </row>
    <row r="298" spans="1:12" x14ac:dyDescent="0.75">
      <c r="A298" s="653"/>
      <c r="B298" s="986"/>
      <c r="C298" s="1192"/>
      <c r="D298" s="1193"/>
      <c r="E298" s="1193"/>
      <c r="F298" s="1193"/>
      <c r="G298" s="1193"/>
      <c r="H298" s="1193"/>
      <c r="I298" s="1193"/>
      <c r="J298" s="575"/>
      <c r="K298" s="537"/>
      <c r="L298" s="537"/>
    </row>
    <row r="299" spans="1:12" x14ac:dyDescent="0.75">
      <c r="A299" s="653"/>
      <c r="B299" s="986"/>
      <c r="C299" s="1192"/>
      <c r="D299" s="1193"/>
      <c r="E299" s="1193"/>
      <c r="F299" s="1193"/>
      <c r="G299" s="1193"/>
      <c r="H299" s="1193"/>
      <c r="I299" s="1193"/>
      <c r="J299" s="575"/>
      <c r="K299" s="537"/>
      <c r="L299" s="537"/>
    </row>
    <row r="300" spans="1:12" x14ac:dyDescent="0.75">
      <c r="A300" s="653"/>
      <c r="B300" s="986"/>
      <c r="C300" s="1192"/>
      <c r="D300" s="1193"/>
      <c r="E300" s="1193"/>
      <c r="F300" s="1193"/>
      <c r="G300" s="1193"/>
      <c r="H300" s="1193"/>
      <c r="I300" s="1193"/>
      <c r="J300" s="575"/>
      <c r="K300" s="537"/>
      <c r="L300" s="537"/>
    </row>
    <row r="301" spans="1:12" x14ac:dyDescent="0.75">
      <c r="A301" s="653"/>
      <c r="B301" s="986"/>
      <c r="C301" s="1192"/>
      <c r="D301" s="1193"/>
      <c r="E301" s="1193"/>
      <c r="F301" s="1193"/>
      <c r="G301" s="1193"/>
      <c r="H301" s="1193"/>
      <c r="I301" s="1193"/>
      <c r="J301" s="575"/>
      <c r="K301" s="537"/>
      <c r="L301" s="537"/>
    </row>
    <row r="302" spans="1:12" x14ac:dyDescent="0.75">
      <c r="A302" s="653"/>
      <c r="B302" s="986"/>
      <c r="C302" s="1192"/>
      <c r="D302" s="1193"/>
      <c r="E302" s="1193"/>
      <c r="F302" s="1193"/>
      <c r="G302" s="1193"/>
      <c r="H302" s="1193"/>
      <c r="I302" s="1193"/>
      <c r="J302" s="575"/>
      <c r="K302" s="537"/>
      <c r="L302" s="537"/>
    </row>
    <row r="303" spans="1:12" x14ac:dyDescent="0.75">
      <c r="A303" s="653"/>
      <c r="B303" s="986"/>
      <c r="C303" s="1192"/>
      <c r="D303" s="1193"/>
      <c r="E303" s="1193"/>
      <c r="F303" s="1193"/>
      <c r="G303" s="1193"/>
      <c r="H303" s="1193"/>
      <c r="I303" s="1193"/>
      <c r="J303" s="575"/>
      <c r="K303" s="537"/>
      <c r="L303" s="537"/>
    </row>
    <row r="304" spans="1:12" x14ac:dyDescent="0.75">
      <c r="A304" s="653"/>
      <c r="B304" s="986"/>
      <c r="C304" s="1192"/>
      <c r="D304" s="1193"/>
      <c r="E304" s="1193"/>
      <c r="F304" s="1193"/>
      <c r="G304" s="1193"/>
      <c r="H304" s="1193"/>
      <c r="I304" s="1193"/>
      <c r="J304" s="575"/>
      <c r="K304" s="537"/>
      <c r="L304" s="537"/>
    </row>
    <row r="305" spans="1:23" x14ac:dyDescent="0.75">
      <c r="A305" s="653"/>
      <c r="B305" s="986"/>
      <c r="C305" s="1192"/>
      <c r="D305" s="1193"/>
      <c r="E305" s="1193"/>
      <c r="F305" s="1193"/>
      <c r="G305" s="1193"/>
      <c r="H305" s="1193"/>
      <c r="I305" s="1193"/>
      <c r="J305" s="575"/>
      <c r="K305" s="537"/>
      <c r="L305" s="537"/>
    </row>
    <row r="306" spans="1:23" x14ac:dyDescent="0.75">
      <c r="A306" s="653"/>
      <c r="B306" s="986"/>
      <c r="C306" s="1192"/>
      <c r="D306" s="1193"/>
      <c r="E306" s="1193"/>
      <c r="F306" s="1193"/>
      <c r="G306" s="1193"/>
      <c r="H306" s="1193"/>
      <c r="I306" s="1193"/>
      <c r="J306" s="575"/>
      <c r="K306" s="537"/>
      <c r="L306" s="537"/>
    </row>
    <row r="307" spans="1:23" x14ac:dyDescent="0.75">
      <c r="A307" s="653"/>
      <c r="B307" s="986"/>
      <c r="C307" s="1192"/>
      <c r="D307" s="1193"/>
      <c r="E307" s="1193"/>
      <c r="F307" s="1193"/>
      <c r="G307" s="1193"/>
      <c r="H307" s="1193"/>
      <c r="I307" s="1193"/>
      <c r="J307" s="575"/>
      <c r="K307" s="537"/>
      <c r="L307" s="537"/>
    </row>
    <row r="308" spans="1:23" x14ac:dyDescent="0.75">
      <c r="A308" s="653"/>
      <c r="B308" s="986"/>
      <c r="C308" s="1192"/>
      <c r="D308" s="1193"/>
      <c r="E308" s="1193"/>
      <c r="F308" s="1193"/>
      <c r="G308" s="1193"/>
      <c r="H308" s="1193"/>
      <c r="I308" s="1193"/>
      <c r="J308" s="575"/>
      <c r="K308" s="537"/>
      <c r="L308" s="537"/>
    </row>
    <row r="309" spans="1:23" x14ac:dyDescent="0.75">
      <c r="A309" s="653"/>
      <c r="B309" s="986"/>
      <c r="C309" s="1192"/>
      <c r="D309" s="1193"/>
      <c r="E309" s="1193"/>
      <c r="F309" s="1193"/>
      <c r="G309" s="1193"/>
      <c r="H309" s="1193"/>
      <c r="I309" s="1193"/>
      <c r="J309" s="575"/>
      <c r="K309" s="537"/>
      <c r="L309" s="537"/>
    </row>
    <row r="310" spans="1:23" x14ac:dyDescent="0.75">
      <c r="A310" s="653"/>
      <c r="B310" s="986"/>
      <c r="C310" s="1192"/>
      <c r="D310" s="1193"/>
      <c r="E310" s="1193"/>
      <c r="F310" s="1193"/>
      <c r="G310" s="1193"/>
      <c r="H310" s="1193"/>
      <c r="I310" s="1193"/>
      <c r="J310" s="575"/>
      <c r="K310" s="537"/>
      <c r="L310" s="537"/>
    </row>
    <row r="311" spans="1:23" x14ac:dyDescent="0.75">
      <c r="A311" s="653"/>
      <c r="B311" s="986"/>
      <c r="C311" s="1192"/>
      <c r="D311" s="1193"/>
      <c r="E311" s="1193"/>
      <c r="F311" s="1193"/>
      <c r="G311" s="1193"/>
      <c r="H311" s="1193"/>
      <c r="I311" s="1193"/>
      <c r="J311" s="575"/>
      <c r="K311" s="537"/>
      <c r="L311" s="537"/>
    </row>
    <row r="312" spans="1:23" x14ac:dyDescent="0.75">
      <c r="A312" s="653"/>
      <c r="B312" s="986"/>
      <c r="C312" s="1192"/>
      <c r="D312" s="1193"/>
      <c r="E312" s="1193"/>
      <c r="F312" s="1193"/>
      <c r="G312" s="1193"/>
      <c r="H312" s="1193"/>
      <c r="I312" s="1193"/>
      <c r="J312" s="575"/>
      <c r="K312" s="537"/>
      <c r="L312" s="537"/>
    </row>
    <row r="313" spans="1:23" x14ac:dyDescent="0.75">
      <c r="A313" s="653"/>
      <c r="B313" s="986"/>
      <c r="C313" s="1192"/>
      <c r="D313" s="1193"/>
      <c r="E313" s="1193"/>
      <c r="F313" s="1193"/>
      <c r="G313" s="1193"/>
      <c r="H313" s="1193"/>
      <c r="I313" s="1193"/>
      <c r="J313" s="575"/>
      <c r="K313" s="537"/>
      <c r="L313" s="537"/>
    </row>
    <row r="314" spans="1:23" x14ac:dyDescent="0.75">
      <c r="A314" s="653"/>
      <c r="B314" s="986"/>
      <c r="C314" s="1192"/>
      <c r="D314" s="1193"/>
      <c r="E314" s="1193"/>
      <c r="F314" s="1193"/>
      <c r="G314" s="1193"/>
      <c r="H314" s="1193"/>
      <c r="I314" s="1193"/>
      <c r="J314" s="575"/>
      <c r="K314" s="537"/>
      <c r="L314" s="537"/>
    </row>
    <row r="315" spans="1:23" s="1010" customFormat="1" x14ac:dyDescent="0.75">
      <c r="A315" s="650"/>
      <c r="B315" s="988"/>
      <c r="C315" s="1200"/>
      <c r="D315" s="1189"/>
      <c r="E315" s="1189"/>
      <c r="F315" s="1189"/>
      <c r="G315" s="1189"/>
      <c r="H315" s="1189"/>
      <c r="I315" s="1189"/>
      <c r="J315" s="543"/>
      <c r="K315" s="538"/>
      <c r="L315" s="538"/>
      <c r="M315" s="915"/>
      <c r="N315" s="915"/>
      <c r="O315" s="915"/>
      <c r="P315" s="915"/>
      <c r="Q315" s="915"/>
      <c r="R315" s="915"/>
      <c r="S315" s="915"/>
      <c r="T315" s="915"/>
      <c r="U315" s="915"/>
      <c r="V315" s="915"/>
      <c r="W315" s="915"/>
    </row>
    <row r="316" spans="1:23" s="1010" customFormat="1" x14ac:dyDescent="0.75">
      <c r="A316" s="650"/>
      <c r="B316" s="988"/>
      <c r="C316" s="1200"/>
      <c r="D316" s="1189"/>
      <c r="E316" s="1189"/>
      <c r="F316" s="1189"/>
      <c r="G316" s="1189"/>
      <c r="H316" s="1189"/>
      <c r="I316" s="1189"/>
      <c r="J316" s="543"/>
      <c r="K316" s="538"/>
      <c r="L316" s="538"/>
      <c r="M316" s="915"/>
      <c r="N316" s="915"/>
      <c r="O316" s="915"/>
      <c r="P316" s="915"/>
      <c r="Q316" s="915"/>
      <c r="R316" s="915"/>
      <c r="S316" s="915"/>
      <c r="T316" s="915"/>
      <c r="U316" s="915"/>
      <c r="V316" s="915"/>
      <c r="W316" s="915"/>
    </row>
    <row r="317" spans="1:23" s="1010" customFormat="1" ht="15" thickBot="1" x14ac:dyDescent="0.9">
      <c r="A317" s="650"/>
      <c r="B317" s="711"/>
      <c r="C317" s="800"/>
      <c r="D317" s="1191"/>
      <c r="E317" s="1191"/>
      <c r="F317" s="1191"/>
      <c r="G317" s="1191"/>
      <c r="H317" s="1191"/>
      <c r="I317" s="1191"/>
      <c r="J317" s="557"/>
      <c r="K317" s="538"/>
      <c r="L317" s="538"/>
      <c r="M317" s="915"/>
      <c r="N317" s="915"/>
      <c r="O317" s="915"/>
      <c r="P317" s="915"/>
      <c r="Q317" s="915"/>
      <c r="R317" s="915"/>
      <c r="S317" s="915"/>
      <c r="T317" s="915"/>
      <c r="U317" s="915"/>
      <c r="V317" s="915"/>
      <c r="W317" s="915"/>
    </row>
    <row r="318" spans="1:23" s="1010" customFormat="1" ht="20.25" customHeight="1" x14ac:dyDescent="0.75">
      <c r="A318" s="822"/>
      <c r="B318" s="1049" t="s">
        <v>1060</v>
      </c>
      <c r="C318" s="1240"/>
      <c r="D318" s="1241"/>
      <c r="E318" s="1241"/>
      <c r="F318" s="1241"/>
      <c r="G318" s="1241"/>
      <c r="H318" s="1241"/>
      <c r="I318" s="1241"/>
      <c r="J318" s="1063"/>
      <c r="K318" s="558"/>
      <c r="L318" s="559"/>
      <c r="M318" s="915"/>
      <c r="N318" s="915"/>
      <c r="O318" s="915"/>
      <c r="P318" s="915"/>
      <c r="Q318" s="915"/>
      <c r="R318" s="915"/>
      <c r="S318" s="915"/>
      <c r="T318" s="915"/>
      <c r="U318" s="915"/>
      <c r="V318" s="915"/>
      <c r="W318" s="915"/>
    </row>
    <row r="319" spans="1:23" s="1010" customFormat="1" ht="25.5" customHeight="1" x14ac:dyDescent="0.75">
      <c r="A319" s="1064"/>
      <c r="B319" s="1051" t="s">
        <v>541</v>
      </c>
      <c r="C319" s="1242"/>
      <c r="D319" s="1243"/>
      <c r="E319" s="1243"/>
      <c r="F319" s="1243"/>
      <c r="G319" s="1243"/>
      <c r="H319" s="1243"/>
      <c r="I319" s="1243"/>
      <c r="J319" s="1065"/>
      <c r="K319" s="593"/>
      <c r="L319" s="594">
        <f>SUM(L280:L315)</f>
        <v>0</v>
      </c>
      <c r="M319" s="915"/>
      <c r="N319" s="915"/>
      <c r="O319" s="915"/>
      <c r="P319" s="915"/>
      <c r="Q319" s="915"/>
      <c r="R319" s="915"/>
      <c r="S319" s="915"/>
      <c r="T319" s="915"/>
      <c r="U319" s="915"/>
      <c r="V319" s="915"/>
      <c r="W319" s="915"/>
    </row>
    <row r="320" spans="1:23" s="1010" customFormat="1" x14ac:dyDescent="0.75">
      <c r="A320" s="1066"/>
      <c r="B320" s="1054"/>
      <c r="C320" s="1244"/>
      <c r="D320" s="1245"/>
      <c r="E320" s="1245"/>
      <c r="F320" s="1245"/>
      <c r="G320" s="1245"/>
      <c r="H320" s="1245"/>
      <c r="I320" s="1245"/>
      <c r="J320" s="1068"/>
      <c r="K320" s="596"/>
      <c r="L320" s="596"/>
      <c r="M320" s="915"/>
      <c r="N320" s="915"/>
      <c r="O320" s="915"/>
      <c r="P320" s="915"/>
      <c r="Q320" s="915"/>
      <c r="R320" s="915"/>
      <c r="S320" s="915"/>
      <c r="T320" s="915"/>
      <c r="U320" s="915"/>
      <c r="V320" s="915"/>
      <c r="W320" s="915"/>
    </row>
    <row r="321" spans="1:23" s="1010" customFormat="1" x14ac:dyDescent="0.75">
      <c r="A321" s="780"/>
      <c r="B321" s="982" t="s">
        <v>1039</v>
      </c>
      <c r="C321" s="1234"/>
      <c r="D321" s="1235"/>
      <c r="E321" s="1235"/>
      <c r="F321" s="1235"/>
      <c r="G321" s="1235"/>
      <c r="H321" s="1235"/>
      <c r="I321" s="1235"/>
      <c r="J321" s="1007"/>
      <c r="K321" s="553"/>
      <c r="L321" s="553"/>
      <c r="M321" s="915"/>
      <c r="N321" s="915"/>
      <c r="O321" s="915"/>
      <c r="P321" s="915"/>
      <c r="Q321" s="915"/>
      <c r="R321" s="915"/>
      <c r="S321" s="915"/>
      <c r="T321" s="915"/>
      <c r="U321" s="915"/>
      <c r="V321" s="915"/>
      <c r="W321" s="915"/>
    </row>
    <row r="322" spans="1:23" s="1010" customFormat="1" x14ac:dyDescent="0.75">
      <c r="A322" s="780"/>
      <c r="B322" s="1007"/>
      <c r="C322" s="1234"/>
      <c r="D322" s="1235"/>
      <c r="E322" s="1235"/>
      <c r="F322" s="1235"/>
      <c r="G322" s="1235"/>
      <c r="H322" s="1235"/>
      <c r="I322" s="1235"/>
      <c r="J322" s="1007"/>
      <c r="K322" s="553"/>
      <c r="L322" s="553"/>
      <c r="M322" s="915"/>
      <c r="N322" s="915"/>
      <c r="O322" s="915"/>
      <c r="P322" s="915"/>
      <c r="Q322" s="915"/>
      <c r="R322" s="915"/>
      <c r="S322" s="915"/>
      <c r="T322" s="915"/>
      <c r="U322" s="915"/>
      <c r="V322" s="915"/>
      <c r="W322" s="915"/>
    </row>
    <row r="323" spans="1:23" x14ac:dyDescent="0.75">
      <c r="A323" s="780"/>
      <c r="B323" s="1007" t="s">
        <v>367</v>
      </c>
      <c r="C323" s="1234"/>
      <c r="D323" s="1235"/>
      <c r="E323" s="1235"/>
      <c r="F323" s="1235"/>
      <c r="G323" s="1235"/>
      <c r="H323" s="1235"/>
      <c r="I323" s="1235"/>
      <c r="J323" s="1007"/>
      <c r="K323" s="553"/>
      <c r="L323" s="553"/>
    </row>
    <row r="324" spans="1:23" x14ac:dyDescent="0.75">
      <c r="A324" s="780"/>
      <c r="B324" s="1007"/>
      <c r="C324" s="1234"/>
      <c r="D324" s="1235"/>
      <c r="E324" s="1235"/>
      <c r="F324" s="1235"/>
      <c r="G324" s="1235"/>
      <c r="H324" s="1235"/>
      <c r="I324" s="1235"/>
      <c r="J324" s="1007"/>
      <c r="K324" s="553"/>
      <c r="L324" s="553"/>
    </row>
    <row r="325" spans="1:23" x14ac:dyDescent="0.75">
      <c r="A325" s="716"/>
      <c r="B325" s="984" t="s">
        <v>1061</v>
      </c>
      <c r="C325" s="1236"/>
      <c r="D325" s="1202"/>
      <c r="E325" s="1202"/>
      <c r="F325" s="1202"/>
      <c r="G325" s="1202"/>
      <c r="H325" s="1202"/>
      <c r="I325" s="1202"/>
      <c r="J325" s="554"/>
      <c r="K325" s="538"/>
      <c r="L325" s="538"/>
    </row>
    <row r="326" spans="1:23" x14ac:dyDescent="0.75">
      <c r="A326" s="832"/>
      <c r="B326" s="1069"/>
      <c r="C326" s="1246"/>
      <c r="D326" s="1247"/>
      <c r="E326" s="1247"/>
      <c r="F326" s="1247"/>
      <c r="G326" s="1247"/>
      <c r="H326" s="1247"/>
      <c r="I326" s="1247"/>
      <c r="J326" s="1069"/>
      <c r="K326" s="560"/>
      <c r="L326" s="560"/>
    </row>
    <row r="327" spans="1:23" x14ac:dyDescent="0.75">
      <c r="A327" s="650"/>
      <c r="B327" s="1007" t="s">
        <v>543</v>
      </c>
      <c r="C327" s="576"/>
      <c r="D327" s="1248"/>
      <c r="E327" s="1248"/>
      <c r="F327" s="1248"/>
      <c r="G327" s="1248"/>
      <c r="H327" s="1248"/>
      <c r="I327" s="1248"/>
      <c r="J327" s="711"/>
      <c r="K327" s="538"/>
      <c r="L327" s="538"/>
    </row>
    <row r="328" spans="1:23" x14ac:dyDescent="0.75">
      <c r="A328" s="650"/>
      <c r="B328" s="711"/>
      <c r="C328" s="800"/>
      <c r="D328" s="1191"/>
      <c r="E328" s="1191"/>
      <c r="F328" s="1191"/>
      <c r="G328" s="1191"/>
      <c r="H328" s="1191"/>
      <c r="I328" s="1191"/>
      <c r="J328" s="711"/>
      <c r="K328" s="538"/>
      <c r="L328" s="538"/>
    </row>
    <row r="329" spans="1:23" x14ac:dyDescent="0.75">
      <c r="A329" s="650"/>
      <c r="B329" s="1007" t="s">
        <v>941</v>
      </c>
      <c r="C329" s="576"/>
      <c r="D329" s="1248"/>
      <c r="E329" s="1248"/>
      <c r="F329" s="1248"/>
      <c r="G329" s="1248"/>
      <c r="H329" s="1248"/>
      <c r="I329" s="1248"/>
      <c r="J329" s="711"/>
      <c r="K329" s="538"/>
      <c r="L329" s="538"/>
    </row>
    <row r="330" spans="1:23" x14ac:dyDescent="0.75">
      <c r="A330" s="650"/>
      <c r="B330" s="1007"/>
      <c r="C330" s="576"/>
      <c r="D330" s="1248"/>
      <c r="E330" s="1248"/>
      <c r="F330" s="1248"/>
      <c r="G330" s="1248"/>
      <c r="H330" s="1248"/>
      <c r="I330" s="1248"/>
      <c r="J330" s="711"/>
      <c r="K330" s="538"/>
      <c r="L330" s="538"/>
    </row>
    <row r="331" spans="1:23" ht="26" x14ac:dyDescent="0.75">
      <c r="A331" s="650"/>
      <c r="B331" s="985" t="s">
        <v>545</v>
      </c>
      <c r="C331" s="800"/>
      <c r="D331" s="1191"/>
      <c r="E331" s="1191"/>
      <c r="F331" s="1191"/>
      <c r="G331" s="1191"/>
      <c r="H331" s="1191"/>
      <c r="I331" s="1191"/>
      <c r="J331" s="711"/>
      <c r="K331" s="562"/>
      <c r="L331" s="562"/>
    </row>
    <row r="332" spans="1:23" x14ac:dyDescent="0.75">
      <c r="A332" s="650"/>
      <c r="B332" s="711"/>
      <c r="C332" s="800"/>
      <c r="D332" s="1191"/>
      <c r="E332" s="1191"/>
      <c r="F332" s="1191"/>
      <c r="G332" s="1191"/>
      <c r="H332" s="1191"/>
      <c r="I332" s="1191"/>
      <c r="J332" s="711"/>
      <c r="K332" s="538"/>
      <c r="L332" s="538"/>
    </row>
    <row r="333" spans="1:23" x14ac:dyDescent="0.75">
      <c r="A333" s="650" t="s">
        <v>11</v>
      </c>
      <c r="B333" s="711" t="s">
        <v>980</v>
      </c>
      <c r="C333" s="800" t="s">
        <v>370</v>
      </c>
      <c r="D333" s="1191">
        <f>(H205/2)+(H208/2)</f>
        <v>16.8</v>
      </c>
      <c r="E333" s="1191"/>
      <c r="F333" s="1191"/>
      <c r="G333" s="1191"/>
      <c r="H333" s="1191"/>
      <c r="I333" s="1191">
        <f>D333</f>
        <v>16.8</v>
      </c>
      <c r="J333" s="575">
        <f>ROUND(I333,0)</f>
        <v>17</v>
      </c>
      <c r="K333" s="538"/>
      <c r="L333" s="538">
        <f>J333*K333</f>
        <v>0</v>
      </c>
    </row>
    <row r="334" spans="1:23" x14ac:dyDescent="0.75">
      <c r="A334" s="650"/>
      <c r="B334" s="711"/>
      <c r="C334" s="576"/>
      <c r="D334" s="1248"/>
      <c r="E334" s="1248"/>
      <c r="F334" s="1248"/>
      <c r="G334" s="1248"/>
      <c r="H334" s="1248"/>
      <c r="I334" s="1248"/>
      <c r="J334" s="575"/>
      <c r="K334" s="538"/>
      <c r="L334" s="538"/>
    </row>
    <row r="335" spans="1:23" ht="19.899999999999999" customHeight="1" x14ac:dyDescent="0.75">
      <c r="A335" s="650"/>
      <c r="B335" s="1007" t="s">
        <v>942</v>
      </c>
      <c r="C335" s="576"/>
      <c r="D335" s="1248"/>
      <c r="E335" s="1248"/>
      <c r="F335" s="1248"/>
      <c r="G335" s="1248"/>
      <c r="H335" s="1248"/>
      <c r="I335" s="1248"/>
      <c r="J335" s="575"/>
      <c r="K335" s="538"/>
      <c r="L335" s="538"/>
    </row>
    <row r="336" spans="1:23" ht="39" x14ac:dyDescent="0.75">
      <c r="A336" s="650" t="s">
        <v>17</v>
      </c>
      <c r="B336" s="711" t="s">
        <v>547</v>
      </c>
      <c r="C336" s="800" t="s">
        <v>370</v>
      </c>
      <c r="D336" s="1191">
        <f>I247+I249*2</f>
        <v>55.877649999999996</v>
      </c>
      <c r="E336" s="1191"/>
      <c r="F336" s="1191"/>
      <c r="G336" s="1191"/>
      <c r="H336" s="1191"/>
      <c r="I336" s="1191">
        <f>D336</f>
        <v>55.877649999999996</v>
      </c>
      <c r="J336" s="575">
        <f>ROUND(I336,0)</f>
        <v>56</v>
      </c>
      <c r="K336" s="538"/>
      <c r="L336" s="538">
        <f>J336*K336</f>
        <v>0</v>
      </c>
    </row>
    <row r="337" spans="1:23" x14ac:dyDescent="0.75">
      <c r="A337" s="650"/>
      <c r="B337" s="711"/>
      <c r="C337" s="800"/>
      <c r="D337" s="1191"/>
      <c r="E337" s="1191"/>
      <c r="F337" s="1191"/>
      <c r="G337" s="1191"/>
      <c r="H337" s="1191"/>
      <c r="I337" s="1191"/>
      <c r="J337" s="575"/>
      <c r="K337" s="538"/>
      <c r="L337" s="538"/>
    </row>
    <row r="338" spans="1:23" s="1010" customFormat="1" x14ac:dyDescent="0.75">
      <c r="A338" s="650"/>
      <c r="B338" s="1007" t="s">
        <v>548</v>
      </c>
      <c r="C338" s="576"/>
      <c r="D338" s="1248"/>
      <c r="E338" s="1248"/>
      <c r="F338" s="1248"/>
      <c r="G338" s="1248"/>
      <c r="H338" s="1248"/>
      <c r="I338" s="1248"/>
      <c r="J338" s="575"/>
      <c r="K338" s="538"/>
      <c r="L338" s="538"/>
      <c r="M338" s="915"/>
      <c r="N338" s="915"/>
      <c r="O338" s="915"/>
      <c r="P338" s="915"/>
      <c r="Q338" s="915"/>
      <c r="R338" s="915"/>
      <c r="S338" s="915"/>
      <c r="T338" s="915"/>
      <c r="U338" s="915"/>
      <c r="V338" s="915"/>
      <c r="W338" s="915"/>
    </row>
    <row r="339" spans="1:23" s="1010" customFormat="1" x14ac:dyDescent="0.75">
      <c r="A339" s="650"/>
      <c r="B339" s="711"/>
      <c r="C339" s="576"/>
      <c r="D339" s="1248"/>
      <c r="E339" s="1248"/>
      <c r="F339" s="1248"/>
      <c r="G339" s="1248"/>
      <c r="H339" s="1248"/>
      <c r="I339" s="1248"/>
      <c r="J339" s="575"/>
      <c r="K339" s="538"/>
      <c r="L339" s="538"/>
      <c r="M339" s="915"/>
      <c r="N339" s="915"/>
      <c r="O339" s="915"/>
      <c r="P339" s="915"/>
      <c r="Q339" s="915"/>
      <c r="R339" s="915"/>
      <c r="S339" s="915"/>
      <c r="T339" s="915"/>
      <c r="U339" s="915"/>
      <c r="V339" s="915"/>
      <c r="W339" s="915"/>
    </row>
    <row r="340" spans="1:23" s="1010" customFormat="1" ht="52" x14ac:dyDescent="0.75">
      <c r="A340" s="650"/>
      <c r="B340" s="985" t="s">
        <v>1633</v>
      </c>
      <c r="C340" s="800"/>
      <c r="D340" s="1191"/>
      <c r="E340" s="1191"/>
      <c r="F340" s="1191"/>
      <c r="G340" s="1191"/>
      <c r="H340" s="1191"/>
      <c r="I340" s="1191"/>
      <c r="J340" s="575"/>
      <c r="K340" s="538"/>
      <c r="L340" s="538"/>
      <c r="M340" s="915"/>
      <c r="N340" s="915"/>
      <c r="O340" s="915"/>
      <c r="P340" s="915"/>
      <c r="Q340" s="915"/>
      <c r="R340" s="915"/>
      <c r="S340" s="915"/>
      <c r="T340" s="915"/>
      <c r="U340" s="915"/>
      <c r="V340" s="915"/>
      <c r="W340" s="915"/>
    </row>
    <row r="341" spans="1:23" s="1010" customFormat="1" x14ac:dyDescent="0.75">
      <c r="A341" s="650"/>
      <c r="B341" s="711"/>
      <c r="C341" s="800"/>
      <c r="D341" s="1191"/>
      <c r="E341" s="1191"/>
      <c r="F341" s="1191"/>
      <c r="G341" s="1191"/>
      <c r="H341" s="1191"/>
      <c r="I341" s="1191"/>
      <c r="J341" s="575"/>
      <c r="K341" s="538"/>
      <c r="L341" s="538"/>
      <c r="M341" s="915"/>
      <c r="N341" s="915"/>
      <c r="O341" s="915"/>
      <c r="P341" s="915"/>
      <c r="Q341" s="915"/>
      <c r="R341" s="915"/>
      <c r="S341" s="915"/>
      <c r="T341" s="915"/>
      <c r="U341" s="915"/>
      <c r="V341" s="915"/>
      <c r="W341" s="915"/>
    </row>
    <row r="342" spans="1:23" s="1010" customFormat="1" x14ac:dyDescent="0.75">
      <c r="A342" s="650" t="s">
        <v>18</v>
      </c>
      <c r="B342" s="711" t="s">
        <v>943</v>
      </c>
      <c r="C342" s="800" t="s">
        <v>370</v>
      </c>
      <c r="D342" s="1191"/>
      <c r="E342" s="1191"/>
      <c r="F342" s="1191"/>
      <c r="G342" s="1191"/>
      <c r="H342" s="1191"/>
      <c r="I342" s="1191">
        <f>I336</f>
        <v>55.877649999999996</v>
      </c>
      <c r="J342" s="575">
        <f>ROUND(I342,0)</f>
        <v>56</v>
      </c>
      <c r="K342" s="538"/>
      <c r="L342" s="538">
        <f>J342*K342</f>
        <v>0</v>
      </c>
      <c r="M342" s="915"/>
      <c r="N342" s="915"/>
      <c r="O342" s="915"/>
      <c r="P342" s="915"/>
      <c r="Q342" s="915"/>
      <c r="R342" s="915"/>
      <c r="S342" s="915"/>
      <c r="T342" s="915"/>
      <c r="U342" s="915"/>
      <c r="V342" s="915"/>
      <c r="W342" s="915"/>
    </row>
    <row r="343" spans="1:23" s="1010" customFormat="1" x14ac:dyDescent="0.75">
      <c r="A343" s="650"/>
      <c r="B343" s="711"/>
      <c r="C343" s="800"/>
      <c r="D343" s="1191"/>
      <c r="E343" s="1191"/>
      <c r="F343" s="1191"/>
      <c r="G343" s="1191"/>
      <c r="H343" s="1191"/>
      <c r="I343" s="1191"/>
      <c r="J343" s="711"/>
      <c r="K343" s="538"/>
      <c r="L343" s="538"/>
      <c r="M343" s="915"/>
      <c r="N343" s="915"/>
      <c r="O343" s="915"/>
      <c r="P343" s="915"/>
      <c r="Q343" s="915"/>
      <c r="R343" s="915"/>
      <c r="S343" s="915"/>
      <c r="T343" s="915"/>
      <c r="U343" s="915"/>
      <c r="V343" s="915"/>
      <c r="W343" s="915"/>
    </row>
    <row r="344" spans="1:23" s="1010" customFormat="1" ht="17.25" customHeight="1" x14ac:dyDescent="0.75">
      <c r="A344" s="650"/>
      <c r="B344" s="1007"/>
      <c r="C344" s="800"/>
      <c r="D344" s="1191"/>
      <c r="E344" s="1191"/>
      <c r="F344" s="1191"/>
      <c r="G344" s="1191"/>
      <c r="H344" s="1191"/>
      <c r="I344" s="1191"/>
      <c r="J344" s="711"/>
      <c r="K344" s="538"/>
      <c r="L344" s="538"/>
      <c r="M344" s="915"/>
      <c r="N344" s="915"/>
      <c r="O344" s="915"/>
      <c r="P344" s="915"/>
      <c r="Q344" s="915"/>
      <c r="R344" s="915"/>
      <c r="S344" s="915"/>
      <c r="T344" s="915"/>
      <c r="U344" s="915"/>
      <c r="V344" s="915"/>
      <c r="W344" s="915"/>
    </row>
    <row r="345" spans="1:23" s="1010" customFormat="1" x14ac:dyDescent="0.75">
      <c r="A345" s="653"/>
      <c r="B345" s="986"/>
      <c r="C345" s="1192"/>
      <c r="D345" s="1193"/>
      <c r="E345" s="1193"/>
      <c r="F345" s="1193"/>
      <c r="G345" s="1193"/>
      <c r="H345" s="1193"/>
      <c r="I345" s="1193"/>
      <c r="J345" s="1071"/>
      <c r="K345" s="537"/>
      <c r="L345" s="537"/>
      <c r="M345" s="915"/>
      <c r="N345" s="915"/>
      <c r="O345" s="915"/>
      <c r="P345" s="915"/>
      <c r="Q345" s="915"/>
      <c r="R345" s="915"/>
      <c r="S345" s="915"/>
      <c r="T345" s="915"/>
      <c r="U345" s="915"/>
      <c r="V345" s="915"/>
      <c r="W345" s="915"/>
    </row>
    <row r="346" spans="1:23" s="1010" customFormat="1" x14ac:dyDescent="0.75">
      <c r="A346" s="653"/>
      <c r="B346" s="985"/>
      <c r="C346" s="1192"/>
      <c r="D346" s="1193"/>
      <c r="E346" s="1193"/>
      <c r="F346" s="1193"/>
      <c r="G346" s="1193"/>
      <c r="H346" s="1193"/>
      <c r="I346" s="1193"/>
      <c r="J346" s="1071"/>
      <c r="K346" s="537"/>
      <c r="L346" s="537"/>
      <c r="M346" s="915"/>
      <c r="N346" s="915"/>
      <c r="O346" s="915"/>
      <c r="P346" s="915"/>
      <c r="Q346" s="915"/>
      <c r="R346" s="915"/>
      <c r="S346" s="915"/>
      <c r="T346" s="915"/>
      <c r="U346" s="915"/>
      <c r="V346" s="915"/>
      <c r="W346" s="915"/>
    </row>
    <row r="347" spans="1:23" s="1010" customFormat="1" x14ac:dyDescent="0.75">
      <c r="A347" s="653"/>
      <c r="B347" s="986"/>
      <c r="C347" s="1192"/>
      <c r="D347" s="1193"/>
      <c r="E347" s="1193"/>
      <c r="F347" s="1193"/>
      <c r="G347" s="1193"/>
      <c r="H347" s="1193"/>
      <c r="I347" s="1193"/>
      <c r="J347" s="1071"/>
      <c r="K347" s="537"/>
      <c r="L347" s="537"/>
      <c r="M347" s="915"/>
      <c r="N347" s="915"/>
      <c r="O347" s="915"/>
      <c r="P347" s="915"/>
      <c r="Q347" s="915"/>
      <c r="R347" s="915"/>
      <c r="S347" s="915"/>
      <c r="T347" s="915"/>
      <c r="U347" s="915"/>
      <c r="V347" s="915"/>
      <c r="W347" s="915"/>
    </row>
    <row r="348" spans="1:23" s="1010" customFormat="1" ht="31.5" customHeight="1" x14ac:dyDescent="0.75">
      <c r="A348" s="843"/>
      <c r="B348" s="1072"/>
      <c r="C348" s="1249"/>
      <c r="D348" s="1250"/>
      <c r="E348" s="1250"/>
      <c r="F348" s="1250"/>
      <c r="G348" s="1250"/>
      <c r="H348" s="1250"/>
      <c r="I348" s="1250"/>
      <c r="J348" s="1073"/>
      <c r="K348" s="537"/>
      <c r="L348" s="537"/>
      <c r="M348" s="915"/>
      <c r="N348" s="915"/>
      <c r="O348" s="915"/>
      <c r="P348" s="915"/>
      <c r="Q348" s="915"/>
      <c r="R348" s="915"/>
      <c r="S348" s="915"/>
      <c r="T348" s="915"/>
      <c r="U348" s="915"/>
      <c r="V348" s="915"/>
      <c r="W348" s="915"/>
    </row>
    <row r="349" spans="1:23" s="1010" customFormat="1" x14ac:dyDescent="0.75">
      <c r="A349" s="843"/>
      <c r="B349" s="1074"/>
      <c r="C349" s="1249"/>
      <c r="D349" s="1250"/>
      <c r="E349" s="1250"/>
      <c r="F349" s="1250"/>
      <c r="G349" s="1250"/>
      <c r="H349" s="1250"/>
      <c r="I349" s="1250"/>
      <c r="J349" s="1073"/>
      <c r="K349" s="537"/>
      <c r="L349" s="537"/>
      <c r="M349" s="915"/>
      <c r="N349" s="915"/>
      <c r="O349" s="915"/>
      <c r="P349" s="915"/>
      <c r="Q349" s="915"/>
      <c r="R349" s="915"/>
      <c r="S349" s="915"/>
      <c r="T349" s="915"/>
      <c r="U349" s="915"/>
      <c r="V349" s="915"/>
      <c r="W349" s="915"/>
    </row>
    <row r="350" spans="1:23" s="1010" customFormat="1" ht="19.5" customHeight="1" x14ac:dyDescent="0.75">
      <c r="A350" s="843"/>
      <c r="B350" s="1074"/>
      <c r="C350" s="1249"/>
      <c r="D350" s="1250"/>
      <c r="E350" s="1250"/>
      <c r="F350" s="1250"/>
      <c r="G350" s="1250"/>
      <c r="H350" s="1250"/>
      <c r="I350" s="1250"/>
      <c r="J350" s="1073"/>
      <c r="K350" s="537"/>
      <c r="L350" s="537"/>
      <c r="M350" s="915"/>
      <c r="N350" s="915"/>
      <c r="O350" s="915"/>
      <c r="P350" s="915"/>
      <c r="Q350" s="915"/>
      <c r="R350" s="915"/>
      <c r="S350" s="915"/>
      <c r="T350" s="915"/>
      <c r="U350" s="915"/>
      <c r="V350" s="915"/>
      <c r="W350" s="915"/>
    </row>
    <row r="351" spans="1:23" s="1010" customFormat="1" x14ac:dyDescent="0.75">
      <c r="A351" s="843"/>
      <c r="B351" s="1074"/>
      <c r="C351" s="1249"/>
      <c r="D351" s="1250"/>
      <c r="E351" s="1250"/>
      <c r="F351" s="1250"/>
      <c r="G351" s="1250"/>
      <c r="H351" s="1250"/>
      <c r="I351" s="1250"/>
      <c r="J351" s="1073"/>
      <c r="K351" s="537"/>
      <c r="L351" s="537"/>
      <c r="M351" s="915"/>
      <c r="N351" s="915"/>
      <c r="O351" s="915"/>
      <c r="P351" s="915"/>
      <c r="Q351" s="915"/>
      <c r="R351" s="915"/>
      <c r="S351" s="915"/>
      <c r="T351" s="915"/>
      <c r="U351" s="915"/>
      <c r="V351" s="915"/>
      <c r="W351" s="915"/>
    </row>
    <row r="352" spans="1:23" s="1010" customFormat="1" x14ac:dyDescent="0.75">
      <c r="A352" s="650"/>
      <c r="B352" s="711"/>
      <c r="C352" s="800"/>
      <c r="D352" s="1191"/>
      <c r="E352" s="1191"/>
      <c r="F352" s="1191"/>
      <c r="G352" s="1191"/>
      <c r="H352" s="1191"/>
      <c r="I352" s="1191"/>
      <c r="J352" s="711"/>
      <c r="K352" s="538"/>
      <c r="L352" s="538"/>
      <c r="M352" s="915"/>
      <c r="N352" s="915"/>
      <c r="O352" s="915"/>
      <c r="P352" s="915"/>
      <c r="Q352" s="915"/>
      <c r="R352" s="915"/>
      <c r="S352" s="915"/>
      <c r="T352" s="915"/>
      <c r="U352" s="915"/>
      <c r="V352" s="915"/>
      <c r="W352" s="915"/>
    </row>
    <row r="353" spans="1:23" s="1010" customFormat="1" x14ac:dyDescent="0.75">
      <c r="A353" s="650"/>
      <c r="B353" s="711"/>
      <c r="C353" s="800"/>
      <c r="D353" s="1191"/>
      <c r="E353" s="1191"/>
      <c r="F353" s="1191"/>
      <c r="G353" s="1191"/>
      <c r="H353" s="1191"/>
      <c r="I353" s="1191"/>
      <c r="J353" s="711"/>
      <c r="K353" s="538"/>
      <c r="L353" s="538"/>
      <c r="M353" s="915"/>
      <c r="N353" s="915"/>
      <c r="O353" s="915"/>
      <c r="P353" s="915"/>
      <c r="Q353" s="915"/>
      <c r="R353" s="915"/>
      <c r="S353" s="915"/>
      <c r="T353" s="915"/>
      <c r="U353" s="915"/>
      <c r="V353" s="915"/>
      <c r="W353" s="915"/>
    </row>
    <row r="354" spans="1:23" s="1010" customFormat="1" x14ac:dyDescent="0.75">
      <c r="A354" s="650"/>
      <c r="B354" s="711"/>
      <c r="C354" s="800"/>
      <c r="D354" s="1191"/>
      <c r="E354" s="1191"/>
      <c r="F354" s="1191"/>
      <c r="G354" s="1191"/>
      <c r="H354" s="1191"/>
      <c r="I354" s="1191"/>
      <c r="J354" s="711"/>
      <c r="K354" s="538"/>
      <c r="L354" s="538"/>
      <c r="M354" s="915"/>
      <c r="N354" s="915"/>
      <c r="O354" s="915"/>
      <c r="P354" s="915"/>
      <c r="Q354" s="915"/>
      <c r="R354" s="915"/>
      <c r="S354" s="915"/>
      <c r="T354" s="915"/>
      <c r="U354" s="915"/>
      <c r="V354" s="915"/>
      <c r="W354" s="915"/>
    </row>
    <row r="355" spans="1:23" s="1010" customFormat="1" x14ac:dyDescent="0.75">
      <c r="A355" s="650"/>
      <c r="B355" s="711"/>
      <c r="C355" s="800"/>
      <c r="D355" s="1191"/>
      <c r="E355" s="1191"/>
      <c r="F355" s="1191"/>
      <c r="G355" s="1191"/>
      <c r="H355" s="1191"/>
      <c r="I355" s="1191"/>
      <c r="J355" s="711"/>
      <c r="K355" s="538"/>
      <c r="L355" s="538"/>
      <c r="M355" s="915"/>
      <c r="N355" s="915"/>
      <c r="O355" s="915"/>
      <c r="P355" s="915"/>
      <c r="Q355" s="915"/>
      <c r="R355" s="915"/>
      <c r="S355" s="915"/>
      <c r="T355" s="915"/>
      <c r="U355" s="915"/>
      <c r="V355" s="915"/>
      <c r="W355" s="915"/>
    </row>
    <row r="356" spans="1:23" s="1010" customFormat="1" x14ac:dyDescent="0.75">
      <c r="A356" s="650"/>
      <c r="B356" s="711"/>
      <c r="C356" s="800"/>
      <c r="D356" s="1191"/>
      <c r="E356" s="1191"/>
      <c r="F356" s="1191"/>
      <c r="G356" s="1191"/>
      <c r="H356" s="1191"/>
      <c r="I356" s="1191"/>
      <c r="J356" s="711"/>
      <c r="K356" s="538"/>
      <c r="L356" s="538"/>
      <c r="M356" s="915"/>
      <c r="N356" s="915"/>
      <c r="O356" s="915"/>
      <c r="P356" s="915"/>
      <c r="Q356" s="915"/>
      <c r="R356" s="915"/>
      <c r="S356" s="915"/>
      <c r="T356" s="915"/>
      <c r="U356" s="915"/>
      <c r="V356" s="915"/>
      <c r="W356" s="915"/>
    </row>
    <row r="357" spans="1:23" s="1010" customFormat="1" ht="15" thickBot="1" x14ac:dyDescent="0.9">
      <c r="A357" s="650"/>
      <c r="B357" s="711"/>
      <c r="C357" s="800"/>
      <c r="D357" s="1191"/>
      <c r="E357" s="1191"/>
      <c r="F357" s="1191"/>
      <c r="G357" s="1191"/>
      <c r="H357" s="1191"/>
      <c r="I357" s="1191"/>
      <c r="J357" s="711"/>
      <c r="K357" s="538"/>
      <c r="L357" s="538"/>
      <c r="M357" s="915"/>
      <c r="N357" s="915"/>
      <c r="O357" s="915"/>
      <c r="P357" s="915"/>
      <c r="Q357" s="915"/>
      <c r="R357" s="915"/>
      <c r="S357" s="915"/>
      <c r="T357" s="915"/>
      <c r="U357" s="915"/>
      <c r="V357" s="915"/>
      <c r="W357" s="915"/>
    </row>
    <row r="358" spans="1:23" s="1010" customFormat="1" x14ac:dyDescent="0.75">
      <c r="A358" s="822"/>
      <c r="B358" s="1049" t="s">
        <v>1062</v>
      </c>
      <c r="C358" s="1240"/>
      <c r="D358" s="1241"/>
      <c r="E358" s="1241"/>
      <c r="F358" s="1241"/>
      <c r="G358" s="1241"/>
      <c r="H358" s="1241"/>
      <c r="I358" s="1241"/>
      <c r="J358" s="1063"/>
      <c r="K358" s="558"/>
      <c r="L358" s="559"/>
      <c r="M358" s="915"/>
      <c r="N358" s="915"/>
      <c r="O358" s="915"/>
      <c r="P358" s="915"/>
      <c r="Q358" s="915"/>
      <c r="R358" s="915"/>
      <c r="S358" s="915"/>
      <c r="T358" s="915"/>
      <c r="U358" s="915"/>
      <c r="V358" s="915"/>
      <c r="W358" s="915"/>
    </row>
    <row r="359" spans="1:23" s="1010" customFormat="1" ht="27" customHeight="1" x14ac:dyDescent="0.75">
      <c r="A359" s="1064"/>
      <c r="B359" s="1051" t="s">
        <v>563</v>
      </c>
      <c r="C359" s="1242"/>
      <c r="D359" s="1243"/>
      <c r="E359" s="1243"/>
      <c r="F359" s="1243"/>
      <c r="G359" s="1243"/>
      <c r="H359" s="1243"/>
      <c r="I359" s="1243"/>
      <c r="J359" s="1065"/>
      <c r="K359" s="593"/>
      <c r="L359" s="594">
        <f>SUM(L333:L356)</f>
        <v>0</v>
      </c>
      <c r="M359" s="915"/>
      <c r="N359" s="915"/>
      <c r="O359" s="915"/>
      <c r="P359" s="915"/>
      <c r="Q359" s="915"/>
      <c r="R359" s="915"/>
      <c r="S359" s="915"/>
      <c r="T359" s="915"/>
      <c r="U359" s="915"/>
      <c r="V359" s="915"/>
      <c r="W359" s="915"/>
    </row>
    <row r="360" spans="1:23" s="1010" customFormat="1" ht="11.15" customHeight="1" x14ac:dyDescent="0.75">
      <c r="A360" s="973"/>
      <c r="B360" s="1055"/>
      <c r="C360" s="1232"/>
      <c r="D360" s="1233"/>
      <c r="E360" s="1233"/>
      <c r="F360" s="1233"/>
      <c r="G360" s="1233"/>
      <c r="H360" s="1233"/>
      <c r="I360" s="1233"/>
      <c r="J360" s="1055"/>
      <c r="K360" s="596"/>
      <c r="L360" s="596"/>
      <c r="M360" s="915"/>
      <c r="N360" s="915"/>
      <c r="O360" s="915"/>
      <c r="P360" s="915"/>
      <c r="Q360" s="915"/>
      <c r="R360" s="915"/>
      <c r="S360" s="915"/>
      <c r="T360" s="915"/>
      <c r="U360" s="915"/>
      <c r="V360" s="915"/>
      <c r="W360" s="915"/>
    </row>
    <row r="361" spans="1:23" s="1010" customFormat="1" ht="14.15" customHeight="1" x14ac:dyDescent="0.75">
      <c r="A361" s="780"/>
      <c r="B361" s="982" t="s">
        <v>1039</v>
      </c>
      <c r="C361" s="1234"/>
      <c r="D361" s="1235"/>
      <c r="E361" s="1235"/>
      <c r="F361" s="1235"/>
      <c r="G361" s="1235"/>
      <c r="H361" s="1235"/>
      <c r="I361" s="1235"/>
      <c r="J361" s="1007"/>
      <c r="K361" s="553"/>
      <c r="L361" s="553"/>
      <c r="M361" s="915"/>
      <c r="N361" s="915"/>
      <c r="O361" s="915"/>
      <c r="P361" s="915"/>
      <c r="Q361" s="915"/>
      <c r="R361" s="915"/>
      <c r="S361" s="915"/>
      <c r="T361" s="915"/>
      <c r="U361" s="915"/>
      <c r="V361" s="915"/>
      <c r="W361" s="915"/>
    </row>
    <row r="362" spans="1:23" s="1010" customFormat="1" ht="6.75" customHeight="1" x14ac:dyDescent="0.75">
      <c r="A362" s="780"/>
      <c r="B362" s="1007"/>
      <c r="C362" s="1234"/>
      <c r="D362" s="1235"/>
      <c r="E362" s="1235"/>
      <c r="F362" s="1235"/>
      <c r="G362" s="1235"/>
      <c r="H362" s="1235"/>
      <c r="I362" s="1235"/>
      <c r="J362" s="1007"/>
      <c r="K362" s="553"/>
      <c r="L362" s="553"/>
      <c r="M362" s="915"/>
      <c r="N362" s="915"/>
      <c r="O362" s="915"/>
      <c r="P362" s="915"/>
      <c r="Q362" s="915"/>
      <c r="R362" s="915"/>
      <c r="S362" s="915"/>
      <c r="T362" s="915"/>
      <c r="U362" s="915"/>
      <c r="V362" s="915"/>
      <c r="W362" s="915"/>
    </row>
    <row r="363" spans="1:23" s="1010" customFormat="1" ht="14.15" customHeight="1" x14ac:dyDescent="0.75">
      <c r="A363" s="780"/>
      <c r="B363" s="1007" t="s">
        <v>367</v>
      </c>
      <c r="C363" s="1234"/>
      <c r="D363" s="1235"/>
      <c r="E363" s="1235"/>
      <c r="F363" s="1235"/>
      <c r="G363" s="1235"/>
      <c r="H363" s="1235"/>
      <c r="I363" s="1235"/>
      <c r="J363" s="1007"/>
      <c r="K363" s="553"/>
      <c r="L363" s="553"/>
      <c r="M363" s="915"/>
      <c r="N363" s="915"/>
      <c r="O363" s="915"/>
      <c r="P363" s="915"/>
      <c r="Q363" s="915"/>
      <c r="R363" s="915"/>
      <c r="S363" s="915"/>
      <c r="T363" s="915"/>
      <c r="U363" s="915"/>
      <c r="V363" s="915"/>
      <c r="W363" s="915"/>
    </row>
    <row r="364" spans="1:23" s="1010" customFormat="1" ht="4.5" customHeight="1" x14ac:dyDescent="0.75">
      <c r="A364" s="780"/>
      <c r="B364" s="1007"/>
      <c r="C364" s="1234"/>
      <c r="D364" s="1235"/>
      <c r="E364" s="1235"/>
      <c r="F364" s="1235"/>
      <c r="G364" s="1235"/>
      <c r="H364" s="1235"/>
      <c r="I364" s="1235"/>
      <c r="J364" s="1007"/>
      <c r="K364" s="553"/>
      <c r="L364" s="553"/>
      <c r="M364" s="915"/>
      <c r="N364" s="915"/>
      <c r="O364" s="915"/>
      <c r="P364" s="915"/>
      <c r="Q364" s="915"/>
      <c r="R364" s="915"/>
      <c r="S364" s="915"/>
      <c r="T364" s="915"/>
      <c r="U364" s="915"/>
      <c r="V364" s="915"/>
      <c r="W364" s="915"/>
    </row>
    <row r="365" spans="1:23" s="1010" customFormat="1" ht="14.15" customHeight="1" x14ac:dyDescent="0.75">
      <c r="A365" s="716"/>
      <c r="B365" s="984" t="s">
        <v>1063</v>
      </c>
      <c r="C365" s="1236"/>
      <c r="D365" s="1202"/>
      <c r="E365" s="1202"/>
      <c r="F365" s="1202"/>
      <c r="G365" s="1202"/>
      <c r="H365" s="1202"/>
      <c r="I365" s="1202"/>
      <c r="J365" s="554"/>
      <c r="K365" s="538"/>
      <c r="L365" s="538"/>
      <c r="M365" s="915"/>
      <c r="N365" s="915"/>
      <c r="O365" s="915"/>
      <c r="P365" s="915"/>
      <c r="Q365" s="915"/>
      <c r="R365" s="915"/>
      <c r="S365" s="915"/>
      <c r="T365" s="915"/>
      <c r="U365" s="915"/>
      <c r="V365" s="915"/>
      <c r="W365" s="915"/>
    </row>
    <row r="366" spans="1:23" s="1010" customFormat="1" ht="11.15" customHeight="1" x14ac:dyDescent="0.75">
      <c r="A366" s="832"/>
      <c r="B366" s="1069"/>
      <c r="C366" s="1246"/>
      <c r="D366" s="1247"/>
      <c r="E366" s="1247"/>
      <c r="F366" s="1247"/>
      <c r="G366" s="1247"/>
      <c r="H366" s="1247"/>
      <c r="I366" s="1247"/>
      <c r="J366" s="1069"/>
      <c r="K366" s="560"/>
      <c r="L366" s="560"/>
      <c r="M366" s="915"/>
      <c r="N366" s="915"/>
      <c r="O366" s="915"/>
      <c r="P366" s="915"/>
      <c r="Q366" s="915"/>
      <c r="R366" s="915"/>
      <c r="S366" s="915"/>
      <c r="T366" s="915"/>
      <c r="U366" s="915"/>
      <c r="V366" s="915"/>
      <c r="W366" s="915"/>
    </row>
    <row r="367" spans="1:23" s="1010" customFormat="1" ht="14.15" customHeight="1" x14ac:dyDescent="0.75">
      <c r="A367" s="650"/>
      <c r="B367" s="1069" t="s">
        <v>565</v>
      </c>
      <c r="C367" s="800"/>
      <c r="D367" s="1191"/>
      <c r="E367" s="1191"/>
      <c r="F367" s="1191"/>
      <c r="G367" s="1191"/>
      <c r="H367" s="1191"/>
      <c r="I367" s="1191"/>
      <c r="J367" s="711"/>
      <c r="K367" s="538"/>
      <c r="L367" s="538"/>
      <c r="M367" s="915"/>
      <c r="N367" s="915"/>
      <c r="O367" s="915"/>
      <c r="P367" s="915"/>
      <c r="Q367" s="915"/>
      <c r="R367" s="915"/>
      <c r="S367" s="915"/>
      <c r="T367" s="915"/>
      <c r="U367" s="915"/>
      <c r="V367" s="915"/>
      <c r="W367" s="915"/>
    </row>
    <row r="368" spans="1:23" ht="11.15" customHeight="1" x14ac:dyDescent="0.75">
      <c r="A368" s="650"/>
      <c r="B368" s="711"/>
      <c r="C368" s="800"/>
      <c r="D368" s="1191"/>
      <c r="E368" s="1191"/>
      <c r="F368" s="1191"/>
      <c r="G368" s="1191"/>
      <c r="H368" s="1191"/>
      <c r="I368" s="1191"/>
      <c r="J368" s="711"/>
      <c r="K368" s="538"/>
      <c r="L368" s="538"/>
    </row>
    <row r="369" spans="1:23" ht="39" x14ac:dyDescent="0.75">
      <c r="A369" s="650"/>
      <c r="B369" s="985" t="s">
        <v>1630</v>
      </c>
      <c r="C369" s="800"/>
      <c r="D369" s="1191"/>
      <c r="E369" s="1191"/>
      <c r="F369" s="1191"/>
      <c r="G369" s="1191"/>
      <c r="H369" s="1191"/>
      <c r="I369" s="1191"/>
      <c r="J369" s="575"/>
      <c r="K369" s="538"/>
      <c r="L369" s="538"/>
    </row>
    <row r="370" spans="1:23" ht="6" customHeight="1" x14ac:dyDescent="0.75">
      <c r="A370" s="650"/>
      <c r="B370" s="985"/>
      <c r="C370" s="800"/>
      <c r="D370" s="1191"/>
      <c r="E370" s="1191"/>
      <c r="F370" s="1191"/>
      <c r="G370" s="1191"/>
      <c r="H370" s="1191"/>
      <c r="I370" s="1191"/>
      <c r="J370" s="575"/>
      <c r="K370" s="538"/>
      <c r="L370" s="538"/>
    </row>
    <row r="371" spans="1:23" ht="14.45" customHeight="1" x14ac:dyDescent="0.75">
      <c r="A371" s="650" t="s">
        <v>11</v>
      </c>
      <c r="B371" s="711" t="s">
        <v>981</v>
      </c>
      <c r="C371" s="800" t="s">
        <v>370</v>
      </c>
      <c r="D371" s="1191"/>
      <c r="E371" s="1191"/>
      <c r="F371" s="1191"/>
      <c r="G371" s="1191"/>
      <c r="H371" s="1191">
        <f>H333+I247+I253</f>
        <v>41.499999999999993</v>
      </c>
      <c r="I371" s="1191">
        <f>H371</f>
        <v>41.499999999999993</v>
      </c>
      <c r="J371" s="575">
        <f>ROUND(I371,0)</f>
        <v>42</v>
      </c>
      <c r="K371" s="538"/>
      <c r="L371" s="538">
        <f>J371*K371</f>
        <v>0</v>
      </c>
    </row>
    <row r="372" spans="1:23" ht="11.15" customHeight="1" x14ac:dyDescent="0.75">
      <c r="A372" s="832"/>
      <c r="B372" s="1069"/>
      <c r="C372" s="1246"/>
      <c r="D372" s="1247"/>
      <c r="E372" s="1247"/>
      <c r="F372" s="1247"/>
      <c r="G372" s="1247"/>
      <c r="H372" s="1247"/>
      <c r="I372" s="1247"/>
      <c r="J372" s="575"/>
      <c r="K372" s="560"/>
      <c r="L372" s="538"/>
    </row>
    <row r="373" spans="1:23" ht="14.45" customHeight="1" x14ac:dyDescent="0.75">
      <c r="A373" s="650" t="s">
        <v>17</v>
      </c>
      <c r="B373" s="711" t="s">
        <v>1064</v>
      </c>
      <c r="C373" s="800" t="s">
        <v>415</v>
      </c>
      <c r="D373" s="1191"/>
      <c r="E373" s="1191"/>
      <c r="F373" s="1191"/>
      <c r="G373" s="1191"/>
      <c r="H373" s="1191">
        <f>(D253*2+F253*2)*G253+(D291+F291*2)*G291+(D293+F293*2)*G293</f>
        <v>30.08</v>
      </c>
      <c r="I373" s="1191">
        <f>H373</f>
        <v>30.08</v>
      </c>
      <c r="J373" s="575">
        <f>ROUND(I373,0)</f>
        <v>30</v>
      </c>
      <c r="K373" s="538"/>
      <c r="L373" s="538">
        <f>J373*K373</f>
        <v>0</v>
      </c>
    </row>
    <row r="374" spans="1:23" ht="6.75" customHeight="1" x14ac:dyDescent="0.75">
      <c r="A374" s="832"/>
      <c r="B374" s="711"/>
      <c r="C374" s="1246"/>
      <c r="D374" s="1247"/>
      <c r="E374" s="1247"/>
      <c r="F374" s="1247"/>
      <c r="G374" s="1247"/>
      <c r="H374" s="1247"/>
      <c r="I374" s="1247"/>
      <c r="J374" s="575"/>
      <c r="K374" s="560"/>
      <c r="L374" s="538"/>
    </row>
    <row r="375" spans="1:23" s="1010" customFormat="1" ht="14.15" customHeight="1" x14ac:dyDescent="0.75">
      <c r="A375" s="832"/>
      <c r="B375" s="982" t="s">
        <v>572</v>
      </c>
      <c r="C375" s="1246"/>
      <c r="D375" s="1247"/>
      <c r="E375" s="1247"/>
      <c r="F375" s="1247"/>
      <c r="G375" s="1247"/>
      <c r="H375" s="1247"/>
      <c r="I375" s="1247"/>
      <c r="J375" s="575"/>
      <c r="K375" s="560"/>
      <c r="L375" s="538"/>
      <c r="M375" s="915"/>
      <c r="N375" s="915"/>
      <c r="O375" s="915"/>
      <c r="P375" s="915"/>
      <c r="Q375" s="915"/>
      <c r="R375" s="915"/>
      <c r="S375" s="915"/>
      <c r="T375" s="915"/>
      <c r="U375" s="915"/>
      <c r="V375" s="915"/>
      <c r="W375" s="915"/>
    </row>
    <row r="376" spans="1:23" s="1010" customFormat="1" ht="6.75" customHeight="1" x14ac:dyDescent="0.75">
      <c r="A376" s="832"/>
      <c r="B376" s="1069"/>
      <c r="C376" s="1246"/>
      <c r="D376" s="1247"/>
      <c r="E376" s="1247"/>
      <c r="F376" s="1247"/>
      <c r="G376" s="1247"/>
      <c r="H376" s="1247"/>
      <c r="I376" s="1247"/>
      <c r="J376" s="575"/>
      <c r="K376" s="560"/>
      <c r="L376" s="538"/>
      <c r="M376" s="915"/>
      <c r="N376" s="915"/>
      <c r="O376" s="915"/>
      <c r="P376" s="915"/>
      <c r="Q376" s="915"/>
      <c r="R376" s="915"/>
      <c r="S376" s="915"/>
      <c r="T376" s="915"/>
      <c r="U376" s="915"/>
      <c r="V376" s="915"/>
      <c r="W376" s="915"/>
    </row>
    <row r="377" spans="1:23" s="1010" customFormat="1" ht="52" x14ac:dyDescent="0.75">
      <c r="A377" s="650"/>
      <c r="B377" s="985" t="s">
        <v>1636</v>
      </c>
      <c r="C377" s="800"/>
      <c r="D377" s="1191"/>
      <c r="E377" s="1191"/>
      <c r="F377" s="1191"/>
      <c r="G377" s="1191"/>
      <c r="H377" s="1191"/>
      <c r="I377" s="1191"/>
      <c r="J377" s="575"/>
      <c r="K377" s="538"/>
      <c r="L377" s="538"/>
      <c r="M377" s="915"/>
      <c r="N377" s="915"/>
      <c r="O377" s="915"/>
      <c r="P377" s="915"/>
      <c r="Q377" s="915"/>
      <c r="R377" s="915"/>
      <c r="S377" s="915"/>
      <c r="T377" s="915"/>
      <c r="U377" s="915"/>
      <c r="V377" s="915"/>
      <c r="W377" s="915"/>
    </row>
    <row r="378" spans="1:23" s="1010" customFormat="1" ht="7.5" customHeight="1" x14ac:dyDescent="0.75">
      <c r="A378" s="832"/>
      <c r="B378" s="1069"/>
      <c r="C378" s="1246"/>
      <c r="D378" s="1247"/>
      <c r="E378" s="1247"/>
      <c r="F378" s="1247"/>
      <c r="G378" s="1247"/>
      <c r="H378" s="1247"/>
      <c r="I378" s="1247"/>
      <c r="J378" s="575"/>
      <c r="K378" s="560"/>
      <c r="L378" s="538"/>
      <c r="M378" s="915"/>
      <c r="N378" s="915"/>
      <c r="O378" s="915"/>
      <c r="P378" s="915"/>
      <c r="Q378" s="915"/>
      <c r="R378" s="915"/>
      <c r="S378" s="915"/>
      <c r="T378" s="915"/>
      <c r="U378" s="915"/>
      <c r="V378" s="915"/>
      <c r="W378" s="915"/>
    </row>
    <row r="379" spans="1:23" s="1010" customFormat="1" ht="14.15" customHeight="1" x14ac:dyDescent="0.75">
      <c r="A379" s="650" t="s">
        <v>18</v>
      </c>
      <c r="B379" s="711" t="s">
        <v>573</v>
      </c>
      <c r="C379" s="800" t="s">
        <v>370</v>
      </c>
      <c r="D379" s="1191"/>
      <c r="E379" s="1191"/>
      <c r="F379" s="1191"/>
      <c r="G379" s="1191"/>
      <c r="H379" s="1191">
        <f>H371</f>
        <v>41.499999999999993</v>
      </c>
      <c r="I379" s="1191">
        <f>H379</f>
        <v>41.499999999999993</v>
      </c>
      <c r="J379" s="575">
        <f>ROUND(I379,0)</f>
        <v>42</v>
      </c>
      <c r="K379" s="538"/>
      <c r="L379" s="538">
        <f>J379*K379</f>
        <v>0</v>
      </c>
      <c r="M379" s="915"/>
      <c r="N379" s="915"/>
      <c r="O379" s="915"/>
      <c r="P379" s="915"/>
      <c r="Q379" s="915"/>
      <c r="R379" s="915"/>
      <c r="S379" s="915"/>
      <c r="T379" s="915"/>
      <c r="U379" s="915"/>
      <c r="V379" s="915"/>
      <c r="W379" s="915"/>
    </row>
    <row r="380" spans="1:23" s="1010" customFormat="1" ht="7.5" customHeight="1" x14ac:dyDescent="0.75">
      <c r="A380" s="650"/>
      <c r="B380" s="1072"/>
      <c r="C380" s="1201"/>
      <c r="D380" s="1202"/>
      <c r="E380" s="1202"/>
      <c r="F380" s="1202"/>
      <c r="G380" s="1202"/>
      <c r="H380" s="1202"/>
      <c r="I380" s="1202"/>
      <c r="J380" s="575"/>
      <c r="K380" s="538"/>
      <c r="L380" s="538"/>
      <c r="M380" s="915"/>
      <c r="N380" s="915"/>
      <c r="O380" s="915"/>
      <c r="P380" s="915"/>
      <c r="Q380" s="915"/>
      <c r="R380" s="915"/>
      <c r="S380" s="915"/>
      <c r="T380" s="915"/>
      <c r="U380" s="915"/>
      <c r="V380" s="915"/>
      <c r="W380" s="915"/>
    </row>
    <row r="381" spans="1:23" s="1010" customFormat="1" ht="14.15" customHeight="1" x14ac:dyDescent="0.75">
      <c r="A381" s="650" t="s">
        <v>19</v>
      </c>
      <c r="B381" s="711" t="s">
        <v>1064</v>
      </c>
      <c r="C381" s="800" t="s">
        <v>415</v>
      </c>
      <c r="D381" s="1191"/>
      <c r="E381" s="1191"/>
      <c r="F381" s="1191"/>
      <c r="G381" s="1191"/>
      <c r="H381" s="1191">
        <f>H373</f>
        <v>30.08</v>
      </c>
      <c r="I381" s="1191">
        <f>H381</f>
        <v>30.08</v>
      </c>
      <c r="J381" s="575">
        <f>ROUND(I381,0)</f>
        <v>30</v>
      </c>
      <c r="K381" s="538"/>
      <c r="L381" s="538">
        <f>J381*K381</f>
        <v>0</v>
      </c>
      <c r="M381" s="915"/>
      <c r="N381" s="915"/>
      <c r="O381" s="915"/>
      <c r="P381" s="915"/>
      <c r="Q381" s="915"/>
      <c r="R381" s="915"/>
      <c r="S381" s="915"/>
      <c r="T381" s="915"/>
      <c r="U381" s="915"/>
      <c r="V381" s="915"/>
      <c r="W381" s="915"/>
    </row>
    <row r="382" spans="1:23" s="1010" customFormat="1" ht="11.15" customHeight="1" x14ac:dyDescent="0.75">
      <c r="A382" s="650"/>
      <c r="B382" s="1072"/>
      <c r="C382" s="1201"/>
      <c r="D382" s="1202"/>
      <c r="E382" s="1202"/>
      <c r="F382" s="1202"/>
      <c r="G382" s="1202"/>
      <c r="H382" s="1202"/>
      <c r="I382" s="1202"/>
      <c r="J382" s="575"/>
      <c r="K382" s="538"/>
      <c r="L382" s="538"/>
      <c r="M382" s="915"/>
      <c r="N382" s="915"/>
      <c r="O382" s="915"/>
      <c r="P382" s="915"/>
      <c r="Q382" s="915"/>
      <c r="R382" s="915"/>
      <c r="S382" s="915"/>
      <c r="T382" s="915"/>
      <c r="U382" s="915"/>
      <c r="V382" s="915"/>
      <c r="W382" s="915"/>
    </row>
    <row r="383" spans="1:23" s="1010" customFormat="1" ht="14.45" customHeight="1" x14ac:dyDescent="0.75">
      <c r="A383" s="650"/>
      <c r="B383" s="1069" t="s">
        <v>574</v>
      </c>
      <c r="C383" s="800"/>
      <c r="D383" s="1191"/>
      <c r="E383" s="1191"/>
      <c r="F383" s="1191"/>
      <c r="G383" s="1191"/>
      <c r="H383" s="1191"/>
      <c r="I383" s="1191"/>
      <c r="J383" s="711"/>
      <c r="K383" s="538"/>
      <c r="L383" s="538"/>
      <c r="M383" s="915"/>
      <c r="N383" s="915"/>
      <c r="O383" s="915"/>
      <c r="P383" s="915"/>
      <c r="Q383" s="915"/>
      <c r="R383" s="915"/>
      <c r="S383" s="915"/>
      <c r="T383" s="915"/>
      <c r="U383" s="915"/>
      <c r="V383" s="915"/>
      <c r="W383" s="915"/>
    </row>
    <row r="384" spans="1:23" s="1010" customFormat="1" ht="7.5" customHeight="1" x14ac:dyDescent="0.75">
      <c r="A384" s="650"/>
      <c r="B384" s="985"/>
      <c r="C384" s="800"/>
      <c r="D384" s="1191"/>
      <c r="E384" s="1191"/>
      <c r="F384" s="1191"/>
      <c r="G384" s="1191"/>
      <c r="H384" s="1191"/>
      <c r="I384" s="1191"/>
      <c r="J384" s="711"/>
      <c r="K384" s="538"/>
      <c r="L384" s="538"/>
      <c r="M384" s="915"/>
      <c r="N384" s="915"/>
      <c r="O384" s="915"/>
      <c r="P384" s="915"/>
      <c r="Q384" s="915"/>
      <c r="R384" s="915"/>
      <c r="S384" s="915"/>
      <c r="T384" s="915"/>
      <c r="U384" s="915"/>
      <c r="V384" s="915"/>
      <c r="W384" s="915"/>
    </row>
    <row r="385" spans="1:23" s="1010" customFormat="1" ht="14.15" customHeight="1" x14ac:dyDescent="0.75">
      <c r="A385" s="650"/>
      <c r="B385" s="985" t="s">
        <v>1065</v>
      </c>
      <c r="C385" s="800"/>
      <c r="D385" s="1191"/>
      <c r="E385" s="1191"/>
      <c r="F385" s="1191"/>
      <c r="G385" s="1191"/>
      <c r="H385" s="1191"/>
      <c r="I385" s="1191"/>
      <c r="J385" s="711"/>
      <c r="K385" s="538"/>
      <c r="L385" s="538"/>
      <c r="M385" s="915"/>
      <c r="N385" s="915"/>
      <c r="O385" s="915"/>
      <c r="P385" s="915"/>
      <c r="Q385" s="915"/>
      <c r="R385" s="915"/>
      <c r="S385" s="915"/>
      <c r="T385" s="915"/>
      <c r="U385" s="915"/>
      <c r="V385" s="915"/>
      <c r="W385" s="915"/>
    </row>
    <row r="386" spans="1:23" s="1010" customFormat="1" ht="5.25" customHeight="1" x14ac:dyDescent="0.75">
      <c r="A386" s="650"/>
      <c r="B386" s="985"/>
      <c r="C386" s="800"/>
      <c r="D386" s="1191"/>
      <c r="E386" s="1191"/>
      <c r="F386" s="1191"/>
      <c r="G386" s="1191"/>
      <c r="H386" s="1191"/>
      <c r="I386" s="1191"/>
      <c r="J386" s="711"/>
      <c r="K386" s="538"/>
      <c r="L386" s="538"/>
      <c r="M386" s="915"/>
      <c r="N386" s="915"/>
      <c r="O386" s="915"/>
      <c r="P386" s="915"/>
      <c r="Q386" s="915"/>
      <c r="R386" s="915"/>
      <c r="S386" s="915"/>
      <c r="T386" s="915"/>
      <c r="U386" s="915"/>
      <c r="V386" s="915"/>
      <c r="W386" s="915"/>
    </row>
    <row r="387" spans="1:23" s="1010" customFormat="1" ht="39" x14ac:dyDescent="0.75">
      <c r="A387" s="650" t="s">
        <v>14</v>
      </c>
      <c r="B387" s="711" t="s">
        <v>1257</v>
      </c>
      <c r="C387" s="800" t="s">
        <v>370</v>
      </c>
      <c r="D387" s="1191"/>
      <c r="E387" s="1191"/>
      <c r="F387" s="1191"/>
      <c r="G387" s="1191"/>
      <c r="H387" s="1191">
        <f>19.5</f>
        <v>19.5</v>
      </c>
      <c r="I387" s="1191">
        <f>H387</f>
        <v>19.5</v>
      </c>
      <c r="J387" s="575">
        <f>ROUND(I387,0)</f>
        <v>20</v>
      </c>
      <c r="K387" s="538"/>
      <c r="L387" s="538">
        <f>J387*K387</f>
        <v>0</v>
      </c>
      <c r="M387" s="915"/>
      <c r="N387" s="915"/>
      <c r="O387" s="915"/>
      <c r="P387" s="915"/>
      <c r="Q387" s="915"/>
      <c r="R387" s="915"/>
      <c r="S387" s="915"/>
      <c r="T387" s="915"/>
      <c r="U387" s="915"/>
      <c r="V387" s="915"/>
      <c r="W387" s="915"/>
    </row>
    <row r="388" spans="1:23" s="1010" customFormat="1" ht="6" customHeight="1" x14ac:dyDescent="0.75">
      <c r="A388" s="650"/>
      <c r="B388" s="711"/>
      <c r="C388" s="800"/>
      <c r="D388" s="1191"/>
      <c r="E388" s="1191"/>
      <c r="F388" s="1191"/>
      <c r="G388" s="1191"/>
      <c r="H388" s="1191"/>
      <c r="I388" s="1191"/>
      <c r="J388" s="575"/>
      <c r="K388" s="538"/>
      <c r="L388" s="538"/>
      <c r="M388" s="915"/>
      <c r="N388" s="915"/>
      <c r="O388" s="915"/>
      <c r="P388" s="915"/>
      <c r="Q388" s="915"/>
      <c r="R388" s="915"/>
      <c r="S388" s="915"/>
      <c r="T388" s="915"/>
      <c r="U388" s="915"/>
      <c r="V388" s="915"/>
      <c r="W388" s="915"/>
    </row>
    <row r="389" spans="1:23" s="1010" customFormat="1" ht="14.15" customHeight="1" x14ac:dyDescent="0.75">
      <c r="A389" s="650"/>
      <c r="B389" s="985" t="s">
        <v>1066</v>
      </c>
      <c r="C389" s="800"/>
      <c r="D389" s="1191"/>
      <c r="E389" s="1191"/>
      <c r="F389" s="1191"/>
      <c r="G389" s="1191"/>
      <c r="H389" s="1191"/>
      <c r="I389" s="1191"/>
      <c r="J389" s="575"/>
      <c r="K389" s="538"/>
      <c r="L389" s="538"/>
      <c r="M389" s="915"/>
      <c r="N389" s="915"/>
      <c r="O389" s="915"/>
      <c r="P389" s="915"/>
      <c r="Q389" s="915"/>
      <c r="R389" s="915"/>
      <c r="S389" s="915"/>
      <c r="T389" s="915"/>
      <c r="U389" s="915"/>
      <c r="V389" s="915"/>
      <c r="W389" s="915"/>
    </row>
    <row r="390" spans="1:23" s="1010" customFormat="1" ht="6.75" customHeight="1" x14ac:dyDescent="0.75">
      <c r="A390" s="650"/>
      <c r="B390" s="711"/>
      <c r="C390" s="800"/>
      <c r="D390" s="1191"/>
      <c r="E390" s="1191"/>
      <c r="F390" s="1191"/>
      <c r="G390" s="1191"/>
      <c r="H390" s="1191"/>
      <c r="I390" s="1191"/>
      <c r="J390" s="575"/>
      <c r="K390" s="538"/>
      <c r="L390" s="538"/>
      <c r="M390" s="915"/>
      <c r="N390" s="915"/>
      <c r="O390" s="915"/>
      <c r="P390" s="915"/>
      <c r="Q390" s="915"/>
      <c r="R390" s="915"/>
      <c r="S390" s="915"/>
      <c r="T390" s="915"/>
      <c r="U390" s="915"/>
      <c r="V390" s="915"/>
      <c r="W390" s="915"/>
    </row>
    <row r="391" spans="1:23" s="1010" customFormat="1" ht="117" x14ac:dyDescent="0.75">
      <c r="A391" s="650" t="s">
        <v>20</v>
      </c>
      <c r="B391" s="711" t="s">
        <v>1067</v>
      </c>
      <c r="C391" s="800" t="s">
        <v>370</v>
      </c>
      <c r="D391" s="1191">
        <v>5.4</v>
      </c>
      <c r="E391" s="1191">
        <v>4.4000000000000004</v>
      </c>
      <c r="F391" s="1191"/>
      <c r="G391" s="1191"/>
      <c r="H391" s="1191">
        <f>D391*E391</f>
        <v>23.760000000000005</v>
      </c>
      <c r="I391" s="1191">
        <f>H391</f>
        <v>23.760000000000005</v>
      </c>
      <c r="J391" s="575">
        <f>ROUND(I391,0)</f>
        <v>24</v>
      </c>
      <c r="K391" s="538"/>
      <c r="L391" s="538">
        <f>J391*K391</f>
        <v>0</v>
      </c>
      <c r="M391" s="915"/>
      <c r="N391" s="915"/>
      <c r="O391" s="915"/>
      <c r="P391" s="915"/>
      <c r="Q391" s="915"/>
      <c r="R391" s="915"/>
      <c r="S391" s="915"/>
      <c r="T391" s="915"/>
      <c r="U391" s="915"/>
      <c r="V391" s="915"/>
      <c r="W391" s="915"/>
    </row>
    <row r="392" spans="1:23" s="1010" customFormat="1" ht="5.25" customHeight="1" x14ac:dyDescent="0.75">
      <c r="A392" s="650"/>
      <c r="B392" s="711"/>
      <c r="C392" s="800"/>
      <c r="D392" s="1191"/>
      <c r="E392" s="1191"/>
      <c r="F392" s="1191"/>
      <c r="G392" s="1191"/>
      <c r="H392" s="1191"/>
      <c r="I392" s="1191"/>
      <c r="J392" s="575"/>
      <c r="K392" s="538"/>
      <c r="L392" s="538"/>
      <c r="M392" s="915"/>
      <c r="N392" s="915"/>
      <c r="O392" s="915"/>
      <c r="P392" s="915"/>
      <c r="Q392" s="915"/>
      <c r="R392" s="915"/>
      <c r="S392" s="915"/>
      <c r="T392" s="915"/>
      <c r="U392" s="915"/>
      <c r="V392" s="915"/>
      <c r="W392" s="915"/>
    </row>
    <row r="393" spans="1:23" s="1010" customFormat="1" ht="26.25" customHeight="1" x14ac:dyDescent="0.75">
      <c r="A393" s="650" t="s">
        <v>22</v>
      </c>
      <c r="B393" s="711" t="s">
        <v>1068</v>
      </c>
      <c r="C393" s="800" t="s">
        <v>1069</v>
      </c>
      <c r="D393" s="1191"/>
      <c r="E393" s="1191"/>
      <c r="F393" s="1191"/>
      <c r="G393" s="1191"/>
      <c r="H393" s="1191"/>
      <c r="I393" s="1191"/>
      <c r="J393" s="575"/>
      <c r="K393" s="538"/>
      <c r="L393" s="538"/>
      <c r="M393" s="915"/>
      <c r="N393" s="915"/>
      <c r="O393" s="915"/>
      <c r="P393" s="915"/>
      <c r="Q393" s="915"/>
      <c r="R393" s="915"/>
      <c r="S393" s="915"/>
      <c r="T393" s="915"/>
      <c r="U393" s="915"/>
      <c r="V393" s="915"/>
      <c r="W393" s="915"/>
    </row>
    <row r="394" spans="1:23" s="1010" customFormat="1" ht="7.5" customHeight="1" x14ac:dyDescent="0.75">
      <c r="A394" s="650"/>
      <c r="B394" s="711"/>
      <c r="C394" s="800"/>
      <c r="D394" s="1191"/>
      <c r="E394" s="1191"/>
      <c r="F394" s="1191"/>
      <c r="G394" s="1191"/>
      <c r="H394" s="1191"/>
      <c r="I394" s="1191"/>
      <c r="J394" s="575"/>
      <c r="K394" s="538"/>
      <c r="L394" s="538"/>
      <c r="M394" s="915"/>
      <c r="N394" s="915"/>
      <c r="O394" s="915"/>
      <c r="P394" s="915"/>
      <c r="Q394" s="915"/>
      <c r="R394" s="915"/>
      <c r="S394" s="915"/>
      <c r="T394" s="915"/>
      <c r="U394" s="915"/>
      <c r="V394" s="915"/>
      <c r="W394" s="915"/>
    </row>
    <row r="395" spans="1:23" s="1010" customFormat="1" ht="14.15" customHeight="1" x14ac:dyDescent="0.75">
      <c r="A395" s="650" t="s">
        <v>23</v>
      </c>
      <c r="B395" s="711" t="s">
        <v>1070</v>
      </c>
      <c r="C395" s="800" t="s">
        <v>1069</v>
      </c>
      <c r="D395" s="1191"/>
      <c r="E395" s="1191"/>
      <c r="F395" s="1191"/>
      <c r="G395" s="1191"/>
      <c r="H395" s="1191"/>
      <c r="I395" s="1191"/>
      <c r="J395" s="575"/>
      <c r="K395" s="538"/>
      <c r="L395" s="538"/>
      <c r="M395" s="915"/>
      <c r="N395" s="915"/>
      <c r="O395" s="915"/>
      <c r="P395" s="915"/>
      <c r="Q395" s="915"/>
      <c r="R395" s="915"/>
      <c r="S395" s="915"/>
      <c r="T395" s="915"/>
      <c r="U395" s="915"/>
      <c r="V395" s="915"/>
      <c r="W395" s="915"/>
    </row>
    <row r="396" spans="1:23" s="1010" customFormat="1" ht="7.5" customHeight="1" x14ac:dyDescent="0.75">
      <c r="A396" s="650"/>
      <c r="B396" s="711"/>
      <c r="C396" s="800"/>
      <c r="D396" s="1191"/>
      <c r="E396" s="1191"/>
      <c r="F396" s="1191"/>
      <c r="G396" s="1191"/>
      <c r="H396" s="1191"/>
      <c r="I396" s="1191"/>
      <c r="J396" s="575"/>
      <c r="K396" s="538"/>
      <c r="L396" s="538"/>
      <c r="M396" s="915"/>
      <c r="N396" s="915"/>
      <c r="O396" s="915"/>
      <c r="P396" s="915"/>
      <c r="Q396" s="915"/>
      <c r="R396" s="915"/>
      <c r="S396" s="915"/>
      <c r="T396" s="915"/>
      <c r="U396" s="915"/>
      <c r="V396" s="915"/>
      <c r="W396" s="915"/>
    </row>
    <row r="397" spans="1:23" s="1010" customFormat="1" ht="14.15" customHeight="1" x14ac:dyDescent="0.75">
      <c r="A397" s="650"/>
      <c r="B397" s="982" t="s">
        <v>593</v>
      </c>
      <c r="C397" s="800"/>
      <c r="D397" s="1191"/>
      <c r="E397" s="1191"/>
      <c r="F397" s="1191"/>
      <c r="G397" s="1191"/>
      <c r="H397" s="1191"/>
      <c r="I397" s="1191"/>
      <c r="J397" s="1070"/>
      <c r="K397" s="538"/>
      <c r="L397" s="538"/>
      <c r="M397" s="915"/>
      <c r="N397" s="915"/>
      <c r="O397" s="915"/>
      <c r="P397" s="915"/>
      <c r="Q397" s="915"/>
      <c r="R397" s="915"/>
      <c r="S397" s="915"/>
      <c r="T397" s="915"/>
      <c r="U397" s="915"/>
      <c r="V397" s="915"/>
      <c r="W397" s="915"/>
    </row>
    <row r="398" spans="1:23" s="1010" customFormat="1" ht="9" customHeight="1" x14ac:dyDescent="0.75">
      <c r="A398" s="650"/>
      <c r="B398" s="1007"/>
      <c r="C398" s="800"/>
      <c r="D398" s="1191"/>
      <c r="E398" s="1191"/>
      <c r="F398" s="1191"/>
      <c r="G398" s="1191"/>
      <c r="H398" s="1191"/>
      <c r="I398" s="1191"/>
      <c r="J398" s="1070"/>
      <c r="K398" s="538"/>
      <c r="L398" s="538"/>
      <c r="M398" s="915"/>
      <c r="N398" s="915"/>
      <c r="O398" s="915"/>
      <c r="P398" s="915"/>
      <c r="Q398" s="915"/>
      <c r="R398" s="915"/>
      <c r="S398" s="915"/>
      <c r="T398" s="915"/>
      <c r="U398" s="915"/>
      <c r="V398" s="915"/>
      <c r="W398" s="915"/>
    </row>
    <row r="399" spans="1:23" s="1010" customFormat="1" ht="39" x14ac:dyDescent="0.75">
      <c r="A399" s="650"/>
      <c r="B399" s="985" t="s">
        <v>1630</v>
      </c>
      <c r="C399" s="800"/>
      <c r="D399" s="1191"/>
      <c r="E399" s="1191"/>
      <c r="F399" s="1191"/>
      <c r="G399" s="1191"/>
      <c r="H399" s="1191"/>
      <c r="I399" s="1191"/>
      <c r="J399" s="1070"/>
      <c r="K399" s="538"/>
      <c r="L399" s="538"/>
      <c r="M399" s="915"/>
      <c r="N399" s="915"/>
      <c r="O399" s="915"/>
      <c r="P399" s="915"/>
      <c r="Q399" s="915"/>
      <c r="R399" s="915"/>
      <c r="S399" s="915"/>
      <c r="T399" s="915"/>
      <c r="U399" s="915"/>
      <c r="V399" s="915"/>
      <c r="W399" s="915"/>
    </row>
    <row r="400" spans="1:23" s="1010" customFormat="1" ht="7.5" customHeight="1" x14ac:dyDescent="0.75">
      <c r="A400" s="650"/>
      <c r="B400" s="985"/>
      <c r="C400" s="800"/>
      <c r="D400" s="1191"/>
      <c r="E400" s="1191"/>
      <c r="F400" s="1191"/>
      <c r="G400" s="1191"/>
      <c r="H400" s="1191"/>
      <c r="I400" s="1191"/>
      <c r="J400" s="1070"/>
      <c r="K400" s="538"/>
      <c r="L400" s="538"/>
      <c r="M400" s="915"/>
      <c r="N400" s="915"/>
      <c r="O400" s="915"/>
      <c r="P400" s="915"/>
      <c r="Q400" s="915"/>
      <c r="R400" s="915"/>
      <c r="S400" s="915"/>
      <c r="T400" s="915"/>
      <c r="U400" s="915"/>
      <c r="V400" s="915"/>
      <c r="W400" s="915"/>
    </row>
    <row r="401" spans="1:23" s="1010" customFormat="1" ht="14.15" customHeight="1" x14ac:dyDescent="0.75">
      <c r="A401" s="650" t="s">
        <v>24</v>
      </c>
      <c r="B401" s="711" t="s">
        <v>594</v>
      </c>
      <c r="C401" s="800" t="s">
        <v>370</v>
      </c>
      <c r="D401" s="1191">
        <v>5.4</v>
      </c>
      <c r="E401" s="1191">
        <v>4.4000000000000004</v>
      </c>
      <c r="F401" s="1191"/>
      <c r="G401" s="1191"/>
      <c r="H401" s="1191">
        <f>D401*E401</f>
        <v>23.760000000000005</v>
      </c>
      <c r="I401" s="1191">
        <f>H401</f>
        <v>23.760000000000005</v>
      </c>
      <c r="J401" s="575">
        <f>ROUND(I401,0)</f>
        <v>24</v>
      </c>
      <c r="K401" s="538"/>
      <c r="L401" s="538">
        <f>J401*K401</f>
        <v>0</v>
      </c>
      <c r="M401" s="915"/>
      <c r="N401" s="915"/>
      <c r="O401" s="915"/>
      <c r="P401" s="915"/>
      <c r="Q401" s="915"/>
      <c r="R401" s="915"/>
      <c r="S401" s="915"/>
      <c r="T401" s="915"/>
      <c r="U401" s="915"/>
      <c r="V401" s="915"/>
      <c r="W401" s="915"/>
    </row>
    <row r="402" spans="1:23" s="1010" customFormat="1" ht="6.75" customHeight="1" x14ac:dyDescent="0.75">
      <c r="A402" s="860"/>
      <c r="B402" s="1069"/>
      <c r="C402" s="800"/>
      <c r="D402" s="1191"/>
      <c r="E402" s="1191"/>
      <c r="F402" s="1191"/>
      <c r="G402" s="1191"/>
      <c r="H402" s="1191"/>
      <c r="I402" s="1191"/>
      <c r="J402" s="575"/>
      <c r="K402" s="538"/>
      <c r="L402" s="538"/>
      <c r="M402" s="915"/>
      <c r="N402" s="915"/>
      <c r="O402" s="915"/>
      <c r="P402" s="915"/>
      <c r="Q402" s="915"/>
      <c r="R402" s="915"/>
      <c r="S402" s="915"/>
      <c r="T402" s="915"/>
      <c r="U402" s="915"/>
      <c r="V402" s="915"/>
      <c r="W402" s="915"/>
    </row>
    <row r="403" spans="1:23" s="1010" customFormat="1" ht="14.15" customHeight="1" x14ac:dyDescent="0.75">
      <c r="A403" s="860"/>
      <c r="B403" s="985" t="s">
        <v>572</v>
      </c>
      <c r="C403" s="800"/>
      <c r="D403" s="1191"/>
      <c r="E403" s="1191"/>
      <c r="F403" s="1191"/>
      <c r="G403" s="1191"/>
      <c r="H403" s="1191"/>
      <c r="I403" s="1191"/>
      <c r="J403" s="575"/>
      <c r="K403" s="538"/>
      <c r="L403" s="538"/>
      <c r="M403" s="915"/>
      <c r="N403" s="915"/>
      <c r="O403" s="915"/>
      <c r="P403" s="915"/>
      <c r="Q403" s="915"/>
      <c r="R403" s="915"/>
      <c r="S403" s="915"/>
      <c r="T403" s="915"/>
      <c r="U403" s="915"/>
      <c r="V403" s="915"/>
      <c r="W403" s="915"/>
    </row>
    <row r="404" spans="1:23" s="1010" customFormat="1" ht="6.75" customHeight="1" x14ac:dyDescent="0.75">
      <c r="A404" s="860"/>
      <c r="B404" s="1069"/>
      <c r="C404" s="800"/>
      <c r="D404" s="1191"/>
      <c r="E404" s="1191"/>
      <c r="F404" s="1191"/>
      <c r="G404" s="1191"/>
      <c r="H404" s="1191"/>
      <c r="I404" s="1191"/>
      <c r="J404" s="575"/>
      <c r="K404" s="538"/>
      <c r="L404" s="538"/>
      <c r="M404" s="915"/>
      <c r="N404" s="915"/>
      <c r="O404" s="915"/>
      <c r="P404" s="915"/>
      <c r="Q404" s="915"/>
      <c r="R404" s="915"/>
      <c r="S404" s="915"/>
      <c r="T404" s="915"/>
      <c r="U404" s="915"/>
      <c r="V404" s="915"/>
      <c r="W404" s="915"/>
    </row>
    <row r="405" spans="1:23" s="1010" customFormat="1" ht="52" x14ac:dyDescent="0.75">
      <c r="A405" s="650"/>
      <c r="B405" s="985" t="s">
        <v>1636</v>
      </c>
      <c r="C405" s="800"/>
      <c r="D405" s="1191"/>
      <c r="E405" s="1191"/>
      <c r="F405" s="1191"/>
      <c r="G405" s="1191"/>
      <c r="H405" s="1191"/>
      <c r="I405" s="1191"/>
      <c r="J405" s="575"/>
      <c r="K405" s="538"/>
      <c r="L405" s="538"/>
      <c r="M405" s="915"/>
      <c r="N405" s="915"/>
      <c r="O405" s="915"/>
      <c r="P405" s="915"/>
      <c r="Q405" s="915"/>
      <c r="R405" s="915"/>
      <c r="S405" s="915"/>
      <c r="T405" s="915"/>
      <c r="U405" s="915"/>
      <c r="V405" s="915"/>
      <c r="W405" s="915"/>
    </row>
    <row r="406" spans="1:23" s="1010" customFormat="1" ht="6" customHeight="1" x14ac:dyDescent="0.75">
      <c r="A406" s="860"/>
      <c r="B406" s="1069"/>
      <c r="C406" s="800"/>
      <c r="D406" s="1191"/>
      <c r="E406" s="1191"/>
      <c r="F406" s="1191"/>
      <c r="G406" s="1191"/>
      <c r="H406" s="1191"/>
      <c r="I406" s="1191"/>
      <c r="J406" s="575"/>
      <c r="K406" s="538"/>
      <c r="L406" s="538"/>
      <c r="M406" s="915"/>
      <c r="N406" s="915"/>
      <c r="O406" s="915"/>
      <c r="P406" s="915"/>
      <c r="Q406" s="915"/>
      <c r="R406" s="915"/>
      <c r="S406" s="915"/>
      <c r="T406" s="915"/>
      <c r="U406" s="915"/>
      <c r="V406" s="915"/>
      <c r="W406" s="915"/>
    </row>
    <row r="407" spans="1:23" s="1010" customFormat="1" ht="14.15" customHeight="1" x14ac:dyDescent="0.75">
      <c r="A407" s="650" t="s">
        <v>26</v>
      </c>
      <c r="B407" s="711" t="s">
        <v>595</v>
      </c>
      <c r="C407" s="800" t="s">
        <v>370</v>
      </c>
      <c r="D407" s="1191"/>
      <c r="E407" s="1191"/>
      <c r="F407" s="1191"/>
      <c r="G407" s="1191"/>
      <c r="H407" s="1191"/>
      <c r="I407" s="1191">
        <f>I401</f>
        <v>23.760000000000005</v>
      </c>
      <c r="J407" s="575">
        <f>ROUND(I407,0)</f>
        <v>24</v>
      </c>
      <c r="K407" s="538"/>
      <c r="L407" s="538">
        <f>J407*K407</f>
        <v>0</v>
      </c>
      <c r="M407" s="915"/>
      <c r="N407" s="915"/>
      <c r="O407" s="915"/>
      <c r="P407" s="915"/>
      <c r="Q407" s="915"/>
      <c r="R407" s="915"/>
      <c r="S407" s="915"/>
      <c r="T407" s="915"/>
      <c r="U407" s="915"/>
      <c r="V407" s="915"/>
      <c r="W407" s="915"/>
    </row>
    <row r="408" spans="1:23" s="1010" customFormat="1" ht="11.15" customHeight="1" thickBot="1" x14ac:dyDescent="0.9">
      <c r="A408" s="716"/>
      <c r="B408" s="984"/>
      <c r="C408" s="1251"/>
      <c r="D408" s="1252"/>
      <c r="E408" s="1252"/>
      <c r="F408" s="1252"/>
      <c r="G408" s="1252"/>
      <c r="H408" s="1252"/>
      <c r="I408" s="1252"/>
      <c r="J408" s="984"/>
      <c r="K408" s="553"/>
      <c r="L408" s="553"/>
      <c r="M408" s="915"/>
      <c r="N408" s="915"/>
      <c r="O408" s="915"/>
      <c r="P408" s="915"/>
      <c r="Q408" s="915"/>
      <c r="R408" s="915"/>
      <c r="S408" s="915"/>
      <c r="T408" s="915"/>
      <c r="U408" s="915"/>
      <c r="V408" s="915"/>
      <c r="W408" s="915"/>
    </row>
    <row r="409" spans="1:23" s="1010" customFormat="1" ht="18" customHeight="1" x14ac:dyDescent="0.75">
      <c r="A409" s="868"/>
      <c r="B409" s="1085" t="s">
        <v>1071</v>
      </c>
      <c r="C409" s="1253"/>
      <c r="D409" s="1254"/>
      <c r="E409" s="1254"/>
      <c r="F409" s="1254"/>
      <c r="G409" s="1254"/>
      <c r="H409" s="1254"/>
      <c r="I409" s="1254"/>
      <c r="J409" s="1086"/>
      <c r="K409" s="558"/>
      <c r="L409" s="564"/>
      <c r="M409" s="915"/>
      <c r="N409" s="915"/>
      <c r="O409" s="915"/>
      <c r="P409" s="915"/>
      <c r="Q409" s="915"/>
      <c r="R409" s="915"/>
      <c r="S409" s="915"/>
      <c r="T409" s="915"/>
      <c r="U409" s="915"/>
      <c r="V409" s="915"/>
      <c r="W409" s="915"/>
    </row>
    <row r="410" spans="1:23" s="1010" customFormat="1" ht="19.149999999999999" customHeight="1" x14ac:dyDescent="0.75">
      <c r="A410" s="1035"/>
      <c r="B410" s="994" t="s">
        <v>659</v>
      </c>
      <c r="C410" s="1230"/>
      <c r="D410" s="1231"/>
      <c r="E410" s="1231"/>
      <c r="F410" s="1231"/>
      <c r="G410" s="1231"/>
      <c r="H410" s="1231"/>
      <c r="I410" s="1231"/>
      <c r="J410" s="1037"/>
      <c r="K410" s="593"/>
      <c r="L410" s="594">
        <f>SUM(L360:L409)</f>
        <v>0</v>
      </c>
      <c r="M410" s="915"/>
      <c r="N410" s="915"/>
      <c r="O410" s="915"/>
      <c r="P410" s="915"/>
      <c r="Q410" s="915"/>
      <c r="R410" s="915"/>
      <c r="S410" s="915"/>
      <c r="T410" s="915"/>
      <c r="U410" s="915"/>
      <c r="V410" s="915"/>
      <c r="W410" s="915"/>
    </row>
    <row r="411" spans="1:23" s="1010" customFormat="1" x14ac:dyDescent="0.75">
      <c r="A411" s="972"/>
      <c r="B411" s="1021"/>
      <c r="C411" s="1232"/>
      <c r="D411" s="1233"/>
      <c r="E411" s="1233"/>
      <c r="F411" s="1233"/>
      <c r="G411" s="1233"/>
      <c r="H411" s="1233"/>
      <c r="I411" s="1233"/>
      <c r="J411" s="1055"/>
      <c r="K411" s="596"/>
      <c r="L411" s="600"/>
      <c r="M411" s="915"/>
      <c r="N411" s="915"/>
      <c r="O411" s="915"/>
      <c r="P411" s="915"/>
      <c r="Q411" s="915"/>
      <c r="R411" s="915"/>
      <c r="S411" s="915"/>
      <c r="T411" s="915"/>
      <c r="U411" s="915"/>
      <c r="V411" s="915"/>
      <c r="W411" s="915"/>
    </row>
    <row r="412" spans="1:23" s="1010" customFormat="1" x14ac:dyDescent="0.75">
      <c r="A412" s="855"/>
      <c r="B412" s="1007" t="s">
        <v>1039</v>
      </c>
      <c r="C412" s="800"/>
      <c r="D412" s="1191"/>
      <c r="E412" s="1191"/>
      <c r="F412" s="1191"/>
      <c r="G412" s="1191"/>
      <c r="H412" s="1191"/>
      <c r="I412" s="1191"/>
      <c r="J412" s="711"/>
      <c r="K412" s="538"/>
      <c r="L412" s="553"/>
      <c r="M412" s="915"/>
      <c r="N412" s="915"/>
      <c r="O412" s="915"/>
      <c r="P412" s="915"/>
      <c r="Q412" s="915"/>
      <c r="R412" s="915"/>
      <c r="S412" s="915"/>
      <c r="T412" s="915"/>
      <c r="U412" s="915"/>
      <c r="V412" s="915"/>
      <c r="W412" s="915"/>
    </row>
    <row r="413" spans="1:23" s="1010" customFormat="1" x14ac:dyDescent="0.75">
      <c r="A413" s="855"/>
      <c r="B413" s="980"/>
      <c r="C413" s="800"/>
      <c r="D413" s="1191"/>
      <c r="E413" s="1191"/>
      <c r="F413" s="1191"/>
      <c r="G413" s="1191"/>
      <c r="H413" s="1191"/>
      <c r="I413" s="1191"/>
      <c r="J413" s="711"/>
      <c r="K413" s="538"/>
      <c r="L413" s="553"/>
      <c r="M413" s="915"/>
      <c r="N413" s="915"/>
      <c r="O413" s="915"/>
      <c r="P413" s="915"/>
      <c r="Q413" s="915"/>
      <c r="R413" s="915"/>
      <c r="S413" s="915"/>
      <c r="T413" s="915"/>
      <c r="U413" s="915"/>
      <c r="V413" s="915"/>
      <c r="W413" s="915"/>
    </row>
    <row r="414" spans="1:23" s="1010" customFormat="1" x14ac:dyDescent="0.75">
      <c r="A414" s="855"/>
      <c r="B414" s="980" t="s">
        <v>367</v>
      </c>
      <c r="C414" s="800"/>
      <c r="D414" s="1191"/>
      <c r="E414" s="1191"/>
      <c r="F414" s="1191"/>
      <c r="G414" s="1191"/>
      <c r="H414" s="1191"/>
      <c r="I414" s="1191"/>
      <c r="J414" s="711"/>
      <c r="K414" s="538"/>
      <c r="L414" s="553"/>
      <c r="M414" s="915"/>
      <c r="N414" s="915"/>
      <c r="O414" s="915"/>
      <c r="P414" s="915"/>
      <c r="Q414" s="915"/>
      <c r="R414" s="915"/>
      <c r="S414" s="915"/>
      <c r="T414" s="915"/>
      <c r="U414" s="915"/>
      <c r="V414" s="915"/>
      <c r="W414" s="915"/>
    </row>
    <row r="415" spans="1:23" s="1010" customFormat="1" x14ac:dyDescent="0.75">
      <c r="A415" s="855"/>
      <c r="B415" s="980"/>
      <c r="C415" s="800"/>
      <c r="D415" s="1191"/>
      <c r="E415" s="1191"/>
      <c r="F415" s="1191"/>
      <c r="G415" s="1191"/>
      <c r="H415" s="1191"/>
      <c r="I415" s="1191"/>
      <c r="J415" s="711"/>
      <c r="K415" s="538"/>
      <c r="L415" s="553"/>
      <c r="M415" s="915"/>
      <c r="N415" s="915"/>
      <c r="O415" s="915"/>
      <c r="P415" s="915"/>
      <c r="Q415" s="915"/>
      <c r="R415" s="915"/>
      <c r="S415" s="915"/>
      <c r="T415" s="915"/>
      <c r="U415" s="915"/>
      <c r="V415" s="915"/>
      <c r="W415" s="915"/>
    </row>
    <row r="416" spans="1:23" s="1010" customFormat="1" x14ac:dyDescent="0.75">
      <c r="A416" s="855"/>
      <c r="B416" s="983" t="s">
        <v>1072</v>
      </c>
      <c r="C416" s="800"/>
      <c r="D416" s="1191"/>
      <c r="E416" s="1191"/>
      <c r="F416" s="1191"/>
      <c r="G416" s="1191"/>
      <c r="H416" s="1191"/>
      <c r="I416" s="1191"/>
      <c r="J416" s="711"/>
      <c r="K416" s="538"/>
      <c r="L416" s="553"/>
      <c r="M416" s="915"/>
      <c r="N416" s="915"/>
      <c r="O416" s="915"/>
      <c r="P416" s="915"/>
      <c r="Q416" s="915"/>
      <c r="R416" s="915"/>
      <c r="S416" s="915"/>
      <c r="T416" s="915"/>
      <c r="U416" s="915"/>
      <c r="V416" s="915"/>
      <c r="W416" s="915"/>
    </row>
    <row r="417" spans="1:23" s="1010" customFormat="1" x14ac:dyDescent="0.75">
      <c r="A417" s="855"/>
      <c r="B417" s="980"/>
      <c r="C417" s="800"/>
      <c r="D417" s="1191"/>
      <c r="E417" s="1191"/>
      <c r="F417" s="1191"/>
      <c r="G417" s="1191"/>
      <c r="H417" s="1191"/>
      <c r="I417" s="1191"/>
      <c r="J417" s="711"/>
      <c r="K417" s="538"/>
      <c r="L417" s="553"/>
      <c r="M417" s="915"/>
      <c r="N417" s="915"/>
      <c r="O417" s="915"/>
      <c r="P417" s="915"/>
      <c r="Q417" s="915"/>
      <c r="R417" s="915"/>
      <c r="S417" s="915"/>
      <c r="T417" s="915"/>
      <c r="U417" s="915"/>
      <c r="V417" s="915"/>
      <c r="W417" s="915"/>
    </row>
    <row r="418" spans="1:23" s="1010" customFormat="1" x14ac:dyDescent="0.75">
      <c r="A418" s="855"/>
      <c r="B418" s="785" t="s">
        <v>550</v>
      </c>
      <c r="C418" s="800"/>
      <c r="D418" s="1191"/>
      <c r="E418" s="1191"/>
      <c r="F418" s="1191"/>
      <c r="G418" s="1191"/>
      <c r="H418" s="1191"/>
      <c r="I418" s="1191"/>
      <c r="J418" s="711"/>
      <c r="K418" s="538"/>
      <c r="L418" s="553"/>
      <c r="M418" s="915"/>
      <c r="N418" s="915"/>
      <c r="O418" s="915"/>
      <c r="P418" s="915"/>
      <c r="Q418" s="915"/>
      <c r="R418" s="915"/>
      <c r="S418" s="915"/>
      <c r="T418" s="915"/>
      <c r="U418" s="915"/>
      <c r="V418" s="915"/>
      <c r="W418" s="915"/>
    </row>
    <row r="419" spans="1:23" s="1010" customFormat="1" x14ac:dyDescent="0.75">
      <c r="A419" s="855"/>
      <c r="B419" s="785"/>
      <c r="C419" s="800"/>
      <c r="D419" s="1191"/>
      <c r="E419" s="1191"/>
      <c r="F419" s="1191"/>
      <c r="G419" s="1191"/>
      <c r="H419" s="1191"/>
      <c r="I419" s="1191"/>
      <c r="J419" s="711"/>
      <c r="K419" s="538"/>
      <c r="L419" s="553"/>
      <c r="M419" s="915"/>
      <c r="N419" s="915"/>
      <c r="O419" s="915"/>
      <c r="P419" s="915"/>
      <c r="Q419" s="915"/>
      <c r="R419" s="915"/>
      <c r="S419" s="915"/>
      <c r="T419" s="915"/>
      <c r="U419" s="915"/>
      <c r="V419" s="915"/>
      <c r="W419" s="915"/>
    </row>
    <row r="420" spans="1:23" s="1010" customFormat="1" x14ac:dyDescent="0.6">
      <c r="A420" s="855"/>
      <c r="B420" s="1255" t="s">
        <v>551</v>
      </c>
      <c r="C420" s="1256"/>
      <c r="D420" s="1191"/>
      <c r="E420" s="1191"/>
      <c r="F420" s="1191"/>
      <c r="G420" s="1191"/>
      <c r="H420" s="1191"/>
      <c r="I420" s="1191"/>
      <c r="J420" s="711"/>
      <c r="K420" s="538"/>
      <c r="L420" s="553"/>
      <c r="M420" s="915"/>
      <c r="N420" s="915"/>
      <c r="O420" s="915"/>
      <c r="P420" s="915"/>
      <c r="Q420" s="915"/>
      <c r="R420" s="915"/>
      <c r="S420" s="915"/>
      <c r="T420" s="915"/>
      <c r="U420" s="915"/>
      <c r="V420" s="915"/>
      <c r="W420" s="915"/>
    </row>
    <row r="421" spans="1:23" s="1010" customFormat="1" x14ac:dyDescent="0.6">
      <c r="A421" s="855"/>
      <c r="B421" s="1257" t="s">
        <v>552</v>
      </c>
      <c r="C421" s="1256"/>
      <c r="D421" s="1191"/>
      <c r="E421" s="1191"/>
      <c r="F421" s="1191"/>
      <c r="G421" s="1191"/>
      <c r="H421" s="1191"/>
      <c r="I421" s="1191"/>
      <c r="J421" s="711"/>
      <c r="K421" s="538"/>
      <c r="L421" s="553"/>
      <c r="M421" s="915"/>
      <c r="N421" s="915"/>
      <c r="O421" s="915"/>
      <c r="P421" s="915"/>
      <c r="Q421" s="915"/>
      <c r="R421" s="915"/>
      <c r="S421" s="915"/>
      <c r="T421" s="915"/>
      <c r="U421" s="915"/>
      <c r="V421" s="915"/>
      <c r="W421" s="915"/>
    </row>
    <row r="422" spans="1:23" s="1010" customFormat="1" x14ac:dyDescent="0.6">
      <c r="A422" s="855"/>
      <c r="B422" s="1255" t="s">
        <v>553</v>
      </c>
      <c r="C422" s="1256"/>
      <c r="D422" s="1191"/>
      <c r="E422" s="1191"/>
      <c r="F422" s="1191"/>
      <c r="G422" s="1191"/>
      <c r="H422" s="1191"/>
      <c r="I422" s="1191"/>
      <c r="J422" s="711"/>
      <c r="K422" s="538"/>
      <c r="L422" s="553"/>
      <c r="M422" s="915"/>
      <c r="N422" s="915"/>
      <c r="O422" s="915"/>
      <c r="P422" s="915"/>
      <c r="Q422" s="915"/>
      <c r="R422" s="915"/>
      <c r="S422" s="915"/>
      <c r="T422" s="915"/>
      <c r="U422" s="915"/>
      <c r="V422" s="915"/>
      <c r="W422" s="915"/>
    </row>
    <row r="423" spans="1:23" s="1010" customFormat="1" x14ac:dyDescent="0.75">
      <c r="A423" s="855"/>
      <c r="B423" s="785"/>
      <c r="C423" s="800"/>
      <c r="D423" s="1191"/>
      <c r="E423" s="1191"/>
      <c r="F423" s="1191"/>
      <c r="G423" s="1191"/>
      <c r="H423" s="1191"/>
      <c r="I423" s="1191"/>
      <c r="J423" s="711"/>
      <c r="K423" s="538"/>
      <c r="L423" s="553"/>
      <c r="M423" s="915"/>
      <c r="N423" s="915"/>
      <c r="O423" s="915"/>
      <c r="P423" s="915"/>
      <c r="Q423" s="915"/>
      <c r="R423" s="915"/>
      <c r="S423" s="915"/>
      <c r="T423" s="915"/>
      <c r="U423" s="915"/>
      <c r="V423" s="915"/>
      <c r="W423" s="915"/>
    </row>
    <row r="424" spans="1:23" s="1010" customFormat="1" ht="26" x14ac:dyDescent="0.6">
      <c r="A424" s="855" t="s">
        <v>11</v>
      </c>
      <c r="B424" s="842" t="s">
        <v>554</v>
      </c>
      <c r="C424" s="1192" t="s">
        <v>370</v>
      </c>
      <c r="D424" s="1191">
        <v>6.29</v>
      </c>
      <c r="E424" s="1191">
        <v>4.9800000000000004</v>
      </c>
      <c r="F424" s="1191"/>
      <c r="G424" s="1191"/>
      <c r="H424" s="1191">
        <f>D424*E424</f>
        <v>31.324200000000001</v>
      </c>
      <c r="I424" s="1191">
        <f>H424</f>
        <v>31.324200000000001</v>
      </c>
      <c r="J424" s="575">
        <f>ROUND(I424,0)</f>
        <v>31</v>
      </c>
      <c r="K424" s="538"/>
      <c r="L424" s="553">
        <f>J424*K424</f>
        <v>0</v>
      </c>
      <c r="M424" s="915"/>
      <c r="N424" s="915"/>
      <c r="O424" s="915"/>
      <c r="P424" s="915"/>
      <c r="Q424" s="915"/>
      <c r="R424" s="915"/>
      <c r="S424" s="915"/>
      <c r="T424" s="915"/>
      <c r="U424" s="915"/>
      <c r="V424" s="915"/>
      <c r="W424" s="915"/>
    </row>
    <row r="425" spans="1:23" s="1010" customFormat="1" x14ac:dyDescent="0.6">
      <c r="A425" s="855"/>
      <c r="B425" s="529"/>
      <c r="C425" s="1192"/>
      <c r="D425" s="1191"/>
      <c r="E425" s="1191"/>
      <c r="F425" s="1191"/>
      <c r="G425" s="1191"/>
      <c r="H425" s="1191"/>
      <c r="I425" s="1191"/>
      <c r="J425" s="711"/>
      <c r="K425" s="538"/>
      <c r="L425" s="553"/>
      <c r="M425" s="915"/>
      <c r="N425" s="915"/>
      <c r="O425" s="915"/>
      <c r="P425" s="915"/>
      <c r="Q425" s="915"/>
      <c r="R425" s="915"/>
      <c r="S425" s="915"/>
      <c r="T425" s="915"/>
      <c r="U425" s="915"/>
      <c r="V425" s="915"/>
      <c r="W425" s="915"/>
    </row>
    <row r="426" spans="1:23" s="1010" customFormat="1" ht="78" x14ac:dyDescent="0.75">
      <c r="A426" s="855"/>
      <c r="B426" s="530" t="s">
        <v>555</v>
      </c>
      <c r="C426" s="1192"/>
      <c r="D426" s="1191"/>
      <c r="E426" s="1191"/>
      <c r="F426" s="1191"/>
      <c r="G426" s="1191"/>
      <c r="H426" s="1191"/>
      <c r="I426" s="1191"/>
      <c r="J426" s="711"/>
      <c r="K426" s="538"/>
      <c r="L426" s="553"/>
      <c r="M426" s="915"/>
      <c r="N426" s="915"/>
      <c r="O426" s="915"/>
      <c r="P426" s="915"/>
      <c r="Q426" s="915"/>
      <c r="R426" s="915"/>
      <c r="S426" s="915"/>
      <c r="T426" s="915"/>
      <c r="U426" s="915"/>
      <c r="V426" s="915"/>
      <c r="W426" s="915"/>
    </row>
    <row r="427" spans="1:23" s="1010" customFormat="1" x14ac:dyDescent="0.75">
      <c r="A427" s="855"/>
      <c r="B427" s="530"/>
      <c r="C427" s="1192"/>
      <c r="D427" s="1191"/>
      <c r="E427" s="1191"/>
      <c r="F427" s="1191"/>
      <c r="G427" s="1191"/>
      <c r="H427" s="1191"/>
      <c r="I427" s="1191"/>
      <c r="J427" s="711"/>
      <c r="K427" s="538"/>
      <c r="L427" s="553"/>
      <c r="M427" s="915"/>
      <c r="N427" s="915"/>
      <c r="O427" s="915"/>
      <c r="P427" s="915"/>
      <c r="Q427" s="915"/>
      <c r="R427" s="915"/>
      <c r="S427" s="915"/>
      <c r="T427" s="915"/>
      <c r="U427" s="915"/>
      <c r="V427" s="915"/>
      <c r="W427" s="915"/>
    </row>
    <row r="428" spans="1:23" s="1010" customFormat="1" x14ac:dyDescent="0.75">
      <c r="A428" s="855" t="s">
        <v>17</v>
      </c>
      <c r="B428" s="531" t="s">
        <v>556</v>
      </c>
      <c r="C428" s="1249" t="s">
        <v>370</v>
      </c>
      <c r="D428" s="1191"/>
      <c r="E428" s="1191"/>
      <c r="F428" s="1191"/>
      <c r="G428" s="1191"/>
      <c r="H428" s="1191"/>
      <c r="I428" s="1191">
        <f>I424</f>
        <v>31.324200000000001</v>
      </c>
      <c r="J428" s="575">
        <f>ROUND(I428,0)</f>
        <v>31</v>
      </c>
      <c r="K428" s="538"/>
      <c r="L428" s="553">
        <f>J428*K428</f>
        <v>0</v>
      </c>
      <c r="M428" s="915"/>
      <c r="N428" s="915"/>
      <c r="O428" s="915"/>
      <c r="P428" s="915"/>
      <c r="Q428" s="915"/>
      <c r="R428" s="915"/>
      <c r="S428" s="915"/>
      <c r="T428" s="915"/>
      <c r="U428" s="915"/>
      <c r="V428" s="915"/>
      <c r="W428" s="915"/>
    </row>
    <row r="429" spans="1:23" s="1010" customFormat="1" x14ac:dyDescent="0.75">
      <c r="A429" s="855"/>
      <c r="B429" s="531"/>
      <c r="C429" s="1249"/>
      <c r="D429" s="1191"/>
      <c r="E429" s="1191"/>
      <c r="F429" s="1191"/>
      <c r="G429" s="1191"/>
      <c r="H429" s="1191"/>
      <c r="I429" s="1191"/>
      <c r="J429" s="711"/>
      <c r="K429" s="538"/>
      <c r="L429" s="553"/>
      <c r="M429" s="915"/>
      <c r="N429" s="915"/>
      <c r="O429" s="915"/>
      <c r="P429" s="915"/>
      <c r="Q429" s="915"/>
      <c r="R429" s="915"/>
      <c r="S429" s="915"/>
      <c r="T429" s="915"/>
      <c r="U429" s="915"/>
      <c r="V429" s="915"/>
      <c r="W429" s="915"/>
    </row>
    <row r="430" spans="1:23" s="1010" customFormat="1" x14ac:dyDescent="0.75">
      <c r="A430" s="855" t="s">
        <v>18</v>
      </c>
      <c r="B430" s="531" t="s">
        <v>557</v>
      </c>
      <c r="C430" s="1249" t="s">
        <v>415</v>
      </c>
      <c r="D430" s="1191"/>
      <c r="E430" s="1191"/>
      <c r="F430" s="1191"/>
      <c r="G430" s="1191"/>
      <c r="H430" s="1191"/>
      <c r="I430" s="1191">
        <f>D249</f>
        <v>19.600000000000001</v>
      </c>
      <c r="J430" s="575">
        <f>ROUND(I430,0)</f>
        <v>20</v>
      </c>
      <c r="K430" s="538"/>
      <c r="L430" s="553">
        <f>J430*K430</f>
        <v>0</v>
      </c>
      <c r="M430" s="915"/>
      <c r="N430" s="915"/>
      <c r="O430" s="915"/>
      <c r="P430" s="915"/>
      <c r="Q430" s="915"/>
      <c r="R430" s="915"/>
      <c r="S430" s="915"/>
      <c r="T430" s="915"/>
      <c r="U430" s="915"/>
      <c r="V430" s="915"/>
      <c r="W430" s="915"/>
    </row>
    <row r="431" spans="1:23" s="1010" customFormat="1" x14ac:dyDescent="0.75">
      <c r="A431" s="855"/>
      <c r="B431" s="531"/>
      <c r="C431" s="1249"/>
      <c r="D431" s="1191"/>
      <c r="E431" s="1191"/>
      <c r="F431" s="1191"/>
      <c r="G431" s="1191"/>
      <c r="H431" s="1191"/>
      <c r="I431" s="1191"/>
      <c r="J431" s="711"/>
      <c r="K431" s="538"/>
      <c r="L431" s="553"/>
      <c r="M431" s="915"/>
      <c r="N431" s="915"/>
      <c r="O431" s="915"/>
      <c r="P431" s="915"/>
      <c r="Q431" s="915"/>
      <c r="R431" s="915"/>
      <c r="S431" s="915"/>
      <c r="T431" s="915"/>
      <c r="U431" s="915"/>
      <c r="V431" s="915"/>
      <c r="W431" s="915"/>
    </row>
    <row r="432" spans="1:23" s="1010" customFormat="1" x14ac:dyDescent="0.75">
      <c r="A432" s="855" t="s">
        <v>19</v>
      </c>
      <c r="B432" s="532" t="s">
        <v>558</v>
      </c>
      <c r="C432" s="1249" t="s">
        <v>559</v>
      </c>
      <c r="D432" s="1191"/>
      <c r="E432" s="1191"/>
      <c r="F432" s="1191"/>
      <c r="G432" s="1191"/>
      <c r="H432" s="1191"/>
      <c r="I432" s="1191">
        <v>2</v>
      </c>
      <c r="J432" s="575">
        <f>ROUND(I432,0)</f>
        <v>2</v>
      </c>
      <c r="K432" s="538"/>
      <c r="L432" s="553">
        <f>J432*K432</f>
        <v>0</v>
      </c>
      <c r="M432" s="915"/>
      <c r="N432" s="915"/>
      <c r="O432" s="915"/>
      <c r="P432" s="915"/>
      <c r="Q432" s="915"/>
      <c r="R432" s="915"/>
      <c r="S432" s="915"/>
      <c r="T432" s="915"/>
      <c r="U432" s="915"/>
      <c r="V432" s="915"/>
      <c r="W432" s="915"/>
    </row>
    <row r="433" spans="1:23" s="1010" customFormat="1" x14ac:dyDescent="0.75">
      <c r="A433" s="855"/>
      <c r="B433" s="533"/>
      <c r="C433" s="800"/>
      <c r="D433" s="1191"/>
      <c r="E433" s="1191"/>
      <c r="F433" s="1191"/>
      <c r="G433" s="1191"/>
      <c r="H433" s="1191"/>
      <c r="I433" s="1191"/>
      <c r="J433" s="711"/>
      <c r="K433" s="538"/>
      <c r="L433" s="553"/>
      <c r="M433" s="915"/>
      <c r="N433" s="915"/>
      <c r="O433" s="915"/>
      <c r="P433" s="915"/>
      <c r="Q433" s="915"/>
      <c r="R433" s="915"/>
      <c r="S433" s="915"/>
      <c r="T433" s="915"/>
      <c r="U433" s="915"/>
      <c r="V433" s="915"/>
      <c r="W433" s="915"/>
    </row>
    <row r="434" spans="1:23" s="1010" customFormat="1" ht="39" x14ac:dyDescent="0.75">
      <c r="A434" s="855"/>
      <c r="B434" s="530" t="s">
        <v>560</v>
      </c>
      <c r="C434" s="1192"/>
      <c r="D434" s="1191"/>
      <c r="E434" s="1191"/>
      <c r="F434" s="1191"/>
      <c r="G434" s="1191"/>
      <c r="H434" s="1191"/>
      <c r="I434" s="1191"/>
      <c r="J434" s="711"/>
      <c r="K434" s="538"/>
      <c r="L434" s="553"/>
      <c r="M434" s="915"/>
      <c r="N434" s="915"/>
      <c r="O434" s="915"/>
      <c r="P434" s="915"/>
      <c r="Q434" s="915"/>
      <c r="R434" s="915"/>
      <c r="S434" s="915"/>
      <c r="T434" s="915"/>
      <c r="U434" s="915"/>
      <c r="V434" s="915"/>
      <c r="W434" s="915"/>
    </row>
    <row r="435" spans="1:23" s="1010" customFormat="1" x14ac:dyDescent="0.75">
      <c r="A435" s="855"/>
      <c r="B435" s="530"/>
      <c r="C435" s="1192"/>
      <c r="D435" s="1191"/>
      <c r="E435" s="1191"/>
      <c r="F435" s="1191"/>
      <c r="G435" s="1191"/>
      <c r="H435" s="1191"/>
      <c r="I435" s="1191"/>
      <c r="J435" s="711"/>
      <c r="K435" s="538"/>
      <c r="L435" s="553"/>
      <c r="M435" s="915"/>
      <c r="N435" s="915"/>
      <c r="O435" s="915"/>
      <c r="P435" s="915"/>
      <c r="Q435" s="915"/>
      <c r="R435" s="915"/>
      <c r="S435" s="915"/>
      <c r="T435" s="915"/>
      <c r="U435" s="915"/>
      <c r="V435" s="915"/>
      <c r="W435" s="915"/>
    </row>
    <row r="436" spans="1:23" s="1010" customFormat="1" x14ac:dyDescent="0.75">
      <c r="A436" s="855" t="s">
        <v>14</v>
      </c>
      <c r="B436" s="531" t="s">
        <v>561</v>
      </c>
      <c r="C436" s="1249" t="s">
        <v>370</v>
      </c>
      <c r="D436" s="1191"/>
      <c r="E436" s="1191"/>
      <c r="F436" s="1191"/>
      <c r="G436" s="1191"/>
      <c r="H436" s="1191"/>
      <c r="I436" s="1191">
        <f>I428</f>
        <v>31.324200000000001</v>
      </c>
      <c r="J436" s="575">
        <f>ROUND(I436,0)</f>
        <v>31</v>
      </c>
      <c r="K436" s="538"/>
      <c r="L436" s="553">
        <f>J436*K436</f>
        <v>0</v>
      </c>
      <c r="M436" s="915"/>
      <c r="N436" s="915"/>
      <c r="O436" s="915"/>
      <c r="P436" s="915"/>
      <c r="Q436" s="915"/>
      <c r="R436" s="915"/>
      <c r="S436" s="915"/>
      <c r="T436" s="915"/>
      <c r="U436" s="915"/>
      <c r="V436" s="915"/>
      <c r="W436" s="915"/>
    </row>
    <row r="437" spans="1:23" s="1010" customFormat="1" x14ac:dyDescent="0.75">
      <c r="A437" s="855"/>
      <c r="B437" s="980"/>
      <c r="C437" s="800"/>
      <c r="D437" s="1191"/>
      <c r="E437" s="1191"/>
      <c r="F437" s="1191"/>
      <c r="G437" s="1191"/>
      <c r="H437" s="1191"/>
      <c r="I437" s="1191"/>
      <c r="J437" s="711"/>
      <c r="K437" s="538"/>
      <c r="L437" s="553"/>
      <c r="M437" s="915"/>
      <c r="N437" s="915"/>
      <c r="O437" s="915"/>
      <c r="P437" s="915"/>
      <c r="Q437" s="915"/>
      <c r="R437" s="915"/>
      <c r="S437" s="915"/>
      <c r="T437" s="915"/>
      <c r="U437" s="915"/>
      <c r="V437" s="915"/>
      <c r="W437" s="915"/>
    </row>
    <row r="438" spans="1:23" s="1010" customFormat="1" x14ac:dyDescent="0.75">
      <c r="A438" s="855"/>
      <c r="B438" s="980"/>
      <c r="C438" s="800"/>
      <c r="D438" s="1191"/>
      <c r="E438" s="1191"/>
      <c r="F438" s="1191"/>
      <c r="G438" s="1191"/>
      <c r="H438" s="1191"/>
      <c r="I438" s="1191"/>
      <c r="J438" s="711"/>
      <c r="K438" s="538"/>
      <c r="L438" s="553"/>
      <c r="M438" s="915"/>
      <c r="N438" s="915"/>
      <c r="O438" s="915"/>
      <c r="P438" s="915"/>
      <c r="Q438" s="915"/>
      <c r="R438" s="915"/>
      <c r="S438" s="915"/>
      <c r="T438" s="915"/>
      <c r="U438" s="915"/>
      <c r="V438" s="915"/>
      <c r="W438" s="915"/>
    </row>
    <row r="439" spans="1:23" s="1010" customFormat="1" x14ac:dyDescent="0.75">
      <c r="A439" s="855"/>
      <c r="B439" s="980"/>
      <c r="C439" s="800"/>
      <c r="D439" s="1191"/>
      <c r="E439" s="1191"/>
      <c r="F439" s="1191"/>
      <c r="G439" s="1191"/>
      <c r="H439" s="1191"/>
      <c r="I439" s="1191"/>
      <c r="J439" s="711"/>
      <c r="K439" s="538"/>
      <c r="L439" s="553"/>
      <c r="M439" s="915"/>
      <c r="N439" s="915"/>
      <c r="O439" s="915"/>
      <c r="P439" s="915"/>
      <c r="Q439" s="915"/>
      <c r="R439" s="915"/>
      <c r="S439" s="915"/>
      <c r="T439" s="915"/>
      <c r="U439" s="915"/>
      <c r="V439" s="915"/>
      <c r="W439" s="915"/>
    </row>
    <row r="440" spans="1:23" s="1010" customFormat="1" x14ac:dyDescent="0.75">
      <c r="A440" s="855"/>
      <c r="B440" s="980"/>
      <c r="C440" s="800"/>
      <c r="D440" s="1191"/>
      <c r="E440" s="1191"/>
      <c r="F440" s="1191"/>
      <c r="G440" s="1191"/>
      <c r="H440" s="1191"/>
      <c r="I440" s="1191"/>
      <c r="J440" s="711"/>
      <c r="K440" s="538"/>
      <c r="L440" s="553"/>
      <c r="M440" s="915"/>
      <c r="N440" s="915"/>
      <c r="O440" s="915"/>
      <c r="P440" s="915"/>
      <c r="Q440" s="915"/>
      <c r="R440" s="915"/>
      <c r="S440" s="915"/>
      <c r="T440" s="915"/>
      <c r="U440" s="915"/>
      <c r="V440" s="915"/>
      <c r="W440" s="915"/>
    </row>
    <row r="441" spans="1:23" s="1010" customFormat="1" x14ac:dyDescent="0.75">
      <c r="A441" s="855"/>
      <c r="B441" s="980"/>
      <c r="C441" s="800"/>
      <c r="D441" s="1191"/>
      <c r="E441" s="1191"/>
      <c r="F441" s="1191"/>
      <c r="G441" s="1191"/>
      <c r="H441" s="1191"/>
      <c r="I441" s="1191"/>
      <c r="J441" s="711"/>
      <c r="K441" s="538"/>
      <c r="L441" s="553"/>
      <c r="M441" s="915"/>
      <c r="N441" s="915"/>
      <c r="O441" s="915"/>
      <c r="P441" s="915"/>
      <c r="Q441" s="915"/>
      <c r="R441" s="915"/>
      <c r="S441" s="915"/>
      <c r="T441" s="915"/>
      <c r="U441" s="915"/>
      <c r="V441" s="915"/>
      <c r="W441" s="915"/>
    </row>
    <row r="442" spans="1:23" s="1010" customFormat="1" x14ac:dyDescent="0.75">
      <c r="A442" s="855"/>
      <c r="B442" s="980"/>
      <c r="C442" s="800"/>
      <c r="D442" s="1191"/>
      <c r="E442" s="1191"/>
      <c r="F442" s="1191"/>
      <c r="G442" s="1191"/>
      <c r="H442" s="1191"/>
      <c r="I442" s="1191"/>
      <c r="J442" s="711"/>
      <c r="K442" s="538"/>
      <c r="L442" s="553"/>
      <c r="M442" s="915"/>
      <c r="N442" s="915"/>
      <c r="O442" s="915"/>
      <c r="P442" s="915"/>
      <c r="Q442" s="915"/>
      <c r="R442" s="915"/>
      <c r="S442" s="915"/>
      <c r="T442" s="915"/>
      <c r="U442" s="915"/>
      <c r="V442" s="915"/>
      <c r="W442" s="915"/>
    </row>
    <row r="443" spans="1:23" s="1010" customFormat="1" x14ac:dyDescent="0.75">
      <c r="A443" s="855"/>
      <c r="B443" s="980"/>
      <c r="C443" s="800"/>
      <c r="D443" s="1191"/>
      <c r="E443" s="1191"/>
      <c r="F443" s="1191"/>
      <c r="G443" s="1191"/>
      <c r="H443" s="1191"/>
      <c r="I443" s="1191"/>
      <c r="J443" s="711"/>
      <c r="K443" s="538"/>
      <c r="L443" s="553"/>
      <c r="M443" s="915"/>
      <c r="N443" s="915"/>
      <c r="O443" s="915"/>
      <c r="P443" s="915"/>
      <c r="Q443" s="915"/>
      <c r="R443" s="915"/>
      <c r="S443" s="915"/>
      <c r="T443" s="915"/>
      <c r="U443" s="915"/>
      <c r="V443" s="915"/>
      <c r="W443" s="915"/>
    </row>
    <row r="444" spans="1:23" s="1010" customFormat="1" x14ac:dyDescent="0.75">
      <c r="A444" s="855"/>
      <c r="B444" s="980"/>
      <c r="C444" s="800"/>
      <c r="D444" s="1191"/>
      <c r="E444" s="1191"/>
      <c r="F444" s="1191"/>
      <c r="G444" s="1191"/>
      <c r="H444" s="1191"/>
      <c r="I444" s="1191"/>
      <c r="J444" s="711"/>
      <c r="K444" s="538"/>
      <c r="L444" s="553"/>
      <c r="M444" s="915"/>
      <c r="N444" s="915"/>
      <c r="O444" s="915"/>
      <c r="P444" s="915"/>
      <c r="Q444" s="915"/>
      <c r="R444" s="915"/>
      <c r="S444" s="915"/>
      <c r="T444" s="915"/>
      <c r="U444" s="915"/>
      <c r="V444" s="915"/>
      <c r="W444" s="915"/>
    </row>
    <row r="445" spans="1:23" s="1010" customFormat="1" x14ac:dyDescent="0.75">
      <c r="A445" s="855"/>
      <c r="B445" s="980"/>
      <c r="C445" s="800"/>
      <c r="D445" s="1191"/>
      <c r="E445" s="1191"/>
      <c r="F445" s="1191"/>
      <c r="G445" s="1191"/>
      <c r="H445" s="1191"/>
      <c r="I445" s="1191"/>
      <c r="J445" s="711"/>
      <c r="K445" s="538"/>
      <c r="L445" s="553"/>
      <c r="M445" s="915"/>
      <c r="N445" s="915"/>
      <c r="O445" s="915"/>
      <c r="P445" s="915"/>
      <c r="Q445" s="915"/>
      <c r="R445" s="915"/>
      <c r="S445" s="915"/>
      <c r="T445" s="915"/>
      <c r="U445" s="915"/>
      <c r="V445" s="915"/>
      <c r="W445" s="915"/>
    </row>
    <row r="446" spans="1:23" s="1010" customFormat="1" x14ac:dyDescent="0.75">
      <c r="A446" s="855"/>
      <c r="B446" s="980"/>
      <c r="C446" s="800"/>
      <c r="D446" s="1191"/>
      <c r="E446" s="1191"/>
      <c r="F446" s="1191"/>
      <c r="G446" s="1191"/>
      <c r="H446" s="1191"/>
      <c r="I446" s="1191"/>
      <c r="J446" s="711"/>
      <c r="K446" s="538"/>
      <c r="L446" s="553"/>
      <c r="M446" s="915"/>
      <c r="N446" s="915"/>
      <c r="O446" s="915"/>
      <c r="P446" s="915"/>
      <c r="Q446" s="915"/>
      <c r="R446" s="915"/>
      <c r="S446" s="915"/>
      <c r="T446" s="915"/>
      <c r="U446" s="915"/>
      <c r="V446" s="915"/>
      <c r="W446" s="915"/>
    </row>
    <row r="447" spans="1:23" s="1010" customFormat="1" x14ac:dyDescent="0.75">
      <c r="A447" s="855"/>
      <c r="B447" s="980"/>
      <c r="C447" s="800"/>
      <c r="D447" s="1191"/>
      <c r="E447" s="1191"/>
      <c r="F447" s="1191"/>
      <c r="G447" s="1191"/>
      <c r="H447" s="1191"/>
      <c r="I447" s="1191"/>
      <c r="J447" s="711"/>
      <c r="K447" s="538"/>
      <c r="L447" s="553"/>
      <c r="M447" s="915"/>
      <c r="N447" s="915"/>
      <c r="O447" s="915"/>
      <c r="P447" s="915"/>
      <c r="Q447" s="915"/>
      <c r="R447" s="915"/>
      <c r="S447" s="915"/>
      <c r="T447" s="915"/>
      <c r="U447" s="915"/>
      <c r="V447" s="915"/>
      <c r="W447" s="915"/>
    </row>
    <row r="448" spans="1:23" s="1010" customFormat="1" x14ac:dyDescent="0.75">
      <c r="A448" s="855"/>
      <c r="B448" s="980"/>
      <c r="C448" s="800"/>
      <c r="D448" s="1191"/>
      <c r="E448" s="1191"/>
      <c r="F448" s="1191"/>
      <c r="G448" s="1191"/>
      <c r="H448" s="1191"/>
      <c r="I448" s="1191"/>
      <c r="J448" s="711"/>
      <c r="K448" s="538"/>
      <c r="L448" s="553"/>
      <c r="M448" s="915"/>
      <c r="N448" s="915"/>
      <c r="O448" s="915"/>
      <c r="P448" s="915"/>
      <c r="Q448" s="915"/>
      <c r="R448" s="915"/>
      <c r="S448" s="915"/>
      <c r="T448" s="915"/>
      <c r="U448" s="915"/>
      <c r="V448" s="915"/>
      <c r="W448" s="915"/>
    </row>
    <row r="449" spans="1:23" s="1010" customFormat="1" x14ac:dyDescent="0.75">
      <c r="A449" s="855"/>
      <c r="B449" s="980"/>
      <c r="C449" s="800"/>
      <c r="D449" s="1191"/>
      <c r="E449" s="1191"/>
      <c r="F449" s="1191"/>
      <c r="G449" s="1191"/>
      <c r="H449" s="1191"/>
      <c r="I449" s="1191"/>
      <c r="J449" s="711"/>
      <c r="K449" s="538"/>
      <c r="L449" s="553"/>
      <c r="M449" s="915"/>
      <c r="N449" s="915"/>
      <c r="O449" s="915"/>
      <c r="P449" s="915"/>
      <c r="Q449" s="915"/>
      <c r="R449" s="915"/>
      <c r="S449" s="915"/>
      <c r="T449" s="915"/>
      <c r="U449" s="915"/>
      <c r="V449" s="915"/>
      <c r="W449" s="915"/>
    </row>
    <row r="450" spans="1:23" s="1010" customFormat="1" x14ac:dyDescent="0.75">
      <c r="A450" s="855"/>
      <c r="B450" s="980"/>
      <c r="C450" s="800"/>
      <c r="D450" s="1191"/>
      <c r="E450" s="1191"/>
      <c r="F450" s="1191"/>
      <c r="G450" s="1191"/>
      <c r="H450" s="1191"/>
      <c r="I450" s="1191"/>
      <c r="J450" s="711"/>
      <c r="K450" s="538"/>
      <c r="L450" s="553"/>
      <c r="M450" s="915"/>
      <c r="N450" s="915"/>
      <c r="O450" s="915"/>
      <c r="P450" s="915"/>
      <c r="Q450" s="915"/>
      <c r="R450" s="915"/>
      <c r="S450" s="915"/>
      <c r="T450" s="915"/>
      <c r="U450" s="915"/>
      <c r="V450" s="915"/>
      <c r="W450" s="915"/>
    </row>
    <row r="451" spans="1:23" x14ac:dyDescent="0.75">
      <c r="A451" s="650"/>
      <c r="B451" s="711"/>
      <c r="C451" s="800"/>
      <c r="D451" s="1191"/>
      <c r="E451" s="1191"/>
      <c r="F451" s="1191"/>
      <c r="G451" s="1191"/>
      <c r="H451" s="1191"/>
      <c r="I451" s="1191"/>
      <c r="J451" s="711"/>
      <c r="K451" s="538"/>
      <c r="L451" s="538"/>
    </row>
    <row r="452" spans="1:23" x14ac:dyDescent="0.75">
      <c r="A452" s="650"/>
      <c r="B452" s="711"/>
      <c r="C452" s="800"/>
      <c r="D452" s="1191"/>
      <c r="E452" s="1191"/>
      <c r="F452" s="1191"/>
      <c r="G452" s="1191"/>
      <c r="H452" s="1191"/>
      <c r="I452" s="1191"/>
      <c r="J452" s="711"/>
      <c r="K452" s="538"/>
      <c r="L452" s="538"/>
    </row>
    <row r="453" spans="1:23" ht="23.25" customHeight="1" x14ac:dyDescent="0.75">
      <c r="A453" s="1093"/>
      <c r="B453" s="979" t="s">
        <v>1073</v>
      </c>
      <c r="C453" s="1258"/>
      <c r="D453" s="1259"/>
      <c r="E453" s="1259"/>
      <c r="F453" s="1259"/>
      <c r="G453" s="1259"/>
      <c r="H453" s="1259"/>
      <c r="I453" s="1259"/>
      <c r="J453" s="1095"/>
      <c r="K453" s="601"/>
      <c r="L453" s="602">
        <f>SUM(L411:L452)</f>
        <v>0</v>
      </c>
    </row>
    <row r="454" spans="1:23" x14ac:dyDescent="0.75">
      <c r="A454" s="972"/>
      <c r="B454" s="1021"/>
      <c r="C454" s="1232"/>
      <c r="D454" s="1055"/>
      <c r="E454" s="1260"/>
      <c r="F454" s="1261"/>
      <c r="G454" s="1017"/>
      <c r="H454" s="1017"/>
      <c r="I454" s="1017"/>
      <c r="J454" s="1017"/>
      <c r="K454" s="1017"/>
      <c r="L454" s="1017"/>
    </row>
    <row r="455" spans="1:23" x14ac:dyDescent="0.75">
      <c r="A455" s="716"/>
      <c r="B455" s="982" t="s">
        <v>1039</v>
      </c>
      <c r="C455" s="1201"/>
      <c r="D455" s="1202"/>
      <c r="E455" s="1202"/>
      <c r="F455" s="1202"/>
      <c r="G455" s="1202"/>
      <c r="H455" s="1202"/>
      <c r="I455" s="1202"/>
      <c r="J455" s="543"/>
      <c r="K455" s="538"/>
      <c r="L455" s="538"/>
    </row>
    <row r="456" spans="1:23" x14ac:dyDescent="0.75">
      <c r="A456" s="716"/>
      <c r="B456" s="982"/>
      <c r="C456" s="1201"/>
      <c r="D456" s="1202"/>
      <c r="E456" s="1202"/>
      <c r="F456" s="1202"/>
      <c r="G456" s="1202"/>
      <c r="H456" s="1202"/>
      <c r="I456" s="1202"/>
      <c r="J456" s="543"/>
      <c r="K456" s="538"/>
      <c r="L456" s="538"/>
    </row>
    <row r="457" spans="1:23" ht="21" customHeight="1" x14ac:dyDescent="0.75">
      <c r="A457" s="640"/>
      <c r="B457" s="980" t="s">
        <v>367</v>
      </c>
      <c r="C457" s="1186"/>
      <c r="D457" s="1187"/>
      <c r="E457" s="1187"/>
      <c r="F457" s="1187"/>
      <c r="G457" s="1187"/>
      <c r="H457" s="1187"/>
      <c r="I457" s="1187"/>
      <c r="J457" s="980"/>
      <c r="K457" s="535"/>
      <c r="L457" s="535"/>
    </row>
    <row r="458" spans="1:23" x14ac:dyDescent="0.75">
      <c r="A458" s="640"/>
      <c r="B458" s="980"/>
      <c r="C458" s="1186"/>
      <c r="D458" s="1187"/>
      <c r="E458" s="1187"/>
      <c r="F458" s="1187"/>
      <c r="G458" s="1187"/>
      <c r="H458" s="1187"/>
      <c r="I458" s="1187"/>
      <c r="J458" s="980"/>
      <c r="K458" s="535"/>
      <c r="L458" s="535"/>
    </row>
    <row r="459" spans="1:23" x14ac:dyDescent="0.75">
      <c r="A459" s="640"/>
      <c r="B459" s="980"/>
      <c r="C459" s="1186"/>
      <c r="D459" s="1187"/>
      <c r="E459" s="1187"/>
      <c r="F459" s="1187"/>
      <c r="G459" s="1187"/>
      <c r="H459" s="1187"/>
      <c r="I459" s="1187"/>
      <c r="J459" s="980"/>
      <c r="K459" s="535"/>
      <c r="L459" s="535"/>
    </row>
    <row r="460" spans="1:23" x14ac:dyDescent="0.75">
      <c r="A460" s="261"/>
      <c r="B460" s="983" t="s">
        <v>617</v>
      </c>
      <c r="C460" s="1188"/>
      <c r="D460" s="1189"/>
      <c r="E460" s="1189"/>
      <c r="F460" s="1189"/>
      <c r="G460" s="1189"/>
      <c r="H460" s="1189"/>
      <c r="I460" s="1189"/>
      <c r="J460" s="977" t="s">
        <v>672</v>
      </c>
      <c r="K460" s="537"/>
      <c r="L460" s="977" t="s">
        <v>1013</v>
      </c>
    </row>
    <row r="461" spans="1:23" x14ac:dyDescent="0.75">
      <c r="A461" s="261"/>
      <c r="B461" s="1096"/>
      <c r="C461" s="1188"/>
      <c r="D461" s="1189"/>
      <c r="E461" s="1189"/>
      <c r="F461" s="1189"/>
      <c r="G461" s="1189"/>
      <c r="H461" s="1189"/>
      <c r="I461" s="1189"/>
      <c r="J461" s="261"/>
      <c r="K461" s="537"/>
      <c r="L461" s="537"/>
    </row>
    <row r="462" spans="1:23" s="1042" customFormat="1" x14ac:dyDescent="0.65">
      <c r="A462" s="263"/>
      <c r="B462" s="1029"/>
      <c r="C462" s="1262"/>
      <c r="D462" s="1208"/>
      <c r="E462" s="1208"/>
      <c r="F462" s="1208"/>
      <c r="G462" s="1208"/>
      <c r="H462" s="1208"/>
      <c r="I462" s="1208"/>
      <c r="J462" s="1263"/>
      <c r="K462" s="535"/>
      <c r="L462" s="535"/>
    </row>
    <row r="463" spans="1:23" s="1042" customFormat="1" x14ac:dyDescent="0.75">
      <c r="A463" s="263">
        <v>1</v>
      </c>
      <c r="B463" s="983" t="s">
        <v>618</v>
      </c>
      <c r="C463" s="1262"/>
      <c r="D463" s="1208"/>
      <c r="E463" s="1208"/>
      <c r="F463" s="1208"/>
      <c r="G463" s="1208"/>
      <c r="H463" s="1208"/>
      <c r="I463" s="1208"/>
      <c r="J463" s="263" t="s">
        <v>1014</v>
      </c>
      <c r="K463" s="535"/>
      <c r="L463" s="535">
        <f>L178</f>
        <v>0</v>
      </c>
    </row>
    <row r="464" spans="1:23" s="1042" customFormat="1" x14ac:dyDescent="0.75">
      <c r="A464" s="263"/>
      <c r="B464" s="1029"/>
      <c r="C464" s="1262"/>
      <c r="D464" s="1208"/>
      <c r="E464" s="1208"/>
      <c r="F464" s="1208"/>
      <c r="G464" s="1208"/>
      <c r="H464" s="1208"/>
      <c r="I464" s="1208"/>
      <c r="J464" s="977"/>
      <c r="K464" s="535"/>
      <c r="L464" s="535"/>
    </row>
    <row r="465" spans="1:12" s="1042" customFormat="1" x14ac:dyDescent="0.75">
      <c r="A465" s="263"/>
      <c r="B465" s="1029"/>
      <c r="C465" s="1262"/>
      <c r="D465" s="1208"/>
      <c r="E465" s="1208"/>
      <c r="F465" s="1208"/>
      <c r="G465" s="1208"/>
      <c r="H465" s="1208"/>
      <c r="I465" s="1208"/>
      <c r="J465" s="977"/>
      <c r="K465" s="535"/>
      <c r="L465" s="535"/>
    </row>
    <row r="466" spans="1:12" s="1042" customFormat="1" x14ac:dyDescent="0.75">
      <c r="A466" s="263">
        <v>2</v>
      </c>
      <c r="B466" s="983" t="s">
        <v>619</v>
      </c>
      <c r="C466" s="1262"/>
      <c r="D466" s="1208"/>
      <c r="E466" s="1208"/>
      <c r="F466" s="1208"/>
      <c r="G466" s="1208"/>
      <c r="H466" s="1208"/>
      <c r="I466" s="1208"/>
      <c r="J466" s="263" t="s">
        <v>1015</v>
      </c>
      <c r="K466" s="535"/>
      <c r="L466" s="535">
        <f>L233</f>
        <v>0</v>
      </c>
    </row>
    <row r="467" spans="1:12" s="1042" customFormat="1" x14ac:dyDescent="0.75">
      <c r="A467" s="263"/>
      <c r="B467" s="983"/>
      <c r="C467" s="1262"/>
      <c r="D467" s="1208"/>
      <c r="E467" s="1208"/>
      <c r="F467" s="1208"/>
      <c r="G467" s="1208"/>
      <c r="H467" s="1208"/>
      <c r="I467" s="1208"/>
      <c r="J467" s="977"/>
      <c r="K467" s="535"/>
      <c r="L467" s="535"/>
    </row>
    <row r="468" spans="1:12" s="1042" customFormat="1" x14ac:dyDescent="0.75">
      <c r="A468" s="263"/>
      <c r="B468" s="983"/>
      <c r="C468" s="1262"/>
      <c r="D468" s="1208"/>
      <c r="E468" s="1208"/>
      <c r="F468" s="1208"/>
      <c r="G468" s="1208"/>
      <c r="H468" s="1208"/>
      <c r="I468" s="1208"/>
      <c r="J468" s="977"/>
      <c r="K468" s="535"/>
      <c r="L468" s="535"/>
    </row>
    <row r="469" spans="1:12" s="1042" customFormat="1" x14ac:dyDescent="0.75">
      <c r="A469" s="263">
        <v>3</v>
      </c>
      <c r="B469" s="983" t="s">
        <v>620</v>
      </c>
      <c r="C469" s="1262"/>
      <c r="D469" s="1208"/>
      <c r="E469" s="1208"/>
      <c r="F469" s="1208"/>
      <c r="G469" s="1208"/>
      <c r="H469" s="1208"/>
      <c r="I469" s="1208"/>
      <c r="J469" s="263" t="s">
        <v>1016</v>
      </c>
      <c r="K469" s="535"/>
      <c r="L469" s="535">
        <f>L279</f>
        <v>0</v>
      </c>
    </row>
    <row r="470" spans="1:12" s="1042" customFormat="1" x14ac:dyDescent="0.75">
      <c r="A470" s="263"/>
      <c r="B470" s="983"/>
      <c r="C470" s="1262"/>
      <c r="D470" s="1208"/>
      <c r="E470" s="1208"/>
      <c r="F470" s="1208"/>
      <c r="G470" s="1208"/>
      <c r="H470" s="1208"/>
      <c r="I470" s="1208"/>
      <c r="J470" s="977"/>
      <c r="K470" s="535"/>
      <c r="L470" s="535"/>
    </row>
    <row r="471" spans="1:12" s="1042" customFormat="1" x14ac:dyDescent="0.75">
      <c r="A471" s="263"/>
      <c r="B471" s="983"/>
      <c r="C471" s="1262"/>
      <c r="D471" s="1208"/>
      <c r="E471" s="1208"/>
      <c r="F471" s="1208"/>
      <c r="G471" s="1208"/>
      <c r="H471" s="1208"/>
      <c r="I471" s="1208"/>
      <c r="J471" s="977"/>
      <c r="K471" s="535"/>
      <c r="L471" s="535"/>
    </row>
    <row r="472" spans="1:12" s="1042" customFormat="1" x14ac:dyDescent="0.75">
      <c r="A472" s="263">
        <v>5</v>
      </c>
      <c r="B472" s="983" t="s">
        <v>622</v>
      </c>
      <c r="C472" s="1262"/>
      <c r="D472" s="1208"/>
      <c r="E472" s="1208"/>
      <c r="F472" s="1208"/>
      <c r="G472" s="1208"/>
      <c r="H472" s="1208"/>
      <c r="I472" s="1208"/>
      <c r="J472" s="263" t="s">
        <v>1074</v>
      </c>
      <c r="K472" s="535"/>
      <c r="L472" s="535">
        <f>+L319</f>
        <v>0</v>
      </c>
    </row>
    <row r="473" spans="1:12" s="1042" customFormat="1" x14ac:dyDescent="0.75">
      <c r="A473" s="263"/>
      <c r="B473" s="983"/>
      <c r="C473" s="1262"/>
      <c r="D473" s="1208"/>
      <c r="E473" s="1208"/>
      <c r="F473" s="1208"/>
      <c r="G473" s="1208"/>
      <c r="H473" s="1208"/>
      <c r="I473" s="1208"/>
      <c r="J473" s="977"/>
      <c r="K473" s="535"/>
      <c r="L473" s="535"/>
    </row>
    <row r="474" spans="1:12" s="1042" customFormat="1" x14ac:dyDescent="0.75">
      <c r="A474" s="263"/>
      <c r="B474" s="983"/>
      <c r="C474" s="1262"/>
      <c r="D474" s="1208"/>
      <c r="E474" s="1208"/>
      <c r="F474" s="1208"/>
      <c r="G474" s="1208"/>
      <c r="H474" s="1208"/>
      <c r="I474" s="1208"/>
      <c r="J474" s="977"/>
      <c r="K474" s="535"/>
      <c r="L474" s="535"/>
    </row>
    <row r="475" spans="1:12" s="1042" customFormat="1" x14ac:dyDescent="0.75">
      <c r="A475" s="263">
        <v>6</v>
      </c>
      <c r="B475" s="983" t="s">
        <v>623</v>
      </c>
      <c r="C475" s="1262"/>
      <c r="D475" s="1208"/>
      <c r="E475" s="1208"/>
      <c r="F475" s="1208"/>
      <c r="G475" s="1208"/>
      <c r="H475" s="1208"/>
      <c r="I475" s="1208"/>
      <c r="J475" s="263" t="s">
        <v>1017</v>
      </c>
      <c r="K475" s="535"/>
      <c r="L475" s="535">
        <f>+L359</f>
        <v>0</v>
      </c>
    </row>
    <row r="476" spans="1:12" s="1042" customFormat="1" x14ac:dyDescent="0.75">
      <c r="A476" s="263"/>
      <c r="B476" s="983"/>
      <c r="C476" s="1262"/>
      <c r="D476" s="1208"/>
      <c r="E476" s="1208"/>
      <c r="F476" s="1208"/>
      <c r="G476" s="1208"/>
      <c r="H476" s="1208"/>
      <c r="I476" s="1208"/>
      <c r="J476" s="977"/>
      <c r="K476" s="535"/>
      <c r="L476" s="535"/>
    </row>
    <row r="477" spans="1:12" s="1042" customFormat="1" x14ac:dyDescent="0.75">
      <c r="A477" s="263"/>
      <c r="B477" s="983"/>
      <c r="C477" s="1262"/>
      <c r="D477" s="1208"/>
      <c r="E477" s="1208"/>
      <c r="F477" s="1208"/>
      <c r="G477" s="1208"/>
      <c r="H477" s="1208"/>
      <c r="I477" s="1208"/>
      <c r="J477" s="977"/>
      <c r="K477" s="535"/>
      <c r="L477" s="535"/>
    </row>
    <row r="478" spans="1:12" s="1042" customFormat="1" x14ac:dyDescent="0.75">
      <c r="A478" s="263">
        <v>7</v>
      </c>
      <c r="B478" s="983" t="s">
        <v>624</v>
      </c>
      <c r="C478" s="1262"/>
      <c r="D478" s="1208"/>
      <c r="E478" s="1208"/>
      <c r="F478" s="1208"/>
      <c r="G478" s="1208"/>
      <c r="H478" s="1208"/>
      <c r="I478" s="1208"/>
      <c r="J478" s="263" t="s">
        <v>1075</v>
      </c>
      <c r="K478" s="535"/>
      <c r="L478" s="535">
        <f>+L410</f>
        <v>0</v>
      </c>
    </row>
    <row r="479" spans="1:12" s="1042" customFormat="1" x14ac:dyDescent="0.75">
      <c r="A479" s="263"/>
      <c r="B479" s="983"/>
      <c r="C479" s="1262"/>
      <c r="D479" s="1208"/>
      <c r="E479" s="1208"/>
      <c r="F479" s="1208"/>
      <c r="G479" s="1208"/>
      <c r="H479" s="1208"/>
      <c r="I479" s="1208"/>
      <c r="J479" s="977"/>
      <c r="K479" s="535"/>
      <c r="L479" s="535"/>
    </row>
    <row r="480" spans="1:12" s="1042" customFormat="1" x14ac:dyDescent="0.75">
      <c r="A480" s="263"/>
      <c r="B480" s="983"/>
      <c r="C480" s="1262"/>
      <c r="D480" s="1208"/>
      <c r="E480" s="1208"/>
      <c r="F480" s="1208"/>
      <c r="G480" s="1208"/>
      <c r="H480" s="1208"/>
      <c r="I480" s="1208"/>
      <c r="J480" s="977"/>
      <c r="K480" s="535"/>
      <c r="L480" s="535"/>
    </row>
    <row r="481" spans="1:16" s="1042" customFormat="1" x14ac:dyDescent="0.75">
      <c r="A481" s="263">
        <v>8</v>
      </c>
      <c r="B481" s="983" t="s">
        <v>1021</v>
      </c>
      <c r="C481" s="1262"/>
      <c r="D481" s="1208"/>
      <c r="E481" s="1208"/>
      <c r="F481" s="1208"/>
      <c r="G481" s="1208"/>
      <c r="H481" s="1208"/>
      <c r="I481" s="1208"/>
      <c r="J481" s="263" t="s">
        <v>1018</v>
      </c>
      <c r="K481" s="535"/>
      <c r="L481" s="535">
        <f>+L453</f>
        <v>0</v>
      </c>
    </row>
    <row r="482" spans="1:16" s="1042" customFormat="1" x14ac:dyDescent="0.75">
      <c r="A482" s="263"/>
      <c r="B482" s="983"/>
      <c r="C482" s="1262"/>
      <c r="D482" s="1208"/>
      <c r="E482" s="1208"/>
      <c r="F482" s="1208"/>
      <c r="G482" s="1208"/>
      <c r="H482" s="1208"/>
      <c r="I482" s="1208"/>
      <c r="J482" s="1098"/>
      <c r="K482" s="535"/>
      <c r="L482" s="535"/>
    </row>
    <row r="483" spans="1:16" s="1042" customFormat="1" x14ac:dyDescent="0.75">
      <c r="A483" s="263"/>
      <c r="B483" s="983"/>
      <c r="C483" s="1262"/>
      <c r="D483" s="1208"/>
      <c r="E483" s="1208"/>
      <c r="F483" s="1208"/>
      <c r="G483" s="1208"/>
      <c r="H483" s="1208"/>
      <c r="I483" s="1208"/>
      <c r="J483" s="1098"/>
      <c r="K483" s="535"/>
      <c r="L483" s="535"/>
    </row>
    <row r="484" spans="1:16" s="1042" customFormat="1" x14ac:dyDescent="0.75">
      <c r="A484" s="2211"/>
      <c r="B484" s="2212"/>
      <c r="C484" s="1262"/>
      <c r="D484" s="1208"/>
      <c r="E484" s="1208"/>
      <c r="F484" s="1208"/>
      <c r="G484" s="1208"/>
      <c r="H484" s="1208"/>
      <c r="I484" s="1208"/>
      <c r="J484" s="263"/>
      <c r="K484" s="535"/>
      <c r="L484" s="535"/>
    </row>
    <row r="485" spans="1:16" s="1042" customFormat="1" x14ac:dyDescent="0.75">
      <c r="A485" s="2211"/>
      <c r="B485" s="2212"/>
      <c r="C485" s="1262"/>
      <c r="D485" s="1208"/>
      <c r="E485" s="1208"/>
      <c r="F485" s="1208"/>
      <c r="G485" s="1208"/>
      <c r="H485" s="1208"/>
      <c r="I485" s="1208"/>
      <c r="J485" s="1098"/>
      <c r="K485" s="535"/>
      <c r="L485" s="535"/>
    </row>
    <row r="486" spans="1:16" s="1042" customFormat="1" x14ac:dyDescent="0.75">
      <c r="A486" s="2211"/>
      <c r="B486" s="2212"/>
      <c r="C486" s="1262"/>
      <c r="D486" s="1208"/>
      <c r="E486" s="1208"/>
      <c r="F486" s="1208"/>
      <c r="G486" s="1208"/>
      <c r="H486" s="1208"/>
      <c r="I486" s="1208"/>
      <c r="J486" s="1098"/>
      <c r="K486" s="535"/>
      <c r="L486" s="535"/>
    </row>
    <row r="487" spans="1:16" s="1042" customFormat="1" ht="20.25" customHeight="1" x14ac:dyDescent="0.75">
      <c r="A487" s="2211"/>
      <c r="B487" s="2212"/>
      <c r="C487" s="1262"/>
      <c r="D487" s="1208"/>
      <c r="E487" s="1208"/>
      <c r="F487" s="1208"/>
      <c r="G487" s="1208"/>
      <c r="H487" s="1208"/>
      <c r="I487" s="1208"/>
      <c r="J487" s="263"/>
      <c r="K487" s="535"/>
      <c r="L487" s="535"/>
    </row>
    <row r="488" spans="1:16" s="1042" customFormat="1" ht="12" customHeight="1" x14ac:dyDescent="0.75">
      <c r="A488" s="263"/>
      <c r="B488" s="983"/>
      <c r="C488" s="1262"/>
      <c r="D488" s="1208"/>
      <c r="E488" s="1208"/>
      <c r="F488" s="1208"/>
      <c r="G488" s="1208"/>
      <c r="H488" s="1208"/>
      <c r="I488" s="1208"/>
      <c r="J488" s="1098"/>
      <c r="K488" s="535"/>
      <c r="L488" s="535"/>
    </row>
    <row r="489" spans="1:16" s="1042" customFormat="1" x14ac:dyDescent="0.75">
      <c r="A489" s="263"/>
      <c r="B489" s="983"/>
      <c r="C489" s="1262"/>
      <c r="D489" s="1208"/>
      <c r="E489" s="1208"/>
      <c r="F489" s="1208"/>
      <c r="G489" s="1208"/>
      <c r="H489" s="1208"/>
      <c r="I489" s="1208"/>
      <c r="J489" s="1098"/>
      <c r="K489" s="535"/>
      <c r="L489" s="535"/>
    </row>
    <row r="490" spans="1:16" s="1042" customFormat="1" x14ac:dyDescent="0.75">
      <c r="A490" s="263"/>
      <c r="B490" s="983"/>
      <c r="C490" s="1262"/>
      <c r="D490" s="1208"/>
      <c r="E490" s="1208"/>
      <c r="F490" s="1208"/>
      <c r="G490" s="1208"/>
      <c r="H490" s="1208"/>
      <c r="I490" s="1208"/>
      <c r="J490" s="263"/>
      <c r="K490" s="535"/>
      <c r="L490" s="535"/>
    </row>
    <row r="491" spans="1:16" s="1042" customFormat="1" x14ac:dyDescent="0.75">
      <c r="A491" s="263"/>
      <c r="B491" s="983"/>
      <c r="C491" s="1262"/>
      <c r="D491" s="1208"/>
      <c r="E491" s="1208"/>
      <c r="F491" s="1208"/>
      <c r="G491" s="1208"/>
      <c r="H491" s="1208"/>
      <c r="I491" s="1208"/>
      <c r="J491" s="983"/>
      <c r="K491" s="535"/>
      <c r="L491" s="535"/>
    </row>
    <row r="492" spans="1:16" s="1042" customFormat="1" x14ac:dyDescent="0.75">
      <c r="A492" s="263"/>
      <c r="B492" s="983"/>
      <c r="C492" s="1262"/>
      <c r="D492" s="1208"/>
      <c r="E492" s="1208"/>
      <c r="F492" s="1208"/>
      <c r="G492" s="1208"/>
      <c r="H492" s="1208"/>
      <c r="I492" s="1208"/>
      <c r="J492" s="983"/>
      <c r="K492" s="535"/>
      <c r="L492" s="535"/>
    </row>
    <row r="493" spans="1:16" s="1042" customFormat="1" ht="15" thickBot="1" x14ac:dyDescent="0.8">
      <c r="A493" s="263"/>
      <c r="B493" s="983"/>
      <c r="C493" s="1262"/>
      <c r="D493" s="1208"/>
      <c r="E493" s="1208"/>
      <c r="F493" s="1208"/>
      <c r="G493" s="1208"/>
      <c r="H493" s="1208"/>
      <c r="I493" s="1208"/>
      <c r="J493" s="983"/>
      <c r="K493" s="535"/>
      <c r="L493" s="535"/>
      <c r="N493" s="143"/>
      <c r="O493" s="143" t="s">
        <v>627</v>
      </c>
      <c r="P493" s="143" t="s">
        <v>627</v>
      </c>
    </row>
    <row r="494" spans="1:16" s="1042" customFormat="1" ht="42" customHeight="1" x14ac:dyDescent="0.75">
      <c r="A494" s="1099"/>
      <c r="B494" s="1100" t="s">
        <v>1076</v>
      </c>
      <c r="C494" s="1264"/>
      <c r="D494" s="1265"/>
      <c r="E494" s="1265"/>
      <c r="F494" s="1265"/>
      <c r="G494" s="1265"/>
      <c r="H494" s="1265"/>
      <c r="I494" s="1265"/>
      <c r="J494" s="1101"/>
      <c r="K494" s="566"/>
      <c r="L494" s="566">
        <f>SUM(L462:L493)</f>
        <v>0</v>
      </c>
      <c r="N494" s="1554">
        <v>24</v>
      </c>
      <c r="O494" s="252">
        <f>L494/N494</f>
        <v>0</v>
      </c>
      <c r="P494" s="567" t="e">
        <f>#REF!/N494</f>
        <v>#REF!</v>
      </c>
    </row>
  </sheetData>
  <pageMargins left="0.70866141732283505" right="0.70866141732283505" top="0.74803149606299202" bottom="0.74803149606299202" header="0.31496062992126" footer="0.31496062992126"/>
  <pageSetup scale="79" fitToHeight="0" orientation="portrait" r:id="rId1"/>
  <headerFooter>
    <oddHeader>&amp;RPower House</oddHeader>
    <oddFooter>&amp;R&amp;"-,Italic"PH/&amp;P</oddFooter>
  </headerFooter>
  <rowBreaks count="10" manualBreakCount="10">
    <brk id="37" max="13" man="1"/>
    <brk id="83" max="13" man="1"/>
    <brk id="128" max="13" man="1"/>
    <brk id="178" max="13" man="1"/>
    <brk id="233" max="13" man="1"/>
    <brk id="279" max="13" man="1"/>
    <brk id="319" max="13" man="1"/>
    <brk id="359" max="13" man="1"/>
    <brk id="410" max="13" man="1"/>
    <brk id="453" max="13" man="1"/>
  </rowBreak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1"/>
  </sheetPr>
  <dimension ref="A1:F43"/>
  <sheetViews>
    <sheetView workbookViewId="0">
      <selection activeCell="Y35" sqref="Y35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673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9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Y909"/>
  <sheetViews>
    <sheetView view="pageBreakPreview" zoomScale="80" zoomScaleNormal="100" zoomScaleSheetLayoutView="80" workbookViewId="0">
      <pane ySplit="1" topLeftCell="A2" activePane="bottomLeft" state="frozen"/>
      <selection pane="bottomLeft" activeCell="G663" sqref="G663"/>
    </sheetView>
  </sheetViews>
  <sheetFormatPr defaultColWidth="9.1328125" defaultRowHeight="14.25" x14ac:dyDescent="0.65"/>
  <cols>
    <col min="1" max="1" width="7.54296875" style="911" customWidth="1"/>
    <col min="2" max="2" width="65" style="912" customWidth="1"/>
    <col min="3" max="3" width="8.54296875" style="911" customWidth="1"/>
    <col min="4" max="4" width="11.26953125" style="910" hidden="1" customWidth="1"/>
    <col min="5" max="5" width="10.54296875" style="911" customWidth="1"/>
    <col min="6" max="6" width="9.54296875" style="913" customWidth="1"/>
    <col min="7" max="7" width="16.7265625" style="913" customWidth="1"/>
    <col min="8" max="8" width="17.1328125" style="226" bestFit="1" customWidth="1"/>
    <col min="9" max="9" width="14" style="227" customWidth="1"/>
    <col min="10" max="11" width="14.54296875" style="258" customWidth="1"/>
    <col min="12" max="14" width="11.26953125" style="259" customWidth="1"/>
    <col min="15" max="15" width="15.86328125" style="258" customWidth="1"/>
    <col min="16" max="16384" width="9.1328125" style="258"/>
  </cols>
  <sheetData>
    <row r="1" spans="1:14" s="915" customFormat="1" x14ac:dyDescent="0.75">
      <c r="A1" s="634" t="s">
        <v>352</v>
      </c>
      <c r="B1" s="635" t="s">
        <v>361</v>
      </c>
      <c r="C1" s="636" t="s">
        <v>362</v>
      </c>
      <c r="D1" s="914" t="s">
        <v>22</v>
      </c>
      <c r="E1" s="634" t="s">
        <v>364</v>
      </c>
      <c r="F1" s="639" t="s">
        <v>665</v>
      </c>
      <c r="G1" s="639" t="s">
        <v>366</v>
      </c>
      <c r="H1" s="245"/>
      <c r="I1" s="246"/>
      <c r="L1" s="916"/>
      <c r="M1" s="916"/>
      <c r="N1" s="916"/>
    </row>
    <row r="2" spans="1:14" x14ac:dyDescent="0.65">
      <c r="A2" s="640"/>
      <c r="B2" s="641"/>
      <c r="C2" s="642"/>
      <c r="D2" s="474"/>
      <c r="E2" s="640"/>
      <c r="F2" s="219"/>
      <c r="G2" s="219"/>
    </row>
    <row r="3" spans="1:14" ht="26.25" x14ac:dyDescent="0.65">
      <c r="A3" s="640"/>
      <c r="B3" s="644" t="s">
        <v>679</v>
      </c>
      <c r="C3" s="642"/>
      <c r="D3" s="474"/>
      <c r="E3" s="640"/>
      <c r="F3" s="219"/>
      <c r="G3" s="219"/>
    </row>
    <row r="4" spans="1:14" x14ac:dyDescent="0.65">
      <c r="A4" s="640"/>
      <c r="B4" s="641"/>
      <c r="C4" s="642"/>
      <c r="D4" s="474"/>
      <c r="E4" s="640"/>
      <c r="F4" s="219"/>
      <c r="G4" s="219"/>
    </row>
    <row r="5" spans="1:14" x14ac:dyDescent="0.65">
      <c r="A5" s="640"/>
      <c r="B5" s="645" t="s">
        <v>367</v>
      </c>
      <c r="C5" s="642"/>
      <c r="D5" s="474"/>
      <c r="E5" s="640"/>
      <c r="F5" s="219"/>
      <c r="G5" s="219"/>
    </row>
    <row r="6" spans="1:14" x14ac:dyDescent="0.65">
      <c r="A6" s="640"/>
      <c r="B6" s="646"/>
      <c r="C6" s="642"/>
      <c r="D6" s="474"/>
      <c r="E6" s="640"/>
      <c r="F6" s="219"/>
      <c r="G6" s="219"/>
    </row>
    <row r="7" spans="1:14" x14ac:dyDescent="0.65">
      <c r="A7" s="261"/>
      <c r="B7" s="646" t="s">
        <v>368</v>
      </c>
      <c r="C7" s="647"/>
      <c r="D7" s="648"/>
      <c r="E7" s="917"/>
      <c r="F7" s="225"/>
      <c r="G7" s="225"/>
    </row>
    <row r="8" spans="1:14" x14ac:dyDescent="0.65">
      <c r="A8" s="261"/>
      <c r="B8" s="641"/>
      <c r="C8" s="647"/>
      <c r="D8" s="648"/>
      <c r="E8" s="917"/>
      <c r="F8" s="225"/>
      <c r="G8" s="225"/>
    </row>
    <row r="9" spans="1:14" x14ac:dyDescent="0.65">
      <c r="A9" s="261"/>
      <c r="B9" s="646"/>
      <c r="C9" s="647"/>
      <c r="D9" s="648"/>
      <c r="E9" s="917"/>
      <c r="F9" s="225"/>
      <c r="G9" s="225"/>
    </row>
    <row r="10" spans="1:14" x14ac:dyDescent="0.65">
      <c r="A10" s="650"/>
      <c r="B10" s="530" t="s">
        <v>12</v>
      </c>
      <c r="C10" s="651"/>
      <c r="D10" s="654"/>
      <c r="E10" s="650"/>
      <c r="F10" s="196"/>
      <c r="G10" s="196"/>
    </row>
    <row r="11" spans="1:14" ht="26" x14ac:dyDescent="0.65">
      <c r="A11" s="653" t="s">
        <v>11</v>
      </c>
      <c r="B11" s="533" t="s">
        <v>369</v>
      </c>
      <c r="C11" s="653" t="s">
        <v>370</v>
      </c>
      <c r="D11" s="655">
        <v>14.6</v>
      </c>
      <c r="E11" s="653">
        <f>ROUND(SUM(D11:D11),0)</f>
        <v>15</v>
      </c>
      <c r="F11" s="225"/>
      <c r="G11" s="225">
        <f>E11*F11</f>
        <v>0</v>
      </c>
    </row>
    <row r="12" spans="1:14" x14ac:dyDescent="0.65">
      <c r="A12" s="653"/>
      <c r="B12" s="533"/>
      <c r="C12" s="653"/>
      <c r="D12" s="655"/>
      <c r="E12" s="653"/>
      <c r="F12" s="225"/>
      <c r="G12" s="225"/>
    </row>
    <row r="13" spans="1:14" ht="26" x14ac:dyDescent="0.65">
      <c r="A13" s="261" t="s">
        <v>17</v>
      </c>
      <c r="B13" s="262" t="s">
        <v>666</v>
      </c>
      <c r="C13" s="653" t="s">
        <v>370</v>
      </c>
      <c r="D13" s="1102">
        <f>+D11</f>
        <v>14.6</v>
      </c>
      <c r="E13" s="653">
        <f>ROUND(SUM(D13:D13),0)</f>
        <v>15</v>
      </c>
      <c r="F13" s="225"/>
      <c r="G13" s="225">
        <f>E13*F13</f>
        <v>0</v>
      </c>
    </row>
    <row r="14" spans="1:14" x14ac:dyDescent="0.65">
      <c r="A14" s="261"/>
      <c r="B14" s="533"/>
      <c r="C14" s="647"/>
      <c r="D14" s="648"/>
      <c r="E14" s="917"/>
      <c r="F14" s="225"/>
      <c r="G14" s="225"/>
    </row>
    <row r="15" spans="1:14" ht="26" x14ac:dyDescent="0.65">
      <c r="A15" s="261" t="s">
        <v>18</v>
      </c>
      <c r="B15" s="262" t="s">
        <v>667</v>
      </c>
      <c r="C15" s="261" t="s">
        <v>373</v>
      </c>
      <c r="D15" s="648">
        <f>11.4*1.5*0.6</f>
        <v>10.26</v>
      </c>
      <c r="E15" s="653">
        <f>ROUND(SUM(D15:D15),0)</f>
        <v>10</v>
      </c>
      <c r="F15" s="225"/>
      <c r="G15" s="225">
        <f>E15*F15</f>
        <v>0</v>
      </c>
    </row>
    <row r="16" spans="1:14" x14ac:dyDescent="0.65">
      <c r="A16" s="261"/>
      <c r="B16" s="1103"/>
      <c r="C16" s="261"/>
      <c r="D16" s="648"/>
      <c r="E16" s="917"/>
      <c r="F16" s="225"/>
      <c r="G16" s="225"/>
    </row>
    <row r="17" spans="1:25" x14ac:dyDescent="0.65">
      <c r="A17" s="261" t="s">
        <v>19</v>
      </c>
      <c r="B17" s="683" t="s">
        <v>680</v>
      </c>
      <c r="C17" s="261" t="s">
        <v>373</v>
      </c>
      <c r="D17" s="1102">
        <f>1*1*0.3*6</f>
        <v>1.7999999999999998</v>
      </c>
      <c r="E17" s="653">
        <f>ROUND(SUM(D17:D17),0)</f>
        <v>2</v>
      </c>
      <c r="F17" s="225"/>
      <c r="G17" s="225">
        <f>E17*F17</f>
        <v>0</v>
      </c>
    </row>
    <row r="18" spans="1:25" x14ac:dyDescent="0.65">
      <c r="A18" s="261"/>
      <c r="B18" s="262"/>
      <c r="C18" s="647"/>
      <c r="D18" s="648"/>
      <c r="E18" s="917"/>
      <c r="F18" s="225"/>
      <c r="G18" s="225"/>
    </row>
    <row r="19" spans="1:25" x14ac:dyDescent="0.65">
      <c r="A19" s="261" t="s">
        <v>14</v>
      </c>
      <c r="B19" s="683" t="s">
        <v>375</v>
      </c>
      <c r="C19" s="261" t="s">
        <v>373</v>
      </c>
      <c r="D19" s="648">
        <f>+D15*0.1</f>
        <v>1.026</v>
      </c>
      <c r="E19" s="653">
        <f>ROUND(SUM(D19:D19),0)</f>
        <v>1</v>
      </c>
      <c r="F19" s="225"/>
      <c r="G19" s="225">
        <f>E19*F19</f>
        <v>0</v>
      </c>
    </row>
    <row r="20" spans="1:25" x14ac:dyDescent="0.65">
      <c r="A20" s="261"/>
      <c r="B20" s="262"/>
      <c r="C20" s="647"/>
      <c r="D20" s="648"/>
      <c r="E20" s="917"/>
      <c r="F20" s="225"/>
      <c r="G20" s="225"/>
    </row>
    <row r="21" spans="1:25" x14ac:dyDescent="0.65">
      <c r="A21" s="261" t="s">
        <v>20</v>
      </c>
      <c r="B21" s="683" t="s">
        <v>376</v>
      </c>
      <c r="C21" s="261" t="s">
        <v>373</v>
      </c>
      <c r="D21" s="648">
        <f>+D15*0.1</f>
        <v>1.026</v>
      </c>
      <c r="E21" s="653">
        <f>ROUND(SUM(D21:D21),0)</f>
        <v>1</v>
      </c>
      <c r="F21" s="225"/>
      <c r="G21" s="225">
        <f>E21*F21</f>
        <v>0</v>
      </c>
    </row>
    <row r="22" spans="1:25" x14ac:dyDescent="0.65">
      <c r="A22" s="261"/>
      <c r="B22" s="262"/>
      <c r="C22" s="647"/>
      <c r="D22" s="648"/>
      <c r="E22" s="917"/>
      <c r="F22" s="225"/>
      <c r="G22" s="225"/>
    </row>
    <row r="23" spans="1:25" x14ac:dyDescent="0.65">
      <c r="A23" s="261"/>
      <c r="B23" s="646" t="s">
        <v>377</v>
      </c>
      <c r="C23" s="647"/>
      <c r="D23" s="648"/>
      <c r="E23" s="917"/>
      <c r="F23" s="225"/>
      <c r="G23" s="225"/>
    </row>
    <row r="24" spans="1:25" s="915" customFormat="1" ht="39" x14ac:dyDescent="0.75">
      <c r="A24" s="261" t="s">
        <v>22</v>
      </c>
      <c r="B24" s="656" t="s">
        <v>378</v>
      </c>
      <c r="C24" s="647" t="s">
        <v>352</v>
      </c>
      <c r="D24" s="648"/>
      <c r="E24" s="917"/>
      <c r="F24" s="225"/>
      <c r="G24" s="225">
        <f>+F24</f>
        <v>0</v>
      </c>
      <c r="H24" s="245"/>
      <c r="I24" s="246"/>
    </row>
    <row r="25" spans="1:25" s="915" customFormat="1" x14ac:dyDescent="0.75">
      <c r="A25" s="261"/>
      <c r="B25" s="656"/>
      <c r="C25" s="647"/>
      <c r="D25" s="648"/>
      <c r="E25" s="917"/>
      <c r="F25" s="225"/>
      <c r="G25" s="225"/>
      <c r="H25" s="245"/>
      <c r="I25" s="246"/>
    </row>
    <row r="26" spans="1:25" s="915" customFormat="1" x14ac:dyDescent="0.75">
      <c r="A26" s="261"/>
      <c r="B26" s="657" t="s">
        <v>379</v>
      </c>
      <c r="C26" s="647"/>
      <c r="D26" s="648"/>
      <c r="E26" s="917"/>
      <c r="F26" s="225"/>
      <c r="G26" s="225"/>
      <c r="H26" s="245"/>
      <c r="I26" s="246"/>
    </row>
    <row r="27" spans="1:25" s="915" customFormat="1" x14ac:dyDescent="0.75">
      <c r="A27" s="261"/>
      <c r="B27" s="657"/>
      <c r="C27" s="647"/>
      <c r="D27" s="648"/>
      <c r="E27" s="917"/>
      <c r="F27" s="225"/>
      <c r="G27" s="225"/>
      <c r="H27" s="245"/>
      <c r="I27" s="246"/>
    </row>
    <row r="28" spans="1:25" s="915" customFormat="1" ht="26" x14ac:dyDescent="0.75">
      <c r="A28" s="261" t="s">
        <v>23</v>
      </c>
      <c r="B28" s="656" t="s">
        <v>380</v>
      </c>
      <c r="C28" s="647" t="s">
        <v>352</v>
      </c>
      <c r="D28" s="648"/>
      <c r="E28" s="918"/>
      <c r="F28" s="225"/>
      <c r="G28" s="225">
        <f>+F28</f>
        <v>0</v>
      </c>
      <c r="H28" s="245"/>
      <c r="I28" s="246"/>
    </row>
    <row r="29" spans="1:25" s="915" customFormat="1" x14ac:dyDescent="0.75">
      <c r="A29" s="261"/>
      <c r="B29" s="656"/>
      <c r="C29" s="647"/>
      <c r="D29" s="648"/>
      <c r="E29" s="917"/>
      <c r="F29" s="225"/>
      <c r="G29" s="225"/>
      <c r="H29" s="245"/>
      <c r="I29" s="246"/>
    </row>
    <row r="30" spans="1:25" ht="15" thickBot="1" x14ac:dyDescent="0.8">
      <c r="A30" s="261"/>
      <c r="B30" s="262"/>
      <c r="C30" s="647"/>
      <c r="D30" s="648"/>
      <c r="E30" s="917"/>
      <c r="F30" s="225"/>
      <c r="G30" s="225"/>
    </row>
    <row r="31" spans="1:25" s="226" customFormat="1" x14ac:dyDescent="0.65">
      <c r="A31" s="661"/>
      <c r="B31" s="662"/>
      <c r="C31" s="661"/>
      <c r="D31" s="658"/>
      <c r="E31" s="919"/>
      <c r="F31" s="664"/>
      <c r="G31" s="664"/>
      <c r="I31" s="227"/>
      <c r="J31" s="258"/>
      <c r="K31" s="258"/>
      <c r="L31" s="259"/>
      <c r="M31" s="259"/>
      <c r="N31" s="259"/>
      <c r="O31" s="258"/>
      <c r="P31" s="258"/>
      <c r="Q31" s="258"/>
      <c r="R31" s="258"/>
      <c r="S31" s="258"/>
      <c r="T31" s="258"/>
      <c r="U31" s="258"/>
      <c r="V31" s="258"/>
      <c r="W31" s="258"/>
      <c r="X31" s="258"/>
      <c r="Y31" s="258"/>
    </row>
    <row r="32" spans="1:25" s="226" customFormat="1" x14ac:dyDescent="0.65">
      <c r="A32" s="993"/>
      <c r="B32" s="1104" t="s">
        <v>65</v>
      </c>
      <c r="C32" s="995"/>
      <c r="D32" s="1105"/>
      <c r="E32" s="1106"/>
      <c r="F32" s="1107"/>
      <c r="G32" s="1107">
        <f>SUM(G9:G30)</f>
        <v>0</v>
      </c>
      <c r="I32" s="227"/>
      <c r="J32" s="258"/>
      <c r="K32" s="258"/>
      <c r="L32" s="259"/>
      <c r="M32" s="259"/>
      <c r="N32" s="259"/>
      <c r="O32" s="258"/>
      <c r="P32" s="258"/>
      <c r="Q32" s="258"/>
      <c r="R32" s="258"/>
      <c r="S32" s="258"/>
      <c r="T32" s="258"/>
      <c r="U32" s="258"/>
      <c r="V32" s="258"/>
      <c r="W32" s="258"/>
      <c r="X32" s="258"/>
      <c r="Y32" s="258"/>
    </row>
    <row r="33" spans="1:25" s="226" customFormat="1" x14ac:dyDescent="0.65">
      <c r="A33" s="997"/>
      <c r="B33" s="1108"/>
      <c r="C33" s="999"/>
      <c r="D33" s="1109"/>
      <c r="E33" s="1110"/>
      <c r="F33" s="899"/>
      <c r="G33" s="899"/>
      <c r="I33" s="227"/>
      <c r="J33" s="258"/>
      <c r="K33" s="258"/>
      <c r="L33" s="259"/>
      <c r="M33" s="259"/>
      <c r="N33" s="259"/>
      <c r="O33" s="258"/>
      <c r="P33" s="258"/>
      <c r="Q33" s="258"/>
      <c r="R33" s="258"/>
      <c r="S33" s="258"/>
      <c r="T33" s="258"/>
      <c r="U33" s="258"/>
      <c r="V33" s="258"/>
      <c r="W33" s="258"/>
      <c r="X33" s="258"/>
      <c r="Y33" s="258"/>
    </row>
    <row r="34" spans="1:25" s="226" customFormat="1" x14ac:dyDescent="0.65">
      <c r="A34" s="261"/>
      <c r="B34" s="670" t="s">
        <v>381</v>
      </c>
      <c r="C34" s="261"/>
      <c r="D34" s="660"/>
      <c r="E34" s="917"/>
      <c r="F34" s="225"/>
      <c r="G34" s="225"/>
      <c r="I34" s="227"/>
      <c r="J34" s="258"/>
      <c r="K34" s="258"/>
      <c r="L34" s="259"/>
      <c r="M34" s="259"/>
      <c r="N34" s="259"/>
      <c r="O34" s="258"/>
      <c r="P34" s="258"/>
      <c r="Q34" s="258"/>
      <c r="R34" s="258"/>
      <c r="S34" s="258"/>
      <c r="T34" s="258"/>
      <c r="U34" s="258"/>
      <c r="V34" s="258"/>
      <c r="W34" s="258"/>
      <c r="X34" s="258"/>
      <c r="Y34" s="258"/>
    </row>
    <row r="35" spans="1:25" s="226" customFormat="1" x14ac:dyDescent="0.65">
      <c r="A35" s="261"/>
      <c r="B35" s="670"/>
      <c r="C35" s="261"/>
      <c r="D35" s="660"/>
      <c r="E35" s="917"/>
      <c r="F35" s="225"/>
      <c r="G35" s="225"/>
      <c r="I35" s="227"/>
      <c r="J35" s="258"/>
      <c r="K35" s="258"/>
      <c r="L35" s="259"/>
      <c r="M35" s="259"/>
      <c r="N35" s="259"/>
      <c r="O35" s="258"/>
      <c r="P35" s="258"/>
      <c r="Q35" s="258"/>
      <c r="R35" s="258"/>
      <c r="S35" s="258"/>
      <c r="T35" s="258"/>
      <c r="U35" s="258"/>
      <c r="V35" s="258"/>
      <c r="W35" s="258"/>
      <c r="X35" s="258"/>
      <c r="Y35" s="258"/>
    </row>
    <row r="36" spans="1:25" s="226" customFormat="1" ht="39" x14ac:dyDescent="0.65">
      <c r="A36" s="261" t="s">
        <v>11</v>
      </c>
      <c r="B36" s="262" t="s">
        <v>382</v>
      </c>
      <c r="C36" s="261" t="s">
        <v>373</v>
      </c>
      <c r="D36" s="676">
        <f>+D17+D15-D38</f>
        <v>0.35799999999999876</v>
      </c>
      <c r="E36" s="678">
        <f>ROUNDUP(SUM(D36:D36),0)</f>
        <v>1</v>
      </c>
      <c r="F36" s="225"/>
      <c r="G36" s="225">
        <f>E36*F36</f>
        <v>0</v>
      </c>
      <c r="I36" s="227"/>
      <c r="J36" s="258"/>
      <c r="K36" s="258"/>
      <c r="L36" s="259"/>
      <c r="M36" s="259"/>
      <c r="N36" s="259"/>
      <c r="O36" s="258"/>
      <c r="P36" s="258"/>
      <c r="Q36" s="258"/>
      <c r="R36" s="258"/>
      <c r="S36" s="258"/>
      <c r="T36" s="258"/>
      <c r="U36" s="258"/>
      <c r="V36" s="258"/>
      <c r="W36" s="258"/>
      <c r="X36" s="258"/>
      <c r="Y36" s="258"/>
    </row>
    <row r="37" spans="1:25" s="226" customFormat="1" x14ac:dyDescent="0.65">
      <c r="A37" s="261"/>
      <c r="B37" s="262"/>
      <c r="C37" s="261"/>
      <c r="D37" s="660"/>
      <c r="E37" s="917"/>
      <c r="F37" s="225"/>
      <c r="G37" s="225"/>
      <c r="I37" s="227"/>
      <c r="J37" s="258"/>
      <c r="K37" s="258"/>
      <c r="L37" s="259"/>
      <c r="M37" s="259"/>
      <c r="N37" s="259"/>
      <c r="O37" s="258"/>
      <c r="P37" s="258"/>
      <c r="Q37" s="258"/>
      <c r="R37" s="258"/>
      <c r="S37" s="258"/>
      <c r="T37" s="258"/>
      <c r="U37" s="258"/>
      <c r="V37" s="258"/>
      <c r="W37" s="258"/>
      <c r="X37" s="258"/>
      <c r="Y37" s="258"/>
    </row>
    <row r="38" spans="1:25" s="226" customFormat="1" ht="26" x14ac:dyDescent="0.65">
      <c r="A38" s="261" t="s">
        <v>17</v>
      </c>
      <c r="B38" s="262" t="s">
        <v>383</v>
      </c>
      <c r="C38" s="261" t="s">
        <v>373</v>
      </c>
      <c r="D38" s="648">
        <f>((D58+D60)*0.05+D64+D66+D73+D101*0.2+D42+D44*0.3)</f>
        <v>11.702</v>
      </c>
      <c r="E38" s="653">
        <f>ROUND(SUM(D38:D38),0)</f>
        <v>12</v>
      </c>
      <c r="F38" s="225"/>
      <c r="G38" s="225">
        <f>E38*F38</f>
        <v>0</v>
      </c>
      <c r="I38" s="227"/>
      <c r="J38" s="258"/>
      <c r="K38" s="258"/>
      <c r="L38" s="259"/>
      <c r="M38" s="259"/>
      <c r="N38" s="259"/>
      <c r="O38" s="258"/>
      <c r="P38" s="258"/>
      <c r="Q38" s="258"/>
      <c r="R38" s="258"/>
      <c r="S38" s="258"/>
      <c r="T38" s="258"/>
      <c r="U38" s="258"/>
      <c r="V38" s="258"/>
      <c r="W38" s="258"/>
      <c r="X38" s="258"/>
      <c r="Y38" s="258"/>
    </row>
    <row r="39" spans="1:25" s="226" customFormat="1" x14ac:dyDescent="0.65">
      <c r="A39" s="261"/>
      <c r="B39" s="262"/>
      <c r="C39" s="261"/>
      <c r="D39" s="660"/>
      <c r="E39" s="917"/>
      <c r="F39" s="225"/>
      <c r="G39" s="225"/>
      <c r="I39" s="227"/>
      <c r="J39" s="258"/>
      <c r="K39" s="258"/>
      <c r="L39" s="259"/>
      <c r="M39" s="259"/>
      <c r="N39" s="259"/>
      <c r="O39" s="258"/>
      <c r="P39" s="258"/>
      <c r="Q39" s="258"/>
      <c r="R39" s="258"/>
      <c r="S39" s="258"/>
      <c r="T39" s="258"/>
      <c r="U39" s="258"/>
      <c r="V39" s="258"/>
      <c r="W39" s="258"/>
      <c r="X39" s="258"/>
      <c r="Y39" s="258"/>
    </row>
    <row r="40" spans="1:25" s="226" customFormat="1" x14ac:dyDescent="0.65">
      <c r="A40" s="261"/>
      <c r="B40" s="641" t="s">
        <v>384</v>
      </c>
      <c r="C40" s="261"/>
      <c r="D40" s="660"/>
      <c r="E40" s="917"/>
      <c r="F40" s="225"/>
      <c r="G40" s="225"/>
      <c r="I40" s="227"/>
      <c r="J40" s="258"/>
      <c r="K40" s="258"/>
      <c r="L40" s="259"/>
      <c r="M40" s="259"/>
      <c r="N40" s="259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</row>
    <row r="41" spans="1:25" s="226" customFormat="1" x14ac:dyDescent="0.65">
      <c r="A41" s="261"/>
      <c r="B41" s="641"/>
      <c r="C41" s="261"/>
      <c r="D41" s="660"/>
      <c r="E41" s="917"/>
      <c r="F41" s="225"/>
      <c r="G41" s="225"/>
      <c r="I41" s="227"/>
      <c r="J41" s="258"/>
      <c r="K41" s="258"/>
      <c r="L41" s="259"/>
      <c r="M41" s="259"/>
      <c r="N41" s="259"/>
      <c r="O41" s="258"/>
      <c r="P41" s="258"/>
      <c r="Q41" s="258"/>
      <c r="R41" s="258"/>
      <c r="S41" s="258"/>
      <c r="T41" s="258"/>
      <c r="U41" s="258"/>
      <c r="V41" s="258"/>
      <c r="W41" s="258"/>
      <c r="X41" s="258"/>
      <c r="Y41" s="258"/>
    </row>
    <row r="42" spans="1:25" s="226" customFormat="1" ht="39" x14ac:dyDescent="0.65">
      <c r="A42" s="261" t="s">
        <v>18</v>
      </c>
      <c r="B42" s="262" t="s">
        <v>385</v>
      </c>
      <c r="C42" s="261" t="s">
        <v>373</v>
      </c>
      <c r="D42" s="648">
        <v>0</v>
      </c>
      <c r="E42" s="653">
        <f>ROUND(SUM(D42:D42),0)</f>
        <v>0</v>
      </c>
      <c r="F42" s="225"/>
      <c r="G42" s="225">
        <f>E42*F42</f>
        <v>0</v>
      </c>
      <c r="I42" s="227"/>
      <c r="J42" s="258"/>
      <c r="K42" s="258"/>
      <c r="L42" s="259"/>
      <c r="M42" s="259"/>
      <c r="N42" s="259"/>
      <c r="O42" s="258"/>
      <c r="P42" s="258"/>
      <c r="Q42" s="258"/>
      <c r="R42" s="258"/>
      <c r="S42" s="258"/>
      <c r="T42" s="258"/>
      <c r="U42" s="258"/>
      <c r="V42" s="258"/>
      <c r="W42" s="258"/>
      <c r="X42" s="258"/>
      <c r="Y42" s="258"/>
    </row>
    <row r="43" spans="1:25" s="226" customFormat="1" x14ac:dyDescent="0.65">
      <c r="A43" s="261"/>
      <c r="B43" s="672"/>
      <c r="C43" s="261"/>
      <c r="D43" s="660"/>
      <c r="E43" s="917"/>
      <c r="F43" s="225"/>
      <c r="G43" s="225"/>
      <c r="I43" s="227"/>
      <c r="J43" s="258"/>
      <c r="K43" s="258"/>
      <c r="L43" s="259"/>
      <c r="M43" s="259"/>
      <c r="N43" s="259"/>
      <c r="O43" s="258"/>
      <c r="P43" s="258"/>
      <c r="Q43" s="258"/>
      <c r="R43" s="258"/>
      <c r="S43" s="258"/>
      <c r="T43" s="258"/>
      <c r="U43" s="258"/>
      <c r="V43" s="258"/>
      <c r="W43" s="258"/>
      <c r="X43" s="258"/>
      <c r="Y43" s="258"/>
    </row>
    <row r="44" spans="1:25" s="226" customFormat="1" ht="26" x14ac:dyDescent="0.65">
      <c r="A44" s="261" t="s">
        <v>19</v>
      </c>
      <c r="B44" s="262" t="s">
        <v>386</v>
      </c>
      <c r="C44" s="261" t="s">
        <v>370</v>
      </c>
      <c r="D44" s="660">
        <f>+D11-13.6*0.2</f>
        <v>11.879999999999999</v>
      </c>
      <c r="E44" s="653">
        <f>ROUND(SUM(D44:D44),0)</f>
        <v>12</v>
      </c>
      <c r="F44" s="225"/>
      <c r="G44" s="225">
        <f>E44*F44</f>
        <v>0</v>
      </c>
      <c r="I44" s="227"/>
      <c r="J44" s="258"/>
      <c r="K44" s="258"/>
      <c r="L44" s="259"/>
      <c r="M44" s="259"/>
      <c r="N44" s="259"/>
      <c r="O44" s="258"/>
      <c r="P44" s="258"/>
      <c r="Q44" s="258"/>
      <c r="R44" s="258"/>
      <c r="S44" s="258"/>
      <c r="T44" s="258"/>
      <c r="U44" s="258"/>
      <c r="V44" s="258"/>
      <c r="W44" s="258"/>
      <c r="X44" s="258"/>
      <c r="Y44" s="258"/>
    </row>
    <row r="45" spans="1:25" s="226" customFormat="1" x14ac:dyDescent="0.65">
      <c r="A45" s="261"/>
      <c r="B45" s="262"/>
      <c r="C45" s="261"/>
      <c r="D45" s="660"/>
      <c r="E45" s="917"/>
      <c r="F45" s="225"/>
      <c r="G45" s="225"/>
      <c r="I45" s="227"/>
      <c r="J45" s="258"/>
      <c r="K45" s="258"/>
      <c r="L45" s="259"/>
      <c r="M45" s="259"/>
      <c r="N45" s="259"/>
      <c r="O45" s="258"/>
      <c r="P45" s="258"/>
      <c r="Q45" s="258"/>
      <c r="R45" s="258"/>
      <c r="S45" s="258"/>
      <c r="T45" s="258"/>
      <c r="U45" s="258"/>
      <c r="V45" s="258"/>
      <c r="W45" s="258"/>
      <c r="X45" s="258"/>
      <c r="Y45" s="258"/>
    </row>
    <row r="46" spans="1:25" s="226" customFormat="1" x14ac:dyDescent="0.65">
      <c r="A46" s="261" t="s">
        <v>14</v>
      </c>
      <c r="B46" s="262" t="s">
        <v>387</v>
      </c>
      <c r="C46" s="261" t="s">
        <v>370</v>
      </c>
      <c r="D46" s="660">
        <v>14.6</v>
      </c>
      <c r="E46" s="653">
        <f>ROUND(SUM(D46:D46),0)</f>
        <v>15</v>
      </c>
      <c r="F46" s="225"/>
      <c r="G46" s="225">
        <f>E46*F46</f>
        <v>0</v>
      </c>
      <c r="I46" s="227"/>
      <c r="J46" s="258"/>
      <c r="K46" s="258"/>
      <c r="L46" s="259"/>
      <c r="M46" s="259"/>
      <c r="N46" s="259"/>
      <c r="O46" s="258"/>
      <c r="P46" s="258"/>
      <c r="Q46" s="258"/>
      <c r="R46" s="258"/>
      <c r="S46" s="258"/>
      <c r="T46" s="258"/>
      <c r="U46" s="258"/>
      <c r="V46" s="258"/>
      <c r="W46" s="258"/>
      <c r="X46" s="258"/>
      <c r="Y46" s="258"/>
    </row>
    <row r="47" spans="1:25" x14ac:dyDescent="0.65">
      <c r="A47" s="261"/>
      <c r="B47" s="262"/>
      <c r="C47" s="261"/>
      <c r="D47" s="660"/>
      <c r="E47" s="917"/>
      <c r="F47" s="225"/>
      <c r="G47" s="225"/>
    </row>
    <row r="48" spans="1:25" x14ac:dyDescent="0.65">
      <c r="A48" s="261"/>
      <c r="B48" s="646" t="s">
        <v>388</v>
      </c>
      <c r="C48" s="261"/>
      <c r="D48" s="660"/>
      <c r="E48" s="917"/>
      <c r="F48" s="225"/>
      <c r="G48" s="225"/>
    </row>
    <row r="49" spans="1:25" ht="39" x14ac:dyDescent="0.65">
      <c r="A49" s="261" t="s">
        <v>20</v>
      </c>
      <c r="B49" s="262" t="s">
        <v>389</v>
      </c>
      <c r="C49" s="261" t="s">
        <v>370</v>
      </c>
      <c r="D49" s="660">
        <f>+D46</f>
        <v>14.6</v>
      </c>
      <c r="E49" s="653">
        <f>ROUND(SUM(D49:D49),0)</f>
        <v>15</v>
      </c>
      <c r="F49" s="225"/>
      <c r="G49" s="225">
        <f>E49*F49</f>
        <v>0</v>
      </c>
    </row>
    <row r="50" spans="1:25" x14ac:dyDescent="0.65">
      <c r="A50" s="261"/>
      <c r="B50" s="262"/>
      <c r="C50" s="261"/>
      <c r="D50" s="660"/>
      <c r="E50" s="917"/>
      <c r="F50" s="225"/>
      <c r="G50" s="225"/>
    </row>
    <row r="51" spans="1:25" x14ac:dyDescent="0.65">
      <c r="A51" s="261"/>
      <c r="B51" s="646" t="s">
        <v>390</v>
      </c>
      <c r="C51" s="261"/>
      <c r="D51" s="660"/>
      <c r="E51" s="917"/>
      <c r="F51" s="225"/>
      <c r="G51" s="225"/>
    </row>
    <row r="52" spans="1:25" ht="52" x14ac:dyDescent="0.65">
      <c r="A52" s="261" t="s">
        <v>22</v>
      </c>
      <c r="B52" s="262" t="s">
        <v>391</v>
      </c>
      <c r="C52" s="261" t="s">
        <v>370</v>
      </c>
      <c r="D52" s="660">
        <f>+D49</f>
        <v>14.6</v>
      </c>
      <c r="E52" s="653">
        <f>ROUND(SUM(D52:D52),0)</f>
        <v>15</v>
      </c>
      <c r="F52" s="225"/>
      <c r="G52" s="225">
        <f>E52*F52</f>
        <v>0</v>
      </c>
    </row>
    <row r="53" spans="1:25" x14ac:dyDescent="0.65">
      <c r="A53" s="261"/>
      <c r="B53" s="262"/>
      <c r="C53" s="261"/>
      <c r="D53" s="660"/>
      <c r="E53" s="917"/>
      <c r="F53" s="225"/>
      <c r="G53" s="225"/>
    </row>
    <row r="54" spans="1:25" x14ac:dyDescent="0.65">
      <c r="A54" s="261"/>
      <c r="B54" s="646" t="s">
        <v>392</v>
      </c>
      <c r="C54" s="261"/>
      <c r="D54" s="660"/>
      <c r="E54" s="917"/>
      <c r="F54" s="225"/>
      <c r="G54" s="225"/>
    </row>
    <row r="55" spans="1:25" x14ac:dyDescent="0.65">
      <c r="A55" s="261"/>
      <c r="B55" s="646"/>
      <c r="C55" s="261"/>
      <c r="D55" s="660"/>
      <c r="E55" s="917"/>
      <c r="F55" s="225"/>
      <c r="G55" s="225"/>
    </row>
    <row r="56" spans="1:25" s="1114" customFormat="1" ht="14.75" x14ac:dyDescent="0.75">
      <c r="A56" s="1111"/>
      <c r="B56" s="1112" t="s">
        <v>632</v>
      </c>
      <c r="C56" s="1111"/>
      <c r="D56" s="1111"/>
      <c r="E56" s="1113"/>
      <c r="F56" s="1113"/>
      <c r="G56" s="1113"/>
      <c r="I56" s="1115"/>
      <c r="J56" s="1115"/>
      <c r="K56" s="1115"/>
      <c r="L56" s="1116"/>
      <c r="M56" s="1116"/>
      <c r="N56" s="1116"/>
      <c r="O56" s="1116"/>
    </row>
    <row r="57" spans="1:25" s="1114" customFormat="1" ht="14.75" x14ac:dyDescent="0.75">
      <c r="A57" s="1111"/>
      <c r="B57" s="1112"/>
      <c r="C57" s="1111"/>
      <c r="D57" s="1111"/>
      <c r="E57" s="1113"/>
      <c r="F57" s="1113"/>
      <c r="G57" s="1113"/>
      <c r="I57" s="1115"/>
      <c r="J57" s="1115"/>
      <c r="K57" s="1115"/>
      <c r="L57" s="1116"/>
      <c r="M57" s="1116"/>
      <c r="N57" s="1116"/>
      <c r="O57" s="1116"/>
    </row>
    <row r="58" spans="1:25" x14ac:dyDescent="0.65">
      <c r="A58" s="261" t="s">
        <v>23</v>
      </c>
      <c r="B58" s="262" t="s">
        <v>393</v>
      </c>
      <c r="C58" s="261" t="s">
        <v>370</v>
      </c>
      <c r="D58" s="676">
        <f>1*1*6</f>
        <v>6</v>
      </c>
      <c r="E58" s="653">
        <f>ROUND(SUM(D58:D58),0)</f>
        <v>6</v>
      </c>
      <c r="F58" s="225"/>
      <c r="G58" s="225">
        <f>E58*F58</f>
        <v>0</v>
      </c>
    </row>
    <row r="59" spans="1:25" x14ac:dyDescent="0.65">
      <c r="A59" s="261"/>
      <c r="B59" s="646"/>
      <c r="C59" s="261"/>
      <c r="D59" s="660"/>
      <c r="E59" s="917"/>
      <c r="F59" s="225"/>
      <c r="G59" s="225"/>
    </row>
    <row r="60" spans="1:25" x14ac:dyDescent="0.65">
      <c r="A60" s="261" t="s">
        <v>15</v>
      </c>
      <c r="B60" s="262" t="s">
        <v>681</v>
      </c>
      <c r="C60" s="261" t="s">
        <v>370</v>
      </c>
      <c r="D60" s="676">
        <f>13.6*0.6</f>
        <v>8.16</v>
      </c>
      <c r="E60" s="653">
        <f>ROUND(SUM(D60:D60),0)</f>
        <v>8</v>
      </c>
      <c r="F60" s="225"/>
      <c r="G60" s="225">
        <f>E60*F60</f>
        <v>0</v>
      </c>
    </row>
    <row r="61" spans="1:25" x14ac:dyDescent="0.65">
      <c r="A61" s="261"/>
      <c r="B61" s="646"/>
      <c r="C61" s="261"/>
      <c r="D61" s="660"/>
      <c r="E61" s="917"/>
      <c r="F61" s="225"/>
      <c r="G61" s="225"/>
    </row>
    <row r="62" spans="1:25" x14ac:dyDescent="0.65">
      <c r="A62" s="261"/>
      <c r="B62" s="641" t="s">
        <v>395</v>
      </c>
      <c r="C62" s="261"/>
      <c r="D62" s="660"/>
      <c r="E62" s="917"/>
      <c r="F62" s="225"/>
      <c r="G62" s="225"/>
    </row>
    <row r="63" spans="1:25" s="226" customFormat="1" x14ac:dyDescent="0.65">
      <c r="A63" s="261"/>
      <c r="B63" s="641"/>
      <c r="C63" s="261"/>
      <c r="D63" s="660"/>
      <c r="E63" s="917"/>
      <c r="F63" s="225"/>
      <c r="G63" s="225"/>
      <c r="I63" s="227"/>
      <c r="J63" s="258"/>
      <c r="K63" s="258"/>
      <c r="L63" s="259"/>
      <c r="M63" s="259"/>
      <c r="N63" s="259"/>
      <c r="O63" s="258"/>
      <c r="P63" s="258"/>
      <c r="Q63" s="258"/>
      <c r="R63" s="258"/>
      <c r="S63" s="258"/>
      <c r="T63" s="258"/>
      <c r="U63" s="258"/>
      <c r="V63" s="258"/>
      <c r="W63" s="258"/>
      <c r="X63" s="258"/>
      <c r="Y63" s="258"/>
    </row>
    <row r="64" spans="1:25" s="226" customFormat="1" x14ac:dyDescent="0.65">
      <c r="A64" s="261" t="s">
        <v>24</v>
      </c>
      <c r="B64" s="262" t="s">
        <v>396</v>
      </c>
      <c r="C64" s="261" t="s">
        <v>373</v>
      </c>
      <c r="D64" s="676">
        <f>1*1*0.3*6</f>
        <v>1.7999999999999998</v>
      </c>
      <c r="E64" s="653">
        <f>ROUND(SUM(D64:D64),0)</f>
        <v>2</v>
      </c>
      <c r="F64" s="225"/>
      <c r="G64" s="225">
        <f>E64*F64</f>
        <v>0</v>
      </c>
      <c r="I64" s="227"/>
      <c r="J64" s="258"/>
      <c r="K64" s="258"/>
      <c r="L64" s="259"/>
      <c r="M64" s="259"/>
      <c r="N64" s="259"/>
      <c r="O64" s="258"/>
      <c r="P64" s="258"/>
      <c r="Q64" s="258"/>
      <c r="R64" s="258"/>
      <c r="S64" s="258"/>
      <c r="T64" s="258"/>
      <c r="U64" s="258"/>
      <c r="V64" s="258"/>
      <c r="W64" s="258"/>
      <c r="X64" s="258"/>
      <c r="Y64" s="258"/>
    </row>
    <row r="65" spans="1:25" s="226" customFormat="1" x14ac:dyDescent="0.65">
      <c r="A65" s="261"/>
      <c r="B65" s="262"/>
      <c r="C65" s="261"/>
      <c r="D65" s="660"/>
      <c r="E65" s="917"/>
      <c r="F65" s="225"/>
      <c r="G65" s="225"/>
      <c r="I65" s="227"/>
      <c r="J65" s="258"/>
      <c r="K65" s="258"/>
      <c r="L65" s="259"/>
      <c r="M65" s="259"/>
      <c r="N65" s="259"/>
      <c r="O65" s="258"/>
      <c r="P65" s="258"/>
      <c r="Q65" s="258"/>
      <c r="R65" s="258"/>
      <c r="S65" s="258"/>
      <c r="T65" s="258"/>
      <c r="U65" s="258"/>
      <c r="V65" s="258"/>
      <c r="W65" s="258"/>
      <c r="X65" s="258"/>
      <c r="Y65" s="258"/>
    </row>
    <row r="66" spans="1:25" s="226" customFormat="1" x14ac:dyDescent="0.65">
      <c r="A66" s="261" t="s">
        <v>26</v>
      </c>
      <c r="B66" s="262" t="s">
        <v>682</v>
      </c>
      <c r="C66" s="261" t="s">
        <v>373</v>
      </c>
      <c r="D66" s="660">
        <f>+D60*0.2</f>
        <v>1.6320000000000001</v>
      </c>
      <c r="E66" s="653">
        <f>ROUND(SUM(D66:D66),0)</f>
        <v>2</v>
      </c>
      <c r="F66" s="225"/>
      <c r="G66" s="225">
        <f>E66*F66</f>
        <v>0</v>
      </c>
      <c r="I66" s="227"/>
      <c r="J66" s="258"/>
      <c r="K66" s="258"/>
      <c r="L66" s="259"/>
      <c r="M66" s="259"/>
      <c r="N66" s="259"/>
      <c r="O66" s="258"/>
      <c r="P66" s="258"/>
      <c r="Q66" s="258"/>
      <c r="R66" s="258"/>
      <c r="S66" s="258"/>
      <c r="T66" s="258"/>
      <c r="U66" s="258"/>
      <c r="V66" s="258"/>
      <c r="W66" s="258"/>
      <c r="X66" s="258"/>
      <c r="Y66" s="258"/>
    </row>
    <row r="67" spans="1:25" s="226" customFormat="1" x14ac:dyDescent="0.65">
      <c r="A67" s="261"/>
      <c r="B67" s="262"/>
      <c r="C67" s="261"/>
      <c r="D67" s="660"/>
      <c r="E67" s="653"/>
      <c r="F67" s="225"/>
      <c r="G67" s="225"/>
      <c r="I67" s="227"/>
      <c r="J67" s="258"/>
      <c r="K67" s="258"/>
      <c r="L67" s="259"/>
      <c r="M67" s="259"/>
      <c r="N67" s="259"/>
      <c r="O67" s="258"/>
      <c r="P67" s="258"/>
      <c r="Q67" s="258"/>
      <c r="R67" s="258"/>
      <c r="S67" s="258"/>
      <c r="T67" s="258"/>
      <c r="U67" s="258"/>
      <c r="V67" s="258"/>
      <c r="W67" s="258"/>
      <c r="X67" s="258"/>
      <c r="Y67" s="258"/>
    </row>
    <row r="68" spans="1:25" s="226" customFormat="1" x14ac:dyDescent="0.65">
      <c r="A68" s="261" t="s">
        <v>398</v>
      </c>
      <c r="B68" s="262" t="s">
        <v>399</v>
      </c>
      <c r="C68" s="261" t="s">
        <v>370</v>
      </c>
      <c r="D68" s="660">
        <v>14.6</v>
      </c>
      <c r="E68" s="653">
        <f>ROUND(SUM(D68:D68),0)</f>
        <v>15</v>
      </c>
      <c r="F68" s="225"/>
      <c r="G68" s="225">
        <f>E68*F68</f>
        <v>0</v>
      </c>
      <c r="I68" s="227"/>
      <c r="J68" s="258"/>
      <c r="K68" s="258"/>
      <c r="L68" s="259"/>
      <c r="M68" s="259"/>
      <c r="N68" s="259"/>
      <c r="O68" s="258"/>
      <c r="P68" s="258"/>
      <c r="Q68" s="258"/>
      <c r="R68" s="258"/>
      <c r="S68" s="258"/>
      <c r="T68" s="258"/>
      <c r="U68" s="258"/>
      <c r="V68" s="258"/>
      <c r="W68" s="258"/>
      <c r="X68" s="258"/>
      <c r="Y68" s="258"/>
    </row>
    <row r="69" spans="1:25" s="226" customFormat="1" x14ac:dyDescent="0.65">
      <c r="A69" s="261"/>
      <c r="B69" s="262"/>
      <c r="C69" s="261"/>
      <c r="D69" s="660"/>
      <c r="E69" s="917"/>
      <c r="F69" s="225"/>
      <c r="G69" s="225"/>
      <c r="I69" s="227"/>
      <c r="J69" s="258"/>
      <c r="K69" s="258"/>
      <c r="L69" s="259"/>
      <c r="M69" s="259"/>
      <c r="N69" s="259"/>
      <c r="O69" s="258"/>
      <c r="P69" s="258"/>
      <c r="Q69" s="258"/>
      <c r="R69" s="258"/>
      <c r="S69" s="258"/>
      <c r="T69" s="258"/>
      <c r="U69" s="258"/>
      <c r="V69" s="258"/>
      <c r="W69" s="258"/>
      <c r="X69" s="258"/>
      <c r="Y69" s="258"/>
    </row>
    <row r="70" spans="1:25" s="226" customFormat="1" x14ac:dyDescent="0.65">
      <c r="A70" s="261" t="s">
        <v>400</v>
      </c>
      <c r="B70" s="262" t="s">
        <v>401</v>
      </c>
      <c r="C70" s="261" t="s">
        <v>373</v>
      </c>
      <c r="D70" s="660"/>
      <c r="E70" s="653">
        <f>ROUND(SUM(D70:D70),0)</f>
        <v>0</v>
      </c>
      <c r="F70" s="225"/>
      <c r="G70" s="225">
        <f>E70*F70</f>
        <v>0</v>
      </c>
      <c r="I70" s="227"/>
      <c r="J70" s="258"/>
      <c r="K70" s="258"/>
      <c r="L70" s="259"/>
      <c r="M70" s="259"/>
      <c r="N70" s="259"/>
      <c r="O70" s="258"/>
      <c r="P70" s="258"/>
      <c r="Q70" s="258"/>
      <c r="R70" s="258"/>
      <c r="S70" s="258"/>
      <c r="T70" s="258"/>
      <c r="U70" s="258"/>
      <c r="V70" s="258"/>
      <c r="W70" s="258"/>
      <c r="X70" s="258"/>
      <c r="Y70" s="258"/>
    </row>
    <row r="71" spans="1:25" s="226" customFormat="1" x14ac:dyDescent="0.65">
      <c r="A71" s="261"/>
      <c r="B71" s="641" t="s">
        <v>395</v>
      </c>
      <c r="C71" s="261"/>
      <c r="D71" s="660"/>
      <c r="E71" s="917"/>
      <c r="F71" s="225"/>
      <c r="G71" s="225"/>
      <c r="I71" s="227"/>
      <c r="J71" s="258"/>
      <c r="K71" s="258"/>
      <c r="L71" s="259"/>
      <c r="M71" s="259"/>
      <c r="N71" s="259"/>
      <c r="O71" s="258"/>
      <c r="P71" s="258"/>
      <c r="Q71" s="258"/>
      <c r="R71" s="258"/>
      <c r="S71" s="258"/>
      <c r="T71" s="258"/>
      <c r="U71" s="258"/>
      <c r="V71" s="258"/>
      <c r="W71" s="258"/>
      <c r="X71" s="258"/>
      <c r="Y71" s="258"/>
    </row>
    <row r="72" spans="1:25" s="226" customFormat="1" x14ac:dyDescent="0.65">
      <c r="A72" s="261"/>
      <c r="B72" s="262"/>
      <c r="C72" s="261"/>
      <c r="D72" s="660"/>
      <c r="E72" s="917"/>
      <c r="F72" s="225"/>
      <c r="G72" s="225"/>
      <c r="I72" s="227"/>
      <c r="J72" s="258"/>
      <c r="K72" s="258"/>
      <c r="L72" s="259"/>
      <c r="M72" s="259"/>
      <c r="N72" s="259"/>
      <c r="O72" s="258"/>
      <c r="P72" s="258"/>
      <c r="Q72" s="258"/>
      <c r="R72" s="258"/>
      <c r="S72" s="258"/>
      <c r="T72" s="258"/>
      <c r="U72" s="258"/>
      <c r="V72" s="258"/>
      <c r="W72" s="258"/>
      <c r="X72" s="258"/>
      <c r="Y72" s="258"/>
    </row>
    <row r="73" spans="1:25" s="226" customFormat="1" x14ac:dyDescent="0.65">
      <c r="A73" s="261" t="s">
        <v>403</v>
      </c>
      <c r="B73" s="262" t="s">
        <v>404</v>
      </c>
      <c r="C73" s="261" t="s">
        <v>373</v>
      </c>
      <c r="D73" s="660">
        <f>0.2*0.2*1.2*4+0.3*0.3*1.5*2</f>
        <v>0.46200000000000008</v>
      </c>
      <c r="E73" s="653">
        <f>ROUNDUP(SUM(D73:D73),0)</f>
        <v>1</v>
      </c>
      <c r="F73" s="225"/>
      <c r="G73" s="225">
        <f>E73*F73</f>
        <v>0</v>
      </c>
      <c r="I73" s="227"/>
      <c r="J73" s="258"/>
      <c r="K73" s="258"/>
      <c r="L73" s="259"/>
      <c r="M73" s="259"/>
      <c r="N73" s="259"/>
      <c r="O73" s="258"/>
      <c r="P73" s="258"/>
      <c r="Q73" s="258"/>
      <c r="R73" s="258"/>
      <c r="S73" s="258"/>
      <c r="T73" s="258"/>
      <c r="U73" s="258"/>
      <c r="V73" s="258"/>
      <c r="W73" s="258"/>
      <c r="X73" s="258"/>
      <c r="Y73" s="258"/>
    </row>
    <row r="74" spans="1:25" s="226" customFormat="1" x14ac:dyDescent="0.65">
      <c r="A74" s="261"/>
      <c r="B74" s="262"/>
      <c r="C74" s="261"/>
      <c r="D74" s="660"/>
      <c r="E74" s="917"/>
      <c r="F74" s="225"/>
      <c r="G74" s="225"/>
      <c r="I74" s="227"/>
      <c r="J74" s="258"/>
      <c r="K74" s="258"/>
      <c r="L74" s="259"/>
      <c r="M74" s="259"/>
      <c r="N74" s="259"/>
      <c r="O74" s="258"/>
      <c r="P74" s="258"/>
      <c r="Q74" s="258"/>
      <c r="R74" s="258"/>
      <c r="S74" s="258"/>
      <c r="T74" s="258"/>
      <c r="U74" s="258"/>
      <c r="V74" s="258"/>
      <c r="W74" s="258"/>
      <c r="X74" s="258"/>
      <c r="Y74" s="258"/>
    </row>
    <row r="75" spans="1:25" ht="15" thickBot="1" x14ac:dyDescent="0.8">
      <c r="A75" s="261"/>
      <c r="B75" s="262"/>
      <c r="C75" s="261"/>
      <c r="D75" s="660"/>
      <c r="E75" s="917"/>
      <c r="F75" s="225"/>
      <c r="G75" s="225"/>
    </row>
    <row r="76" spans="1:25" x14ac:dyDescent="0.65">
      <c r="A76" s="661"/>
      <c r="B76" s="662"/>
      <c r="C76" s="661"/>
      <c r="D76" s="658"/>
      <c r="E76" s="919"/>
      <c r="F76" s="664"/>
      <c r="G76" s="664"/>
    </row>
    <row r="77" spans="1:25" x14ac:dyDescent="0.65">
      <c r="A77" s="993"/>
      <c r="B77" s="1104" t="s">
        <v>65</v>
      </c>
      <c r="C77" s="995"/>
      <c r="D77" s="1105"/>
      <c r="E77" s="1106"/>
      <c r="F77" s="1107"/>
      <c r="G77" s="1107">
        <f>SUM(G34:G75)</f>
        <v>0</v>
      </c>
    </row>
    <row r="78" spans="1:25" x14ac:dyDescent="0.65">
      <c r="A78" s="997"/>
      <c r="B78" s="1108"/>
      <c r="C78" s="997"/>
      <c r="D78" s="1117"/>
      <c r="E78" s="1110"/>
      <c r="F78" s="899"/>
      <c r="G78" s="899"/>
    </row>
    <row r="79" spans="1:25" ht="39" x14ac:dyDescent="0.65">
      <c r="A79" s="261"/>
      <c r="B79" s="646" t="s">
        <v>1250</v>
      </c>
      <c r="C79" s="261"/>
      <c r="D79" s="660"/>
      <c r="E79" s="917"/>
      <c r="F79" s="225"/>
      <c r="G79" s="225"/>
    </row>
    <row r="80" spans="1:25" x14ac:dyDescent="0.65">
      <c r="A80" s="261"/>
      <c r="B80" s="646"/>
      <c r="C80" s="261"/>
      <c r="D80" s="660"/>
      <c r="E80" s="917"/>
      <c r="F80" s="225"/>
      <c r="G80" s="225"/>
    </row>
    <row r="81" spans="1:14" x14ac:dyDescent="0.65">
      <c r="A81" s="653" t="s">
        <v>11</v>
      </c>
      <c r="B81" s="677" t="s">
        <v>407</v>
      </c>
      <c r="C81" s="653" t="s">
        <v>408</v>
      </c>
      <c r="D81" s="655">
        <f>(D64+D66)*50+D73*200</f>
        <v>264</v>
      </c>
      <c r="E81" s="653">
        <f>ROUND(SUM(D81:D81),0)</f>
        <v>264</v>
      </c>
      <c r="F81" s="225"/>
      <c r="G81" s="225">
        <f>E81*F81</f>
        <v>0</v>
      </c>
    </row>
    <row r="82" spans="1:14" x14ac:dyDescent="0.65">
      <c r="A82" s="653"/>
      <c r="B82" s="677"/>
      <c r="C82" s="653"/>
      <c r="D82" s="655"/>
      <c r="E82" s="920"/>
      <c r="F82" s="225"/>
      <c r="G82" s="225"/>
    </row>
    <row r="83" spans="1:14" ht="57" customHeight="1" x14ac:dyDescent="0.65">
      <c r="A83" s="261"/>
      <c r="B83" s="641" t="s">
        <v>1669</v>
      </c>
      <c r="C83" s="261"/>
      <c r="D83" s="660"/>
      <c r="E83" s="917"/>
      <c r="F83" s="225"/>
      <c r="G83" s="225"/>
    </row>
    <row r="84" spans="1:14" x14ac:dyDescent="0.65">
      <c r="A84" s="261"/>
      <c r="B84" s="641"/>
      <c r="C84" s="261"/>
      <c r="D84" s="660"/>
      <c r="E84" s="917"/>
      <c r="F84" s="225"/>
      <c r="G84" s="225"/>
    </row>
    <row r="85" spans="1:14" x14ac:dyDescent="0.65">
      <c r="A85" s="261" t="s">
        <v>17</v>
      </c>
      <c r="B85" s="680" t="s">
        <v>409</v>
      </c>
      <c r="C85" s="261" t="s">
        <v>370</v>
      </c>
      <c r="D85" s="660">
        <f>+D68</f>
        <v>14.6</v>
      </c>
      <c r="E85" s="653">
        <f>ROUND(SUM(D85:D85),0)</f>
        <v>15</v>
      </c>
      <c r="F85" s="225"/>
      <c r="G85" s="225">
        <f>E85*F85</f>
        <v>0</v>
      </c>
    </row>
    <row r="86" spans="1:14" x14ac:dyDescent="0.65">
      <c r="A86" s="261"/>
      <c r="B86" s="262"/>
      <c r="C86" s="261"/>
      <c r="D86" s="660"/>
      <c r="E86" s="917"/>
      <c r="F86" s="225"/>
      <c r="G86" s="225"/>
    </row>
    <row r="87" spans="1:14" ht="26" x14ac:dyDescent="0.65">
      <c r="A87" s="261"/>
      <c r="B87" s="672" t="s">
        <v>1283</v>
      </c>
      <c r="C87" s="263"/>
      <c r="D87" s="264"/>
      <c r="E87" s="921"/>
      <c r="F87" s="219"/>
      <c r="G87" s="225"/>
    </row>
    <row r="88" spans="1:14" x14ac:dyDescent="0.65">
      <c r="A88" s="261"/>
      <c r="B88" s="262"/>
      <c r="C88" s="261"/>
      <c r="D88" s="660"/>
      <c r="E88" s="917"/>
      <c r="F88" s="225"/>
      <c r="G88" s="225"/>
    </row>
    <row r="89" spans="1:14" s="924" customFormat="1" ht="13" x14ac:dyDescent="0.6">
      <c r="A89" s="261" t="s">
        <v>18</v>
      </c>
      <c r="B89" s="683" t="s">
        <v>410</v>
      </c>
      <c r="C89" s="261" t="s">
        <v>370</v>
      </c>
      <c r="D89" s="676">
        <f>+(1+1)*2*0.3*6</f>
        <v>7.1999999999999993</v>
      </c>
      <c r="E89" s="653">
        <f>ROUND(SUM(D89:D89),0)</f>
        <v>7</v>
      </c>
      <c r="F89" s="225"/>
      <c r="G89" s="225">
        <f>E89*F89</f>
        <v>0</v>
      </c>
      <c r="H89" s="922"/>
      <c r="I89" s="923"/>
      <c r="L89" s="925"/>
      <c r="M89" s="925"/>
      <c r="N89" s="925"/>
    </row>
    <row r="90" spans="1:14" x14ac:dyDescent="0.65">
      <c r="A90" s="261"/>
      <c r="B90" s="262"/>
      <c r="C90" s="261"/>
      <c r="D90" s="660"/>
      <c r="E90" s="917"/>
      <c r="F90" s="225"/>
      <c r="G90" s="225"/>
    </row>
    <row r="91" spans="1:14" x14ac:dyDescent="0.65">
      <c r="A91" s="261" t="s">
        <v>19</v>
      </c>
      <c r="B91" s="262" t="s">
        <v>412</v>
      </c>
      <c r="C91" s="261" t="s">
        <v>370</v>
      </c>
      <c r="D91" s="660">
        <f>+(0.2+0.2)*2*1.5*4+(0.3+0.3)*2*1.5*2</f>
        <v>8.4</v>
      </c>
      <c r="E91" s="653">
        <f>ROUND(SUM(D91:D91),0)</f>
        <v>8</v>
      </c>
      <c r="F91" s="225"/>
      <c r="G91" s="225">
        <f>E91*F91</f>
        <v>0</v>
      </c>
    </row>
    <row r="92" spans="1:14" x14ac:dyDescent="0.65">
      <c r="A92" s="261"/>
      <c r="B92" s="262"/>
      <c r="C92" s="261"/>
      <c r="D92" s="660"/>
      <c r="E92" s="917"/>
      <c r="F92" s="225"/>
      <c r="G92" s="225"/>
    </row>
    <row r="93" spans="1:14" x14ac:dyDescent="0.65">
      <c r="A93" s="261" t="s">
        <v>14</v>
      </c>
      <c r="B93" s="262" t="s">
        <v>414</v>
      </c>
      <c r="C93" s="261" t="s">
        <v>415</v>
      </c>
      <c r="D93" s="660">
        <v>15.3</v>
      </c>
      <c r="E93" s="653">
        <f>ROUND(SUM(D93:D93),0)</f>
        <v>15</v>
      </c>
      <c r="F93" s="225"/>
      <c r="G93" s="225">
        <f>E93*F93</f>
        <v>0</v>
      </c>
    </row>
    <row r="94" spans="1:14" x14ac:dyDescent="0.65">
      <c r="A94" s="261"/>
      <c r="B94" s="262"/>
      <c r="C94" s="261"/>
      <c r="D94" s="660"/>
      <c r="E94" s="917"/>
      <c r="F94" s="225"/>
      <c r="G94" s="225"/>
    </row>
    <row r="95" spans="1:14" x14ac:dyDescent="0.65">
      <c r="A95" s="261" t="s">
        <v>20</v>
      </c>
      <c r="B95" s="262" t="s">
        <v>416</v>
      </c>
      <c r="C95" s="261" t="s">
        <v>415</v>
      </c>
      <c r="D95" s="660">
        <v>14</v>
      </c>
      <c r="E95" s="653">
        <f>ROUND(SUM(D95:D95),0)</f>
        <v>14</v>
      </c>
      <c r="F95" s="225"/>
      <c r="G95" s="225">
        <f>E95*F95</f>
        <v>0</v>
      </c>
    </row>
    <row r="96" spans="1:14" x14ac:dyDescent="0.65">
      <c r="A96" s="261"/>
      <c r="B96" s="262"/>
      <c r="C96" s="261"/>
      <c r="D96" s="660"/>
      <c r="E96" s="917"/>
      <c r="F96" s="225"/>
      <c r="G96" s="225"/>
    </row>
    <row r="97" spans="1:25" x14ac:dyDescent="0.65">
      <c r="A97" s="653"/>
      <c r="B97" s="684" t="s">
        <v>417</v>
      </c>
      <c r="C97" s="653"/>
      <c r="D97" s="655"/>
      <c r="E97" s="653"/>
      <c r="F97" s="225"/>
      <c r="G97" s="225"/>
    </row>
    <row r="98" spans="1:25" x14ac:dyDescent="0.65">
      <c r="A98" s="653"/>
      <c r="B98" s="684"/>
      <c r="C98" s="653"/>
      <c r="D98" s="655"/>
      <c r="E98" s="653"/>
      <c r="F98" s="225"/>
      <c r="G98" s="225"/>
    </row>
    <row r="99" spans="1:25" ht="52.25" x14ac:dyDescent="0.65">
      <c r="A99" s="653"/>
      <c r="B99" s="684" t="s">
        <v>1259</v>
      </c>
      <c r="C99" s="653"/>
      <c r="D99" s="655"/>
      <c r="E99" s="653"/>
      <c r="F99" s="225"/>
      <c r="G99" s="225"/>
    </row>
    <row r="100" spans="1:25" x14ac:dyDescent="0.65">
      <c r="A100" s="653"/>
      <c r="B100" s="684"/>
      <c r="C100" s="653"/>
      <c r="D100" s="655"/>
      <c r="E100" s="653"/>
      <c r="F100" s="225"/>
      <c r="G100" s="225"/>
    </row>
    <row r="101" spans="1:25" x14ac:dyDescent="0.65">
      <c r="A101" s="653" t="s">
        <v>22</v>
      </c>
      <c r="B101" s="254" t="s">
        <v>418</v>
      </c>
      <c r="C101" s="653" t="s">
        <v>370</v>
      </c>
      <c r="D101" s="655">
        <f>13.6*(1.5-0.2)</f>
        <v>17.68</v>
      </c>
      <c r="E101" s="653">
        <f>ROUND(SUM(D101:D101),0)</f>
        <v>18</v>
      </c>
      <c r="F101" s="225"/>
      <c r="G101" s="225">
        <f>E101*F101</f>
        <v>0</v>
      </c>
    </row>
    <row r="102" spans="1:25" x14ac:dyDescent="0.65">
      <c r="A102" s="653"/>
      <c r="B102" s="254"/>
      <c r="C102" s="653"/>
      <c r="D102" s="655"/>
      <c r="E102" s="653"/>
      <c r="F102" s="225"/>
      <c r="G102" s="225"/>
    </row>
    <row r="103" spans="1:25" s="226" customFormat="1" x14ac:dyDescent="0.65">
      <c r="A103" s="653"/>
      <c r="B103" s="685" t="s">
        <v>419</v>
      </c>
      <c r="C103" s="653"/>
      <c r="D103" s="655"/>
      <c r="E103" s="653"/>
      <c r="F103" s="225"/>
      <c r="G103" s="225"/>
      <c r="I103" s="227"/>
      <c r="J103" s="258"/>
      <c r="K103" s="258"/>
      <c r="L103" s="259"/>
      <c r="M103" s="259"/>
      <c r="N103" s="259"/>
      <c r="O103" s="258"/>
      <c r="P103" s="258"/>
      <c r="Q103" s="258"/>
      <c r="R103" s="258"/>
      <c r="S103" s="258"/>
      <c r="T103" s="258"/>
      <c r="U103" s="258"/>
      <c r="V103" s="258"/>
      <c r="W103" s="258"/>
      <c r="X103" s="258"/>
      <c r="Y103" s="258"/>
    </row>
    <row r="104" spans="1:25" s="226" customFormat="1" x14ac:dyDescent="0.65">
      <c r="A104" s="261"/>
      <c r="B104" s="262"/>
      <c r="C104" s="261"/>
      <c r="D104" s="660"/>
      <c r="E104" s="917"/>
      <c r="F104" s="225"/>
      <c r="G104" s="225"/>
      <c r="I104" s="227"/>
      <c r="J104" s="258"/>
      <c r="K104" s="258"/>
      <c r="L104" s="259"/>
      <c r="M104" s="259"/>
      <c r="N104" s="259"/>
      <c r="O104" s="258"/>
      <c r="P104" s="258"/>
      <c r="Q104" s="258"/>
      <c r="R104" s="258"/>
      <c r="S104" s="258"/>
      <c r="T104" s="258"/>
      <c r="U104" s="258"/>
      <c r="V104" s="258"/>
      <c r="W104" s="258"/>
      <c r="X104" s="258"/>
      <c r="Y104" s="258"/>
    </row>
    <row r="105" spans="1:25" s="226" customFormat="1" ht="52.25" x14ac:dyDescent="0.65">
      <c r="A105" s="653" t="s">
        <v>23</v>
      </c>
      <c r="B105" s="254" t="s">
        <v>1313</v>
      </c>
      <c r="C105" s="653" t="s">
        <v>370</v>
      </c>
      <c r="D105" s="655">
        <f>11.4*0.6</f>
        <v>6.84</v>
      </c>
      <c r="E105" s="653">
        <f>ROUND(SUM(D105:D105),0)</f>
        <v>7</v>
      </c>
      <c r="F105" s="225"/>
      <c r="G105" s="225">
        <f>E105*F105</f>
        <v>0</v>
      </c>
      <c r="I105" s="227"/>
      <c r="J105" s="258"/>
      <c r="K105" s="258"/>
      <c r="L105" s="259"/>
      <c r="M105" s="259"/>
      <c r="N105" s="259"/>
      <c r="O105" s="258"/>
      <c r="P105" s="258"/>
      <c r="Q105" s="258"/>
      <c r="R105" s="258"/>
      <c r="S105" s="258"/>
      <c r="T105" s="258"/>
      <c r="U105" s="258"/>
      <c r="V105" s="258"/>
      <c r="W105" s="258"/>
      <c r="X105" s="258"/>
      <c r="Y105" s="258"/>
    </row>
    <row r="106" spans="1:25" s="226" customFormat="1" x14ac:dyDescent="0.65">
      <c r="A106" s="261"/>
      <c r="B106" s="262"/>
      <c r="C106" s="261"/>
      <c r="D106" s="660"/>
      <c r="E106" s="917"/>
      <c r="F106" s="225"/>
      <c r="G106" s="225"/>
      <c r="I106" s="227"/>
      <c r="J106" s="258"/>
      <c r="K106" s="258"/>
      <c r="L106" s="259"/>
      <c r="M106" s="259"/>
      <c r="N106" s="259"/>
      <c r="O106" s="258"/>
      <c r="P106" s="258"/>
      <c r="Q106" s="258"/>
      <c r="R106" s="258"/>
      <c r="S106" s="258"/>
      <c r="T106" s="258"/>
      <c r="U106" s="258"/>
      <c r="V106" s="258"/>
      <c r="W106" s="258"/>
      <c r="X106" s="258"/>
      <c r="Y106" s="258"/>
    </row>
    <row r="107" spans="1:25" s="226" customFormat="1" x14ac:dyDescent="0.65">
      <c r="A107" s="253"/>
      <c r="B107" s="687" t="s">
        <v>420</v>
      </c>
      <c r="C107" s="653"/>
      <c r="D107" s="655"/>
      <c r="E107" s="257"/>
      <c r="F107" s="225"/>
      <c r="G107" s="225"/>
      <c r="I107" s="227"/>
      <c r="J107" s="258"/>
      <c r="K107" s="258"/>
      <c r="L107" s="259"/>
      <c r="M107" s="259"/>
      <c r="N107" s="259"/>
      <c r="O107" s="258"/>
      <c r="P107" s="258"/>
      <c r="Q107" s="258"/>
      <c r="R107" s="258"/>
      <c r="S107" s="258"/>
      <c r="T107" s="258"/>
      <c r="U107" s="258"/>
      <c r="V107" s="258"/>
      <c r="W107" s="258"/>
      <c r="X107" s="258"/>
      <c r="Y107" s="258"/>
    </row>
    <row r="108" spans="1:25" s="226" customFormat="1" x14ac:dyDescent="0.65">
      <c r="A108" s="253"/>
      <c r="B108" s="687"/>
      <c r="C108" s="653"/>
      <c r="D108" s="655"/>
      <c r="E108" s="257"/>
      <c r="F108" s="225"/>
      <c r="G108" s="225"/>
      <c r="I108" s="227"/>
      <c r="J108" s="258"/>
      <c r="K108" s="258"/>
      <c r="L108" s="259"/>
      <c r="M108" s="259"/>
      <c r="N108" s="259"/>
      <c r="O108" s="258"/>
      <c r="P108" s="258"/>
      <c r="Q108" s="258"/>
      <c r="R108" s="258"/>
      <c r="S108" s="258"/>
      <c r="T108" s="258"/>
      <c r="U108" s="258"/>
      <c r="V108" s="258"/>
      <c r="W108" s="258"/>
      <c r="X108" s="258"/>
      <c r="Y108" s="258"/>
    </row>
    <row r="109" spans="1:25" s="226" customFormat="1" ht="26" x14ac:dyDescent="0.65">
      <c r="A109" s="253"/>
      <c r="B109" s="687" t="s">
        <v>421</v>
      </c>
      <c r="C109" s="653"/>
      <c r="D109" s="655"/>
      <c r="E109" s="257"/>
      <c r="F109" s="225"/>
      <c r="G109" s="225"/>
      <c r="I109" s="227"/>
      <c r="J109" s="258"/>
      <c r="K109" s="258"/>
      <c r="L109" s="259"/>
      <c r="M109" s="259"/>
      <c r="N109" s="259"/>
      <c r="O109" s="258"/>
      <c r="P109" s="258"/>
      <c r="Q109" s="258"/>
      <c r="R109" s="258"/>
      <c r="S109" s="258"/>
      <c r="T109" s="258"/>
      <c r="U109" s="258"/>
      <c r="V109" s="258"/>
      <c r="W109" s="258"/>
      <c r="X109" s="258"/>
      <c r="Y109" s="258"/>
    </row>
    <row r="110" spans="1:25" s="226" customFormat="1" x14ac:dyDescent="0.65">
      <c r="A110" s="261"/>
      <c r="B110" s="262"/>
      <c r="C110" s="261"/>
      <c r="D110" s="660"/>
      <c r="E110" s="917"/>
      <c r="F110" s="225"/>
      <c r="G110" s="225"/>
      <c r="I110" s="227"/>
      <c r="J110" s="258"/>
      <c r="K110" s="258"/>
      <c r="L110" s="259"/>
      <c r="M110" s="259"/>
      <c r="N110" s="259"/>
      <c r="O110" s="258"/>
      <c r="P110" s="258"/>
      <c r="Q110" s="258"/>
      <c r="R110" s="258"/>
      <c r="S110" s="258"/>
      <c r="T110" s="258"/>
      <c r="U110" s="258"/>
      <c r="V110" s="258"/>
      <c r="W110" s="258"/>
      <c r="X110" s="258"/>
      <c r="Y110" s="258"/>
    </row>
    <row r="111" spans="1:25" s="226" customFormat="1" x14ac:dyDescent="0.65">
      <c r="A111" s="253" t="s">
        <v>24</v>
      </c>
      <c r="B111" s="689" t="s">
        <v>422</v>
      </c>
      <c r="C111" s="653" t="s">
        <v>370</v>
      </c>
      <c r="D111" s="655">
        <f>11.4*0.4</f>
        <v>4.5600000000000005</v>
      </c>
      <c r="E111" s="653">
        <f>ROUND(SUM(D111:D111),0)</f>
        <v>5</v>
      </c>
      <c r="F111" s="225"/>
      <c r="G111" s="225">
        <f>E111*F111</f>
        <v>0</v>
      </c>
      <c r="I111" s="227"/>
      <c r="J111" s="258"/>
      <c r="K111" s="258"/>
      <c r="L111" s="259"/>
      <c r="M111" s="259"/>
      <c r="N111" s="259"/>
      <c r="O111" s="258"/>
      <c r="P111" s="258"/>
      <c r="Q111" s="258"/>
      <c r="R111" s="258"/>
      <c r="S111" s="258"/>
      <c r="T111" s="258"/>
      <c r="U111" s="258"/>
      <c r="V111" s="258"/>
      <c r="W111" s="258"/>
      <c r="X111" s="258"/>
      <c r="Y111" s="258"/>
    </row>
    <row r="112" spans="1:25" s="226" customFormat="1" x14ac:dyDescent="0.65">
      <c r="A112" s="253"/>
      <c r="B112" s="689"/>
      <c r="C112" s="653"/>
      <c r="D112" s="655"/>
      <c r="E112" s="917"/>
      <c r="F112" s="225"/>
      <c r="G112" s="225"/>
      <c r="I112" s="227"/>
      <c r="J112" s="258"/>
      <c r="K112" s="258"/>
      <c r="L112" s="259"/>
      <c r="M112" s="259"/>
      <c r="N112" s="259"/>
      <c r="O112" s="258"/>
      <c r="P112" s="258"/>
      <c r="Q112" s="258"/>
      <c r="R112" s="258"/>
      <c r="S112" s="258"/>
      <c r="T112" s="258"/>
      <c r="U112" s="258"/>
      <c r="V112" s="258"/>
      <c r="W112" s="258"/>
      <c r="X112" s="258"/>
      <c r="Y112" s="258"/>
    </row>
    <row r="113" spans="1:25" s="226" customFormat="1" x14ac:dyDescent="0.65">
      <c r="A113" s="253"/>
      <c r="B113" s="690" t="s">
        <v>423</v>
      </c>
      <c r="C113" s="653"/>
      <c r="D113" s="655"/>
      <c r="E113" s="257"/>
      <c r="F113" s="225"/>
      <c r="G113" s="225"/>
      <c r="I113" s="227"/>
      <c r="J113" s="258"/>
      <c r="K113" s="258"/>
      <c r="L113" s="259"/>
      <c r="M113" s="259"/>
      <c r="N113" s="259"/>
      <c r="O113" s="258"/>
      <c r="P113" s="258"/>
      <c r="Q113" s="258"/>
      <c r="R113" s="258"/>
      <c r="S113" s="258"/>
      <c r="T113" s="258"/>
      <c r="U113" s="258"/>
      <c r="V113" s="258"/>
      <c r="W113" s="258"/>
      <c r="X113" s="258"/>
      <c r="Y113" s="258"/>
    </row>
    <row r="114" spans="1:25" s="226" customFormat="1" x14ac:dyDescent="0.65">
      <c r="A114" s="261"/>
      <c r="B114" s="262"/>
      <c r="C114" s="261"/>
      <c r="D114" s="660"/>
      <c r="E114" s="917"/>
      <c r="F114" s="225"/>
      <c r="G114" s="225"/>
      <c r="I114" s="227"/>
      <c r="J114" s="258"/>
      <c r="K114" s="258"/>
      <c r="L114" s="259"/>
      <c r="M114" s="259"/>
      <c r="N114" s="259"/>
      <c r="O114" s="258"/>
      <c r="P114" s="258"/>
      <c r="Q114" s="258"/>
      <c r="R114" s="258"/>
      <c r="S114" s="258"/>
      <c r="T114" s="258"/>
      <c r="U114" s="258"/>
      <c r="V114" s="258"/>
      <c r="W114" s="258"/>
      <c r="X114" s="258"/>
      <c r="Y114" s="258"/>
    </row>
    <row r="115" spans="1:25" s="226" customFormat="1" x14ac:dyDescent="0.65">
      <c r="A115" s="253" t="s">
        <v>26</v>
      </c>
      <c r="B115" s="689" t="s">
        <v>424</v>
      </c>
      <c r="C115" s="653" t="s">
        <v>370</v>
      </c>
      <c r="D115" s="655">
        <f>+D111</f>
        <v>4.5600000000000005</v>
      </c>
      <c r="E115" s="653">
        <f>ROUND(SUM(D115:D115),0)</f>
        <v>5</v>
      </c>
      <c r="F115" s="225"/>
      <c r="G115" s="225">
        <f>E115*F115</f>
        <v>0</v>
      </c>
      <c r="I115" s="227"/>
      <c r="J115" s="258"/>
      <c r="K115" s="258"/>
      <c r="L115" s="259"/>
      <c r="M115" s="259"/>
      <c r="N115" s="259"/>
      <c r="O115" s="258"/>
      <c r="P115" s="258"/>
      <c r="Q115" s="258"/>
      <c r="R115" s="258"/>
      <c r="S115" s="258"/>
      <c r="T115" s="258"/>
      <c r="U115" s="258"/>
      <c r="V115" s="258"/>
      <c r="W115" s="258"/>
      <c r="X115" s="258"/>
      <c r="Y115" s="258"/>
    </row>
    <row r="116" spans="1:25" s="226" customFormat="1" x14ac:dyDescent="0.65">
      <c r="A116" s="261"/>
      <c r="B116" s="262"/>
      <c r="C116" s="261"/>
      <c r="D116" s="660"/>
      <c r="E116" s="917"/>
      <c r="F116" s="225"/>
      <c r="G116" s="225"/>
      <c r="I116" s="227"/>
      <c r="J116" s="258"/>
      <c r="K116" s="258"/>
      <c r="L116" s="259"/>
      <c r="M116" s="259"/>
      <c r="N116" s="259"/>
      <c r="O116" s="258"/>
      <c r="P116" s="258"/>
      <c r="Q116" s="258"/>
      <c r="R116" s="258"/>
      <c r="S116" s="258"/>
      <c r="T116" s="258"/>
      <c r="U116" s="258"/>
      <c r="V116" s="258"/>
      <c r="W116" s="258"/>
      <c r="X116" s="258"/>
      <c r="Y116" s="258"/>
    </row>
    <row r="117" spans="1:25" s="226" customFormat="1" x14ac:dyDescent="0.65">
      <c r="A117" s="261"/>
      <c r="B117" s="262"/>
      <c r="C117" s="261"/>
      <c r="D117" s="660"/>
      <c r="E117" s="917"/>
      <c r="F117" s="225"/>
      <c r="G117" s="225"/>
      <c r="I117" s="227"/>
      <c r="J117" s="258"/>
      <c r="K117" s="258"/>
      <c r="L117" s="259"/>
      <c r="M117" s="259"/>
      <c r="N117" s="259"/>
      <c r="O117" s="258"/>
      <c r="P117" s="258"/>
      <c r="Q117" s="258"/>
      <c r="R117" s="258"/>
      <c r="S117" s="258"/>
      <c r="T117" s="258"/>
      <c r="U117" s="258"/>
      <c r="V117" s="258"/>
      <c r="W117" s="258"/>
      <c r="X117" s="258"/>
      <c r="Y117" s="258"/>
    </row>
    <row r="118" spans="1:25" s="226" customFormat="1" x14ac:dyDescent="0.65">
      <c r="A118" s="261"/>
      <c r="B118" s="262"/>
      <c r="C118" s="261"/>
      <c r="D118" s="660"/>
      <c r="E118" s="917"/>
      <c r="F118" s="225"/>
      <c r="G118" s="225"/>
      <c r="I118" s="227"/>
      <c r="J118" s="258"/>
      <c r="K118" s="258"/>
      <c r="L118" s="259"/>
      <c r="M118" s="259"/>
      <c r="N118" s="259"/>
      <c r="O118" s="258"/>
      <c r="P118" s="258"/>
      <c r="Q118" s="258"/>
      <c r="R118" s="258"/>
      <c r="S118" s="258"/>
      <c r="T118" s="258"/>
      <c r="U118" s="258"/>
      <c r="V118" s="258"/>
      <c r="W118" s="258"/>
      <c r="X118" s="258"/>
      <c r="Y118" s="258"/>
    </row>
    <row r="119" spans="1:25" s="226" customFormat="1" x14ac:dyDescent="0.65">
      <c r="A119" s="261"/>
      <c r="B119" s="262"/>
      <c r="C119" s="261"/>
      <c r="D119" s="660"/>
      <c r="E119" s="917"/>
      <c r="F119" s="225"/>
      <c r="G119" s="225"/>
      <c r="I119" s="227"/>
      <c r="J119" s="258"/>
      <c r="K119" s="258"/>
      <c r="L119" s="259"/>
      <c r="M119" s="259"/>
      <c r="N119" s="259"/>
      <c r="O119" s="258"/>
      <c r="P119" s="258"/>
      <c r="Q119" s="258"/>
      <c r="R119" s="258"/>
      <c r="S119" s="258"/>
      <c r="T119" s="258"/>
      <c r="U119" s="258"/>
      <c r="V119" s="258"/>
      <c r="W119" s="258"/>
      <c r="X119" s="258"/>
      <c r="Y119" s="258"/>
    </row>
    <row r="120" spans="1:25" s="226" customFormat="1" x14ac:dyDescent="0.65">
      <c r="A120" s="261"/>
      <c r="B120" s="262"/>
      <c r="C120" s="261"/>
      <c r="D120" s="660"/>
      <c r="E120" s="917"/>
      <c r="F120" s="225"/>
      <c r="G120" s="225"/>
      <c r="I120" s="227"/>
      <c r="J120" s="258"/>
      <c r="K120" s="258"/>
      <c r="L120" s="259"/>
      <c r="M120" s="259"/>
      <c r="N120" s="259"/>
      <c r="O120" s="258"/>
      <c r="P120" s="258"/>
      <c r="Q120" s="258"/>
      <c r="R120" s="258"/>
      <c r="S120" s="258"/>
      <c r="T120" s="258"/>
      <c r="U120" s="258"/>
      <c r="V120" s="258"/>
      <c r="W120" s="258"/>
      <c r="X120" s="258"/>
      <c r="Y120" s="258"/>
    </row>
    <row r="121" spans="1:25" s="226" customFormat="1" ht="15" thickBot="1" x14ac:dyDescent="0.8">
      <c r="A121" s="253"/>
      <c r="B121" s="689"/>
      <c r="C121" s="653"/>
      <c r="D121" s="655"/>
      <c r="E121" s="653"/>
      <c r="F121" s="225"/>
      <c r="G121" s="225"/>
      <c r="I121" s="227"/>
      <c r="J121" s="258"/>
      <c r="K121" s="258"/>
      <c r="L121" s="259"/>
      <c r="M121" s="259"/>
      <c r="N121" s="259"/>
      <c r="O121" s="258"/>
      <c r="P121" s="258"/>
      <c r="Q121" s="258"/>
      <c r="R121" s="258"/>
      <c r="S121" s="258"/>
      <c r="T121" s="258"/>
      <c r="U121" s="258"/>
      <c r="V121" s="258"/>
      <c r="W121" s="258"/>
      <c r="X121" s="258"/>
      <c r="Y121" s="258"/>
    </row>
    <row r="122" spans="1:25" s="226" customFormat="1" x14ac:dyDescent="0.65">
      <c r="A122" s="661"/>
      <c r="B122" s="662"/>
      <c r="C122" s="661"/>
      <c r="D122" s="658"/>
      <c r="E122" s="919"/>
      <c r="F122" s="664"/>
      <c r="G122" s="664"/>
      <c r="I122" s="227"/>
      <c r="J122" s="258"/>
      <c r="K122" s="258"/>
      <c r="L122" s="259"/>
      <c r="M122" s="259"/>
      <c r="N122" s="259"/>
      <c r="O122" s="258"/>
      <c r="P122" s="258"/>
      <c r="Q122" s="258"/>
      <c r="R122" s="258"/>
      <c r="S122" s="258"/>
      <c r="T122" s="258"/>
      <c r="U122" s="258"/>
      <c r="V122" s="258"/>
      <c r="W122" s="258"/>
      <c r="X122" s="258"/>
      <c r="Y122" s="258"/>
    </row>
    <row r="123" spans="1:25" s="226" customFormat="1" x14ac:dyDescent="0.65">
      <c r="A123" s="993"/>
      <c r="B123" s="1104" t="s">
        <v>65</v>
      </c>
      <c r="C123" s="995"/>
      <c r="D123" s="1105"/>
      <c r="E123" s="1106"/>
      <c r="F123" s="1107"/>
      <c r="G123" s="1107">
        <f>SUM(G79:G121)</f>
        <v>0</v>
      </c>
      <c r="I123" s="227"/>
      <c r="J123" s="258"/>
      <c r="K123" s="258"/>
      <c r="L123" s="259"/>
      <c r="M123" s="259"/>
      <c r="N123" s="259"/>
      <c r="O123" s="258"/>
      <c r="P123" s="258"/>
      <c r="Q123" s="258"/>
      <c r="R123" s="258"/>
      <c r="S123" s="258"/>
      <c r="T123" s="258"/>
      <c r="U123" s="258"/>
      <c r="V123" s="258"/>
      <c r="W123" s="258"/>
      <c r="X123" s="258"/>
      <c r="Y123" s="258"/>
    </row>
    <row r="124" spans="1:25" s="226" customFormat="1" x14ac:dyDescent="0.65">
      <c r="A124" s="1026"/>
      <c r="B124" s="1118"/>
      <c r="C124" s="1028"/>
      <c r="D124" s="1119"/>
      <c r="E124" s="1028"/>
      <c r="F124" s="899"/>
      <c r="G124" s="899"/>
      <c r="I124" s="227"/>
      <c r="J124" s="258"/>
      <c r="K124" s="258"/>
      <c r="L124" s="259"/>
      <c r="M124" s="259"/>
      <c r="N124" s="259"/>
      <c r="O124" s="258"/>
      <c r="P124" s="258"/>
      <c r="Q124" s="258"/>
      <c r="R124" s="258"/>
      <c r="S124" s="258"/>
      <c r="T124" s="258"/>
      <c r="U124" s="258"/>
      <c r="V124" s="258"/>
      <c r="W124" s="258"/>
      <c r="X124" s="258"/>
      <c r="Y124" s="258"/>
    </row>
    <row r="125" spans="1:25" s="226" customFormat="1" x14ac:dyDescent="0.65">
      <c r="A125" s="653"/>
      <c r="B125" s="641" t="s">
        <v>109</v>
      </c>
      <c r="C125" s="701"/>
      <c r="D125" s="692"/>
      <c r="E125" s="917"/>
      <c r="F125" s="225"/>
      <c r="G125" s="225"/>
      <c r="I125" s="227"/>
      <c r="J125" s="258"/>
      <c r="K125" s="258"/>
      <c r="L125" s="259"/>
      <c r="M125" s="259"/>
      <c r="N125" s="259"/>
      <c r="O125" s="258"/>
      <c r="P125" s="258"/>
      <c r="Q125" s="258"/>
      <c r="R125" s="258"/>
      <c r="S125" s="258"/>
      <c r="T125" s="258"/>
      <c r="U125" s="258"/>
      <c r="V125" s="258"/>
      <c r="W125" s="258"/>
      <c r="X125" s="258"/>
      <c r="Y125" s="258"/>
    </row>
    <row r="126" spans="1:25" s="226" customFormat="1" x14ac:dyDescent="0.65">
      <c r="A126" s="653"/>
      <c r="B126" s="641"/>
      <c r="C126" s="701"/>
      <c r="D126" s="692"/>
      <c r="E126" s="917"/>
      <c r="F126" s="225"/>
      <c r="G126" s="225"/>
      <c r="I126" s="227"/>
      <c r="J126" s="258"/>
      <c r="K126" s="258"/>
      <c r="L126" s="259"/>
      <c r="M126" s="259"/>
      <c r="N126" s="259"/>
      <c r="O126" s="258"/>
      <c r="P126" s="258"/>
      <c r="Q126" s="258"/>
      <c r="R126" s="258"/>
      <c r="S126" s="258"/>
      <c r="T126" s="258"/>
      <c r="U126" s="258"/>
      <c r="V126" s="258"/>
      <c r="W126" s="258"/>
      <c r="X126" s="258"/>
      <c r="Y126" s="258"/>
    </row>
    <row r="127" spans="1:25" s="226" customFormat="1" x14ac:dyDescent="0.65">
      <c r="A127" s="653"/>
      <c r="B127" s="641"/>
      <c r="C127" s="701"/>
      <c r="D127" s="692"/>
      <c r="E127" s="917"/>
      <c r="F127" s="225"/>
      <c r="G127" s="225"/>
      <c r="I127" s="227"/>
      <c r="J127" s="258"/>
      <c r="K127" s="258"/>
      <c r="L127" s="259"/>
      <c r="M127" s="259"/>
      <c r="N127" s="259"/>
      <c r="O127" s="258"/>
      <c r="P127" s="258"/>
      <c r="Q127" s="258"/>
      <c r="R127" s="258"/>
      <c r="S127" s="258"/>
      <c r="T127" s="258"/>
      <c r="U127" s="258"/>
      <c r="V127" s="258"/>
      <c r="W127" s="258"/>
      <c r="X127" s="258"/>
      <c r="Y127" s="258"/>
    </row>
    <row r="128" spans="1:25" s="226" customFormat="1" x14ac:dyDescent="0.65">
      <c r="A128" s="653"/>
      <c r="B128" s="641"/>
      <c r="C128" s="701"/>
      <c r="D128" s="692"/>
      <c r="E128" s="917"/>
      <c r="F128" s="225"/>
      <c r="G128" s="225"/>
      <c r="I128" s="227"/>
      <c r="J128" s="258"/>
      <c r="K128" s="258"/>
      <c r="L128" s="259"/>
      <c r="M128" s="259"/>
      <c r="N128" s="259"/>
      <c r="O128" s="258"/>
      <c r="P128" s="258"/>
      <c r="Q128" s="258"/>
      <c r="R128" s="258"/>
      <c r="S128" s="258"/>
      <c r="T128" s="258"/>
      <c r="U128" s="258"/>
      <c r="V128" s="258"/>
      <c r="W128" s="258"/>
      <c r="X128" s="258"/>
      <c r="Y128" s="258"/>
    </row>
    <row r="129" spans="1:25" s="226" customFormat="1" x14ac:dyDescent="0.65">
      <c r="A129" s="261"/>
      <c r="B129" s="262"/>
      <c r="C129" s="702"/>
      <c r="D129" s="693"/>
      <c r="E129" s="917"/>
      <c r="F129" s="225"/>
      <c r="G129" s="225"/>
      <c r="I129" s="227"/>
      <c r="J129" s="258"/>
      <c r="K129" s="258"/>
      <c r="L129" s="259"/>
      <c r="M129" s="259"/>
      <c r="N129" s="259"/>
      <c r="O129" s="258"/>
      <c r="P129" s="258"/>
      <c r="Q129" s="258"/>
      <c r="R129" s="258"/>
      <c r="S129" s="258"/>
      <c r="T129" s="258"/>
      <c r="U129" s="258"/>
      <c r="V129" s="258"/>
      <c r="W129" s="258"/>
      <c r="X129" s="258"/>
      <c r="Y129" s="258"/>
    </row>
    <row r="130" spans="1:25" s="226" customFormat="1" x14ac:dyDescent="0.65">
      <c r="A130" s="261"/>
      <c r="B130" s="262" t="s">
        <v>428</v>
      </c>
      <c r="C130" s="261"/>
      <c r="D130" s="660"/>
      <c r="E130" s="931"/>
      <c r="F130" s="225"/>
      <c r="G130" s="225">
        <f>G32</f>
        <v>0</v>
      </c>
      <c r="I130" s="227"/>
      <c r="J130" s="258"/>
      <c r="K130" s="258"/>
      <c r="L130" s="259"/>
      <c r="M130" s="259"/>
      <c r="N130" s="259"/>
      <c r="O130" s="258"/>
      <c r="P130" s="258"/>
      <c r="Q130" s="258"/>
      <c r="R130" s="258"/>
      <c r="S130" s="258"/>
      <c r="T130" s="258"/>
      <c r="U130" s="258"/>
      <c r="V130" s="258"/>
      <c r="W130" s="258"/>
      <c r="X130" s="258"/>
      <c r="Y130" s="258"/>
    </row>
    <row r="131" spans="1:25" s="226" customFormat="1" x14ac:dyDescent="0.65">
      <c r="A131" s="261"/>
      <c r="B131" s="262"/>
      <c r="C131" s="261"/>
      <c r="D131" s="660"/>
      <c r="E131" s="931"/>
      <c r="F131" s="225"/>
      <c r="G131" s="225"/>
      <c r="I131" s="227"/>
      <c r="J131" s="258"/>
      <c r="K131" s="258"/>
      <c r="L131" s="259"/>
      <c r="M131" s="259"/>
      <c r="N131" s="259"/>
      <c r="O131" s="258"/>
      <c r="P131" s="258"/>
      <c r="Q131" s="258"/>
      <c r="R131" s="258"/>
      <c r="S131" s="258"/>
      <c r="T131" s="258"/>
      <c r="U131" s="258"/>
      <c r="V131" s="258"/>
      <c r="W131" s="258"/>
      <c r="X131" s="258"/>
      <c r="Y131" s="258"/>
    </row>
    <row r="132" spans="1:25" s="226" customFormat="1" x14ac:dyDescent="0.65">
      <c r="A132" s="261"/>
      <c r="B132" s="262"/>
      <c r="C132" s="261"/>
      <c r="D132" s="660"/>
      <c r="E132" s="931"/>
      <c r="F132" s="225"/>
      <c r="G132" s="225"/>
      <c r="I132" s="227"/>
      <c r="J132" s="258"/>
      <c r="K132" s="258"/>
      <c r="L132" s="259"/>
      <c r="M132" s="259"/>
      <c r="N132" s="259"/>
      <c r="O132" s="258"/>
      <c r="P132" s="258"/>
      <c r="Q132" s="258"/>
      <c r="R132" s="258"/>
      <c r="S132" s="258"/>
      <c r="T132" s="258"/>
      <c r="U132" s="258"/>
      <c r="V132" s="258"/>
      <c r="W132" s="258"/>
      <c r="X132" s="258"/>
      <c r="Y132" s="258"/>
    </row>
    <row r="133" spans="1:25" s="226" customFormat="1" x14ac:dyDescent="0.65">
      <c r="A133" s="261"/>
      <c r="B133" s="262"/>
      <c r="C133" s="261"/>
      <c r="D133" s="660"/>
      <c r="E133" s="931"/>
      <c r="F133" s="225"/>
      <c r="G133" s="225"/>
      <c r="I133" s="227"/>
      <c r="J133" s="258"/>
      <c r="K133" s="258"/>
      <c r="L133" s="259"/>
      <c r="M133" s="259"/>
      <c r="N133" s="259"/>
      <c r="O133" s="258"/>
      <c r="P133" s="258"/>
      <c r="Q133" s="258"/>
      <c r="R133" s="258"/>
      <c r="S133" s="258"/>
      <c r="T133" s="258"/>
      <c r="U133" s="258"/>
      <c r="V133" s="258"/>
      <c r="W133" s="258"/>
      <c r="X133" s="258"/>
      <c r="Y133" s="258"/>
    </row>
    <row r="134" spans="1:25" s="226" customFormat="1" x14ac:dyDescent="0.65">
      <c r="A134" s="261"/>
      <c r="B134" s="704"/>
      <c r="C134" s="261"/>
      <c r="D134" s="660"/>
      <c r="E134" s="917"/>
      <c r="F134" s="225"/>
      <c r="G134" s="225"/>
      <c r="I134" s="227"/>
      <c r="J134" s="258"/>
      <c r="K134" s="258"/>
      <c r="L134" s="259"/>
      <c r="M134" s="259"/>
      <c r="N134" s="259"/>
      <c r="O134" s="258"/>
      <c r="P134" s="258"/>
      <c r="Q134" s="258"/>
      <c r="R134" s="258"/>
      <c r="S134" s="258"/>
      <c r="T134" s="258"/>
      <c r="U134" s="258"/>
      <c r="V134" s="258"/>
      <c r="W134" s="258"/>
      <c r="X134" s="258"/>
      <c r="Y134" s="258"/>
    </row>
    <row r="135" spans="1:25" s="226" customFormat="1" x14ac:dyDescent="0.65">
      <c r="A135" s="261"/>
      <c r="B135" s="262" t="s">
        <v>428</v>
      </c>
      <c r="C135" s="261"/>
      <c r="D135" s="660"/>
      <c r="E135" s="931"/>
      <c r="F135" s="225"/>
      <c r="G135" s="225">
        <f>G77</f>
        <v>0</v>
      </c>
      <c r="I135" s="227"/>
      <c r="J135" s="258"/>
      <c r="K135" s="258"/>
      <c r="L135" s="259"/>
      <c r="M135" s="259"/>
      <c r="N135" s="259"/>
      <c r="O135" s="258"/>
      <c r="P135" s="258"/>
      <c r="Q135" s="258"/>
      <c r="R135" s="258"/>
      <c r="S135" s="258"/>
      <c r="T135" s="258"/>
      <c r="U135" s="258"/>
      <c r="V135" s="258"/>
      <c r="W135" s="258"/>
      <c r="X135" s="258"/>
      <c r="Y135" s="258"/>
    </row>
    <row r="136" spans="1:25" s="226" customFormat="1" x14ac:dyDescent="0.65">
      <c r="A136" s="261"/>
      <c r="B136" s="262"/>
      <c r="C136" s="261"/>
      <c r="D136" s="660"/>
      <c r="E136" s="931"/>
      <c r="F136" s="225"/>
      <c r="G136" s="225"/>
      <c r="I136" s="227"/>
      <c r="J136" s="258"/>
      <c r="K136" s="258"/>
      <c r="L136" s="259"/>
      <c r="M136" s="259"/>
      <c r="N136" s="259"/>
      <c r="O136" s="258"/>
      <c r="P136" s="258"/>
      <c r="Q136" s="258"/>
      <c r="R136" s="258"/>
      <c r="S136" s="258"/>
      <c r="T136" s="258"/>
      <c r="U136" s="258"/>
      <c r="V136" s="258"/>
      <c r="W136" s="258"/>
      <c r="X136" s="258"/>
      <c r="Y136" s="258"/>
    </row>
    <row r="137" spans="1:25" s="226" customFormat="1" x14ac:dyDescent="0.65">
      <c r="A137" s="261"/>
      <c r="B137" s="262"/>
      <c r="C137" s="261"/>
      <c r="D137" s="660"/>
      <c r="E137" s="931"/>
      <c r="F137" s="225"/>
      <c r="G137" s="225"/>
      <c r="I137" s="227"/>
      <c r="J137" s="258"/>
      <c r="K137" s="258"/>
      <c r="L137" s="259"/>
      <c r="M137" s="259"/>
      <c r="N137" s="259"/>
      <c r="O137" s="258"/>
      <c r="P137" s="258"/>
      <c r="Q137" s="258"/>
      <c r="R137" s="258"/>
      <c r="S137" s="258"/>
      <c r="T137" s="258"/>
      <c r="U137" s="258"/>
      <c r="V137" s="258"/>
      <c r="W137" s="258"/>
      <c r="X137" s="258"/>
      <c r="Y137" s="258"/>
    </row>
    <row r="138" spans="1:25" s="226" customFormat="1" x14ac:dyDescent="0.65">
      <c r="A138" s="261"/>
      <c r="B138" s="262"/>
      <c r="C138" s="261"/>
      <c r="D138" s="660"/>
      <c r="E138" s="931"/>
      <c r="F138" s="225"/>
      <c r="G138" s="225"/>
      <c r="I138" s="227"/>
      <c r="J138" s="258"/>
      <c r="K138" s="258"/>
      <c r="L138" s="259"/>
      <c r="M138" s="259"/>
      <c r="N138" s="259"/>
      <c r="O138" s="258"/>
      <c r="P138" s="258"/>
      <c r="Q138" s="258"/>
      <c r="R138" s="258"/>
      <c r="S138" s="258"/>
      <c r="T138" s="258"/>
      <c r="U138" s="258"/>
      <c r="V138" s="258"/>
      <c r="W138" s="258"/>
      <c r="X138" s="258"/>
      <c r="Y138" s="258"/>
    </row>
    <row r="139" spans="1:25" s="226" customFormat="1" x14ac:dyDescent="0.65">
      <c r="A139" s="261"/>
      <c r="B139" s="704"/>
      <c r="C139" s="261"/>
      <c r="D139" s="660"/>
      <c r="E139" s="917"/>
      <c r="F139" s="225"/>
      <c r="G139" s="225"/>
      <c r="I139" s="227"/>
      <c r="J139" s="258"/>
      <c r="K139" s="258"/>
      <c r="L139" s="259"/>
      <c r="M139" s="259"/>
      <c r="N139" s="259"/>
      <c r="O139" s="258"/>
      <c r="P139" s="258"/>
      <c r="Q139" s="258"/>
      <c r="R139" s="258"/>
      <c r="S139" s="258"/>
      <c r="T139" s="258"/>
      <c r="U139" s="258"/>
      <c r="V139" s="258"/>
      <c r="W139" s="258"/>
      <c r="X139" s="258"/>
      <c r="Y139" s="258"/>
    </row>
    <row r="140" spans="1:25" s="226" customFormat="1" x14ac:dyDescent="0.65">
      <c r="A140" s="261"/>
      <c r="B140" s="262" t="s">
        <v>428</v>
      </c>
      <c r="C140" s="261"/>
      <c r="D140" s="660"/>
      <c r="E140" s="931"/>
      <c r="F140" s="225"/>
      <c r="G140" s="225">
        <f>+G123</f>
        <v>0</v>
      </c>
      <c r="I140" s="227"/>
      <c r="J140" s="258"/>
      <c r="K140" s="258"/>
      <c r="L140" s="259"/>
      <c r="M140" s="259"/>
      <c r="N140" s="259"/>
      <c r="O140" s="258"/>
      <c r="P140" s="258"/>
      <c r="Q140" s="258"/>
      <c r="R140" s="258"/>
      <c r="S140" s="258"/>
      <c r="T140" s="258"/>
      <c r="U140" s="258"/>
      <c r="V140" s="258"/>
      <c r="W140" s="258"/>
      <c r="X140" s="258"/>
      <c r="Y140" s="258"/>
    </row>
    <row r="141" spans="1:25" s="226" customFormat="1" x14ac:dyDescent="0.65">
      <c r="A141" s="261"/>
      <c r="B141" s="262"/>
      <c r="C141" s="261"/>
      <c r="D141" s="660"/>
      <c r="E141" s="931"/>
      <c r="F141" s="225"/>
      <c r="G141" s="225"/>
      <c r="I141" s="227"/>
      <c r="J141" s="258"/>
      <c r="K141" s="258"/>
      <c r="L141" s="259"/>
      <c r="M141" s="259"/>
      <c r="N141" s="259"/>
      <c r="O141" s="258"/>
      <c r="P141" s="258"/>
      <c r="Q141" s="258"/>
      <c r="R141" s="258"/>
      <c r="S141" s="258"/>
      <c r="T141" s="258"/>
      <c r="U141" s="258"/>
      <c r="V141" s="258"/>
      <c r="W141" s="258"/>
      <c r="X141" s="258"/>
      <c r="Y141" s="258"/>
    </row>
    <row r="142" spans="1:25" s="226" customFormat="1" x14ac:dyDescent="0.65">
      <c r="A142" s="261"/>
      <c r="B142" s="262"/>
      <c r="C142" s="261"/>
      <c r="D142" s="660"/>
      <c r="E142" s="931"/>
      <c r="F142" s="225"/>
      <c r="G142" s="225"/>
      <c r="I142" s="227"/>
      <c r="J142" s="258"/>
      <c r="K142" s="258"/>
      <c r="L142" s="259"/>
      <c r="M142" s="259"/>
      <c r="N142" s="259"/>
      <c r="O142" s="258"/>
      <c r="P142" s="258"/>
      <c r="Q142" s="258"/>
      <c r="R142" s="258"/>
      <c r="S142" s="258"/>
      <c r="T142" s="258"/>
      <c r="U142" s="258"/>
      <c r="V142" s="258"/>
      <c r="W142" s="258"/>
      <c r="X142" s="258"/>
      <c r="Y142" s="258"/>
    </row>
    <row r="143" spans="1:25" s="226" customFormat="1" x14ac:dyDescent="0.65">
      <c r="A143" s="261"/>
      <c r="B143" s="262"/>
      <c r="C143" s="261"/>
      <c r="D143" s="660"/>
      <c r="E143" s="931"/>
      <c r="F143" s="225"/>
      <c r="G143" s="225"/>
      <c r="I143" s="227"/>
      <c r="J143" s="258"/>
      <c r="K143" s="258"/>
      <c r="L143" s="259"/>
      <c r="M143" s="259"/>
      <c r="N143" s="259"/>
      <c r="O143" s="258"/>
      <c r="P143" s="258"/>
      <c r="Q143" s="258"/>
      <c r="R143" s="258"/>
      <c r="S143" s="258"/>
      <c r="T143" s="258"/>
      <c r="U143" s="258"/>
      <c r="V143" s="258"/>
      <c r="W143" s="258"/>
      <c r="X143" s="258"/>
      <c r="Y143" s="258"/>
    </row>
    <row r="144" spans="1:25" s="226" customFormat="1" x14ac:dyDescent="0.65">
      <c r="A144" s="261"/>
      <c r="B144" s="704"/>
      <c r="C144" s="261"/>
      <c r="D144" s="660"/>
      <c r="E144" s="917"/>
      <c r="F144" s="225"/>
      <c r="G144" s="225"/>
      <c r="I144" s="227"/>
      <c r="J144" s="258"/>
      <c r="K144" s="258"/>
      <c r="L144" s="259"/>
      <c r="M144" s="259"/>
      <c r="N144" s="259"/>
      <c r="O144" s="258"/>
      <c r="P144" s="258"/>
      <c r="Q144" s="258"/>
      <c r="R144" s="258"/>
      <c r="S144" s="258"/>
      <c r="T144" s="258"/>
      <c r="U144" s="258"/>
      <c r="V144" s="258"/>
      <c r="W144" s="258"/>
      <c r="X144" s="258"/>
      <c r="Y144" s="258"/>
    </row>
    <row r="145" spans="1:25" s="226" customFormat="1" x14ac:dyDescent="0.65">
      <c r="A145" s="261"/>
      <c r="B145" s="262"/>
      <c r="C145" s="261"/>
      <c r="D145" s="660"/>
      <c r="E145" s="931"/>
      <c r="F145" s="225"/>
      <c r="G145" s="225"/>
      <c r="I145" s="227"/>
      <c r="J145" s="258"/>
      <c r="K145" s="258"/>
      <c r="L145" s="259"/>
      <c r="M145" s="259"/>
      <c r="N145" s="259"/>
      <c r="O145" s="258"/>
      <c r="P145" s="258"/>
      <c r="Q145" s="258"/>
      <c r="R145" s="258"/>
      <c r="S145" s="258"/>
      <c r="T145" s="258"/>
      <c r="U145" s="258"/>
      <c r="V145" s="258"/>
      <c r="W145" s="258"/>
      <c r="X145" s="258"/>
      <c r="Y145" s="258"/>
    </row>
    <row r="146" spans="1:25" s="226" customFormat="1" x14ac:dyDescent="0.65">
      <c r="A146" s="261"/>
      <c r="B146" s="262"/>
      <c r="C146" s="261"/>
      <c r="D146" s="660"/>
      <c r="E146" s="931"/>
      <c r="F146" s="225"/>
      <c r="G146" s="225"/>
      <c r="I146" s="227"/>
      <c r="J146" s="258"/>
      <c r="K146" s="258"/>
      <c r="L146" s="259"/>
      <c r="M146" s="259"/>
      <c r="N146" s="259"/>
      <c r="O146" s="258"/>
      <c r="P146" s="258"/>
      <c r="Q146" s="258"/>
      <c r="R146" s="258"/>
      <c r="S146" s="258"/>
      <c r="T146" s="258"/>
      <c r="U146" s="258"/>
      <c r="V146" s="258"/>
      <c r="W146" s="258"/>
      <c r="X146" s="258"/>
      <c r="Y146" s="258"/>
    </row>
    <row r="147" spans="1:25" s="226" customFormat="1" x14ac:dyDescent="0.65">
      <c r="A147" s="261"/>
      <c r="B147" s="704"/>
      <c r="C147" s="261"/>
      <c r="D147" s="660"/>
      <c r="E147" s="917"/>
      <c r="F147" s="225"/>
      <c r="G147" s="225"/>
      <c r="I147" s="227"/>
      <c r="J147" s="258"/>
      <c r="K147" s="258"/>
      <c r="L147" s="259"/>
      <c r="M147" s="259"/>
      <c r="N147" s="259"/>
      <c r="O147" s="258"/>
      <c r="P147" s="258"/>
      <c r="Q147" s="258"/>
      <c r="R147" s="258"/>
      <c r="S147" s="258"/>
      <c r="T147" s="258"/>
      <c r="U147" s="258"/>
      <c r="V147" s="258"/>
      <c r="W147" s="258"/>
      <c r="X147" s="258"/>
      <c r="Y147" s="258"/>
    </row>
    <row r="148" spans="1:25" s="226" customFormat="1" x14ac:dyDescent="0.65">
      <c r="A148" s="261"/>
      <c r="B148" s="262"/>
      <c r="C148" s="261"/>
      <c r="D148" s="660"/>
      <c r="E148" s="931"/>
      <c r="F148" s="225"/>
      <c r="G148" s="225"/>
      <c r="I148" s="227"/>
      <c r="J148" s="258"/>
      <c r="K148" s="258"/>
      <c r="L148" s="259"/>
      <c r="M148" s="259"/>
      <c r="N148" s="259"/>
      <c r="O148" s="258"/>
      <c r="P148" s="258"/>
      <c r="Q148" s="258"/>
      <c r="R148" s="258"/>
      <c r="S148" s="258"/>
      <c r="T148" s="258"/>
      <c r="U148" s="258"/>
      <c r="V148" s="258"/>
      <c r="W148" s="258"/>
      <c r="X148" s="258"/>
      <c r="Y148" s="258"/>
    </row>
    <row r="149" spans="1:25" s="226" customFormat="1" x14ac:dyDescent="0.65">
      <c r="A149" s="261"/>
      <c r="B149" s="262"/>
      <c r="C149" s="261"/>
      <c r="D149" s="660"/>
      <c r="E149" s="931"/>
      <c r="F149" s="225"/>
      <c r="G149" s="225"/>
      <c r="I149" s="227"/>
      <c r="J149" s="258"/>
      <c r="K149" s="258"/>
      <c r="L149" s="259"/>
      <c r="M149" s="259"/>
      <c r="N149" s="259"/>
      <c r="O149" s="258"/>
      <c r="P149" s="258"/>
      <c r="Q149" s="258"/>
      <c r="R149" s="258"/>
      <c r="S149" s="258"/>
      <c r="T149" s="258"/>
      <c r="U149" s="258"/>
      <c r="V149" s="258"/>
      <c r="W149" s="258"/>
      <c r="X149" s="258"/>
      <c r="Y149" s="258"/>
    </row>
    <row r="150" spans="1:25" s="226" customFormat="1" x14ac:dyDescent="0.65">
      <c r="A150" s="261"/>
      <c r="B150" s="262"/>
      <c r="C150" s="261"/>
      <c r="D150" s="660"/>
      <c r="E150" s="931"/>
      <c r="F150" s="225"/>
      <c r="G150" s="225"/>
      <c r="I150" s="227"/>
      <c r="J150" s="258"/>
      <c r="K150" s="258"/>
      <c r="L150" s="259"/>
      <c r="M150" s="259"/>
      <c r="N150" s="259"/>
      <c r="O150" s="258"/>
      <c r="P150" s="258"/>
      <c r="Q150" s="258"/>
      <c r="R150" s="258"/>
      <c r="S150" s="258"/>
      <c r="T150" s="258"/>
      <c r="U150" s="258"/>
      <c r="V150" s="258"/>
      <c r="W150" s="258"/>
      <c r="X150" s="258"/>
      <c r="Y150" s="258"/>
    </row>
    <row r="151" spans="1:25" s="226" customFormat="1" x14ac:dyDescent="0.65">
      <c r="A151" s="261"/>
      <c r="B151" s="262"/>
      <c r="C151" s="261"/>
      <c r="D151" s="660"/>
      <c r="E151" s="931"/>
      <c r="F151" s="225"/>
      <c r="G151" s="225"/>
      <c r="I151" s="227"/>
      <c r="J151" s="258"/>
      <c r="K151" s="258"/>
      <c r="L151" s="259"/>
      <c r="M151" s="259"/>
      <c r="N151" s="259"/>
      <c r="O151" s="258"/>
      <c r="P151" s="258"/>
      <c r="Q151" s="258"/>
      <c r="R151" s="258"/>
      <c r="S151" s="258"/>
      <c r="T151" s="258"/>
      <c r="U151" s="258"/>
      <c r="V151" s="258"/>
      <c r="W151" s="258"/>
      <c r="X151" s="258"/>
      <c r="Y151" s="258"/>
    </row>
    <row r="152" spans="1:25" s="226" customFormat="1" x14ac:dyDescent="0.65">
      <c r="A152" s="261"/>
      <c r="B152" s="262"/>
      <c r="C152" s="261"/>
      <c r="D152" s="660"/>
      <c r="E152" s="931"/>
      <c r="F152" s="225"/>
      <c r="G152" s="225"/>
      <c r="I152" s="227"/>
      <c r="J152" s="258"/>
      <c r="K152" s="258"/>
      <c r="L152" s="259"/>
      <c r="M152" s="259"/>
      <c r="N152" s="259"/>
      <c r="O152" s="258"/>
      <c r="P152" s="258"/>
      <c r="Q152" s="258"/>
      <c r="R152" s="258"/>
      <c r="S152" s="258"/>
      <c r="T152" s="258"/>
      <c r="U152" s="258"/>
      <c r="V152" s="258"/>
      <c r="W152" s="258"/>
      <c r="X152" s="258"/>
      <c r="Y152" s="258"/>
    </row>
    <row r="153" spans="1:25" s="226" customFormat="1" x14ac:dyDescent="0.65">
      <c r="A153" s="261"/>
      <c r="B153" s="262"/>
      <c r="C153" s="261"/>
      <c r="D153" s="660"/>
      <c r="E153" s="931"/>
      <c r="F153" s="225"/>
      <c r="G153" s="225"/>
      <c r="I153" s="227"/>
      <c r="J153" s="258"/>
      <c r="K153" s="258"/>
      <c r="L153" s="259"/>
      <c r="M153" s="259"/>
      <c r="N153" s="259"/>
      <c r="O153" s="258"/>
      <c r="P153" s="258"/>
      <c r="Q153" s="258"/>
      <c r="R153" s="258"/>
      <c r="S153" s="258"/>
      <c r="T153" s="258"/>
      <c r="U153" s="258"/>
      <c r="V153" s="258"/>
      <c r="W153" s="258"/>
      <c r="X153" s="258"/>
      <c r="Y153" s="258"/>
    </row>
    <row r="154" spans="1:25" s="226" customFormat="1" x14ac:dyDescent="0.65">
      <c r="A154" s="261"/>
      <c r="B154" s="262"/>
      <c r="C154" s="261"/>
      <c r="D154" s="660"/>
      <c r="E154" s="931"/>
      <c r="F154" s="225"/>
      <c r="G154" s="225"/>
      <c r="I154" s="227"/>
      <c r="J154" s="258"/>
      <c r="K154" s="258"/>
      <c r="L154" s="259"/>
      <c r="M154" s="259"/>
      <c r="N154" s="259"/>
      <c r="O154" s="258"/>
      <c r="P154" s="258"/>
      <c r="Q154" s="258"/>
      <c r="R154" s="258"/>
      <c r="S154" s="258"/>
      <c r="T154" s="258"/>
      <c r="U154" s="258"/>
      <c r="V154" s="258"/>
      <c r="W154" s="258"/>
      <c r="X154" s="258"/>
      <c r="Y154" s="258"/>
    </row>
    <row r="155" spans="1:25" s="226" customFormat="1" x14ac:dyDescent="0.65">
      <c r="A155" s="261"/>
      <c r="B155" s="262"/>
      <c r="C155" s="261"/>
      <c r="D155" s="660"/>
      <c r="E155" s="931"/>
      <c r="F155" s="225"/>
      <c r="G155" s="225"/>
      <c r="I155" s="227"/>
      <c r="J155" s="258"/>
      <c r="K155" s="258"/>
      <c r="L155" s="259"/>
      <c r="M155" s="259"/>
      <c r="N155" s="259"/>
      <c r="O155" s="258"/>
      <c r="P155" s="258"/>
      <c r="Q155" s="258"/>
      <c r="R155" s="258"/>
      <c r="S155" s="258"/>
      <c r="T155" s="258"/>
      <c r="U155" s="258"/>
      <c r="V155" s="258"/>
      <c r="W155" s="258"/>
      <c r="X155" s="258"/>
      <c r="Y155" s="258"/>
    </row>
    <row r="156" spans="1:25" s="226" customFormat="1" ht="15" thickBot="1" x14ac:dyDescent="0.8">
      <c r="A156" s="261"/>
      <c r="B156" s="262"/>
      <c r="C156" s="261"/>
      <c r="D156" s="660"/>
      <c r="E156" s="931"/>
      <c r="F156" s="225"/>
      <c r="G156" s="225"/>
      <c r="I156" s="227"/>
      <c r="J156" s="258"/>
      <c r="K156" s="258"/>
      <c r="L156" s="259"/>
      <c r="M156" s="259"/>
      <c r="N156" s="259"/>
      <c r="O156" s="258"/>
      <c r="P156" s="258"/>
      <c r="Q156" s="258"/>
      <c r="R156" s="258"/>
      <c r="S156" s="258"/>
      <c r="T156" s="258"/>
      <c r="U156" s="258"/>
      <c r="V156" s="258"/>
      <c r="W156" s="258"/>
      <c r="X156" s="258"/>
      <c r="Y156" s="258"/>
    </row>
    <row r="157" spans="1:25" s="226" customFormat="1" x14ac:dyDescent="0.65">
      <c r="A157" s="661"/>
      <c r="B157" s="706" t="s">
        <v>429</v>
      </c>
      <c r="C157" s="661"/>
      <c r="D157" s="658"/>
      <c r="E157" s="919"/>
      <c r="F157" s="664"/>
      <c r="G157" s="664"/>
      <c r="I157" s="227"/>
      <c r="J157" s="258"/>
      <c r="K157" s="258"/>
      <c r="L157" s="259"/>
      <c r="M157" s="259"/>
      <c r="N157" s="259"/>
      <c r="O157" s="258"/>
      <c r="P157" s="258"/>
      <c r="Q157" s="258"/>
      <c r="R157" s="258"/>
      <c r="S157" s="258"/>
      <c r="T157" s="258"/>
      <c r="U157" s="258"/>
      <c r="V157" s="258"/>
      <c r="W157" s="258"/>
      <c r="X157" s="258"/>
      <c r="Y157" s="258"/>
    </row>
    <row r="158" spans="1:25" s="226" customFormat="1" x14ac:dyDescent="0.65">
      <c r="A158" s="993"/>
      <c r="B158" s="1120" t="s">
        <v>430</v>
      </c>
      <c r="C158" s="993"/>
      <c r="D158" s="1121"/>
      <c r="E158" s="1122"/>
      <c r="F158" s="1107"/>
      <c r="G158" s="1107">
        <f>SUM(G126:G149)</f>
        <v>0</v>
      </c>
      <c r="I158" s="227"/>
      <c r="J158" s="258"/>
      <c r="K158" s="258"/>
      <c r="L158" s="259"/>
      <c r="M158" s="259"/>
      <c r="N158" s="259"/>
      <c r="O158" s="258"/>
      <c r="P158" s="258"/>
      <c r="Q158" s="258"/>
      <c r="R158" s="258"/>
      <c r="S158" s="258"/>
      <c r="T158" s="258"/>
      <c r="U158" s="258"/>
      <c r="V158" s="258"/>
      <c r="W158" s="258"/>
      <c r="X158" s="258"/>
      <c r="Y158" s="258"/>
    </row>
    <row r="159" spans="1:25" s="226" customFormat="1" x14ac:dyDescent="0.65">
      <c r="A159" s="640"/>
      <c r="B159" s="641"/>
      <c r="C159" s="642"/>
      <c r="D159" s="474"/>
      <c r="E159" s="640"/>
      <c r="F159" s="219"/>
      <c r="G159" s="219"/>
      <c r="I159" s="227"/>
      <c r="J159" s="258"/>
      <c r="K159" s="258"/>
      <c r="L159" s="259"/>
      <c r="M159" s="259"/>
      <c r="N159" s="259"/>
      <c r="O159" s="258"/>
      <c r="P159" s="258"/>
      <c r="Q159" s="258"/>
      <c r="R159" s="258"/>
      <c r="S159" s="258"/>
      <c r="T159" s="258"/>
      <c r="U159" s="258"/>
      <c r="V159" s="258"/>
      <c r="W159" s="258"/>
      <c r="X159" s="258"/>
      <c r="Y159" s="258"/>
    </row>
    <row r="160" spans="1:25" s="226" customFormat="1" ht="26.25" x14ac:dyDescent="0.65">
      <c r="A160" s="640"/>
      <c r="B160" s="644" t="s">
        <v>679</v>
      </c>
      <c r="C160" s="642"/>
      <c r="D160" s="474"/>
      <c r="E160" s="640"/>
      <c r="F160" s="219"/>
      <c r="G160" s="219"/>
      <c r="I160" s="227"/>
      <c r="J160" s="258"/>
      <c r="K160" s="258"/>
      <c r="L160" s="259"/>
      <c r="M160" s="259"/>
      <c r="N160" s="259"/>
      <c r="O160" s="258"/>
      <c r="P160" s="258"/>
      <c r="Q160" s="258"/>
      <c r="R160" s="258"/>
      <c r="S160" s="258"/>
      <c r="T160" s="258"/>
      <c r="U160" s="258"/>
      <c r="V160" s="258"/>
      <c r="W160" s="258"/>
      <c r="X160" s="258"/>
      <c r="Y160" s="258"/>
    </row>
    <row r="161" spans="1:25" s="226" customFormat="1" x14ac:dyDescent="0.65">
      <c r="A161" s="640"/>
      <c r="B161" s="699"/>
      <c r="C161" s="642"/>
      <c r="D161" s="474"/>
      <c r="E161" s="640"/>
      <c r="F161" s="219"/>
      <c r="G161" s="219"/>
      <c r="I161" s="227"/>
      <c r="J161" s="258"/>
      <c r="K161" s="258"/>
      <c r="L161" s="259"/>
      <c r="M161" s="259"/>
      <c r="N161" s="259"/>
      <c r="O161" s="258"/>
      <c r="P161" s="258"/>
      <c r="Q161" s="258"/>
      <c r="R161" s="258"/>
      <c r="S161" s="258"/>
      <c r="T161" s="258"/>
      <c r="U161" s="258"/>
      <c r="V161" s="258"/>
      <c r="W161" s="258"/>
      <c r="X161" s="258"/>
      <c r="Y161" s="258"/>
    </row>
    <row r="162" spans="1:25" s="226" customFormat="1" x14ac:dyDescent="0.65">
      <c r="A162" s="640"/>
      <c r="B162" s="645" t="s">
        <v>367</v>
      </c>
      <c r="C162" s="642"/>
      <c r="D162" s="474"/>
      <c r="E162" s="640"/>
      <c r="F162" s="219"/>
      <c r="G162" s="219"/>
      <c r="I162" s="227"/>
      <c r="J162" s="258"/>
      <c r="K162" s="258"/>
      <c r="L162" s="259"/>
      <c r="M162" s="259"/>
      <c r="N162" s="259"/>
      <c r="O162" s="258"/>
      <c r="P162" s="258"/>
      <c r="Q162" s="258"/>
      <c r="R162" s="258"/>
      <c r="S162" s="258"/>
      <c r="T162" s="258"/>
      <c r="U162" s="258"/>
      <c r="V162" s="258"/>
      <c r="W162" s="258"/>
      <c r="X162" s="258"/>
      <c r="Y162" s="258"/>
    </row>
    <row r="163" spans="1:25" s="226" customFormat="1" x14ac:dyDescent="0.65">
      <c r="A163" s="261"/>
      <c r="B163" s="646" t="s">
        <v>431</v>
      </c>
      <c r="C163" s="647"/>
      <c r="D163" s="648"/>
      <c r="E163" s="917"/>
      <c r="F163" s="225"/>
      <c r="G163" s="225"/>
      <c r="I163" s="227"/>
      <c r="J163" s="258"/>
      <c r="K163" s="258"/>
      <c r="L163" s="259"/>
      <c r="M163" s="259"/>
      <c r="N163" s="259"/>
      <c r="O163" s="258"/>
      <c r="P163" s="258"/>
      <c r="Q163" s="258"/>
      <c r="R163" s="258"/>
      <c r="S163" s="258"/>
      <c r="T163" s="258"/>
      <c r="U163" s="258"/>
      <c r="V163" s="258"/>
      <c r="W163" s="258"/>
      <c r="X163" s="258"/>
      <c r="Y163" s="258"/>
    </row>
    <row r="164" spans="1:25" s="226" customFormat="1" x14ac:dyDescent="0.65">
      <c r="A164" s="261"/>
      <c r="B164" s="646"/>
      <c r="C164" s="261"/>
      <c r="D164" s="660"/>
      <c r="E164" s="917"/>
      <c r="F164" s="225"/>
      <c r="G164" s="225"/>
      <c r="I164" s="227"/>
      <c r="J164" s="258"/>
      <c r="K164" s="258"/>
      <c r="L164" s="259"/>
      <c r="M164" s="259"/>
      <c r="N164" s="259"/>
      <c r="O164" s="258"/>
      <c r="P164" s="258"/>
      <c r="Q164" s="258"/>
      <c r="R164" s="258"/>
      <c r="S164" s="258"/>
      <c r="T164" s="258"/>
      <c r="U164" s="258"/>
      <c r="V164" s="258"/>
      <c r="W164" s="258"/>
      <c r="X164" s="258"/>
      <c r="Y164" s="258"/>
    </row>
    <row r="165" spans="1:25" s="226" customFormat="1" x14ac:dyDescent="0.65">
      <c r="A165" s="261"/>
      <c r="B165" s="641" t="s">
        <v>395</v>
      </c>
      <c r="C165" s="261"/>
      <c r="D165" s="660"/>
      <c r="E165" s="917"/>
      <c r="F165" s="225"/>
      <c r="G165" s="225"/>
      <c r="I165" s="227"/>
      <c r="J165" s="258"/>
      <c r="K165" s="258"/>
      <c r="L165" s="259"/>
      <c r="M165" s="259"/>
      <c r="N165" s="259"/>
      <c r="O165" s="258"/>
      <c r="P165" s="258"/>
      <c r="Q165" s="258"/>
      <c r="R165" s="258"/>
      <c r="S165" s="258"/>
      <c r="T165" s="258"/>
      <c r="U165" s="258"/>
      <c r="V165" s="258"/>
      <c r="W165" s="258"/>
      <c r="X165" s="258"/>
      <c r="Y165" s="258"/>
    </row>
    <row r="166" spans="1:25" s="226" customFormat="1" x14ac:dyDescent="0.65">
      <c r="A166" s="261"/>
      <c r="B166" s="709"/>
      <c r="C166" s="261"/>
      <c r="D166" s="660"/>
      <c r="E166" s="917"/>
      <c r="F166" s="225"/>
      <c r="G166" s="225"/>
      <c r="I166" s="227"/>
      <c r="J166" s="258"/>
      <c r="K166" s="258"/>
      <c r="L166" s="259"/>
      <c r="M166" s="259"/>
      <c r="N166" s="259"/>
      <c r="O166" s="258"/>
      <c r="P166" s="258"/>
      <c r="Q166" s="258"/>
      <c r="R166" s="258"/>
      <c r="S166" s="258"/>
      <c r="T166" s="258"/>
      <c r="U166" s="258"/>
      <c r="V166" s="258"/>
      <c r="W166" s="258"/>
      <c r="X166" s="258"/>
      <c r="Y166" s="258"/>
    </row>
    <row r="167" spans="1:25" s="226" customFormat="1" x14ac:dyDescent="0.65">
      <c r="A167" s="261" t="s">
        <v>11</v>
      </c>
      <c r="B167" s="262" t="s">
        <v>404</v>
      </c>
      <c r="C167" s="261" t="s">
        <v>373</v>
      </c>
      <c r="D167" s="660">
        <f>0.2*0.2*3.55*4+0.3*0.3*6.4*2</f>
        <v>1.72</v>
      </c>
      <c r="E167" s="653">
        <f>ROUND(SUM(D167:D167),0)</f>
        <v>2</v>
      </c>
      <c r="F167" s="225"/>
      <c r="G167" s="225">
        <f>E167*F167</f>
        <v>0</v>
      </c>
      <c r="I167" s="227"/>
      <c r="J167" s="258"/>
      <c r="K167" s="258"/>
      <c r="L167" s="259"/>
      <c r="M167" s="259"/>
      <c r="N167" s="259"/>
      <c r="O167" s="258"/>
      <c r="P167" s="258"/>
      <c r="Q167" s="258"/>
      <c r="R167" s="258"/>
      <c r="S167" s="258"/>
      <c r="T167" s="258"/>
      <c r="U167" s="258"/>
      <c r="V167" s="258"/>
      <c r="W167" s="258"/>
      <c r="X167" s="258"/>
      <c r="Y167" s="258"/>
    </row>
    <row r="168" spans="1:25" s="226" customFormat="1" x14ac:dyDescent="0.65">
      <c r="A168" s="261"/>
      <c r="B168" s="262"/>
      <c r="C168" s="261"/>
      <c r="D168" s="660"/>
      <c r="E168" s="917"/>
      <c r="F168" s="225"/>
      <c r="G168" s="225"/>
      <c r="I168" s="227"/>
      <c r="J168" s="258"/>
      <c r="K168" s="258"/>
      <c r="L168" s="259"/>
      <c r="M168" s="259"/>
      <c r="N168" s="259"/>
      <c r="O168" s="258"/>
      <c r="P168" s="258"/>
      <c r="Q168" s="258"/>
      <c r="R168" s="258"/>
      <c r="S168" s="258"/>
      <c r="T168" s="258"/>
      <c r="U168" s="258"/>
      <c r="V168" s="258"/>
      <c r="W168" s="258"/>
      <c r="X168" s="258"/>
      <c r="Y168" s="258"/>
    </row>
    <row r="169" spans="1:25" s="226" customFormat="1" x14ac:dyDescent="0.65">
      <c r="A169" s="261" t="s">
        <v>17</v>
      </c>
      <c r="B169" s="262" t="s">
        <v>433</v>
      </c>
      <c r="C169" s="261" t="s">
        <v>373</v>
      </c>
      <c r="D169" s="660">
        <f>0.6*0.2*13.6</f>
        <v>1.6319999999999999</v>
      </c>
      <c r="E169" s="653">
        <f>ROUND(SUM(D169:D169),0)</f>
        <v>2</v>
      </c>
      <c r="F169" s="225"/>
      <c r="G169" s="225">
        <f>E169*F169</f>
        <v>0</v>
      </c>
      <c r="I169" s="227"/>
      <c r="J169" s="258"/>
      <c r="K169" s="258"/>
      <c r="L169" s="259"/>
      <c r="M169" s="259"/>
      <c r="N169" s="259"/>
      <c r="O169" s="258"/>
      <c r="P169" s="258"/>
      <c r="Q169" s="258"/>
      <c r="R169" s="258"/>
      <c r="S169" s="258"/>
      <c r="T169" s="258"/>
      <c r="U169" s="258"/>
      <c r="V169" s="258"/>
      <c r="W169" s="258"/>
      <c r="X169" s="258"/>
      <c r="Y169" s="258"/>
    </row>
    <row r="170" spans="1:25" s="226" customFormat="1" x14ac:dyDescent="0.65">
      <c r="A170" s="261"/>
      <c r="B170" s="262"/>
      <c r="C170" s="261"/>
      <c r="D170" s="660"/>
      <c r="E170" s="917"/>
      <c r="F170" s="225"/>
      <c r="G170" s="225"/>
      <c r="I170" s="227"/>
      <c r="J170" s="258"/>
      <c r="K170" s="258"/>
      <c r="L170" s="259"/>
      <c r="M170" s="259"/>
      <c r="N170" s="259"/>
      <c r="O170" s="258"/>
      <c r="P170" s="258"/>
      <c r="Q170" s="258"/>
      <c r="R170" s="258"/>
      <c r="S170" s="258"/>
      <c r="T170" s="258"/>
      <c r="U170" s="258"/>
      <c r="V170" s="258"/>
      <c r="W170" s="258"/>
      <c r="X170" s="258"/>
      <c r="Y170" s="258"/>
    </row>
    <row r="171" spans="1:25" s="227" customFormat="1" x14ac:dyDescent="0.65">
      <c r="A171" s="261" t="s">
        <v>18</v>
      </c>
      <c r="B171" s="262" t="s">
        <v>683</v>
      </c>
      <c r="C171" s="261" t="s">
        <v>370</v>
      </c>
      <c r="D171" s="660">
        <v>14.6</v>
      </c>
      <c r="E171" s="653">
        <f>ROUND(SUM(D171:D171),0)</f>
        <v>15</v>
      </c>
      <c r="F171" s="225"/>
      <c r="G171" s="225">
        <f>E171*F171</f>
        <v>0</v>
      </c>
      <c r="H171" s="226"/>
      <c r="J171" s="258"/>
      <c r="K171" s="258"/>
      <c r="L171" s="259"/>
      <c r="M171" s="259"/>
      <c r="N171" s="259"/>
      <c r="O171" s="258"/>
      <c r="P171" s="258"/>
      <c r="Q171" s="258"/>
      <c r="R171" s="258"/>
      <c r="S171" s="258"/>
      <c r="T171" s="258"/>
      <c r="U171" s="258"/>
      <c r="V171" s="258"/>
      <c r="W171" s="258"/>
      <c r="X171" s="258"/>
      <c r="Y171" s="258"/>
    </row>
    <row r="172" spans="1:25" s="227" customFormat="1" x14ac:dyDescent="0.65">
      <c r="A172" s="261"/>
      <c r="B172" s="262"/>
      <c r="C172" s="261"/>
      <c r="D172" s="660"/>
      <c r="E172" s="917"/>
      <c r="F172" s="225"/>
      <c r="G172" s="225"/>
      <c r="H172" s="226"/>
      <c r="J172" s="258"/>
      <c r="K172" s="258"/>
      <c r="L172" s="259"/>
      <c r="M172" s="259"/>
      <c r="N172" s="259"/>
      <c r="O172" s="258"/>
      <c r="P172" s="258"/>
      <c r="Q172" s="258"/>
      <c r="R172" s="258"/>
      <c r="S172" s="258"/>
      <c r="T172" s="258"/>
      <c r="U172" s="258"/>
      <c r="V172" s="258"/>
      <c r="W172" s="258"/>
      <c r="X172" s="258"/>
      <c r="Y172" s="258"/>
    </row>
    <row r="173" spans="1:25" s="227" customFormat="1" ht="39" x14ac:dyDescent="0.65">
      <c r="A173" s="261"/>
      <c r="B173" s="641" t="s">
        <v>1250</v>
      </c>
      <c r="C173" s="261"/>
      <c r="D173" s="660"/>
      <c r="E173" s="917"/>
      <c r="F173" s="225"/>
      <c r="G173" s="225"/>
      <c r="H173" s="226"/>
      <c r="J173" s="258"/>
      <c r="K173" s="258"/>
      <c r="L173" s="259"/>
      <c r="M173" s="259"/>
      <c r="N173" s="259"/>
      <c r="O173" s="258"/>
      <c r="P173" s="258"/>
      <c r="Q173" s="258"/>
      <c r="R173" s="258"/>
      <c r="S173" s="258"/>
      <c r="T173" s="258"/>
      <c r="U173" s="258"/>
      <c r="V173" s="258"/>
      <c r="W173" s="258"/>
      <c r="X173" s="258"/>
      <c r="Y173" s="258"/>
    </row>
    <row r="174" spans="1:25" s="227" customFormat="1" x14ac:dyDescent="0.65">
      <c r="A174" s="261"/>
      <c r="B174" s="641"/>
      <c r="C174" s="261"/>
      <c r="D174" s="660"/>
      <c r="E174" s="917"/>
      <c r="F174" s="225"/>
      <c r="G174" s="225"/>
      <c r="H174" s="226"/>
      <c r="J174" s="258"/>
      <c r="K174" s="258"/>
      <c r="L174" s="259"/>
      <c r="M174" s="259"/>
      <c r="N174" s="259"/>
      <c r="O174" s="258"/>
      <c r="P174" s="258"/>
      <c r="Q174" s="258"/>
      <c r="R174" s="258"/>
      <c r="S174" s="258"/>
      <c r="T174" s="258"/>
      <c r="U174" s="258"/>
      <c r="V174" s="258"/>
      <c r="W174" s="258"/>
      <c r="X174" s="258"/>
      <c r="Y174" s="258"/>
    </row>
    <row r="175" spans="1:25" s="227" customFormat="1" x14ac:dyDescent="0.65">
      <c r="A175" s="653" t="s">
        <v>19</v>
      </c>
      <c r="B175" s="711" t="s">
        <v>441</v>
      </c>
      <c r="C175" s="653" t="s">
        <v>442</v>
      </c>
      <c r="D175" s="655">
        <f>D167*180+D169*150+D171*14</f>
        <v>758.8</v>
      </c>
      <c r="E175" s="653">
        <f>ROUND(SUM(D175:D175),0)</f>
        <v>759</v>
      </c>
      <c r="F175" s="225"/>
      <c r="G175" s="225">
        <f>E175*F175</f>
        <v>0</v>
      </c>
      <c r="H175" s="226"/>
      <c r="J175" s="258"/>
      <c r="K175" s="258"/>
      <c r="L175" s="259"/>
      <c r="M175" s="259"/>
      <c r="N175" s="259"/>
      <c r="O175" s="258"/>
      <c r="P175" s="258"/>
      <c r="Q175" s="258"/>
      <c r="R175" s="258"/>
      <c r="S175" s="258"/>
      <c r="T175" s="258"/>
      <c r="U175" s="258"/>
      <c r="V175" s="258"/>
      <c r="W175" s="258"/>
      <c r="X175" s="258"/>
      <c r="Y175" s="258"/>
    </row>
    <row r="176" spans="1:25" x14ac:dyDescent="0.65">
      <c r="A176" s="653"/>
      <c r="B176" s="677"/>
      <c r="C176" s="653"/>
      <c r="D176" s="655"/>
      <c r="E176" s="920"/>
      <c r="F176" s="225"/>
      <c r="G176" s="225"/>
    </row>
    <row r="177" spans="1:25" ht="26" x14ac:dyDescent="0.65">
      <c r="A177" s="261"/>
      <c r="B177" s="672" t="s">
        <v>1298</v>
      </c>
      <c r="C177" s="261"/>
      <c r="D177" s="660"/>
      <c r="E177" s="917"/>
      <c r="F177" s="225"/>
      <c r="G177" s="225"/>
    </row>
    <row r="178" spans="1:25" x14ac:dyDescent="0.65">
      <c r="A178" s="261"/>
      <c r="B178" s="672"/>
      <c r="C178" s="261"/>
      <c r="D178" s="660"/>
      <c r="E178" s="917"/>
      <c r="F178" s="225"/>
      <c r="G178" s="225"/>
    </row>
    <row r="179" spans="1:25" x14ac:dyDescent="0.65">
      <c r="A179" s="261" t="s">
        <v>14</v>
      </c>
      <c r="B179" s="262" t="s">
        <v>443</v>
      </c>
      <c r="C179" s="261" t="s">
        <v>370</v>
      </c>
      <c r="D179" s="660">
        <f>+(0.2+0.2)*2*4*3.55+(0.3+0.3)*2*6.4*2</f>
        <v>26.72</v>
      </c>
      <c r="E179" s="653">
        <f>ROUND(SUM(D179:D179),0)</f>
        <v>27</v>
      </c>
      <c r="F179" s="225"/>
      <c r="G179" s="225">
        <f>E179*F179</f>
        <v>0</v>
      </c>
    </row>
    <row r="180" spans="1:25" x14ac:dyDescent="0.65">
      <c r="A180" s="261"/>
      <c r="B180" s="262"/>
      <c r="C180" s="261"/>
      <c r="D180" s="660"/>
      <c r="E180" s="917"/>
      <c r="F180" s="225"/>
      <c r="G180" s="225"/>
    </row>
    <row r="181" spans="1:25" x14ac:dyDescent="0.65">
      <c r="A181" s="261" t="s">
        <v>20</v>
      </c>
      <c r="B181" s="262" t="s">
        <v>444</v>
      </c>
      <c r="C181" s="261" t="s">
        <v>370</v>
      </c>
      <c r="D181" s="660">
        <f>0.6*2*13.6</f>
        <v>16.32</v>
      </c>
      <c r="E181" s="653">
        <f>ROUND(SUM(D181:D181),0)</f>
        <v>16</v>
      </c>
      <c r="F181" s="225"/>
      <c r="G181" s="225">
        <f>E181*F181</f>
        <v>0</v>
      </c>
    </row>
    <row r="182" spans="1:25" x14ac:dyDescent="0.65">
      <c r="A182" s="261"/>
      <c r="B182" s="262"/>
      <c r="C182" s="261"/>
      <c r="D182" s="660"/>
      <c r="E182" s="917"/>
      <c r="F182" s="225"/>
      <c r="G182" s="225"/>
    </row>
    <row r="183" spans="1:25" x14ac:dyDescent="0.65">
      <c r="A183" s="261" t="s">
        <v>22</v>
      </c>
      <c r="B183" s="262" t="s">
        <v>445</v>
      </c>
      <c r="C183" s="261" t="s">
        <v>370</v>
      </c>
      <c r="D183" s="660">
        <v>14.6</v>
      </c>
      <c r="E183" s="653">
        <f>ROUND(SUM(D183:D183),0)</f>
        <v>15</v>
      </c>
      <c r="F183" s="225"/>
      <c r="G183" s="225">
        <f>E183*F183</f>
        <v>0</v>
      </c>
    </row>
    <row r="184" spans="1:25" x14ac:dyDescent="0.65">
      <c r="A184" s="261"/>
      <c r="B184" s="262"/>
      <c r="C184" s="261"/>
      <c r="D184" s="660"/>
      <c r="E184" s="917"/>
      <c r="F184" s="225"/>
      <c r="G184" s="225"/>
    </row>
    <row r="185" spans="1:25" x14ac:dyDescent="0.65">
      <c r="A185" s="261" t="s">
        <v>23</v>
      </c>
      <c r="B185" s="683" t="s">
        <v>447</v>
      </c>
      <c r="C185" s="716" t="s">
        <v>415</v>
      </c>
      <c r="D185" s="660">
        <v>15.3</v>
      </c>
      <c r="E185" s="653">
        <f>ROUND(SUM(D185:D185),0)</f>
        <v>15</v>
      </c>
      <c r="F185" s="225"/>
      <c r="G185" s="225">
        <f>E185*F185</f>
        <v>0</v>
      </c>
    </row>
    <row r="186" spans="1:25" s="225" customFormat="1" x14ac:dyDescent="0.65">
      <c r="A186" s="261"/>
      <c r="B186" s="683"/>
      <c r="C186" s="716"/>
      <c r="D186" s="660"/>
      <c r="E186" s="653"/>
      <c r="H186" s="226"/>
      <c r="I186" s="227"/>
      <c r="J186" s="258"/>
      <c r="K186" s="258"/>
      <c r="L186" s="259"/>
      <c r="M186" s="259"/>
      <c r="N186" s="259"/>
      <c r="O186" s="258"/>
      <c r="P186" s="258"/>
      <c r="Q186" s="258"/>
      <c r="R186" s="258"/>
      <c r="S186" s="258"/>
      <c r="T186" s="258"/>
      <c r="U186" s="258"/>
      <c r="V186" s="258"/>
      <c r="W186" s="258"/>
      <c r="X186" s="258"/>
      <c r="Y186" s="258"/>
    </row>
    <row r="187" spans="1:25" s="225" customFormat="1" x14ac:dyDescent="0.65">
      <c r="A187" s="261"/>
      <c r="B187" s="683"/>
      <c r="C187" s="716"/>
      <c r="D187" s="660"/>
      <c r="E187" s="653"/>
      <c r="H187" s="226"/>
      <c r="I187" s="227"/>
      <c r="J187" s="258"/>
      <c r="K187" s="258"/>
      <c r="L187" s="259"/>
      <c r="M187" s="259"/>
      <c r="N187" s="259"/>
      <c r="O187" s="258"/>
      <c r="P187" s="258"/>
      <c r="Q187" s="258"/>
      <c r="R187" s="258"/>
      <c r="S187" s="258"/>
      <c r="T187" s="258"/>
      <c r="U187" s="258"/>
      <c r="V187" s="258"/>
      <c r="W187" s="258"/>
      <c r="X187" s="258"/>
      <c r="Y187" s="258"/>
    </row>
    <row r="188" spans="1:25" s="225" customFormat="1" x14ac:dyDescent="0.65">
      <c r="A188" s="261"/>
      <c r="B188" s="683"/>
      <c r="C188" s="716"/>
      <c r="D188" s="660"/>
      <c r="E188" s="653"/>
      <c r="H188" s="226"/>
      <c r="I188" s="227"/>
      <c r="J188" s="258"/>
      <c r="K188" s="258"/>
      <c r="L188" s="259"/>
      <c r="M188" s="259"/>
      <c r="N188" s="259"/>
      <c r="O188" s="258"/>
      <c r="P188" s="258"/>
      <c r="Q188" s="258"/>
      <c r="R188" s="258"/>
      <c r="S188" s="258"/>
      <c r="T188" s="258"/>
      <c r="U188" s="258"/>
      <c r="V188" s="258"/>
      <c r="W188" s="258"/>
      <c r="X188" s="258"/>
      <c r="Y188" s="258"/>
    </row>
    <row r="189" spans="1:25" s="225" customFormat="1" x14ac:dyDescent="0.65">
      <c r="A189" s="261"/>
      <c r="B189" s="683"/>
      <c r="C189" s="716"/>
      <c r="D189" s="660"/>
      <c r="E189" s="653"/>
      <c r="H189" s="226"/>
      <c r="I189" s="227"/>
      <c r="J189" s="258"/>
      <c r="K189" s="258"/>
      <c r="L189" s="259"/>
      <c r="M189" s="259"/>
      <c r="N189" s="259"/>
      <c r="O189" s="258"/>
      <c r="P189" s="258"/>
      <c r="Q189" s="258"/>
      <c r="R189" s="258"/>
      <c r="S189" s="258"/>
      <c r="T189" s="258"/>
      <c r="U189" s="258"/>
      <c r="V189" s="258"/>
      <c r="W189" s="258"/>
      <c r="X189" s="258"/>
      <c r="Y189" s="258"/>
    </row>
    <row r="190" spans="1:25" s="225" customFormat="1" x14ac:dyDescent="0.65">
      <c r="A190" s="261"/>
      <c r="B190" s="683"/>
      <c r="C190" s="716"/>
      <c r="D190" s="660"/>
      <c r="E190" s="653"/>
      <c r="H190" s="226"/>
      <c r="I190" s="227"/>
      <c r="J190" s="258"/>
      <c r="K190" s="258"/>
      <c r="L190" s="259"/>
      <c r="M190" s="259"/>
      <c r="N190" s="259"/>
      <c r="O190" s="258"/>
      <c r="P190" s="258"/>
      <c r="Q190" s="258"/>
      <c r="R190" s="258"/>
      <c r="S190" s="258"/>
      <c r="T190" s="258"/>
      <c r="U190" s="258"/>
      <c r="V190" s="258"/>
      <c r="W190" s="258"/>
      <c r="X190" s="258"/>
      <c r="Y190" s="258"/>
    </row>
    <row r="191" spans="1:25" s="225" customFormat="1" x14ac:dyDescent="0.65">
      <c r="A191" s="261"/>
      <c r="B191" s="683"/>
      <c r="C191" s="716"/>
      <c r="D191" s="660"/>
      <c r="E191" s="653"/>
      <c r="H191" s="226"/>
      <c r="I191" s="227"/>
      <c r="J191" s="258"/>
      <c r="K191" s="258"/>
      <c r="L191" s="259"/>
      <c r="M191" s="259"/>
      <c r="N191" s="259"/>
      <c r="O191" s="258"/>
      <c r="P191" s="258"/>
      <c r="Q191" s="258"/>
      <c r="R191" s="258"/>
      <c r="S191" s="258"/>
      <c r="T191" s="258"/>
      <c r="U191" s="258"/>
      <c r="V191" s="258"/>
      <c r="W191" s="258"/>
      <c r="X191" s="258"/>
      <c r="Y191" s="258"/>
    </row>
    <row r="192" spans="1:25" s="225" customFormat="1" x14ac:dyDescent="0.65">
      <c r="A192" s="261"/>
      <c r="B192" s="683"/>
      <c r="C192" s="716"/>
      <c r="D192" s="660"/>
      <c r="E192" s="653"/>
      <c r="H192" s="226"/>
      <c r="I192" s="227"/>
      <c r="J192" s="258"/>
      <c r="K192" s="258"/>
      <c r="L192" s="259"/>
      <c r="M192" s="259"/>
      <c r="N192" s="259"/>
      <c r="O192" s="258"/>
      <c r="P192" s="258"/>
      <c r="Q192" s="258"/>
      <c r="R192" s="258"/>
      <c r="S192" s="258"/>
      <c r="T192" s="258"/>
      <c r="U192" s="258"/>
      <c r="V192" s="258"/>
      <c r="W192" s="258"/>
      <c r="X192" s="258"/>
      <c r="Y192" s="258"/>
    </row>
    <row r="193" spans="1:25" s="225" customFormat="1" x14ac:dyDescent="0.65">
      <c r="A193" s="261"/>
      <c r="B193" s="683"/>
      <c r="C193" s="716"/>
      <c r="D193" s="660"/>
      <c r="E193" s="653"/>
      <c r="H193" s="226"/>
      <c r="I193" s="227"/>
      <c r="J193" s="258"/>
      <c r="K193" s="258"/>
      <c r="L193" s="259"/>
      <c r="M193" s="259"/>
      <c r="N193" s="259"/>
      <c r="O193" s="258"/>
      <c r="P193" s="258"/>
      <c r="Q193" s="258"/>
      <c r="R193" s="258"/>
      <c r="S193" s="258"/>
      <c r="T193" s="258"/>
      <c r="U193" s="258"/>
      <c r="V193" s="258"/>
      <c r="W193" s="258"/>
      <c r="X193" s="258"/>
      <c r="Y193" s="258"/>
    </row>
    <row r="194" spans="1:25" s="225" customFormat="1" x14ac:dyDescent="0.65">
      <c r="A194" s="261"/>
      <c r="B194" s="683"/>
      <c r="C194" s="716"/>
      <c r="D194" s="660"/>
      <c r="E194" s="653"/>
      <c r="H194" s="226"/>
      <c r="I194" s="227"/>
      <c r="J194" s="258"/>
      <c r="K194" s="258"/>
      <c r="L194" s="259"/>
      <c r="M194" s="259"/>
      <c r="N194" s="259"/>
      <c r="O194" s="258"/>
      <c r="P194" s="258"/>
      <c r="Q194" s="258"/>
      <c r="R194" s="258"/>
      <c r="S194" s="258"/>
      <c r="T194" s="258"/>
      <c r="U194" s="258"/>
      <c r="V194" s="258"/>
      <c r="W194" s="258"/>
      <c r="X194" s="258"/>
      <c r="Y194" s="258"/>
    </row>
    <row r="195" spans="1:25" s="225" customFormat="1" x14ac:dyDescent="0.65">
      <c r="A195" s="261"/>
      <c r="B195" s="683"/>
      <c r="C195" s="716"/>
      <c r="D195" s="660"/>
      <c r="E195" s="653"/>
      <c r="H195" s="226"/>
      <c r="I195" s="227"/>
      <c r="J195" s="258"/>
      <c r="K195" s="258"/>
      <c r="L195" s="259"/>
      <c r="M195" s="259"/>
      <c r="N195" s="259"/>
      <c r="O195" s="258"/>
      <c r="P195" s="258"/>
      <c r="Q195" s="258"/>
      <c r="R195" s="258"/>
      <c r="S195" s="258"/>
      <c r="T195" s="258"/>
      <c r="U195" s="258"/>
      <c r="V195" s="258"/>
      <c r="W195" s="258"/>
      <c r="X195" s="258"/>
      <c r="Y195" s="258"/>
    </row>
    <row r="196" spans="1:25" s="225" customFormat="1" x14ac:dyDescent="0.65">
      <c r="A196" s="261"/>
      <c r="B196" s="683"/>
      <c r="C196" s="716"/>
      <c r="D196" s="660"/>
      <c r="E196" s="653"/>
      <c r="H196" s="226"/>
      <c r="I196" s="227"/>
      <c r="J196" s="258"/>
      <c r="K196" s="258"/>
      <c r="L196" s="259"/>
      <c r="M196" s="259"/>
      <c r="N196" s="259"/>
      <c r="O196" s="258"/>
      <c r="P196" s="258"/>
      <c r="Q196" s="258"/>
      <c r="R196" s="258"/>
      <c r="S196" s="258"/>
      <c r="T196" s="258"/>
      <c r="U196" s="258"/>
      <c r="V196" s="258"/>
      <c r="W196" s="258"/>
      <c r="X196" s="258"/>
      <c r="Y196" s="258"/>
    </row>
    <row r="197" spans="1:25" s="225" customFormat="1" x14ac:dyDescent="0.65">
      <c r="A197" s="261"/>
      <c r="B197" s="683"/>
      <c r="C197" s="716"/>
      <c r="D197" s="660"/>
      <c r="E197" s="653"/>
      <c r="H197" s="226"/>
      <c r="I197" s="227"/>
      <c r="J197" s="258"/>
      <c r="K197" s="258"/>
      <c r="L197" s="259"/>
      <c r="M197" s="259"/>
      <c r="N197" s="259"/>
      <c r="O197" s="258"/>
      <c r="P197" s="258"/>
      <c r="Q197" s="258"/>
      <c r="R197" s="258"/>
      <c r="S197" s="258"/>
      <c r="T197" s="258"/>
      <c r="U197" s="258"/>
      <c r="V197" s="258"/>
      <c r="W197" s="258"/>
      <c r="X197" s="258"/>
      <c r="Y197" s="258"/>
    </row>
    <row r="198" spans="1:25" s="225" customFormat="1" x14ac:dyDescent="0.65">
      <c r="A198" s="261"/>
      <c r="B198" s="712"/>
      <c r="C198" s="713"/>
      <c r="D198" s="710"/>
      <c r="E198" s="653"/>
      <c r="F198" s="196"/>
      <c r="H198" s="226"/>
      <c r="I198" s="227"/>
      <c r="J198" s="258"/>
      <c r="K198" s="258"/>
      <c r="L198" s="259"/>
      <c r="M198" s="259"/>
      <c r="N198" s="259"/>
      <c r="O198" s="258"/>
      <c r="P198" s="258"/>
      <c r="Q198" s="258"/>
      <c r="R198" s="258"/>
      <c r="S198" s="258"/>
      <c r="T198" s="258"/>
      <c r="U198" s="258"/>
      <c r="V198" s="258"/>
      <c r="W198" s="258"/>
      <c r="X198" s="258"/>
      <c r="Y198" s="258"/>
    </row>
    <row r="199" spans="1:25" s="225" customFormat="1" x14ac:dyDescent="0.65">
      <c r="A199" s="261"/>
      <c r="B199" s="712"/>
      <c r="C199" s="713"/>
      <c r="D199" s="710"/>
      <c r="E199" s="653"/>
      <c r="F199" s="196"/>
      <c r="H199" s="226"/>
      <c r="I199" s="227"/>
      <c r="J199" s="258"/>
      <c r="K199" s="258"/>
      <c r="L199" s="259"/>
      <c r="M199" s="259"/>
      <c r="N199" s="259"/>
      <c r="O199" s="258"/>
      <c r="P199" s="258"/>
      <c r="Q199" s="258"/>
      <c r="R199" s="258"/>
      <c r="S199" s="258"/>
      <c r="T199" s="258"/>
      <c r="U199" s="258"/>
      <c r="V199" s="258"/>
      <c r="W199" s="258"/>
      <c r="X199" s="258"/>
      <c r="Y199" s="258"/>
    </row>
    <row r="200" spans="1:25" x14ac:dyDescent="0.65">
      <c r="A200" s="261"/>
      <c r="B200" s="712"/>
      <c r="C200" s="713"/>
      <c r="D200" s="710"/>
      <c r="E200" s="653"/>
      <c r="F200" s="196"/>
      <c r="G200" s="225"/>
    </row>
    <row r="201" spans="1:25" x14ac:dyDescent="0.65">
      <c r="A201" s="261"/>
      <c r="B201" s="712"/>
      <c r="C201" s="713"/>
      <c r="D201" s="710"/>
      <c r="E201" s="653"/>
      <c r="F201" s="196"/>
      <c r="G201" s="225"/>
    </row>
    <row r="202" spans="1:25" x14ac:dyDescent="0.65">
      <c r="A202" s="261"/>
      <c r="B202" s="712"/>
      <c r="C202" s="716"/>
      <c r="D202" s="840"/>
      <c r="E202" s="653"/>
      <c r="F202" s="196"/>
      <c r="G202" s="225"/>
    </row>
    <row r="203" spans="1:25" x14ac:dyDescent="0.65">
      <c r="A203" s="261"/>
      <c r="B203" s="712"/>
      <c r="C203" s="716"/>
      <c r="D203" s="840"/>
      <c r="E203" s="653"/>
      <c r="F203" s="196"/>
      <c r="G203" s="225"/>
    </row>
    <row r="204" spans="1:25" x14ac:dyDescent="0.65">
      <c r="A204" s="261"/>
      <c r="B204" s="262"/>
      <c r="C204" s="716"/>
      <c r="D204" s="840"/>
      <c r="E204" s="653"/>
      <c r="F204" s="196"/>
      <c r="G204" s="225"/>
    </row>
    <row r="205" spans="1:25" x14ac:dyDescent="0.65">
      <c r="A205" s="261"/>
      <c r="B205" s="262"/>
      <c r="C205" s="716"/>
      <c r="D205" s="660"/>
      <c r="E205" s="653"/>
      <c r="F205" s="196"/>
      <c r="G205" s="225"/>
    </row>
    <row r="206" spans="1:25" x14ac:dyDescent="0.65">
      <c r="A206" s="261"/>
      <c r="B206" s="262"/>
      <c r="C206" s="716"/>
      <c r="D206" s="660"/>
      <c r="E206" s="653"/>
      <c r="F206" s="196"/>
      <c r="G206" s="225"/>
    </row>
    <row r="207" spans="1:25" s="932" customFormat="1" x14ac:dyDescent="0.65">
      <c r="A207" s="261"/>
      <c r="B207" s="262"/>
      <c r="C207" s="261"/>
      <c r="D207" s="660"/>
      <c r="E207" s="653"/>
      <c r="F207" s="225"/>
      <c r="G207" s="225"/>
      <c r="H207" s="226"/>
      <c r="I207" s="227"/>
    </row>
    <row r="208" spans="1:25" s="932" customFormat="1" x14ac:dyDescent="0.65">
      <c r="A208" s="261"/>
      <c r="B208" s="262"/>
      <c r="C208" s="261"/>
      <c r="D208" s="660"/>
      <c r="E208" s="653"/>
      <c r="F208" s="225"/>
      <c r="G208" s="225"/>
      <c r="H208" s="226"/>
      <c r="I208" s="227"/>
    </row>
    <row r="209" spans="1:25" s="932" customFormat="1" x14ac:dyDescent="0.65">
      <c r="A209" s="261"/>
      <c r="B209" s="262"/>
      <c r="C209" s="716"/>
      <c r="D209" s="840"/>
      <c r="E209" s="653"/>
      <c r="F209" s="225"/>
      <c r="G209" s="225"/>
      <c r="H209" s="226"/>
      <c r="I209" s="227"/>
    </row>
    <row r="210" spans="1:25" ht="15" thickBot="1" x14ac:dyDescent="0.8">
      <c r="A210" s="253"/>
      <c r="B210" s="680"/>
      <c r="C210" s="653"/>
      <c r="D210" s="655"/>
      <c r="E210" s="933"/>
      <c r="F210" s="225"/>
      <c r="G210" s="225"/>
    </row>
    <row r="211" spans="1:25" s="226" customFormat="1" x14ac:dyDescent="0.65">
      <c r="A211" s="718"/>
      <c r="B211" s="706" t="s">
        <v>460</v>
      </c>
      <c r="C211" s="719"/>
      <c r="D211" s="714"/>
      <c r="E211" s="934"/>
      <c r="F211" s="664"/>
      <c r="G211" s="664"/>
      <c r="I211" s="227"/>
      <c r="J211" s="258"/>
      <c r="K211" s="258"/>
      <c r="L211" s="259"/>
      <c r="M211" s="259"/>
      <c r="N211" s="259"/>
      <c r="O211" s="258"/>
      <c r="P211" s="258"/>
      <c r="Q211" s="258"/>
      <c r="R211" s="258"/>
      <c r="S211" s="258"/>
      <c r="T211" s="258"/>
      <c r="U211" s="258"/>
      <c r="V211" s="258"/>
      <c r="W211" s="258"/>
      <c r="X211" s="258"/>
      <c r="Y211" s="258"/>
    </row>
    <row r="212" spans="1:25" s="226" customFormat="1" x14ac:dyDescent="0.65">
      <c r="A212" s="1025"/>
      <c r="B212" s="1126" t="s">
        <v>461</v>
      </c>
      <c r="C212" s="1025"/>
      <c r="D212" s="1127"/>
      <c r="E212" s="1128"/>
      <c r="F212" s="1107"/>
      <c r="G212" s="1107">
        <f>SUM(G165:G210)</f>
        <v>0</v>
      </c>
      <c r="I212" s="227"/>
      <c r="J212" s="258"/>
      <c r="K212" s="258"/>
      <c r="L212" s="259"/>
      <c r="M212" s="259"/>
      <c r="N212" s="259"/>
      <c r="O212" s="258"/>
      <c r="P212" s="258"/>
      <c r="Q212" s="258"/>
      <c r="R212" s="258"/>
      <c r="S212" s="258"/>
      <c r="T212" s="258"/>
      <c r="U212" s="258"/>
      <c r="V212" s="258"/>
      <c r="W212" s="258"/>
      <c r="X212" s="258"/>
      <c r="Y212" s="258"/>
    </row>
    <row r="213" spans="1:25" s="226" customFormat="1" x14ac:dyDescent="0.65">
      <c r="A213" s="1026"/>
      <c r="B213" s="1129"/>
      <c r="C213" s="1028"/>
      <c r="D213" s="1119"/>
      <c r="E213" s="1130"/>
      <c r="F213" s="899"/>
      <c r="G213" s="899"/>
      <c r="I213" s="227"/>
      <c r="J213" s="258"/>
      <c r="K213" s="258"/>
      <c r="L213" s="259"/>
      <c r="M213" s="259"/>
      <c r="N213" s="259"/>
      <c r="O213" s="258"/>
      <c r="P213" s="258"/>
      <c r="Q213" s="258"/>
      <c r="R213" s="258"/>
      <c r="S213" s="258"/>
      <c r="T213" s="258"/>
      <c r="U213" s="258"/>
      <c r="V213" s="258"/>
      <c r="W213" s="258"/>
      <c r="X213" s="258"/>
      <c r="Y213" s="258"/>
    </row>
    <row r="214" spans="1:25" s="226" customFormat="1" ht="26.25" x14ac:dyDescent="0.65">
      <c r="A214" s="640"/>
      <c r="B214" s="644" t="s">
        <v>679</v>
      </c>
      <c r="C214" s="642"/>
      <c r="D214" s="474"/>
      <c r="E214" s="640"/>
      <c r="F214" s="219"/>
      <c r="G214" s="219"/>
      <c r="I214" s="227"/>
      <c r="J214" s="258"/>
      <c r="K214" s="258"/>
      <c r="L214" s="259"/>
      <c r="M214" s="259"/>
      <c r="N214" s="259"/>
      <c r="O214" s="258"/>
      <c r="P214" s="258"/>
      <c r="Q214" s="258"/>
      <c r="R214" s="258"/>
      <c r="S214" s="258"/>
      <c r="T214" s="258"/>
      <c r="U214" s="258"/>
      <c r="V214" s="258"/>
      <c r="W214" s="258"/>
      <c r="X214" s="258"/>
      <c r="Y214" s="258"/>
    </row>
    <row r="215" spans="1:25" s="226" customFormat="1" x14ac:dyDescent="0.65">
      <c r="A215" s="640"/>
      <c r="B215" s="699"/>
      <c r="C215" s="642"/>
      <c r="D215" s="474"/>
      <c r="E215" s="640"/>
      <c r="F215" s="219"/>
      <c r="G215" s="219"/>
      <c r="I215" s="227"/>
      <c r="J215" s="258"/>
      <c r="K215" s="258"/>
      <c r="L215" s="259"/>
      <c r="M215" s="259"/>
      <c r="N215" s="259"/>
      <c r="O215" s="258"/>
      <c r="P215" s="258"/>
      <c r="Q215" s="258"/>
      <c r="R215" s="258"/>
      <c r="S215" s="258"/>
      <c r="T215" s="258"/>
      <c r="U215" s="258"/>
      <c r="V215" s="258"/>
      <c r="W215" s="258"/>
      <c r="X215" s="258"/>
      <c r="Y215" s="258"/>
    </row>
    <row r="216" spans="1:25" s="226" customFormat="1" x14ac:dyDescent="0.65">
      <c r="A216" s="640"/>
      <c r="B216" s="699" t="s">
        <v>367</v>
      </c>
      <c r="C216" s="642"/>
      <c r="D216" s="474"/>
      <c r="E216" s="640"/>
      <c r="F216" s="219"/>
      <c r="G216" s="219"/>
      <c r="I216" s="227"/>
      <c r="J216" s="258"/>
      <c r="K216" s="258"/>
      <c r="L216" s="259"/>
      <c r="M216" s="259"/>
      <c r="N216" s="259"/>
      <c r="O216" s="258"/>
      <c r="P216" s="258"/>
      <c r="Q216" s="258"/>
      <c r="R216" s="258"/>
      <c r="S216" s="258"/>
      <c r="T216" s="258"/>
      <c r="U216" s="258"/>
      <c r="V216" s="258"/>
      <c r="W216" s="258"/>
      <c r="X216" s="258"/>
      <c r="Y216" s="258"/>
    </row>
    <row r="217" spans="1:25" s="226" customFormat="1" x14ac:dyDescent="0.65">
      <c r="A217" s="640"/>
      <c r="B217" s="699"/>
      <c r="C217" s="642"/>
      <c r="D217" s="474"/>
      <c r="E217" s="640"/>
      <c r="F217" s="219"/>
      <c r="G217" s="219"/>
      <c r="I217" s="227"/>
      <c r="J217" s="258"/>
      <c r="K217" s="258"/>
      <c r="L217" s="259"/>
      <c r="M217" s="259"/>
      <c r="N217" s="259"/>
      <c r="O217" s="258"/>
      <c r="P217" s="258"/>
      <c r="Q217" s="258"/>
      <c r="R217" s="258"/>
      <c r="S217" s="258"/>
      <c r="T217" s="258"/>
      <c r="U217" s="258"/>
      <c r="V217" s="258"/>
      <c r="W217" s="258"/>
      <c r="X217" s="258"/>
      <c r="Y217" s="258"/>
    </row>
    <row r="218" spans="1:25" s="226" customFormat="1" x14ac:dyDescent="0.65">
      <c r="A218" s="261"/>
      <c r="B218" s="646" t="s">
        <v>462</v>
      </c>
      <c r="C218" s="647"/>
      <c r="D218" s="648"/>
      <c r="E218" s="917"/>
      <c r="F218" s="225"/>
      <c r="G218" s="225"/>
      <c r="I218" s="227"/>
      <c r="J218" s="258"/>
      <c r="K218" s="258"/>
      <c r="L218" s="259"/>
      <c r="M218" s="259"/>
      <c r="N218" s="259"/>
      <c r="O218" s="258"/>
      <c r="P218" s="258"/>
      <c r="Q218" s="258"/>
      <c r="R218" s="258"/>
      <c r="S218" s="258"/>
      <c r="T218" s="258"/>
      <c r="U218" s="258"/>
      <c r="V218" s="258"/>
      <c r="W218" s="258"/>
      <c r="X218" s="258"/>
      <c r="Y218" s="258"/>
    </row>
    <row r="219" spans="1:25" s="226" customFormat="1" x14ac:dyDescent="0.65">
      <c r="A219" s="640"/>
      <c r="B219" s="699"/>
      <c r="C219" s="642"/>
      <c r="D219" s="474"/>
      <c r="E219" s="640"/>
      <c r="F219" s="219"/>
      <c r="G219" s="219"/>
      <c r="I219" s="227"/>
      <c r="J219" s="258"/>
      <c r="K219" s="258"/>
      <c r="L219" s="259"/>
      <c r="M219" s="259"/>
      <c r="N219" s="259"/>
      <c r="O219" s="258"/>
      <c r="P219" s="258"/>
      <c r="Q219" s="258"/>
      <c r="R219" s="258"/>
      <c r="S219" s="258"/>
      <c r="T219" s="258"/>
      <c r="U219" s="258"/>
      <c r="V219" s="258"/>
      <c r="W219" s="258"/>
      <c r="X219" s="258"/>
      <c r="Y219" s="258"/>
    </row>
    <row r="220" spans="1:25" s="226" customFormat="1" x14ac:dyDescent="0.65">
      <c r="A220" s="261"/>
      <c r="B220" s="691" t="s">
        <v>21</v>
      </c>
      <c r="C220" s="261"/>
      <c r="D220" s="660"/>
      <c r="E220" s="261"/>
      <c r="F220" s="225"/>
      <c r="G220" s="225"/>
      <c r="I220" s="227"/>
      <c r="J220" s="258"/>
      <c r="K220" s="258"/>
      <c r="L220" s="259"/>
      <c r="M220" s="259"/>
      <c r="N220" s="259"/>
      <c r="O220" s="258"/>
      <c r="P220" s="258"/>
      <c r="Q220" s="258"/>
      <c r="R220" s="258"/>
      <c r="S220" s="258"/>
      <c r="T220" s="258"/>
      <c r="U220" s="258"/>
      <c r="V220" s="258"/>
      <c r="W220" s="258"/>
      <c r="X220" s="258"/>
      <c r="Y220" s="258"/>
    </row>
    <row r="221" spans="1:25" s="226" customFormat="1" x14ac:dyDescent="0.65">
      <c r="A221" s="640"/>
      <c r="B221" s="699"/>
      <c r="C221" s="642"/>
      <c r="D221" s="474"/>
      <c r="E221" s="640"/>
      <c r="F221" s="219"/>
      <c r="G221" s="219"/>
      <c r="I221" s="227"/>
      <c r="J221" s="258"/>
      <c r="K221" s="258"/>
      <c r="L221" s="259"/>
      <c r="M221" s="259"/>
      <c r="N221" s="259"/>
      <c r="O221" s="258"/>
      <c r="P221" s="258"/>
      <c r="Q221" s="258"/>
      <c r="R221" s="258"/>
      <c r="S221" s="258"/>
      <c r="T221" s="258"/>
      <c r="U221" s="258"/>
      <c r="V221" s="258"/>
      <c r="W221" s="258"/>
      <c r="X221" s="258"/>
      <c r="Y221" s="258"/>
    </row>
    <row r="222" spans="1:25" s="226" customFormat="1" x14ac:dyDescent="0.65">
      <c r="A222" s="261"/>
      <c r="B222" s="691" t="s">
        <v>463</v>
      </c>
      <c r="C222" s="261"/>
      <c r="D222" s="660"/>
      <c r="E222" s="261"/>
      <c r="F222" s="225"/>
      <c r="G222" s="225"/>
      <c r="I222" s="227"/>
      <c r="J222" s="258"/>
      <c r="K222" s="258"/>
      <c r="L222" s="259"/>
      <c r="M222" s="259"/>
      <c r="N222" s="259"/>
      <c r="O222" s="258"/>
      <c r="P222" s="258"/>
      <c r="Q222" s="258"/>
      <c r="R222" s="258"/>
      <c r="S222" s="258"/>
      <c r="T222" s="258"/>
      <c r="U222" s="258"/>
      <c r="V222" s="258"/>
      <c r="W222" s="258"/>
      <c r="X222" s="258"/>
      <c r="Y222" s="258"/>
    </row>
    <row r="223" spans="1:25" s="226" customFormat="1" ht="52" x14ac:dyDescent="0.65">
      <c r="A223" s="261"/>
      <c r="B223" s="672" t="s">
        <v>1643</v>
      </c>
      <c r="C223" s="261"/>
      <c r="D223" s="660"/>
      <c r="E223" s="261"/>
      <c r="F223" s="225"/>
      <c r="G223" s="225"/>
      <c r="I223" s="227"/>
      <c r="J223" s="258"/>
      <c r="K223" s="258"/>
      <c r="L223" s="259"/>
      <c r="M223" s="259"/>
      <c r="N223" s="259"/>
      <c r="O223" s="258"/>
      <c r="P223" s="258"/>
      <c r="Q223" s="258"/>
      <c r="R223" s="258"/>
      <c r="S223" s="258"/>
      <c r="T223" s="258"/>
      <c r="U223" s="258"/>
      <c r="V223" s="258"/>
      <c r="W223" s="258"/>
      <c r="X223" s="258"/>
      <c r="Y223" s="258"/>
    </row>
    <row r="224" spans="1:25" s="226" customFormat="1" x14ac:dyDescent="0.65">
      <c r="A224" s="261"/>
      <c r="B224" s="672"/>
      <c r="C224" s="261"/>
      <c r="D224" s="660"/>
      <c r="E224" s="261"/>
      <c r="F224" s="225"/>
      <c r="G224" s="225"/>
      <c r="I224" s="227"/>
      <c r="J224" s="258"/>
      <c r="K224" s="258"/>
      <c r="L224" s="259"/>
      <c r="M224" s="259"/>
      <c r="N224" s="259"/>
      <c r="O224" s="258"/>
      <c r="P224" s="258"/>
      <c r="Q224" s="258"/>
      <c r="R224" s="258"/>
      <c r="S224" s="258"/>
      <c r="T224" s="258"/>
      <c r="U224" s="258"/>
      <c r="V224" s="258"/>
      <c r="W224" s="258"/>
      <c r="X224" s="258"/>
      <c r="Y224" s="258"/>
    </row>
    <row r="225" spans="1:25" s="226" customFormat="1" x14ac:dyDescent="0.65">
      <c r="A225" s="261" t="s">
        <v>11</v>
      </c>
      <c r="B225" s="262" t="s">
        <v>465</v>
      </c>
      <c r="C225" s="713" t="s">
        <v>370</v>
      </c>
      <c r="D225" s="660">
        <f>11.4*(3-0.6)-(1.9*1.5+0.65*1+0.6*0.6)</f>
        <v>23.5</v>
      </c>
      <c r="E225" s="653">
        <f>ROUND(SUM(D225:D225),0)</f>
        <v>24</v>
      </c>
      <c r="F225" s="225"/>
      <c r="G225" s="225">
        <f>E225*F225</f>
        <v>0</v>
      </c>
      <c r="I225" s="227"/>
      <c r="J225" s="258"/>
      <c r="K225" s="258"/>
      <c r="L225" s="259"/>
      <c r="M225" s="259"/>
      <c r="N225" s="259"/>
      <c r="O225" s="258"/>
      <c r="P225" s="258"/>
      <c r="Q225" s="258"/>
      <c r="R225" s="258"/>
      <c r="S225" s="258"/>
      <c r="T225" s="258"/>
      <c r="U225" s="258"/>
      <c r="V225" s="258"/>
      <c r="W225" s="258"/>
      <c r="X225" s="258"/>
      <c r="Y225" s="258"/>
    </row>
    <row r="226" spans="1:25" s="226" customFormat="1" x14ac:dyDescent="0.65">
      <c r="A226" s="640"/>
      <c r="B226" s="699"/>
      <c r="C226" s="642"/>
      <c r="D226" s="474"/>
      <c r="E226" s="640"/>
      <c r="F226" s="219"/>
      <c r="G226" s="219"/>
      <c r="I226" s="227"/>
      <c r="J226" s="258"/>
      <c r="K226" s="258"/>
      <c r="L226" s="259"/>
      <c r="M226" s="259"/>
      <c r="N226" s="259"/>
      <c r="O226" s="258"/>
      <c r="P226" s="258"/>
      <c r="Q226" s="258"/>
      <c r="R226" s="258"/>
      <c r="S226" s="258"/>
      <c r="T226" s="258"/>
      <c r="U226" s="258"/>
      <c r="V226" s="258"/>
      <c r="W226" s="258"/>
      <c r="X226" s="258"/>
      <c r="Y226" s="258"/>
    </row>
    <row r="227" spans="1:25" x14ac:dyDescent="0.65">
      <c r="A227" s="261" t="s">
        <v>17</v>
      </c>
      <c r="B227" s="262" t="s">
        <v>1284</v>
      </c>
      <c r="C227" s="713" t="s">
        <v>370</v>
      </c>
      <c r="D227" s="660">
        <f>11.4*0.5</f>
        <v>5.7</v>
      </c>
      <c r="E227" s="653">
        <f>ROUND(SUM(D227:D227),0)</f>
        <v>6</v>
      </c>
      <c r="F227" s="225"/>
      <c r="G227" s="225">
        <f>E227*F227</f>
        <v>0</v>
      </c>
    </row>
    <row r="228" spans="1:25" x14ac:dyDescent="0.65">
      <c r="A228" s="640"/>
      <c r="B228" s="699"/>
      <c r="C228" s="642"/>
      <c r="D228" s="474"/>
      <c r="E228" s="640"/>
      <c r="F228" s="219"/>
      <c r="G228" s="219"/>
    </row>
    <row r="229" spans="1:25" x14ac:dyDescent="0.65">
      <c r="A229" s="261"/>
      <c r="B229" s="691" t="s">
        <v>466</v>
      </c>
      <c r="C229" s="261"/>
      <c r="D229" s="660"/>
      <c r="E229" s="261"/>
      <c r="F229" s="225"/>
      <c r="G229" s="225"/>
    </row>
    <row r="230" spans="1:25" ht="52" x14ac:dyDescent="0.65">
      <c r="A230" s="261"/>
      <c r="B230" s="672" t="s">
        <v>1643</v>
      </c>
      <c r="C230" s="261"/>
      <c r="D230" s="660"/>
      <c r="E230" s="261"/>
      <c r="F230" s="225"/>
      <c r="G230" s="225"/>
    </row>
    <row r="231" spans="1:25" x14ac:dyDescent="0.65">
      <c r="A231" s="261"/>
      <c r="B231" s="672"/>
      <c r="C231" s="261"/>
      <c r="D231" s="660"/>
      <c r="E231" s="261"/>
      <c r="F231" s="225"/>
      <c r="G231" s="225"/>
    </row>
    <row r="232" spans="1:25" x14ac:dyDescent="0.65">
      <c r="A232" s="261" t="s">
        <v>18</v>
      </c>
      <c r="B232" s="262" t="s">
        <v>467</v>
      </c>
      <c r="C232" s="713" t="s">
        <v>370</v>
      </c>
      <c r="D232" s="660">
        <f>2.2*(3-0.6)</f>
        <v>5.28</v>
      </c>
      <c r="E232" s="653">
        <f>ROUND(SUM(D232:D232),0)</f>
        <v>5</v>
      </c>
      <c r="F232" s="225"/>
      <c r="G232" s="225">
        <f>E232*F232</f>
        <v>0</v>
      </c>
    </row>
    <row r="233" spans="1:25" x14ac:dyDescent="0.65">
      <c r="A233" s="640"/>
      <c r="B233" s="699"/>
      <c r="C233" s="642"/>
      <c r="D233" s="474"/>
      <c r="E233" s="640"/>
      <c r="F233" s="219"/>
      <c r="G233" s="219"/>
    </row>
    <row r="234" spans="1:25" x14ac:dyDescent="0.65">
      <c r="A234" s="726" t="s">
        <v>19</v>
      </c>
      <c r="B234" s="262" t="s">
        <v>468</v>
      </c>
      <c r="C234" s="713" t="s">
        <v>370</v>
      </c>
      <c r="D234" s="660"/>
      <c r="E234" s="653">
        <f>ROUND(SUM(D234:D234),0)</f>
        <v>0</v>
      </c>
      <c r="F234" s="196"/>
      <c r="G234" s="225">
        <f>E234*F234</f>
        <v>0</v>
      </c>
    </row>
    <row r="235" spans="1:25" x14ac:dyDescent="0.65">
      <c r="A235" s="726"/>
      <c r="B235" s="1131"/>
      <c r="C235" s="1132"/>
      <c r="D235" s="724"/>
      <c r="E235" s="937"/>
      <c r="F235" s="196"/>
      <c r="G235" s="225"/>
      <c r="L235" s="258"/>
      <c r="M235" s="258"/>
      <c r="N235" s="258"/>
    </row>
    <row r="236" spans="1:25" ht="26.25" x14ac:dyDescent="0.65">
      <c r="A236" s="726" t="s">
        <v>14</v>
      </c>
      <c r="B236" s="689" t="s">
        <v>469</v>
      </c>
      <c r="C236" s="716" t="s">
        <v>415</v>
      </c>
      <c r="D236" s="724">
        <v>11.4</v>
      </c>
      <c r="E236" s="653">
        <f>ROUND(SUM(D236:D236),0)</f>
        <v>11</v>
      </c>
      <c r="F236" s="196"/>
      <c r="G236" s="225">
        <f>E236*F236</f>
        <v>0</v>
      </c>
    </row>
    <row r="237" spans="1:25" x14ac:dyDescent="0.65">
      <c r="A237" s="640"/>
      <c r="B237" s="699"/>
      <c r="C237" s="642"/>
      <c r="D237" s="474"/>
      <c r="E237" s="640"/>
      <c r="F237" s="219"/>
      <c r="G237" s="219"/>
    </row>
    <row r="238" spans="1:25" ht="26.25" x14ac:dyDescent="0.65">
      <c r="A238" s="726" t="s">
        <v>20</v>
      </c>
      <c r="B238" s="689" t="s">
        <v>470</v>
      </c>
      <c r="C238" s="716" t="s">
        <v>415</v>
      </c>
      <c r="D238" s="724"/>
      <c r="E238" s="653">
        <f>ROUND(SUM(D238:D238),0)</f>
        <v>0</v>
      </c>
      <c r="F238" s="196"/>
      <c r="G238" s="225">
        <f>E238*F238</f>
        <v>0</v>
      </c>
    </row>
    <row r="239" spans="1:25" x14ac:dyDescent="0.65">
      <c r="A239" s="640"/>
      <c r="B239" s="699"/>
      <c r="C239" s="642"/>
      <c r="D239" s="474"/>
      <c r="E239" s="640"/>
      <c r="F239" s="219"/>
      <c r="G239" s="219"/>
    </row>
    <row r="240" spans="1:25" x14ac:dyDescent="0.65">
      <c r="A240" s="726"/>
      <c r="B240" s="729" t="s">
        <v>471</v>
      </c>
      <c r="C240" s="726"/>
      <c r="D240" s="724"/>
      <c r="E240" s="937"/>
      <c r="F240" s="196"/>
      <c r="G240" s="225"/>
      <c r="I240" s="938"/>
    </row>
    <row r="241" spans="1:14" x14ac:dyDescent="0.65">
      <c r="A241" s="640"/>
      <c r="B241" s="699"/>
      <c r="C241" s="642"/>
      <c r="D241" s="474"/>
      <c r="E241" s="640"/>
      <c r="F241" s="219"/>
      <c r="G241" s="219"/>
    </row>
    <row r="242" spans="1:14" ht="39" x14ac:dyDescent="0.65">
      <c r="A242" s="726" t="s">
        <v>22</v>
      </c>
      <c r="B242" s="262" t="s">
        <v>472</v>
      </c>
      <c r="C242" s="713" t="s">
        <v>370</v>
      </c>
      <c r="D242" s="660"/>
      <c r="E242" s="653">
        <f>ROUND(SUM(D242:D242),0)</f>
        <v>0</v>
      </c>
      <c r="F242" s="196"/>
      <c r="G242" s="225">
        <f>E242*F242</f>
        <v>0</v>
      </c>
      <c r="I242" s="938"/>
    </row>
    <row r="243" spans="1:14" x14ac:dyDescent="0.65">
      <c r="A243" s="640"/>
      <c r="B243" s="699"/>
      <c r="C243" s="642"/>
      <c r="D243" s="474"/>
      <c r="E243" s="640"/>
      <c r="F243" s="219"/>
      <c r="G243" s="219"/>
    </row>
    <row r="244" spans="1:14" x14ac:dyDescent="0.65">
      <c r="A244" s="726"/>
      <c r="B244" s="733" t="s">
        <v>473</v>
      </c>
      <c r="C244" s="726"/>
      <c r="D244" s="724"/>
      <c r="E244" s="937"/>
      <c r="F244" s="196"/>
      <c r="G244" s="225"/>
      <c r="L244" s="258"/>
      <c r="M244" s="258"/>
      <c r="N244" s="258"/>
    </row>
    <row r="245" spans="1:14" s="942" customFormat="1" ht="39" x14ac:dyDescent="0.75">
      <c r="A245" s="734" t="s">
        <v>23</v>
      </c>
      <c r="B245" s="735" t="s">
        <v>1639</v>
      </c>
      <c r="C245" s="734" t="s">
        <v>415</v>
      </c>
      <c r="D245" s="725">
        <v>11.4</v>
      </c>
      <c r="E245" s="653">
        <f>ROUND(SUM(D245:D245),0)</f>
        <v>11</v>
      </c>
      <c r="F245" s="196"/>
      <c r="G245" s="225">
        <f>E245*F245</f>
        <v>0</v>
      </c>
      <c r="H245" s="940"/>
      <c r="I245" s="941"/>
    </row>
    <row r="246" spans="1:14" x14ac:dyDescent="0.65">
      <c r="A246" s="640"/>
      <c r="B246" s="699"/>
      <c r="C246" s="642"/>
      <c r="D246" s="474"/>
      <c r="E246" s="640"/>
      <c r="F246" s="219"/>
      <c r="G246" s="219"/>
    </row>
    <row r="247" spans="1:14" x14ac:dyDescent="0.65">
      <c r="A247" s="726"/>
      <c r="B247" s="733" t="s">
        <v>475</v>
      </c>
      <c r="C247" s="736"/>
      <c r="D247" s="737"/>
      <c r="E247" s="943"/>
      <c r="F247" s="739"/>
      <c r="G247" s="739"/>
      <c r="H247" s="944"/>
      <c r="I247" s="945"/>
    </row>
    <row r="248" spans="1:14" x14ac:dyDescent="0.65">
      <c r="A248" s="726"/>
      <c r="B248" s="1131"/>
      <c r="C248" s="1132"/>
      <c r="D248" s="724"/>
      <c r="E248" s="937"/>
      <c r="F248" s="196"/>
      <c r="G248" s="225"/>
      <c r="L248" s="258"/>
      <c r="M248" s="258"/>
      <c r="N248" s="258"/>
    </row>
    <row r="249" spans="1:14" ht="39.25" x14ac:dyDescent="0.65">
      <c r="A249" s="726" t="s">
        <v>15</v>
      </c>
      <c r="B249" s="740" t="s">
        <v>476</v>
      </c>
      <c r="C249" s="734" t="s">
        <v>415</v>
      </c>
      <c r="D249" s="728">
        <v>2</v>
      </c>
      <c r="E249" s="653">
        <f>ROUND(SUM(D249:D249),0)</f>
        <v>2</v>
      </c>
      <c r="F249" s="196"/>
      <c r="G249" s="225">
        <f>E249*F249</f>
        <v>0</v>
      </c>
    </row>
    <row r="250" spans="1:14" x14ac:dyDescent="0.65">
      <c r="A250" s="726"/>
      <c r="B250" s="1131"/>
      <c r="C250" s="1132"/>
      <c r="D250" s="724"/>
      <c r="E250" s="937"/>
      <c r="F250" s="196"/>
      <c r="G250" s="225"/>
      <c r="L250" s="258"/>
      <c r="M250" s="258"/>
      <c r="N250" s="258"/>
    </row>
    <row r="251" spans="1:14" ht="15" thickBot="1" x14ac:dyDescent="0.8">
      <c r="A251" s="261"/>
      <c r="B251" s="262"/>
      <c r="C251" s="261"/>
      <c r="D251" s="660"/>
      <c r="E251" s="261"/>
      <c r="F251" s="225"/>
      <c r="G251" s="225"/>
    </row>
    <row r="252" spans="1:14" x14ac:dyDescent="0.65">
      <c r="A252" s="661"/>
      <c r="B252" s="706" t="s">
        <v>477</v>
      </c>
      <c r="C252" s="742"/>
      <c r="D252" s="730"/>
      <c r="E252" s="661"/>
      <c r="F252" s="664"/>
      <c r="G252" s="743"/>
    </row>
    <row r="253" spans="1:14" x14ac:dyDescent="0.65">
      <c r="A253" s="1035"/>
      <c r="B253" s="1126" t="s">
        <v>478</v>
      </c>
      <c r="C253" s="1036"/>
      <c r="D253" s="1133"/>
      <c r="E253" s="1035"/>
      <c r="F253" s="1134"/>
      <c r="G253" s="1135">
        <f>SUM(G221:G250)</f>
        <v>0</v>
      </c>
    </row>
    <row r="254" spans="1:14" x14ac:dyDescent="0.65">
      <c r="A254" s="1028"/>
      <c r="B254" s="1123"/>
      <c r="C254" s="1028"/>
      <c r="D254" s="1119"/>
      <c r="E254" s="1028"/>
      <c r="F254" s="899"/>
      <c r="G254" s="899"/>
    </row>
    <row r="255" spans="1:14" ht="26.25" x14ac:dyDescent="0.65">
      <c r="A255" s="640"/>
      <c r="B255" s="644" t="s">
        <v>679</v>
      </c>
      <c r="C255" s="642"/>
      <c r="D255" s="474"/>
      <c r="E255" s="640"/>
      <c r="F255" s="219"/>
      <c r="G255" s="219"/>
    </row>
    <row r="256" spans="1:14" x14ac:dyDescent="0.65">
      <c r="A256" s="640"/>
      <c r="B256" s="699"/>
      <c r="C256" s="642"/>
      <c r="D256" s="474"/>
      <c r="E256" s="640"/>
      <c r="F256" s="219"/>
      <c r="G256" s="219"/>
    </row>
    <row r="257" spans="1:25" x14ac:dyDescent="0.65">
      <c r="A257" s="640"/>
      <c r="B257" s="699" t="s">
        <v>367</v>
      </c>
      <c r="C257" s="642"/>
      <c r="D257" s="474"/>
      <c r="E257" s="640"/>
      <c r="F257" s="219"/>
      <c r="G257" s="219"/>
    </row>
    <row r="258" spans="1:25" x14ac:dyDescent="0.65">
      <c r="A258" s="640"/>
      <c r="B258" s="641"/>
      <c r="C258" s="642"/>
      <c r="D258" s="474"/>
      <c r="E258" s="640"/>
      <c r="F258" s="219"/>
      <c r="G258" s="219"/>
    </row>
    <row r="259" spans="1:25" x14ac:dyDescent="0.65">
      <c r="A259" s="261"/>
      <c r="B259" s="646" t="s">
        <v>479</v>
      </c>
      <c r="C259" s="647"/>
      <c r="D259" s="648"/>
      <c r="E259" s="917"/>
      <c r="F259" s="225"/>
      <c r="G259" s="225"/>
    </row>
    <row r="260" spans="1:25" x14ac:dyDescent="0.65">
      <c r="A260" s="261"/>
      <c r="B260" s="646"/>
      <c r="C260" s="647"/>
      <c r="D260" s="648"/>
      <c r="E260" s="917"/>
      <c r="F260" s="225"/>
      <c r="G260" s="225"/>
    </row>
    <row r="261" spans="1:25" x14ac:dyDescent="0.65">
      <c r="A261" s="653"/>
      <c r="B261" s="749" t="s">
        <v>480</v>
      </c>
      <c r="C261" s="750"/>
      <c r="D261" s="681"/>
      <c r="E261" s="653"/>
      <c r="F261" s="751"/>
      <c r="G261" s="752"/>
    </row>
    <row r="262" spans="1:25" x14ac:dyDescent="0.65">
      <c r="A262" s="653"/>
      <c r="B262" s="753"/>
      <c r="C262" s="750"/>
      <c r="D262" s="681"/>
      <c r="E262" s="653"/>
      <c r="F262" s="751"/>
      <c r="G262" s="752"/>
    </row>
    <row r="263" spans="1:25" s="1141" customFormat="1" x14ac:dyDescent="0.65">
      <c r="A263" s="1136"/>
      <c r="B263" s="1112" t="s">
        <v>481</v>
      </c>
      <c r="C263" s="1136"/>
      <c r="D263" s="1136"/>
      <c r="E263" s="1137"/>
      <c r="F263" s="166"/>
      <c r="G263" s="167"/>
      <c r="H263" s="258"/>
      <c r="I263" s="1138"/>
      <c r="J263" s="1139"/>
      <c r="K263" s="1140"/>
      <c r="L263" s="1138"/>
      <c r="P263" s="258"/>
      <c r="Q263" s="258"/>
      <c r="R263" s="258"/>
      <c r="S263" s="258"/>
      <c r="T263" s="258"/>
      <c r="U263" s="258"/>
      <c r="V263" s="258"/>
      <c r="W263" s="258"/>
      <c r="X263" s="258"/>
      <c r="Y263" s="258"/>
    </row>
    <row r="264" spans="1:25" s="1141" customFormat="1" x14ac:dyDescent="0.65">
      <c r="A264" s="1136"/>
      <c r="B264" s="1112" t="s">
        <v>482</v>
      </c>
      <c r="C264" s="1136"/>
      <c r="D264" s="1136"/>
      <c r="E264" s="1137"/>
      <c r="F264" s="166"/>
      <c r="G264" s="167"/>
      <c r="H264" s="258"/>
      <c r="I264" s="1138"/>
      <c r="J264" s="1139"/>
      <c r="K264" s="1140"/>
      <c r="L264" s="1138"/>
      <c r="P264" s="258"/>
      <c r="Q264" s="258"/>
      <c r="R264" s="258"/>
      <c r="S264" s="258"/>
      <c r="T264" s="258"/>
      <c r="U264" s="258"/>
      <c r="V264" s="258"/>
      <c r="W264" s="258"/>
      <c r="X264" s="258"/>
      <c r="Y264" s="258"/>
    </row>
    <row r="265" spans="1:25" s="1141" customFormat="1" x14ac:dyDescent="0.65">
      <c r="A265" s="1136"/>
      <c r="B265" s="1112" t="s">
        <v>483</v>
      </c>
      <c r="C265" s="1136"/>
      <c r="D265" s="1136"/>
      <c r="E265" s="1137"/>
      <c r="F265" s="166"/>
      <c r="G265" s="167"/>
      <c r="H265" s="258"/>
      <c r="I265" s="1138"/>
      <c r="J265" s="1139"/>
      <c r="K265" s="1140"/>
      <c r="L265" s="1138"/>
      <c r="P265" s="258"/>
      <c r="Q265" s="258"/>
      <c r="R265" s="258"/>
      <c r="S265" s="258"/>
      <c r="T265" s="258"/>
      <c r="U265" s="258"/>
      <c r="V265" s="258"/>
      <c r="W265" s="258"/>
      <c r="X265" s="258"/>
      <c r="Y265" s="258"/>
    </row>
    <row r="266" spans="1:25" s="1141" customFormat="1" x14ac:dyDescent="0.65">
      <c r="A266" s="1136"/>
      <c r="B266" s="1112" t="s">
        <v>484</v>
      </c>
      <c r="C266" s="1136"/>
      <c r="D266" s="1136"/>
      <c r="E266" s="1137"/>
      <c r="F266" s="166"/>
      <c r="G266" s="167"/>
      <c r="H266" s="258"/>
      <c r="I266" s="1138"/>
      <c r="J266" s="1139"/>
      <c r="K266" s="1140"/>
      <c r="L266" s="1138"/>
      <c r="P266" s="258"/>
      <c r="Q266" s="258"/>
      <c r="R266" s="258"/>
      <c r="S266" s="258"/>
      <c r="T266" s="258"/>
      <c r="U266" s="258"/>
      <c r="V266" s="258"/>
      <c r="W266" s="258"/>
      <c r="X266" s="258"/>
      <c r="Y266" s="258"/>
    </row>
    <row r="267" spans="1:25" s="1141" customFormat="1" x14ac:dyDescent="0.65">
      <c r="A267" s="1136"/>
      <c r="B267" s="1112" t="s">
        <v>485</v>
      </c>
      <c r="C267" s="1136"/>
      <c r="D267" s="1136"/>
      <c r="E267" s="1137"/>
      <c r="F267" s="166"/>
      <c r="G267" s="167"/>
      <c r="H267" s="258"/>
      <c r="I267" s="1142"/>
      <c r="J267" s="1139"/>
      <c r="K267" s="1140"/>
      <c r="L267" s="1138"/>
      <c r="P267" s="258"/>
      <c r="Q267" s="258"/>
      <c r="R267" s="258"/>
      <c r="S267" s="258"/>
      <c r="T267" s="258"/>
      <c r="U267" s="258"/>
      <c r="V267" s="258"/>
      <c r="W267" s="258"/>
      <c r="X267" s="258"/>
      <c r="Y267" s="258"/>
    </row>
    <row r="268" spans="1:25" s="1141" customFormat="1" x14ac:dyDescent="0.65">
      <c r="A268" s="1136"/>
      <c r="B268" s="1112" t="s">
        <v>486</v>
      </c>
      <c r="C268" s="1136"/>
      <c r="D268" s="1136"/>
      <c r="E268" s="1137"/>
      <c r="F268" s="166"/>
      <c r="G268" s="167"/>
      <c r="H268" s="258"/>
      <c r="I268" s="1138"/>
      <c r="J268" s="1139"/>
      <c r="K268" s="1140"/>
      <c r="L268" s="1138"/>
      <c r="P268" s="258"/>
      <c r="Q268" s="258"/>
      <c r="R268" s="258"/>
      <c r="S268" s="258"/>
      <c r="T268" s="258"/>
      <c r="U268" s="258"/>
      <c r="V268" s="258"/>
      <c r="W268" s="258"/>
      <c r="X268" s="258"/>
      <c r="Y268" s="258"/>
    </row>
    <row r="269" spans="1:25" s="1141" customFormat="1" x14ac:dyDescent="0.65">
      <c r="A269" s="1136"/>
      <c r="B269" s="1112" t="s">
        <v>487</v>
      </c>
      <c r="C269" s="1136"/>
      <c r="D269" s="1136"/>
      <c r="E269" s="1137"/>
      <c r="F269" s="166"/>
      <c r="G269" s="167"/>
      <c r="H269" s="258"/>
      <c r="I269" s="1138"/>
      <c r="J269" s="1139"/>
      <c r="K269" s="1140"/>
      <c r="L269" s="1138"/>
      <c r="P269" s="258"/>
      <c r="Q269" s="258"/>
      <c r="R269" s="258"/>
      <c r="S269" s="258"/>
      <c r="T269" s="258"/>
      <c r="U269" s="258"/>
      <c r="V269" s="258"/>
      <c r="W269" s="258"/>
      <c r="X269" s="258"/>
      <c r="Y269" s="258"/>
    </row>
    <row r="270" spans="1:25" s="1141" customFormat="1" x14ac:dyDescent="0.65">
      <c r="A270" s="1136"/>
      <c r="B270" s="1112" t="s">
        <v>488</v>
      </c>
      <c r="C270" s="1136"/>
      <c r="D270" s="1136"/>
      <c r="E270" s="1137"/>
      <c r="F270" s="166"/>
      <c r="G270" s="167"/>
      <c r="H270" s="258"/>
      <c r="I270" s="1138"/>
      <c r="J270" s="1139"/>
      <c r="K270" s="1140"/>
      <c r="L270" s="1138"/>
      <c r="P270" s="258"/>
      <c r="Q270" s="258"/>
      <c r="R270" s="258"/>
      <c r="S270" s="258"/>
      <c r="T270" s="258"/>
      <c r="U270" s="258"/>
      <c r="V270" s="258"/>
      <c r="W270" s="258"/>
      <c r="X270" s="258"/>
      <c r="Y270" s="258"/>
    </row>
    <row r="271" spans="1:25" s="1141" customFormat="1" x14ac:dyDescent="0.65">
      <c r="A271" s="1136"/>
      <c r="B271" s="1112" t="s">
        <v>489</v>
      </c>
      <c r="C271" s="1136"/>
      <c r="D271" s="1136"/>
      <c r="E271" s="1137"/>
      <c r="F271" s="166"/>
      <c r="G271" s="167"/>
      <c r="H271" s="258"/>
      <c r="I271" s="1138"/>
      <c r="J271" s="1139"/>
      <c r="K271" s="1140"/>
      <c r="L271" s="1138"/>
      <c r="P271" s="258"/>
      <c r="Q271" s="258"/>
      <c r="R271" s="258"/>
      <c r="S271" s="258"/>
      <c r="T271" s="258"/>
      <c r="U271" s="258"/>
      <c r="V271" s="258"/>
      <c r="W271" s="258"/>
      <c r="X271" s="258"/>
      <c r="Y271" s="258"/>
    </row>
    <row r="272" spans="1:25" s="1141" customFormat="1" x14ac:dyDescent="0.65">
      <c r="A272" s="1136"/>
      <c r="B272" s="1112" t="s">
        <v>490</v>
      </c>
      <c r="C272" s="1136"/>
      <c r="D272" s="1136"/>
      <c r="E272" s="1137"/>
      <c r="F272" s="166"/>
      <c r="G272" s="167"/>
      <c r="H272" s="258"/>
      <c r="I272" s="1138"/>
      <c r="J272" s="1139"/>
      <c r="K272" s="1140"/>
      <c r="L272" s="1138"/>
      <c r="P272" s="258"/>
      <c r="Q272" s="258"/>
      <c r="R272" s="258"/>
      <c r="S272" s="258"/>
      <c r="T272" s="258"/>
      <c r="U272" s="258"/>
      <c r="V272" s="258"/>
      <c r="W272" s="258"/>
      <c r="X272" s="258"/>
      <c r="Y272" s="258"/>
    </row>
    <row r="273" spans="1:25" s="1141" customFormat="1" x14ac:dyDescent="0.65">
      <c r="A273" s="1136"/>
      <c r="B273" s="1112" t="s">
        <v>491</v>
      </c>
      <c r="C273" s="1136"/>
      <c r="D273" s="1136"/>
      <c r="E273" s="1137"/>
      <c r="F273" s="166"/>
      <c r="G273" s="167"/>
      <c r="H273" s="258"/>
      <c r="I273" s="1138"/>
      <c r="J273" s="1139"/>
      <c r="K273" s="1140"/>
      <c r="L273" s="1138"/>
      <c r="P273" s="258"/>
      <c r="Q273" s="258"/>
      <c r="R273" s="258"/>
      <c r="S273" s="258"/>
      <c r="T273" s="258"/>
      <c r="U273" s="258"/>
      <c r="V273" s="258"/>
      <c r="W273" s="258"/>
      <c r="X273" s="258"/>
      <c r="Y273" s="258"/>
    </row>
    <row r="274" spans="1:25" s="1141" customFormat="1" ht="14.5" x14ac:dyDescent="0.7">
      <c r="A274" s="1136"/>
      <c r="B274" s="1112" t="s">
        <v>492</v>
      </c>
      <c r="C274" s="1136"/>
      <c r="D274" s="1136"/>
      <c r="E274" s="1137"/>
      <c r="F274" s="166"/>
      <c r="G274" s="167"/>
      <c r="R274" s="946"/>
      <c r="S274" s="258"/>
      <c r="T274" s="258"/>
      <c r="U274" s="258"/>
      <c r="V274" s="258"/>
      <c r="W274" s="258"/>
      <c r="X274" s="258"/>
      <c r="Y274" s="258"/>
    </row>
    <row r="275" spans="1:25" s="1141" customFormat="1" ht="14.5" x14ac:dyDescent="0.7">
      <c r="A275" s="1136"/>
      <c r="B275" s="1112"/>
      <c r="C275" s="1136"/>
      <c r="D275" s="1136"/>
      <c r="E275" s="1137"/>
      <c r="F275" s="166"/>
      <c r="G275" s="167"/>
      <c r="R275" s="946"/>
      <c r="S275" s="258"/>
      <c r="T275" s="258"/>
      <c r="U275" s="258"/>
      <c r="V275" s="258"/>
      <c r="W275" s="258"/>
      <c r="X275" s="258"/>
      <c r="Y275" s="258"/>
    </row>
    <row r="276" spans="1:25" s="1141" customFormat="1" ht="108.75" customHeight="1" x14ac:dyDescent="0.7">
      <c r="A276" s="1136"/>
      <c r="B276" s="690" t="s">
        <v>2482</v>
      </c>
      <c r="C276" s="1136"/>
      <c r="D276" s="1136"/>
      <c r="E276" s="1137"/>
      <c r="F276" s="166"/>
      <c r="G276" s="167"/>
      <c r="R276" s="946"/>
      <c r="S276" s="258"/>
      <c r="T276" s="258"/>
      <c r="U276" s="258"/>
      <c r="V276" s="258"/>
      <c r="W276" s="258"/>
      <c r="X276" s="258"/>
      <c r="Y276" s="258"/>
    </row>
    <row r="277" spans="1:25" ht="14.5" x14ac:dyDescent="0.7">
      <c r="A277" s="653"/>
      <c r="B277" s="749"/>
      <c r="C277" s="653"/>
      <c r="D277" s="655"/>
      <c r="E277" s="653"/>
      <c r="F277" s="225"/>
      <c r="G277" s="225"/>
      <c r="H277" s="947"/>
      <c r="I277" s="948">
        <v>5000</v>
      </c>
      <c r="J277" s="948"/>
      <c r="K277" s="948"/>
      <c r="L277" s="948"/>
      <c r="M277" s="948" t="s">
        <v>493</v>
      </c>
      <c r="N277" s="948"/>
      <c r="O277" s="948" t="s">
        <v>494</v>
      </c>
      <c r="P277" s="948" t="s">
        <v>495</v>
      </c>
      <c r="Q277" s="948" t="s">
        <v>496</v>
      </c>
      <c r="R277" s="948" t="s">
        <v>496</v>
      </c>
      <c r="S277" s="949"/>
      <c r="T277" s="946"/>
    </row>
    <row r="278" spans="1:25" x14ac:dyDescent="0.65">
      <c r="A278" s="653" t="s">
        <v>11</v>
      </c>
      <c r="B278" s="756" t="s">
        <v>684</v>
      </c>
      <c r="C278" s="653" t="s">
        <v>474</v>
      </c>
      <c r="D278" s="256">
        <v>1</v>
      </c>
      <c r="E278" s="653">
        <f>ROUND(SUM(D278:D278),0)</f>
        <v>1</v>
      </c>
      <c r="F278" s="225"/>
      <c r="G278" s="225">
        <f>E278*F278</f>
        <v>0</v>
      </c>
      <c r="H278" s="948">
        <v>1.9</v>
      </c>
      <c r="I278" s="950">
        <v>1.5</v>
      </c>
      <c r="J278" s="950">
        <f>+I278*H278*D278</f>
        <v>2.8499999999999996</v>
      </c>
      <c r="K278" s="950">
        <f>+J278</f>
        <v>2.8499999999999996</v>
      </c>
      <c r="L278" s="950">
        <f>ROUND(I278*H278*$I$277,0)</f>
        <v>14250</v>
      </c>
      <c r="M278" s="950">
        <f>D278*
(H278+0.2)</f>
        <v>2.1</v>
      </c>
      <c r="N278" s="950">
        <f>+M278</f>
        <v>2.1</v>
      </c>
      <c r="O278" s="950">
        <f>D278*H278</f>
        <v>1.9</v>
      </c>
      <c r="P278" s="950">
        <f>D278*(H278+0.3)</f>
        <v>2.1999999999999997</v>
      </c>
      <c r="Q278" s="950">
        <f>D278*(0.2*2*(H278+I278))</f>
        <v>1.36</v>
      </c>
      <c r="R278" s="950">
        <f>+Q278</f>
        <v>1.36</v>
      </c>
      <c r="S278" s="950"/>
    </row>
    <row r="279" spans="1:25" x14ac:dyDescent="0.65">
      <c r="A279" s="653"/>
      <c r="B279" s="254"/>
      <c r="C279" s="653"/>
      <c r="D279" s="655"/>
      <c r="E279" s="653"/>
      <c r="F279" s="225"/>
      <c r="G279" s="225"/>
      <c r="H279" s="948"/>
      <c r="I279" s="950"/>
      <c r="J279" s="950"/>
      <c r="K279" s="950"/>
      <c r="L279" s="950"/>
      <c r="M279" s="949"/>
      <c r="N279" s="949"/>
      <c r="O279" s="950"/>
      <c r="P279" s="949"/>
      <c r="Q279" s="949"/>
      <c r="R279" s="949"/>
      <c r="S279" s="950">
        <f>A279*H280*I280</f>
        <v>0</v>
      </c>
    </row>
    <row r="280" spans="1:25" x14ac:dyDescent="0.65">
      <c r="A280" s="653" t="s">
        <v>17</v>
      </c>
      <c r="B280" s="254" t="s">
        <v>685</v>
      </c>
      <c r="C280" s="653" t="s">
        <v>474</v>
      </c>
      <c r="D280" s="256">
        <v>1</v>
      </c>
      <c r="E280" s="653">
        <f>ROUND(SUM(D280:D280),0)</f>
        <v>1</v>
      </c>
      <c r="F280" s="225"/>
      <c r="G280" s="225">
        <f>E280*F280</f>
        <v>0</v>
      </c>
      <c r="H280" s="948">
        <v>0.65</v>
      </c>
      <c r="I280" s="950">
        <v>1.5</v>
      </c>
      <c r="J280" s="950">
        <f>+I280*H280*D280</f>
        <v>0.97500000000000009</v>
      </c>
      <c r="K280" s="950">
        <f>+J280</f>
        <v>0.97500000000000009</v>
      </c>
      <c r="L280" s="950">
        <f>ROUND(I280*H280*$I$277,0)</f>
        <v>4875</v>
      </c>
      <c r="M280" s="950">
        <f>D280*
(H280+0.2)</f>
        <v>0.85000000000000009</v>
      </c>
      <c r="N280" s="950">
        <f>+M280</f>
        <v>0.85000000000000009</v>
      </c>
      <c r="O280" s="950">
        <f>D280*H280</f>
        <v>0.65</v>
      </c>
      <c r="P280" s="950">
        <f>D280*(H280+0.3)</f>
        <v>0.95</v>
      </c>
      <c r="Q280" s="950">
        <f>D280*(0.2*2*(H280+I280))</f>
        <v>0.86</v>
      </c>
      <c r="R280" s="950">
        <f>+Q280</f>
        <v>0.86</v>
      </c>
      <c r="S280" s="950"/>
    </row>
    <row r="281" spans="1:25" x14ac:dyDescent="0.65">
      <c r="A281" s="653"/>
      <c r="B281" s="254"/>
      <c r="C281" s="653"/>
      <c r="D281" s="655"/>
      <c r="E281" s="653"/>
      <c r="F281" s="225"/>
      <c r="G281" s="225"/>
      <c r="H281" s="948"/>
      <c r="I281" s="950"/>
      <c r="J281" s="950"/>
      <c r="K281" s="950"/>
      <c r="L281" s="950"/>
      <c r="M281" s="949"/>
      <c r="N281" s="949"/>
      <c r="O281" s="950"/>
      <c r="P281" s="949"/>
      <c r="Q281" s="949"/>
      <c r="R281" s="949"/>
      <c r="S281" s="950">
        <f>A281*H282*I282</f>
        <v>0</v>
      </c>
    </row>
    <row r="282" spans="1:25" x14ac:dyDescent="0.65">
      <c r="A282" s="653" t="s">
        <v>18</v>
      </c>
      <c r="B282" s="254" t="s">
        <v>499</v>
      </c>
      <c r="C282" s="653" t="s">
        <v>474</v>
      </c>
      <c r="D282" s="256"/>
      <c r="E282" s="653">
        <f>ROUND(SUM(D282:D282),0)</f>
        <v>0</v>
      </c>
      <c r="F282" s="225"/>
      <c r="G282" s="225">
        <f>E282*F282</f>
        <v>0</v>
      </c>
      <c r="H282" s="948">
        <v>1</v>
      </c>
      <c r="I282" s="950">
        <v>1.35</v>
      </c>
      <c r="J282" s="950">
        <f>+I282*H282*D282</f>
        <v>0</v>
      </c>
      <c r="K282" s="950">
        <f>+J282</f>
        <v>0</v>
      </c>
      <c r="L282" s="950">
        <f>ROUND(I282*H282*$I$277,0)</f>
        <v>6750</v>
      </c>
      <c r="M282" s="950">
        <f>D282*
(H282+0.2)</f>
        <v>0</v>
      </c>
      <c r="N282" s="950">
        <f>+M282</f>
        <v>0</v>
      </c>
      <c r="O282" s="950">
        <v>0</v>
      </c>
      <c r="P282" s="950">
        <f>D282*(H282+0.3)</f>
        <v>0</v>
      </c>
      <c r="Q282" s="950">
        <f>D282*(0.2*2*(H282+I282))</f>
        <v>0</v>
      </c>
      <c r="R282" s="950">
        <f>+Q282</f>
        <v>0</v>
      </c>
      <c r="S282" s="950"/>
    </row>
    <row r="283" spans="1:25" x14ac:dyDescent="0.65">
      <c r="A283" s="653"/>
      <c r="B283" s="254"/>
      <c r="C283" s="653"/>
      <c r="D283" s="655"/>
      <c r="E283" s="653"/>
      <c r="F283" s="225"/>
      <c r="G283" s="225"/>
      <c r="H283" s="948"/>
      <c r="I283" s="950"/>
      <c r="J283" s="950"/>
      <c r="K283" s="950"/>
      <c r="L283" s="950"/>
      <c r="M283" s="949"/>
      <c r="N283" s="949"/>
      <c r="O283" s="950"/>
      <c r="P283" s="949"/>
      <c r="Q283" s="949"/>
      <c r="R283" s="949"/>
      <c r="S283" s="950">
        <f>A283*H284*I284</f>
        <v>0</v>
      </c>
    </row>
    <row r="284" spans="1:25" x14ac:dyDescent="0.65">
      <c r="A284" s="653" t="s">
        <v>19</v>
      </c>
      <c r="B284" s="254" t="s">
        <v>500</v>
      </c>
      <c r="C284" s="653" t="s">
        <v>474</v>
      </c>
      <c r="D284" s="256">
        <v>1</v>
      </c>
      <c r="E284" s="653">
        <f>ROUND(SUM(D284:D284),0)</f>
        <v>1</v>
      </c>
      <c r="F284" s="225"/>
      <c r="G284" s="225">
        <f>E284*F284</f>
        <v>0</v>
      </c>
      <c r="H284" s="948">
        <v>0.6</v>
      </c>
      <c r="I284" s="950">
        <v>0.9</v>
      </c>
      <c r="J284" s="950">
        <f>+I284*H284*D284</f>
        <v>0.54</v>
      </c>
      <c r="K284" s="950">
        <f>+J284</f>
        <v>0.54</v>
      </c>
      <c r="L284" s="950">
        <f>ROUND(I284*H284*$I$277,0)</f>
        <v>2700</v>
      </c>
      <c r="M284" s="950">
        <f>D284*
(H284+0.2)</f>
        <v>0.8</v>
      </c>
      <c r="N284" s="950">
        <f>+M284</f>
        <v>0.8</v>
      </c>
      <c r="O284" s="950">
        <v>0</v>
      </c>
      <c r="P284" s="950">
        <v>0</v>
      </c>
      <c r="Q284" s="950">
        <f>D284*(0.2*2*(H284+I284))</f>
        <v>0.60000000000000009</v>
      </c>
      <c r="R284" s="950">
        <f>+Q284</f>
        <v>0.60000000000000009</v>
      </c>
      <c r="S284" s="950"/>
    </row>
    <row r="285" spans="1:25" x14ac:dyDescent="0.65">
      <c r="A285" s="653"/>
      <c r="B285" s="254"/>
      <c r="C285" s="653"/>
      <c r="D285" s="256"/>
      <c r="E285" s="653"/>
      <c r="F285" s="225"/>
      <c r="G285" s="225"/>
      <c r="H285" s="948"/>
      <c r="I285" s="950"/>
      <c r="J285" s="950"/>
      <c r="K285" s="950"/>
      <c r="L285" s="950"/>
      <c r="M285" s="950"/>
      <c r="N285" s="950"/>
      <c r="O285" s="950"/>
      <c r="P285" s="950"/>
      <c r="Q285" s="950"/>
      <c r="R285" s="950"/>
      <c r="S285" s="950"/>
    </row>
    <row r="286" spans="1:25" x14ac:dyDescent="0.65">
      <c r="A286" s="762"/>
      <c r="B286" s="749" t="s">
        <v>501</v>
      </c>
      <c r="C286" s="653"/>
      <c r="D286" s="655"/>
      <c r="E286" s="653"/>
      <c r="F286" s="225"/>
      <c r="G286" s="225"/>
      <c r="H286" s="948"/>
      <c r="I286" s="950"/>
      <c r="J286" s="950">
        <f>SUM(J278:J285)</f>
        <v>4.3650000000000002</v>
      </c>
      <c r="K286" s="950">
        <f t="shared" ref="K286:S286" si="0">SUM(K278:K285)</f>
        <v>4.3650000000000002</v>
      </c>
      <c r="L286" s="950">
        <f t="shared" si="0"/>
        <v>28575</v>
      </c>
      <c r="M286" s="950">
        <f t="shared" si="0"/>
        <v>3.75</v>
      </c>
      <c r="N286" s="950">
        <f t="shared" si="0"/>
        <v>3.75</v>
      </c>
      <c r="O286" s="950">
        <f>SUM(O278:O285)</f>
        <v>2.5499999999999998</v>
      </c>
      <c r="P286" s="950">
        <f t="shared" si="0"/>
        <v>3.1499999999999995</v>
      </c>
      <c r="Q286" s="950">
        <f t="shared" si="0"/>
        <v>2.8200000000000003</v>
      </c>
      <c r="R286" s="950">
        <f t="shared" si="0"/>
        <v>2.8200000000000003</v>
      </c>
      <c r="S286" s="950">
        <f t="shared" si="0"/>
        <v>0</v>
      </c>
    </row>
    <row r="287" spans="1:25" x14ac:dyDescent="0.65">
      <c r="A287" s="762"/>
      <c r="B287" s="749"/>
      <c r="C287" s="653"/>
      <c r="D287" s="655"/>
      <c r="E287" s="653"/>
      <c r="F287" s="225"/>
      <c r="G287" s="225"/>
      <c r="H287" s="948"/>
      <c r="I287" s="950"/>
      <c r="L287" s="258"/>
      <c r="M287" s="258"/>
      <c r="N287" s="258"/>
      <c r="Q287" s="949"/>
    </row>
    <row r="288" spans="1:25" ht="26" x14ac:dyDescent="0.65">
      <c r="A288" s="762" t="s">
        <v>14</v>
      </c>
      <c r="B288" s="756" t="s">
        <v>502</v>
      </c>
      <c r="C288" s="653" t="s">
        <v>370</v>
      </c>
      <c r="D288" s="256">
        <f>1.9*1.5+0.65*1.5</f>
        <v>3.8249999999999997</v>
      </c>
      <c r="E288" s="653">
        <f>ROUND(SUM(D288:D288),0)</f>
        <v>4</v>
      </c>
      <c r="F288" s="225"/>
      <c r="G288" s="225">
        <f>E288*F288</f>
        <v>0</v>
      </c>
      <c r="H288" s="258"/>
      <c r="I288" s="258"/>
      <c r="L288" s="258"/>
      <c r="M288" s="258"/>
      <c r="N288" s="258"/>
    </row>
    <row r="289" spans="1:25" x14ac:dyDescent="0.65">
      <c r="A289" s="762"/>
      <c r="B289" s="756"/>
      <c r="C289" s="653"/>
      <c r="D289" s="655"/>
      <c r="E289" s="653"/>
      <c r="F289" s="225"/>
      <c r="G289" s="225"/>
    </row>
    <row r="290" spans="1:25" x14ac:dyDescent="0.65">
      <c r="A290" s="762" t="s">
        <v>20</v>
      </c>
      <c r="B290" s="756" t="s">
        <v>503</v>
      </c>
      <c r="C290" s="653" t="s">
        <v>370</v>
      </c>
      <c r="D290" s="763">
        <f>0.6*0.9</f>
        <v>0.54</v>
      </c>
      <c r="E290" s="653">
        <f>ROUND(SUM(D290:D290),0)</f>
        <v>1</v>
      </c>
      <c r="F290" s="225"/>
      <c r="G290" s="225">
        <f>E290*F290</f>
        <v>0</v>
      </c>
    </row>
    <row r="291" spans="1:25" s="226" customFormat="1" x14ac:dyDescent="0.65">
      <c r="A291" s="762"/>
      <c r="B291" s="756"/>
      <c r="C291" s="653"/>
      <c r="D291" s="655"/>
      <c r="E291" s="653"/>
      <c r="F291" s="225"/>
      <c r="G291" s="225"/>
      <c r="I291" s="227"/>
      <c r="J291" s="258"/>
      <c r="K291" s="258"/>
      <c r="L291" s="259"/>
      <c r="M291" s="259"/>
      <c r="N291" s="259"/>
      <c r="O291" s="258"/>
      <c r="P291" s="258"/>
      <c r="Q291" s="258"/>
      <c r="R291" s="258"/>
      <c r="S291" s="258"/>
      <c r="T291" s="258"/>
      <c r="U291" s="258"/>
      <c r="V291" s="258"/>
      <c r="W291" s="258"/>
      <c r="X291" s="258"/>
      <c r="Y291" s="258"/>
    </row>
    <row r="292" spans="1:25" s="226" customFormat="1" x14ac:dyDescent="0.65">
      <c r="A292" s="762"/>
      <c r="B292" s="749" t="s">
        <v>504</v>
      </c>
      <c r="C292" s="653"/>
      <c r="D292" s="655"/>
      <c r="E292" s="653"/>
      <c r="F292" s="225"/>
      <c r="G292" s="225"/>
      <c r="I292" s="227"/>
      <c r="J292" s="258"/>
      <c r="K292" s="258"/>
      <c r="L292" s="259"/>
      <c r="M292" s="259"/>
      <c r="N292" s="259"/>
      <c r="O292" s="258"/>
      <c r="P292" s="258"/>
      <c r="Q292" s="258"/>
      <c r="R292" s="258"/>
      <c r="S292" s="258"/>
      <c r="T292" s="258"/>
      <c r="U292" s="258"/>
      <c r="V292" s="258"/>
      <c r="W292" s="258"/>
      <c r="X292" s="258"/>
      <c r="Y292" s="258"/>
    </row>
    <row r="293" spans="1:25" s="226" customFormat="1" x14ac:dyDescent="0.65">
      <c r="A293" s="762"/>
      <c r="B293" s="749"/>
      <c r="C293" s="653"/>
      <c r="D293" s="655"/>
      <c r="E293" s="653"/>
      <c r="F293" s="225"/>
      <c r="G293" s="225"/>
      <c r="I293" s="227"/>
      <c r="J293" s="258"/>
      <c r="K293" s="258"/>
      <c r="L293" s="259"/>
      <c r="M293" s="259"/>
      <c r="N293" s="259"/>
      <c r="O293" s="258"/>
      <c r="P293" s="258"/>
      <c r="Q293" s="258"/>
      <c r="R293" s="258"/>
      <c r="S293" s="258"/>
      <c r="T293" s="258"/>
      <c r="U293" s="258"/>
      <c r="V293" s="258"/>
      <c r="W293" s="258"/>
      <c r="X293" s="258"/>
      <c r="Y293" s="258"/>
    </row>
    <row r="294" spans="1:25" s="226" customFormat="1" x14ac:dyDescent="0.65">
      <c r="A294" s="762"/>
      <c r="B294" s="749" t="s">
        <v>505</v>
      </c>
      <c r="C294" s="653"/>
      <c r="D294" s="655"/>
      <c r="E294" s="653"/>
      <c r="F294" s="225"/>
      <c r="G294" s="225"/>
      <c r="I294" s="227"/>
      <c r="J294" s="258"/>
      <c r="K294" s="258"/>
      <c r="L294" s="259"/>
      <c r="M294" s="259"/>
      <c r="N294" s="259"/>
      <c r="O294" s="258"/>
      <c r="P294" s="258"/>
      <c r="Q294" s="258"/>
      <c r="R294" s="258"/>
      <c r="S294" s="258"/>
      <c r="T294" s="258"/>
      <c r="U294" s="258"/>
      <c r="V294" s="258"/>
      <c r="W294" s="258"/>
      <c r="X294" s="258"/>
      <c r="Y294" s="258"/>
    </row>
    <row r="295" spans="1:25" s="226" customFormat="1" x14ac:dyDescent="0.65">
      <c r="A295" s="762"/>
      <c r="B295" s="756"/>
      <c r="C295" s="653"/>
      <c r="D295" s="655"/>
      <c r="E295" s="653"/>
      <c r="F295" s="225"/>
      <c r="G295" s="225"/>
      <c r="I295" s="227"/>
      <c r="J295" s="258"/>
      <c r="K295" s="258"/>
      <c r="L295" s="259"/>
      <c r="M295" s="259"/>
      <c r="N295" s="259"/>
      <c r="O295" s="258"/>
      <c r="P295" s="258"/>
      <c r="Q295" s="258"/>
      <c r="R295" s="258"/>
      <c r="S295" s="258"/>
      <c r="T295" s="258"/>
      <c r="U295" s="258"/>
      <c r="V295" s="258"/>
      <c r="W295" s="258"/>
      <c r="X295" s="258"/>
      <c r="Y295" s="258"/>
    </row>
    <row r="296" spans="1:25" s="226" customFormat="1" ht="26" x14ac:dyDescent="0.65">
      <c r="A296" s="762"/>
      <c r="B296" s="764" t="s">
        <v>506</v>
      </c>
      <c r="C296" s="653"/>
      <c r="D296" s="655"/>
      <c r="E296" s="653"/>
      <c r="F296" s="225"/>
      <c r="G296" s="225"/>
      <c r="I296" s="227"/>
      <c r="J296" s="258"/>
      <c r="K296" s="258"/>
      <c r="L296" s="259"/>
      <c r="M296" s="259"/>
      <c r="N296" s="259"/>
      <c r="O296" s="258"/>
      <c r="P296" s="258"/>
      <c r="Q296" s="258"/>
      <c r="R296" s="258"/>
      <c r="S296" s="258"/>
      <c r="T296" s="258"/>
      <c r="U296" s="258"/>
      <c r="V296" s="258"/>
      <c r="W296" s="258"/>
      <c r="X296" s="258"/>
      <c r="Y296" s="258"/>
    </row>
    <row r="297" spans="1:25" s="226" customFormat="1" x14ac:dyDescent="0.65">
      <c r="A297" s="762"/>
      <c r="B297" s="749"/>
      <c r="C297" s="653"/>
      <c r="D297" s="655"/>
      <c r="E297" s="653"/>
      <c r="F297" s="225"/>
      <c r="G297" s="225"/>
      <c r="I297" s="227"/>
      <c r="J297" s="258"/>
      <c r="K297" s="258"/>
      <c r="L297" s="259"/>
      <c r="M297" s="259"/>
      <c r="N297" s="259"/>
      <c r="O297" s="258"/>
      <c r="P297" s="258"/>
      <c r="Q297" s="258"/>
      <c r="R297" s="258"/>
      <c r="S297" s="258"/>
      <c r="T297" s="258"/>
      <c r="U297" s="258"/>
      <c r="V297" s="258"/>
      <c r="W297" s="258"/>
      <c r="X297" s="258"/>
      <c r="Y297" s="258"/>
    </row>
    <row r="298" spans="1:25" s="226" customFormat="1" x14ac:dyDescent="0.65">
      <c r="A298" s="762" t="s">
        <v>22</v>
      </c>
      <c r="B298" s="756" t="s">
        <v>507</v>
      </c>
      <c r="C298" s="653" t="s">
        <v>370</v>
      </c>
      <c r="D298" s="655">
        <f>3.83+0.54</f>
        <v>4.37</v>
      </c>
      <c r="E298" s="653">
        <f>ROUND(SUM(D298:D298),0)</f>
        <v>4</v>
      </c>
      <c r="F298" s="225"/>
      <c r="G298" s="225">
        <f>E298*F298</f>
        <v>0</v>
      </c>
      <c r="I298" s="227"/>
      <c r="J298" s="258"/>
      <c r="K298" s="258"/>
      <c r="L298" s="259"/>
      <c r="M298" s="259"/>
      <c r="N298" s="259"/>
      <c r="O298" s="258"/>
      <c r="P298" s="258"/>
      <c r="Q298" s="258"/>
      <c r="R298" s="258"/>
      <c r="S298" s="258"/>
      <c r="T298" s="258"/>
      <c r="U298" s="258"/>
      <c r="V298" s="258"/>
      <c r="W298" s="258"/>
      <c r="X298" s="258"/>
      <c r="Y298" s="258"/>
    </row>
    <row r="299" spans="1:25" s="226" customFormat="1" x14ac:dyDescent="0.65">
      <c r="A299" s="762"/>
      <c r="B299" s="756"/>
      <c r="C299" s="653"/>
      <c r="D299" s="655"/>
      <c r="E299" s="653"/>
      <c r="F299" s="225"/>
      <c r="G299" s="225"/>
      <c r="I299" s="227"/>
      <c r="J299" s="258"/>
      <c r="K299" s="258"/>
      <c r="L299" s="259"/>
      <c r="M299" s="259"/>
      <c r="N299" s="259"/>
      <c r="O299" s="258"/>
      <c r="P299" s="258"/>
      <c r="Q299" s="258"/>
      <c r="R299" s="258"/>
      <c r="S299" s="258"/>
      <c r="T299" s="258"/>
      <c r="U299" s="258"/>
      <c r="V299" s="258"/>
      <c r="W299" s="258"/>
      <c r="X299" s="258"/>
      <c r="Y299" s="258"/>
    </row>
    <row r="300" spans="1:25" s="226" customFormat="1" x14ac:dyDescent="0.65">
      <c r="A300" s="762"/>
      <c r="B300" s="756"/>
      <c r="C300" s="653"/>
      <c r="D300" s="655"/>
      <c r="E300" s="653"/>
      <c r="F300" s="225"/>
      <c r="G300" s="225"/>
      <c r="I300" s="227"/>
      <c r="J300" s="258"/>
      <c r="K300" s="258"/>
      <c r="L300" s="259"/>
      <c r="M300" s="259"/>
      <c r="N300" s="259"/>
      <c r="O300" s="258"/>
      <c r="P300" s="258"/>
      <c r="Q300" s="258"/>
      <c r="R300" s="258"/>
      <c r="S300" s="258"/>
      <c r="T300" s="258"/>
      <c r="U300" s="258"/>
      <c r="V300" s="258"/>
      <c r="W300" s="258"/>
      <c r="X300" s="258"/>
      <c r="Y300" s="258"/>
    </row>
    <row r="301" spans="1:25" s="226" customFormat="1" x14ac:dyDescent="0.65">
      <c r="A301" s="762"/>
      <c r="B301" s="756"/>
      <c r="C301" s="653"/>
      <c r="D301" s="655"/>
      <c r="E301" s="653"/>
      <c r="F301" s="225"/>
      <c r="G301" s="225"/>
      <c r="I301" s="227"/>
      <c r="J301" s="258"/>
      <c r="K301" s="258"/>
      <c r="L301" s="259"/>
      <c r="M301" s="259"/>
      <c r="N301" s="259"/>
      <c r="O301" s="258"/>
      <c r="P301" s="258"/>
      <c r="Q301" s="258"/>
      <c r="R301" s="258"/>
      <c r="S301" s="258"/>
      <c r="T301" s="258"/>
      <c r="U301" s="258"/>
      <c r="V301" s="258"/>
      <c r="W301" s="258"/>
      <c r="X301" s="258"/>
      <c r="Y301" s="258"/>
    </row>
    <row r="302" spans="1:25" s="226" customFormat="1" ht="15" thickBot="1" x14ac:dyDescent="0.8">
      <c r="A302" s="653"/>
      <c r="B302" s="254"/>
      <c r="C302" s="653"/>
      <c r="D302" s="655"/>
      <c r="E302" s="653"/>
      <c r="F302" s="225"/>
      <c r="G302" s="225"/>
      <c r="I302" s="227"/>
      <c r="J302" s="258"/>
      <c r="K302" s="258"/>
      <c r="L302" s="259"/>
      <c r="M302" s="259"/>
      <c r="N302" s="259"/>
      <c r="O302" s="258"/>
      <c r="P302" s="258"/>
      <c r="Q302" s="258"/>
      <c r="R302" s="258"/>
      <c r="S302" s="258"/>
      <c r="T302" s="258"/>
      <c r="U302" s="258"/>
      <c r="V302" s="258"/>
      <c r="W302" s="258"/>
      <c r="X302" s="258"/>
      <c r="Y302" s="258"/>
    </row>
    <row r="303" spans="1:25" s="226" customFormat="1" x14ac:dyDescent="0.65">
      <c r="A303" s="718"/>
      <c r="B303" s="765"/>
      <c r="C303" s="719"/>
      <c r="D303" s="714"/>
      <c r="E303" s="934"/>
      <c r="F303" s="664"/>
      <c r="G303" s="664"/>
      <c r="I303" s="227"/>
      <c r="J303" s="258"/>
      <c r="K303" s="258"/>
      <c r="L303" s="259"/>
      <c r="M303" s="259"/>
      <c r="N303" s="259"/>
      <c r="O303" s="258"/>
      <c r="P303" s="258"/>
      <c r="Q303" s="258"/>
      <c r="R303" s="258"/>
      <c r="S303" s="258"/>
      <c r="T303" s="258"/>
      <c r="U303" s="258"/>
      <c r="V303" s="258"/>
      <c r="W303" s="258"/>
      <c r="X303" s="258"/>
      <c r="Y303" s="258"/>
    </row>
    <row r="304" spans="1:25" s="226" customFormat="1" x14ac:dyDescent="0.65">
      <c r="A304" s="993"/>
      <c r="B304" s="1143" t="s">
        <v>214</v>
      </c>
      <c r="C304" s="1046"/>
      <c r="D304" s="1144"/>
      <c r="E304" s="1106"/>
      <c r="F304" s="1107"/>
      <c r="G304" s="1107">
        <f>SUM(G278:G298)</f>
        <v>0</v>
      </c>
      <c r="I304" s="227"/>
      <c r="J304" s="258"/>
      <c r="K304" s="258"/>
      <c r="L304" s="259"/>
      <c r="M304" s="259"/>
      <c r="N304" s="259"/>
      <c r="O304" s="258"/>
      <c r="P304" s="258"/>
      <c r="Q304" s="258"/>
      <c r="R304" s="258"/>
      <c r="S304" s="258"/>
      <c r="T304" s="258"/>
      <c r="U304" s="258"/>
      <c r="V304" s="258"/>
      <c r="W304" s="258"/>
      <c r="X304" s="258"/>
      <c r="Y304" s="258"/>
    </row>
    <row r="305" spans="1:25" s="226" customFormat="1" x14ac:dyDescent="0.65">
      <c r="A305" s="1047"/>
      <c r="B305" s="1145"/>
      <c r="C305" s="1028"/>
      <c r="D305" s="1119"/>
      <c r="E305" s="1028"/>
      <c r="F305" s="899"/>
      <c r="G305" s="899"/>
      <c r="I305" s="227"/>
      <c r="J305" s="258"/>
      <c r="K305" s="258"/>
      <c r="L305" s="259"/>
      <c r="M305" s="259"/>
      <c r="N305" s="259"/>
      <c r="O305" s="258"/>
      <c r="P305" s="258"/>
      <c r="Q305" s="258"/>
      <c r="R305" s="258"/>
      <c r="S305" s="258"/>
      <c r="T305" s="258"/>
      <c r="U305" s="258"/>
      <c r="V305" s="258"/>
      <c r="W305" s="258"/>
      <c r="X305" s="258"/>
      <c r="Y305" s="258"/>
    </row>
    <row r="306" spans="1:25" s="226" customFormat="1" ht="39" x14ac:dyDescent="0.65">
      <c r="A306" s="701"/>
      <c r="B306" s="753" t="s">
        <v>1275</v>
      </c>
      <c r="C306" s="653"/>
      <c r="D306" s="655"/>
      <c r="E306" s="653"/>
      <c r="F306" s="225"/>
      <c r="G306" s="225"/>
      <c r="I306" s="227"/>
      <c r="J306" s="258"/>
      <c r="K306" s="258"/>
      <c r="L306" s="259"/>
      <c r="M306" s="259"/>
      <c r="N306" s="259"/>
      <c r="O306" s="258"/>
      <c r="P306" s="258"/>
      <c r="Q306" s="258"/>
      <c r="R306" s="258"/>
      <c r="S306" s="258"/>
      <c r="T306" s="258"/>
      <c r="U306" s="258"/>
      <c r="V306" s="258"/>
      <c r="W306" s="258"/>
      <c r="X306" s="258"/>
      <c r="Y306" s="258"/>
    </row>
    <row r="307" spans="1:25" s="226" customFormat="1" x14ac:dyDescent="0.65">
      <c r="A307" s="701"/>
      <c r="B307" s="753"/>
      <c r="C307" s="653"/>
      <c r="D307" s="655"/>
      <c r="E307" s="653"/>
      <c r="F307" s="225"/>
      <c r="G307" s="225"/>
      <c r="I307" s="227"/>
      <c r="J307" s="258"/>
      <c r="K307" s="258"/>
      <c r="L307" s="259"/>
      <c r="M307" s="259"/>
      <c r="N307" s="259"/>
      <c r="O307" s="258"/>
      <c r="P307" s="258"/>
      <c r="Q307" s="258"/>
      <c r="R307" s="258"/>
      <c r="S307" s="258"/>
      <c r="T307" s="258"/>
      <c r="U307" s="258"/>
      <c r="V307" s="258"/>
      <c r="W307" s="258"/>
      <c r="X307" s="258"/>
      <c r="Y307" s="258"/>
    </row>
    <row r="308" spans="1:25" s="226" customFormat="1" x14ac:dyDescent="0.65">
      <c r="A308" s="701" t="s">
        <v>11</v>
      </c>
      <c r="B308" s="680" t="s">
        <v>1299</v>
      </c>
      <c r="C308" s="653" t="s">
        <v>415</v>
      </c>
      <c r="D308" s="763">
        <f>1.9+0.1+0.65+0.1+0.6+0.1</f>
        <v>3.45</v>
      </c>
      <c r="E308" s="653">
        <f>ROUND(SUM(D308:D308),0)</f>
        <v>3</v>
      </c>
      <c r="F308" s="225"/>
      <c r="G308" s="225">
        <f>E308*F308</f>
        <v>0</v>
      </c>
      <c r="I308" s="227"/>
      <c r="J308" s="258"/>
      <c r="K308" s="258"/>
      <c r="L308" s="259"/>
      <c r="M308" s="259"/>
      <c r="N308" s="259"/>
      <c r="O308" s="258"/>
      <c r="P308" s="258"/>
      <c r="Q308" s="258"/>
      <c r="R308" s="258"/>
      <c r="S308" s="258"/>
      <c r="T308" s="258"/>
      <c r="U308" s="258"/>
      <c r="V308" s="258"/>
      <c r="W308" s="258"/>
      <c r="X308" s="258"/>
      <c r="Y308" s="258"/>
    </row>
    <row r="309" spans="1:25" s="226" customFormat="1" x14ac:dyDescent="0.65">
      <c r="A309" s="701"/>
      <c r="B309" s="680"/>
      <c r="C309" s="653"/>
      <c r="D309" s="763"/>
      <c r="E309" s="653"/>
      <c r="F309" s="225"/>
      <c r="G309" s="225"/>
      <c r="I309" s="227"/>
      <c r="J309" s="258"/>
      <c r="K309" s="258"/>
      <c r="L309" s="259"/>
      <c r="M309" s="259"/>
      <c r="N309" s="259"/>
      <c r="O309" s="258"/>
      <c r="P309" s="258"/>
      <c r="Q309" s="258"/>
      <c r="R309" s="258"/>
      <c r="S309" s="258"/>
      <c r="T309" s="258"/>
      <c r="U309" s="258"/>
      <c r="V309" s="258"/>
      <c r="W309" s="258"/>
      <c r="X309" s="258"/>
      <c r="Y309" s="258"/>
    </row>
    <row r="310" spans="1:25" x14ac:dyDescent="0.65">
      <c r="A310" s="701"/>
      <c r="B310" s="753"/>
      <c r="C310" s="653"/>
      <c r="D310" s="655"/>
      <c r="E310" s="653"/>
      <c r="F310" s="225"/>
      <c r="G310" s="225"/>
    </row>
    <row r="311" spans="1:25" x14ac:dyDescent="0.65">
      <c r="A311" s="701"/>
      <c r="B311" s="753"/>
      <c r="C311" s="653"/>
      <c r="D311" s="655"/>
      <c r="E311" s="653"/>
      <c r="F311" s="225"/>
      <c r="G311" s="225"/>
    </row>
    <row r="312" spans="1:25" x14ac:dyDescent="0.65">
      <c r="A312" s="653"/>
      <c r="B312" s="254"/>
      <c r="C312" s="653"/>
      <c r="D312" s="655"/>
      <c r="E312" s="653"/>
      <c r="F312" s="225"/>
      <c r="G312" s="225"/>
    </row>
    <row r="313" spans="1:25" x14ac:dyDescent="0.65">
      <c r="A313" s="653"/>
      <c r="B313" s="254"/>
      <c r="C313" s="653"/>
      <c r="D313" s="655"/>
      <c r="E313" s="653"/>
      <c r="F313" s="225"/>
      <c r="G313" s="225"/>
    </row>
    <row r="314" spans="1:25" x14ac:dyDescent="0.65">
      <c r="A314" s="653"/>
      <c r="B314" s="753"/>
      <c r="C314" s="750"/>
      <c r="D314" s="681"/>
      <c r="E314" s="653"/>
      <c r="F314" s="751"/>
      <c r="G314" s="752"/>
    </row>
    <row r="315" spans="1:25" x14ac:dyDescent="0.65">
      <c r="A315" s="653"/>
      <c r="B315" s="753"/>
      <c r="C315" s="750"/>
      <c r="D315" s="681"/>
      <c r="E315" s="653"/>
      <c r="F315" s="751"/>
      <c r="G315" s="752"/>
    </row>
    <row r="316" spans="1:25" s="915" customFormat="1" x14ac:dyDescent="0.75">
      <c r="A316" s="261"/>
      <c r="B316" s="769" t="s">
        <v>65</v>
      </c>
      <c r="C316" s="263"/>
      <c r="D316" s="264"/>
      <c r="E316" s="921"/>
      <c r="F316" s="219"/>
      <c r="G316" s="639">
        <f>SUM(G307:G314)</f>
        <v>0</v>
      </c>
      <c r="H316" s="245"/>
      <c r="I316" s="246"/>
      <c r="L316" s="916"/>
      <c r="M316" s="916"/>
      <c r="N316" s="916"/>
    </row>
    <row r="317" spans="1:25" x14ac:dyDescent="0.65">
      <c r="A317" s="261"/>
      <c r="B317" s="262"/>
      <c r="C317" s="261"/>
      <c r="D317" s="660"/>
      <c r="E317" s="917"/>
      <c r="F317" s="225"/>
      <c r="G317" s="225"/>
    </row>
    <row r="318" spans="1:25" x14ac:dyDescent="0.65">
      <c r="A318" s="261"/>
      <c r="B318" s="262"/>
      <c r="C318" s="261"/>
      <c r="D318" s="660"/>
      <c r="E318" s="917"/>
      <c r="F318" s="225"/>
      <c r="G318" s="225"/>
    </row>
    <row r="319" spans="1:25" x14ac:dyDescent="0.65">
      <c r="A319" s="261"/>
      <c r="B319" s="262"/>
      <c r="C319" s="261"/>
      <c r="D319" s="660"/>
      <c r="E319" s="917"/>
      <c r="F319" s="225"/>
      <c r="G319" s="225"/>
    </row>
    <row r="320" spans="1:25" x14ac:dyDescent="0.65">
      <c r="A320" s="261"/>
      <c r="B320" s="262"/>
      <c r="C320" s="261"/>
      <c r="D320" s="660"/>
      <c r="E320" s="917"/>
      <c r="F320" s="225"/>
      <c r="G320" s="225"/>
    </row>
    <row r="321" spans="1:25" x14ac:dyDescent="0.65">
      <c r="A321" s="653"/>
      <c r="B321" s="699" t="s">
        <v>109</v>
      </c>
      <c r="C321" s="701"/>
      <c r="D321" s="692"/>
      <c r="E321" s="917"/>
      <c r="F321" s="225"/>
      <c r="G321" s="225"/>
    </row>
    <row r="322" spans="1:25" x14ac:dyDescent="0.65">
      <c r="A322" s="653"/>
      <c r="B322" s="641"/>
      <c r="C322" s="701"/>
      <c r="D322" s="692"/>
      <c r="E322" s="917"/>
      <c r="F322" s="225"/>
      <c r="G322" s="225"/>
    </row>
    <row r="323" spans="1:25" x14ac:dyDescent="0.65">
      <c r="A323" s="653"/>
      <c r="B323" s="641"/>
      <c r="C323" s="701"/>
      <c r="D323" s="692"/>
      <c r="E323" s="917"/>
      <c r="F323" s="225"/>
      <c r="G323" s="225"/>
    </row>
    <row r="324" spans="1:25" x14ac:dyDescent="0.65">
      <c r="A324" s="261"/>
      <c r="B324" s="262"/>
      <c r="C324" s="702"/>
      <c r="D324" s="693"/>
      <c r="E324" s="917"/>
      <c r="F324" s="225"/>
      <c r="G324" s="225"/>
    </row>
    <row r="325" spans="1:25" s="226" customFormat="1" x14ac:dyDescent="0.65">
      <c r="A325" s="261"/>
      <c r="B325" s="262" t="s">
        <v>428</v>
      </c>
      <c r="C325" s="261"/>
      <c r="D325" s="660"/>
      <c r="E325" s="931"/>
      <c r="F325" s="225"/>
      <c r="G325" s="225">
        <f>G304</f>
        <v>0</v>
      </c>
      <c r="I325" s="227"/>
      <c r="J325" s="258"/>
      <c r="K325" s="258"/>
      <c r="L325" s="259"/>
      <c r="M325" s="259"/>
      <c r="N325" s="259"/>
      <c r="O325" s="258"/>
      <c r="P325" s="258"/>
      <c r="Q325" s="258"/>
      <c r="R325" s="258"/>
      <c r="S325" s="258"/>
      <c r="T325" s="258"/>
      <c r="U325" s="258"/>
      <c r="V325" s="258"/>
      <c r="W325" s="258"/>
      <c r="X325" s="258"/>
      <c r="Y325" s="258"/>
    </row>
    <row r="326" spans="1:25" s="226" customFormat="1" x14ac:dyDescent="0.65">
      <c r="A326" s="261"/>
      <c r="B326" s="262"/>
      <c r="C326" s="261"/>
      <c r="D326" s="660"/>
      <c r="E326" s="931"/>
      <c r="F326" s="225"/>
      <c r="G326" s="225"/>
      <c r="I326" s="227"/>
      <c r="J326" s="258"/>
      <c r="K326" s="258"/>
      <c r="L326" s="259"/>
      <c r="M326" s="259"/>
      <c r="N326" s="259"/>
      <c r="O326" s="258"/>
      <c r="P326" s="258"/>
      <c r="Q326" s="258"/>
      <c r="R326" s="258"/>
      <c r="S326" s="258"/>
      <c r="T326" s="258"/>
      <c r="U326" s="258"/>
      <c r="V326" s="258"/>
      <c r="W326" s="258"/>
      <c r="X326" s="258"/>
      <c r="Y326" s="258"/>
    </row>
    <row r="327" spans="1:25" s="226" customFormat="1" x14ac:dyDescent="0.65">
      <c r="A327" s="261"/>
      <c r="B327" s="262"/>
      <c r="C327" s="261"/>
      <c r="D327" s="660"/>
      <c r="E327" s="931"/>
      <c r="F327" s="225"/>
      <c r="G327" s="225"/>
      <c r="I327" s="227"/>
      <c r="J327" s="258"/>
      <c r="K327" s="258"/>
      <c r="L327" s="259"/>
      <c r="M327" s="259"/>
      <c r="N327" s="259"/>
      <c r="O327" s="258"/>
      <c r="P327" s="258"/>
      <c r="Q327" s="258"/>
      <c r="R327" s="258"/>
      <c r="S327" s="258"/>
      <c r="T327" s="258"/>
      <c r="U327" s="258"/>
      <c r="V327" s="258"/>
      <c r="W327" s="258"/>
      <c r="X327" s="258"/>
      <c r="Y327" s="258"/>
    </row>
    <row r="328" spans="1:25" s="226" customFormat="1" x14ac:dyDescent="0.65">
      <c r="A328" s="261"/>
      <c r="B328" s="262"/>
      <c r="C328" s="261"/>
      <c r="D328" s="660"/>
      <c r="E328" s="931"/>
      <c r="F328" s="225"/>
      <c r="G328" s="225"/>
      <c r="I328" s="227"/>
      <c r="J328" s="258"/>
      <c r="K328" s="258"/>
      <c r="L328" s="259"/>
      <c r="M328" s="259"/>
      <c r="N328" s="259"/>
      <c r="O328" s="258"/>
      <c r="P328" s="258"/>
      <c r="Q328" s="258"/>
      <c r="R328" s="258"/>
      <c r="S328" s="258"/>
      <c r="T328" s="258"/>
      <c r="U328" s="258"/>
      <c r="V328" s="258"/>
      <c r="W328" s="258"/>
      <c r="X328" s="258"/>
      <c r="Y328" s="258"/>
    </row>
    <row r="329" spans="1:25" s="226" customFormat="1" x14ac:dyDescent="0.65">
      <c r="A329" s="261"/>
      <c r="B329" s="262" t="s">
        <v>428</v>
      </c>
      <c r="C329" s="261"/>
      <c r="D329" s="660"/>
      <c r="E329" s="931"/>
      <c r="F329" s="225"/>
      <c r="G329" s="225">
        <f>G316</f>
        <v>0</v>
      </c>
      <c r="I329" s="227"/>
      <c r="J329" s="258"/>
      <c r="K329" s="258"/>
      <c r="L329" s="259"/>
      <c r="M329" s="259"/>
      <c r="N329" s="259"/>
      <c r="O329" s="258"/>
      <c r="P329" s="258"/>
      <c r="Q329" s="258"/>
      <c r="R329" s="258"/>
      <c r="S329" s="258"/>
      <c r="T329" s="258"/>
      <c r="U329" s="258"/>
      <c r="V329" s="258"/>
      <c r="W329" s="258"/>
      <c r="X329" s="258"/>
      <c r="Y329" s="258"/>
    </row>
    <row r="330" spans="1:25" s="226" customFormat="1" x14ac:dyDescent="0.65">
      <c r="A330" s="261"/>
      <c r="B330" s="262"/>
      <c r="C330" s="261"/>
      <c r="D330" s="660"/>
      <c r="E330" s="931"/>
      <c r="F330" s="225"/>
      <c r="G330" s="225"/>
      <c r="I330" s="227"/>
      <c r="J330" s="258"/>
      <c r="K330" s="258"/>
      <c r="L330" s="259"/>
      <c r="M330" s="259"/>
      <c r="N330" s="259"/>
      <c r="O330" s="258"/>
      <c r="P330" s="258"/>
      <c r="Q330" s="258"/>
      <c r="R330" s="258"/>
      <c r="S330" s="258"/>
      <c r="T330" s="258"/>
      <c r="U330" s="258"/>
      <c r="V330" s="258"/>
      <c r="W330" s="258"/>
      <c r="X330" s="258"/>
      <c r="Y330" s="258"/>
    </row>
    <row r="331" spans="1:25" s="226" customFormat="1" x14ac:dyDescent="0.65">
      <c r="A331" s="261"/>
      <c r="B331" s="262"/>
      <c r="C331" s="261"/>
      <c r="D331" s="660"/>
      <c r="E331" s="931"/>
      <c r="F331" s="225"/>
      <c r="G331" s="225"/>
      <c r="I331" s="227"/>
      <c r="J331" s="258"/>
      <c r="K331" s="258"/>
      <c r="L331" s="259"/>
      <c r="M331" s="259"/>
      <c r="N331" s="259"/>
      <c r="O331" s="258"/>
      <c r="P331" s="258"/>
      <c r="Q331" s="258"/>
      <c r="R331" s="258"/>
      <c r="S331" s="258"/>
      <c r="T331" s="258"/>
      <c r="U331" s="258"/>
      <c r="V331" s="258"/>
      <c r="W331" s="258"/>
      <c r="X331" s="258"/>
      <c r="Y331" s="258"/>
    </row>
    <row r="332" spans="1:25" s="226" customFormat="1" x14ac:dyDescent="0.65">
      <c r="A332" s="261"/>
      <c r="B332" s="262"/>
      <c r="C332" s="261"/>
      <c r="D332" s="660"/>
      <c r="E332" s="931"/>
      <c r="F332" s="225"/>
      <c r="G332" s="225"/>
      <c r="I332" s="227"/>
      <c r="J332" s="258"/>
      <c r="K332" s="258"/>
      <c r="L332" s="259"/>
      <c r="M332" s="259"/>
      <c r="N332" s="259"/>
      <c r="O332" s="258"/>
      <c r="P332" s="258"/>
      <c r="Q332" s="258"/>
      <c r="R332" s="258"/>
      <c r="S332" s="258"/>
      <c r="T332" s="258"/>
      <c r="U332" s="258"/>
      <c r="V332" s="258"/>
      <c r="W332" s="258"/>
      <c r="X332" s="258"/>
      <c r="Y332" s="258"/>
    </row>
    <row r="333" spans="1:25" s="226" customFormat="1" x14ac:dyDescent="0.65">
      <c r="A333" s="261"/>
      <c r="B333" s="262"/>
      <c r="C333" s="261"/>
      <c r="D333" s="660"/>
      <c r="E333" s="931"/>
      <c r="F333" s="225"/>
      <c r="G333" s="225"/>
      <c r="I333" s="227"/>
      <c r="J333" s="258"/>
      <c r="K333" s="258"/>
      <c r="L333" s="259"/>
      <c r="M333" s="259"/>
      <c r="N333" s="259"/>
      <c r="O333" s="258"/>
      <c r="P333" s="258"/>
      <c r="Q333" s="258"/>
      <c r="R333" s="258"/>
      <c r="S333" s="258"/>
      <c r="T333" s="258"/>
      <c r="U333" s="258"/>
      <c r="V333" s="258"/>
      <c r="W333" s="258"/>
      <c r="X333" s="258"/>
      <c r="Y333" s="258"/>
    </row>
    <row r="334" spans="1:25" s="226" customFormat="1" x14ac:dyDescent="0.65">
      <c r="A334" s="261"/>
      <c r="B334" s="262"/>
      <c r="C334" s="261"/>
      <c r="D334" s="660"/>
      <c r="E334" s="931"/>
      <c r="F334" s="225"/>
      <c r="G334" s="225"/>
      <c r="I334" s="227"/>
      <c r="J334" s="258"/>
      <c r="K334" s="258"/>
      <c r="L334" s="259"/>
      <c r="M334" s="259"/>
      <c r="N334" s="259"/>
      <c r="O334" s="258"/>
      <c r="P334" s="258"/>
      <c r="Q334" s="258"/>
      <c r="R334" s="258"/>
      <c r="S334" s="258"/>
      <c r="T334" s="258"/>
      <c r="U334" s="258"/>
      <c r="V334" s="258"/>
      <c r="W334" s="258"/>
      <c r="X334" s="258"/>
      <c r="Y334" s="258"/>
    </row>
    <row r="335" spans="1:25" s="226" customFormat="1" x14ac:dyDescent="0.65">
      <c r="A335" s="261"/>
      <c r="B335" s="262"/>
      <c r="C335" s="261"/>
      <c r="D335" s="660"/>
      <c r="E335" s="931"/>
      <c r="F335" s="225"/>
      <c r="G335" s="225"/>
      <c r="I335" s="227"/>
      <c r="J335" s="258"/>
      <c r="K335" s="258"/>
      <c r="L335" s="259"/>
      <c r="M335" s="259"/>
      <c r="N335" s="259"/>
      <c r="O335" s="258"/>
      <c r="P335" s="258"/>
      <c r="Q335" s="258"/>
      <c r="R335" s="258"/>
      <c r="S335" s="258"/>
      <c r="T335" s="258"/>
      <c r="U335" s="258"/>
      <c r="V335" s="258"/>
      <c r="W335" s="258"/>
      <c r="X335" s="258"/>
      <c r="Y335" s="258"/>
    </row>
    <row r="336" spans="1:25" s="226" customFormat="1" x14ac:dyDescent="0.65">
      <c r="A336" s="261"/>
      <c r="B336" s="262"/>
      <c r="C336" s="261"/>
      <c r="D336" s="660"/>
      <c r="E336" s="931"/>
      <c r="F336" s="225"/>
      <c r="G336" s="225"/>
      <c r="I336" s="227"/>
      <c r="J336" s="258"/>
      <c r="K336" s="258"/>
      <c r="L336" s="259"/>
      <c r="M336" s="259"/>
      <c r="N336" s="259"/>
      <c r="O336" s="258"/>
      <c r="P336" s="258"/>
      <c r="Q336" s="258"/>
      <c r="R336" s="258"/>
      <c r="S336" s="258"/>
      <c r="T336" s="258"/>
      <c r="U336" s="258"/>
      <c r="V336" s="258"/>
      <c r="W336" s="258"/>
      <c r="X336" s="258"/>
      <c r="Y336" s="258"/>
    </row>
    <row r="337" spans="1:25" s="226" customFormat="1" x14ac:dyDescent="0.65">
      <c r="A337" s="261"/>
      <c r="B337" s="262"/>
      <c r="C337" s="261"/>
      <c r="D337" s="660"/>
      <c r="E337" s="931"/>
      <c r="F337" s="225"/>
      <c r="G337" s="225"/>
      <c r="I337" s="227"/>
      <c r="J337" s="258"/>
      <c r="K337" s="258"/>
      <c r="L337" s="259"/>
      <c r="M337" s="259"/>
      <c r="N337" s="259"/>
      <c r="O337" s="258"/>
      <c r="P337" s="258"/>
      <c r="Q337" s="258"/>
      <c r="R337" s="258"/>
      <c r="S337" s="258"/>
      <c r="T337" s="258"/>
      <c r="U337" s="258"/>
      <c r="V337" s="258"/>
      <c r="W337" s="258"/>
      <c r="X337" s="258"/>
      <c r="Y337" s="258"/>
    </row>
    <row r="338" spans="1:25" s="226" customFormat="1" x14ac:dyDescent="0.65">
      <c r="A338" s="261"/>
      <c r="B338" s="262"/>
      <c r="C338" s="261"/>
      <c r="D338" s="660"/>
      <c r="E338" s="931"/>
      <c r="F338" s="225"/>
      <c r="G338" s="225"/>
      <c r="I338" s="227"/>
      <c r="J338" s="258"/>
      <c r="K338" s="258"/>
      <c r="L338" s="259"/>
      <c r="M338" s="259"/>
      <c r="N338" s="259"/>
      <c r="O338" s="258"/>
      <c r="P338" s="258"/>
      <c r="Q338" s="258"/>
      <c r="R338" s="258"/>
      <c r="S338" s="258"/>
      <c r="T338" s="258"/>
      <c r="U338" s="258"/>
      <c r="V338" s="258"/>
      <c r="W338" s="258"/>
      <c r="X338" s="258"/>
      <c r="Y338" s="258"/>
    </row>
    <row r="339" spans="1:25" s="226" customFormat="1" x14ac:dyDescent="0.65">
      <c r="A339" s="261"/>
      <c r="B339" s="262"/>
      <c r="C339" s="261"/>
      <c r="D339" s="660"/>
      <c r="E339" s="931"/>
      <c r="F339" s="225"/>
      <c r="G339" s="225"/>
      <c r="I339" s="227"/>
      <c r="J339" s="258"/>
      <c r="K339" s="258"/>
      <c r="L339" s="259"/>
      <c r="M339" s="259"/>
      <c r="N339" s="259"/>
      <c r="O339" s="258"/>
      <c r="P339" s="258"/>
      <c r="Q339" s="258"/>
      <c r="R339" s="258"/>
      <c r="S339" s="258"/>
      <c r="T339" s="258"/>
      <c r="U339" s="258"/>
      <c r="V339" s="258"/>
      <c r="W339" s="258"/>
      <c r="X339" s="258"/>
      <c r="Y339" s="258"/>
    </row>
    <row r="340" spans="1:25" s="226" customFormat="1" x14ac:dyDescent="0.65">
      <c r="A340" s="261"/>
      <c r="B340" s="262"/>
      <c r="C340" s="261"/>
      <c r="D340" s="660"/>
      <c r="E340" s="931"/>
      <c r="F340" s="225"/>
      <c r="G340" s="225"/>
      <c r="I340" s="227"/>
      <c r="J340" s="258"/>
      <c r="K340" s="258"/>
      <c r="L340" s="259"/>
      <c r="M340" s="259"/>
      <c r="N340" s="259"/>
      <c r="O340" s="258"/>
      <c r="P340" s="258"/>
      <c r="Q340" s="258"/>
      <c r="R340" s="258"/>
      <c r="S340" s="258"/>
      <c r="T340" s="258"/>
      <c r="U340" s="258"/>
      <c r="V340" s="258"/>
      <c r="W340" s="258"/>
      <c r="X340" s="258"/>
      <c r="Y340" s="258"/>
    </row>
    <row r="341" spans="1:25" s="226" customFormat="1" x14ac:dyDescent="0.65">
      <c r="A341" s="261"/>
      <c r="B341" s="262"/>
      <c r="C341" s="261"/>
      <c r="D341" s="660"/>
      <c r="E341" s="931"/>
      <c r="F341" s="225"/>
      <c r="G341" s="225"/>
      <c r="I341" s="227"/>
      <c r="J341" s="258"/>
      <c r="K341" s="258"/>
      <c r="L341" s="259"/>
      <c r="M341" s="259"/>
      <c r="N341" s="259"/>
      <c r="O341" s="258"/>
      <c r="P341" s="258"/>
      <c r="Q341" s="258"/>
      <c r="R341" s="258"/>
      <c r="S341" s="258"/>
      <c r="T341" s="258"/>
      <c r="U341" s="258"/>
      <c r="V341" s="258"/>
      <c r="W341" s="258"/>
      <c r="X341" s="258"/>
      <c r="Y341" s="258"/>
    </row>
    <row r="342" spans="1:25" s="226" customFormat="1" ht="15" thickBot="1" x14ac:dyDescent="0.8">
      <c r="A342" s="261"/>
      <c r="B342" s="262"/>
      <c r="C342" s="261"/>
      <c r="D342" s="660"/>
      <c r="E342" s="931"/>
      <c r="F342" s="225"/>
      <c r="G342" s="225"/>
      <c r="I342" s="227"/>
      <c r="J342" s="258"/>
      <c r="K342" s="258"/>
      <c r="L342" s="259"/>
      <c r="M342" s="259"/>
      <c r="N342" s="259"/>
      <c r="O342" s="258"/>
      <c r="P342" s="258"/>
      <c r="Q342" s="258"/>
      <c r="R342" s="258"/>
      <c r="S342" s="258"/>
      <c r="T342" s="258"/>
      <c r="U342" s="258"/>
      <c r="V342" s="258"/>
      <c r="W342" s="258"/>
      <c r="X342" s="258"/>
      <c r="Y342" s="258"/>
    </row>
    <row r="343" spans="1:25" s="226" customFormat="1" x14ac:dyDescent="0.65">
      <c r="A343" s="775"/>
      <c r="B343" s="776" t="s">
        <v>510</v>
      </c>
      <c r="C343" s="719"/>
      <c r="D343" s="714"/>
      <c r="E343" s="719"/>
      <c r="F343" s="664"/>
      <c r="G343" s="743"/>
      <c r="I343" s="227"/>
      <c r="J343" s="258"/>
      <c r="K343" s="258"/>
      <c r="L343" s="259"/>
      <c r="M343" s="259"/>
      <c r="N343" s="259"/>
      <c r="O343" s="258"/>
      <c r="P343" s="258"/>
      <c r="Q343" s="258"/>
      <c r="R343" s="258"/>
      <c r="S343" s="258"/>
      <c r="T343" s="258"/>
      <c r="U343" s="258"/>
      <c r="V343" s="258"/>
      <c r="W343" s="258"/>
      <c r="X343" s="258"/>
      <c r="Y343" s="258"/>
    </row>
    <row r="344" spans="1:25" s="226" customFormat="1" x14ac:dyDescent="0.65">
      <c r="A344" s="1050"/>
      <c r="B344" s="1146" t="s">
        <v>511</v>
      </c>
      <c r="C344" s="1052"/>
      <c r="D344" s="1147"/>
      <c r="E344" s="1052"/>
      <c r="F344" s="901"/>
      <c r="G344" s="1107">
        <f>SUM(G324:G333)</f>
        <v>0</v>
      </c>
      <c r="I344" s="227"/>
      <c r="J344" s="258"/>
      <c r="K344" s="258"/>
      <c r="L344" s="259"/>
      <c r="M344" s="259"/>
      <c r="N344" s="259"/>
      <c r="O344" s="258"/>
      <c r="P344" s="258"/>
      <c r="Q344" s="258"/>
      <c r="R344" s="258"/>
      <c r="S344" s="258"/>
      <c r="T344" s="258"/>
      <c r="U344" s="258"/>
      <c r="V344" s="258"/>
      <c r="W344" s="258"/>
      <c r="X344" s="258"/>
      <c r="Y344" s="258"/>
    </row>
    <row r="345" spans="1:25" s="226" customFormat="1" x14ac:dyDescent="0.65">
      <c r="A345" s="973"/>
      <c r="B345" s="1123" t="s">
        <v>16</v>
      </c>
      <c r="C345" s="973"/>
      <c r="D345" s="974"/>
      <c r="E345" s="973"/>
      <c r="F345" s="975"/>
      <c r="G345" s="975"/>
      <c r="I345" s="227"/>
      <c r="J345" s="258"/>
      <c r="K345" s="258"/>
      <c r="L345" s="259"/>
      <c r="M345" s="259"/>
      <c r="N345" s="259"/>
      <c r="O345" s="258"/>
      <c r="P345" s="258"/>
      <c r="Q345" s="258"/>
      <c r="R345" s="258"/>
      <c r="S345" s="258"/>
      <c r="T345" s="258"/>
      <c r="U345" s="258"/>
      <c r="V345" s="258"/>
      <c r="W345" s="258"/>
      <c r="X345" s="258"/>
      <c r="Y345" s="258"/>
    </row>
    <row r="346" spans="1:25" s="226" customFormat="1" ht="26" x14ac:dyDescent="0.65">
      <c r="A346" s="780"/>
      <c r="B346" s="781" t="s">
        <v>679</v>
      </c>
      <c r="C346" s="782"/>
      <c r="D346" s="771"/>
      <c r="E346" s="780"/>
      <c r="F346" s="784"/>
      <c r="G346" s="784"/>
      <c r="I346" s="227"/>
      <c r="J346" s="258"/>
      <c r="K346" s="258"/>
      <c r="L346" s="259"/>
      <c r="M346" s="259"/>
      <c r="N346" s="259"/>
      <c r="O346" s="258"/>
      <c r="P346" s="258"/>
      <c r="Q346" s="258"/>
      <c r="R346" s="258"/>
      <c r="S346" s="258"/>
      <c r="T346" s="258"/>
      <c r="U346" s="258"/>
      <c r="V346" s="258"/>
      <c r="W346" s="258"/>
      <c r="X346" s="258"/>
      <c r="Y346" s="258"/>
    </row>
    <row r="347" spans="1:25" s="226" customFormat="1" x14ac:dyDescent="0.65">
      <c r="A347" s="780"/>
      <c r="B347" s="780"/>
      <c r="C347" s="782"/>
      <c r="D347" s="771"/>
      <c r="E347" s="780"/>
      <c r="F347" s="784"/>
      <c r="G347" s="784"/>
      <c r="I347" s="227"/>
      <c r="J347" s="258"/>
      <c r="K347" s="258"/>
      <c r="L347" s="259"/>
      <c r="M347" s="259"/>
      <c r="N347" s="259"/>
      <c r="O347" s="258"/>
      <c r="P347" s="258"/>
      <c r="Q347" s="258"/>
      <c r="R347" s="258"/>
      <c r="S347" s="258"/>
      <c r="T347" s="258"/>
      <c r="U347" s="258"/>
      <c r="V347" s="258"/>
      <c r="W347" s="258"/>
      <c r="X347" s="258"/>
      <c r="Y347" s="258"/>
    </row>
    <row r="348" spans="1:25" s="226" customFormat="1" x14ac:dyDescent="0.65">
      <c r="A348" s="780"/>
      <c r="B348" s="780" t="s">
        <v>367</v>
      </c>
      <c r="C348" s="782"/>
      <c r="D348" s="771"/>
      <c r="E348" s="780"/>
      <c r="F348" s="784"/>
      <c r="G348" s="784"/>
      <c r="I348" s="227"/>
      <c r="J348" s="258"/>
      <c r="K348" s="258"/>
      <c r="L348" s="259"/>
      <c r="M348" s="259"/>
      <c r="N348" s="259"/>
      <c r="O348" s="258"/>
      <c r="P348" s="258"/>
      <c r="Q348" s="258"/>
      <c r="R348" s="258"/>
      <c r="S348" s="258"/>
      <c r="T348" s="258"/>
      <c r="U348" s="258"/>
      <c r="V348" s="258"/>
      <c r="W348" s="258"/>
      <c r="X348" s="258"/>
      <c r="Y348" s="258"/>
    </row>
    <row r="349" spans="1:25" s="226" customFormat="1" x14ac:dyDescent="0.65">
      <c r="A349" s="780"/>
      <c r="B349" s="785"/>
      <c r="C349" s="782"/>
      <c r="D349" s="771"/>
      <c r="E349" s="780"/>
      <c r="F349" s="784"/>
      <c r="G349" s="784"/>
      <c r="I349" s="227"/>
      <c r="J349" s="258"/>
      <c r="K349" s="258"/>
      <c r="L349" s="259"/>
      <c r="M349" s="259"/>
      <c r="N349" s="259"/>
      <c r="O349" s="258"/>
      <c r="P349" s="258"/>
      <c r="Q349" s="258"/>
      <c r="R349" s="258"/>
      <c r="S349" s="258"/>
      <c r="T349" s="258"/>
      <c r="U349" s="258"/>
      <c r="V349" s="258"/>
      <c r="W349" s="258"/>
      <c r="X349" s="258"/>
      <c r="Y349" s="258"/>
    </row>
    <row r="350" spans="1:25" s="226" customFormat="1" x14ac:dyDescent="0.65">
      <c r="A350" s="716"/>
      <c r="B350" s="646" t="s">
        <v>512</v>
      </c>
      <c r="C350" s="786"/>
      <c r="D350" s="772"/>
      <c r="E350" s="952"/>
      <c r="F350" s="196"/>
      <c r="G350" s="196"/>
      <c r="I350" s="227"/>
      <c r="J350" s="258"/>
      <c r="K350" s="258"/>
      <c r="L350" s="259"/>
      <c r="M350" s="259"/>
      <c r="N350" s="259"/>
      <c r="O350" s="258"/>
      <c r="P350" s="258"/>
      <c r="Q350" s="258"/>
      <c r="R350" s="258"/>
      <c r="S350" s="258"/>
      <c r="T350" s="258"/>
      <c r="U350" s="258"/>
      <c r="V350" s="258"/>
      <c r="W350" s="258"/>
      <c r="X350" s="258"/>
      <c r="Y350" s="258"/>
    </row>
    <row r="351" spans="1:25" s="226" customFormat="1" x14ac:dyDescent="0.65">
      <c r="A351" s="716"/>
      <c r="B351" s="646"/>
      <c r="C351" s="786"/>
      <c r="D351" s="772"/>
      <c r="E351" s="952"/>
      <c r="F351" s="196"/>
      <c r="G351" s="196"/>
      <c r="I351" s="227"/>
      <c r="J351" s="258"/>
      <c r="K351" s="258"/>
      <c r="L351" s="259"/>
      <c r="M351" s="259"/>
      <c r="N351" s="259"/>
      <c r="O351" s="258"/>
      <c r="P351" s="258"/>
      <c r="Q351" s="258"/>
      <c r="R351" s="258"/>
      <c r="S351" s="258"/>
      <c r="T351" s="258"/>
      <c r="U351" s="258"/>
      <c r="V351" s="258"/>
      <c r="W351" s="258"/>
      <c r="X351" s="258"/>
      <c r="Y351" s="258"/>
    </row>
    <row r="352" spans="1:25" s="226" customFormat="1" x14ac:dyDescent="0.65">
      <c r="A352" s="780"/>
      <c r="B352" s="685" t="s">
        <v>513</v>
      </c>
      <c r="C352" s="781"/>
      <c r="D352" s="773"/>
      <c r="E352" s="781"/>
      <c r="F352" s="196"/>
      <c r="G352" s="788"/>
      <c r="I352" s="227"/>
      <c r="J352" s="258"/>
      <c r="K352" s="258"/>
      <c r="L352" s="259"/>
      <c r="M352" s="259"/>
      <c r="N352" s="259"/>
      <c r="O352" s="258"/>
      <c r="P352" s="258"/>
      <c r="Q352" s="258"/>
      <c r="R352" s="258"/>
      <c r="S352" s="258"/>
      <c r="T352" s="258"/>
      <c r="U352" s="258"/>
      <c r="V352" s="258"/>
      <c r="W352" s="258"/>
      <c r="X352" s="258"/>
      <c r="Y352" s="258"/>
    </row>
    <row r="353" spans="1:25" s="226" customFormat="1" x14ac:dyDescent="0.65">
      <c r="A353" s="780"/>
      <c r="B353" s="685"/>
      <c r="C353" s="781"/>
      <c r="D353" s="773"/>
      <c r="E353" s="781"/>
      <c r="F353" s="196"/>
      <c r="G353" s="788"/>
      <c r="I353" s="227"/>
      <c r="J353" s="258"/>
      <c r="K353" s="258"/>
      <c r="L353" s="259"/>
      <c r="M353" s="259"/>
      <c r="N353" s="259"/>
      <c r="O353" s="258"/>
      <c r="P353" s="258"/>
      <c r="Q353" s="258"/>
      <c r="R353" s="258"/>
      <c r="S353" s="258"/>
      <c r="T353" s="258"/>
      <c r="U353" s="258"/>
      <c r="V353" s="258"/>
      <c r="W353" s="258"/>
      <c r="X353" s="258"/>
      <c r="Y353" s="258"/>
    </row>
    <row r="354" spans="1:25" x14ac:dyDescent="0.65">
      <c r="A354" s="650"/>
      <c r="B354" s="685" t="s">
        <v>519</v>
      </c>
      <c r="C354" s="650"/>
      <c r="D354" s="652"/>
      <c r="E354" s="954"/>
      <c r="F354" s="196"/>
      <c r="G354" s="196"/>
    </row>
    <row r="355" spans="1:25" s="924" customFormat="1" ht="13" x14ac:dyDescent="0.6">
      <c r="A355" s="800"/>
      <c r="B355" s="802"/>
      <c r="C355" s="800"/>
      <c r="D355" s="800"/>
      <c r="E355" s="179"/>
      <c r="F355" s="180"/>
      <c r="G355" s="181"/>
      <c r="H355" s="182"/>
      <c r="I355" s="183"/>
      <c r="L355" s="925"/>
      <c r="M355" s="925"/>
    </row>
    <row r="356" spans="1:25" s="1114" customFormat="1" ht="52" x14ac:dyDescent="0.75">
      <c r="A356" s="1111"/>
      <c r="B356" s="1148" t="s">
        <v>520</v>
      </c>
      <c r="C356" s="1111"/>
      <c r="D356" s="1111"/>
      <c r="E356" s="1149"/>
      <c r="F356" s="1149"/>
      <c r="G356" s="1113"/>
      <c r="I356" s="1115"/>
      <c r="J356" s="1116"/>
      <c r="K356" s="1116"/>
      <c r="L356" s="1116"/>
    </row>
    <row r="357" spans="1:25" ht="91.25" x14ac:dyDescent="0.65">
      <c r="A357" s="650"/>
      <c r="B357" s="761" t="s">
        <v>1263</v>
      </c>
      <c r="C357" s="650"/>
      <c r="D357" s="652"/>
      <c r="E357" s="954"/>
      <c r="F357" s="196"/>
      <c r="G357" s="196"/>
    </row>
    <row r="358" spans="1:25" ht="52" x14ac:dyDescent="0.65">
      <c r="A358" s="650" t="s">
        <v>11</v>
      </c>
      <c r="B358" s="533" t="s">
        <v>1332</v>
      </c>
      <c r="C358" s="650" t="s">
        <v>474</v>
      </c>
      <c r="D358" s="790">
        <v>2</v>
      </c>
      <c r="E358" s="653">
        <f>ROUND(SUM(D358:D358),0)</f>
        <v>2</v>
      </c>
      <c r="F358" s="196"/>
      <c r="G358" s="225">
        <f>E358*F358</f>
        <v>0</v>
      </c>
    </row>
    <row r="359" spans="1:25" x14ac:dyDescent="0.65">
      <c r="A359" s="650"/>
      <c r="B359" s="533"/>
      <c r="C359" s="650"/>
      <c r="D359" s="652"/>
      <c r="E359" s="954"/>
      <c r="F359" s="196"/>
      <c r="G359" s="196"/>
    </row>
    <row r="360" spans="1:25" s="915" customFormat="1" ht="26" x14ac:dyDescent="0.75">
      <c r="A360" s="653" t="s">
        <v>17</v>
      </c>
      <c r="B360" s="533" t="s">
        <v>1333</v>
      </c>
      <c r="C360" s="653" t="s">
        <v>474</v>
      </c>
      <c r="D360" s="256"/>
      <c r="E360" s="653">
        <f>ROUND(SUM(D360:D360),0)</f>
        <v>0</v>
      </c>
      <c r="F360" s="196"/>
      <c r="G360" s="225">
        <f>E360*F360</f>
        <v>0</v>
      </c>
      <c r="H360" s="245"/>
      <c r="I360" s="955"/>
      <c r="J360" s="956"/>
      <c r="L360" s="957"/>
      <c r="M360" s="957"/>
      <c r="N360" s="957"/>
      <c r="O360" s="958"/>
    </row>
    <row r="361" spans="1:25" s="924" customFormat="1" ht="13" x14ac:dyDescent="0.6">
      <c r="A361" s="800"/>
      <c r="B361" s="802"/>
      <c r="C361" s="800"/>
      <c r="D361" s="800"/>
      <c r="E361" s="179"/>
      <c r="F361" s="180"/>
      <c r="G361" s="181"/>
      <c r="H361" s="182"/>
      <c r="I361" s="183"/>
      <c r="L361" s="925"/>
      <c r="M361" s="925"/>
    </row>
    <row r="362" spans="1:25" s="924" customFormat="1" ht="27.75" customHeight="1" x14ac:dyDescent="0.6">
      <c r="A362" s="800"/>
      <c r="B362" s="801" t="s">
        <v>1628</v>
      </c>
      <c r="C362" s="800"/>
      <c r="D362" s="800"/>
      <c r="E362" s="179"/>
      <c r="F362" s="180"/>
      <c r="G362" s="181"/>
      <c r="H362" s="182"/>
      <c r="I362" s="183"/>
      <c r="L362" s="925"/>
      <c r="M362" s="925"/>
    </row>
    <row r="363" spans="1:25" s="924" customFormat="1" ht="13" x14ac:dyDescent="0.6">
      <c r="A363" s="800"/>
      <c r="B363" s="802"/>
      <c r="C363" s="800"/>
      <c r="D363" s="800"/>
      <c r="E363" s="179"/>
      <c r="F363" s="180"/>
      <c r="G363" s="181"/>
      <c r="H363" s="182"/>
      <c r="I363" s="183"/>
      <c r="L363" s="925"/>
      <c r="M363" s="925"/>
    </row>
    <row r="364" spans="1:25" s="924" customFormat="1" ht="13" x14ac:dyDescent="0.6">
      <c r="A364" s="800" t="s">
        <v>18</v>
      </c>
      <c r="B364" s="802" t="s">
        <v>522</v>
      </c>
      <c r="C364" s="800" t="s">
        <v>370</v>
      </c>
      <c r="D364" s="1150">
        <f>0.3*0.9*D358</f>
        <v>0.54</v>
      </c>
      <c r="E364" s="653">
        <f>ROUND(SUM(D364:D364),0)</f>
        <v>1</v>
      </c>
      <c r="F364" s="180"/>
      <c r="G364" s="225">
        <f>E364*F364</f>
        <v>0</v>
      </c>
      <c r="H364" s="189">
        <f>0.3*0.9</f>
        <v>0.27</v>
      </c>
      <c r="I364" s="183"/>
      <c r="L364" s="925"/>
      <c r="M364" s="925"/>
    </row>
    <row r="365" spans="1:25" s="924" customFormat="1" ht="13" x14ac:dyDescent="0.6">
      <c r="A365" s="800"/>
      <c r="B365" s="802"/>
      <c r="C365" s="800"/>
      <c r="D365" s="800"/>
      <c r="E365" s="179"/>
      <c r="F365" s="180"/>
      <c r="G365" s="181"/>
      <c r="H365" s="182"/>
      <c r="I365" s="183"/>
      <c r="L365" s="925"/>
      <c r="M365" s="925"/>
    </row>
    <row r="366" spans="1:25" s="924" customFormat="1" ht="13" x14ac:dyDescent="0.6">
      <c r="A366" s="650"/>
      <c r="B366" s="794" t="s">
        <v>1315</v>
      </c>
      <c r="C366" s="255"/>
      <c r="D366" s="800"/>
      <c r="E366" s="179"/>
      <c r="F366" s="180"/>
      <c r="G366" s="181"/>
      <c r="H366" s="189"/>
      <c r="I366" s="183"/>
      <c r="L366" s="925"/>
      <c r="M366" s="925"/>
    </row>
    <row r="367" spans="1:25" s="924" customFormat="1" ht="13" x14ac:dyDescent="0.6">
      <c r="A367" s="650"/>
      <c r="B367" s="794"/>
      <c r="C367" s="255"/>
      <c r="D367" s="800"/>
      <c r="E367" s="179"/>
      <c r="F367" s="180"/>
      <c r="G367" s="181"/>
      <c r="H367" s="189"/>
      <c r="I367" s="183"/>
      <c r="L367" s="925"/>
      <c r="M367" s="925"/>
    </row>
    <row r="368" spans="1:25" s="924" customFormat="1" ht="13" x14ac:dyDescent="0.6">
      <c r="A368" s="650" t="s">
        <v>19</v>
      </c>
      <c r="B368" s="254" t="s">
        <v>1334</v>
      </c>
      <c r="C368" s="255" t="s">
        <v>415</v>
      </c>
      <c r="D368" s="959">
        <f>+(0.3+0.9)*2*D358</f>
        <v>4.8</v>
      </c>
      <c r="E368" s="653">
        <f>ROUND(SUM(D368:D368),0)</f>
        <v>5</v>
      </c>
      <c r="F368" s="739"/>
      <c r="G368" s="225">
        <f>E368*F368</f>
        <v>0</v>
      </c>
      <c r="H368" s="189"/>
      <c r="I368" s="183"/>
      <c r="L368" s="925"/>
      <c r="M368" s="925"/>
    </row>
    <row r="369" spans="1:25" s="924" customFormat="1" ht="13" x14ac:dyDescent="0.6">
      <c r="A369" s="800"/>
      <c r="B369" s="802"/>
      <c r="C369" s="800"/>
      <c r="D369" s="800"/>
      <c r="E369" s="179"/>
      <c r="F369" s="180"/>
      <c r="G369" s="181"/>
      <c r="H369" s="182"/>
      <c r="I369" s="183"/>
      <c r="L369" s="925"/>
      <c r="M369" s="925"/>
    </row>
    <row r="370" spans="1:25" s="924" customFormat="1" ht="13" x14ac:dyDescent="0.6">
      <c r="A370" s="650" t="s">
        <v>14</v>
      </c>
      <c r="B370" s="254" t="s">
        <v>1335</v>
      </c>
      <c r="C370" s="255" t="s">
        <v>415</v>
      </c>
      <c r="D370" s="959">
        <f>+(0.9+2.4*2)+D358</f>
        <v>7.7</v>
      </c>
      <c r="E370" s="653">
        <f>ROUND(SUM(D370:D370),0)</f>
        <v>8</v>
      </c>
      <c r="F370" s="739"/>
      <c r="G370" s="225">
        <f>E370*F370</f>
        <v>0</v>
      </c>
      <c r="H370" s="189"/>
      <c r="I370" s="183"/>
      <c r="L370" s="925"/>
      <c r="M370" s="925"/>
    </row>
    <row r="371" spans="1:25" s="924" customFormat="1" ht="13" x14ac:dyDescent="0.6">
      <c r="A371" s="800"/>
      <c r="B371" s="802"/>
      <c r="C371" s="800"/>
      <c r="D371" s="800"/>
      <c r="E371" s="179"/>
      <c r="F371" s="180"/>
      <c r="G371" s="181"/>
      <c r="H371" s="182"/>
      <c r="I371" s="183"/>
      <c r="L371" s="925"/>
      <c r="M371" s="925"/>
    </row>
    <row r="372" spans="1:25" s="924" customFormat="1" ht="26" x14ac:dyDescent="0.6">
      <c r="A372" s="650" t="s">
        <v>20</v>
      </c>
      <c r="B372" s="254" t="s">
        <v>1336</v>
      </c>
      <c r="C372" s="255" t="s">
        <v>415</v>
      </c>
      <c r="D372" s="959">
        <f>+D370</f>
        <v>7.7</v>
      </c>
      <c r="E372" s="653">
        <f>ROUND(SUM(D372:D372),0)</f>
        <v>8</v>
      </c>
      <c r="F372" s="739"/>
      <c r="G372" s="225">
        <f>E372*F372</f>
        <v>0</v>
      </c>
      <c r="H372" s="189"/>
      <c r="I372" s="183"/>
      <c r="L372" s="925"/>
      <c r="M372" s="925"/>
    </row>
    <row r="373" spans="1:25" s="924" customFormat="1" ht="13" x14ac:dyDescent="0.6">
      <c r="A373" s="800"/>
      <c r="B373" s="802"/>
      <c r="C373" s="800"/>
      <c r="D373" s="800"/>
      <c r="E373" s="179"/>
      <c r="F373" s="180"/>
      <c r="G373" s="181"/>
      <c r="H373" s="182"/>
      <c r="I373" s="183"/>
      <c r="L373" s="925"/>
      <c r="M373" s="925"/>
    </row>
    <row r="374" spans="1:25" s="924" customFormat="1" ht="26" x14ac:dyDescent="0.6">
      <c r="A374" s="650" t="s">
        <v>22</v>
      </c>
      <c r="B374" s="254" t="s">
        <v>1337</v>
      </c>
      <c r="C374" s="255" t="s">
        <v>415</v>
      </c>
      <c r="D374" s="959">
        <f>+D372</f>
        <v>7.7</v>
      </c>
      <c r="E374" s="653">
        <f>ROUND(SUM(D374:D374),0)</f>
        <v>8</v>
      </c>
      <c r="F374" s="739"/>
      <c r="G374" s="225">
        <f>E374*F374</f>
        <v>0</v>
      </c>
      <c r="H374" s="189"/>
      <c r="I374" s="183"/>
      <c r="L374" s="925"/>
      <c r="M374" s="925"/>
    </row>
    <row r="375" spans="1:25" s="259" customFormat="1" x14ac:dyDescent="0.65">
      <c r="A375" s="650"/>
      <c r="B375" s="254"/>
      <c r="C375" s="650"/>
      <c r="D375" s="652"/>
      <c r="E375" s="954"/>
      <c r="F375" s="196"/>
      <c r="G375" s="196"/>
      <c r="H375" s="226"/>
      <c r="I375" s="227"/>
      <c r="J375" s="258"/>
      <c r="K375" s="258"/>
      <c r="O375" s="258"/>
      <c r="P375" s="258"/>
      <c r="Q375" s="258"/>
      <c r="R375" s="258"/>
      <c r="S375" s="258"/>
      <c r="T375" s="258"/>
      <c r="U375" s="258"/>
      <c r="V375" s="258"/>
      <c r="W375" s="258"/>
      <c r="X375" s="258"/>
      <c r="Y375" s="258"/>
    </row>
    <row r="376" spans="1:25" s="259" customFormat="1" ht="15" thickBot="1" x14ac:dyDescent="0.8">
      <c r="A376" s="650"/>
      <c r="B376" s="254"/>
      <c r="C376" s="650"/>
      <c r="D376" s="652"/>
      <c r="E376" s="954"/>
      <c r="F376" s="196"/>
      <c r="G376" s="196"/>
      <c r="H376" s="226"/>
      <c r="I376" s="227"/>
      <c r="J376" s="258"/>
      <c r="K376" s="258"/>
      <c r="O376" s="258"/>
      <c r="P376" s="258"/>
      <c r="Q376" s="258"/>
      <c r="R376" s="258"/>
      <c r="S376" s="258"/>
      <c r="T376" s="258"/>
      <c r="U376" s="258"/>
      <c r="V376" s="258"/>
      <c r="W376" s="258"/>
      <c r="X376" s="258"/>
      <c r="Y376" s="258"/>
    </row>
    <row r="377" spans="1:25" s="259" customFormat="1" x14ac:dyDescent="0.65">
      <c r="A377" s="661"/>
      <c r="B377" s="662"/>
      <c r="C377" s="661"/>
      <c r="D377" s="658"/>
      <c r="E377" s="919"/>
      <c r="F377" s="664"/>
      <c r="G377" s="664"/>
      <c r="H377" s="226"/>
      <c r="I377" s="227"/>
      <c r="J377" s="258"/>
      <c r="K377" s="258"/>
      <c r="O377" s="258"/>
      <c r="P377" s="258"/>
      <c r="Q377" s="258"/>
      <c r="R377" s="258"/>
      <c r="S377" s="258"/>
      <c r="T377" s="258"/>
      <c r="U377" s="258"/>
      <c r="V377" s="258"/>
      <c r="W377" s="258"/>
      <c r="X377" s="258"/>
      <c r="Y377" s="258"/>
    </row>
    <row r="378" spans="1:25" s="259" customFormat="1" x14ac:dyDescent="0.65">
      <c r="A378" s="993"/>
      <c r="B378" s="1104" t="s">
        <v>65</v>
      </c>
      <c r="C378" s="995"/>
      <c r="D378" s="1105"/>
      <c r="E378" s="1106"/>
      <c r="F378" s="1107"/>
      <c r="G378" s="1107">
        <f>SUM(G347:G376)</f>
        <v>0</v>
      </c>
      <c r="H378" s="226"/>
      <c r="I378" s="227"/>
      <c r="J378" s="258"/>
      <c r="K378" s="258"/>
      <c r="O378" s="258"/>
      <c r="P378" s="258"/>
      <c r="Q378" s="258"/>
      <c r="R378" s="258"/>
      <c r="S378" s="258"/>
      <c r="T378" s="258"/>
      <c r="U378" s="258"/>
      <c r="V378" s="258"/>
      <c r="W378" s="258"/>
      <c r="X378" s="258"/>
      <c r="Y378" s="258"/>
    </row>
    <row r="379" spans="1:25" s="259" customFormat="1" x14ac:dyDescent="0.65">
      <c r="A379" s="973"/>
      <c r="B379" s="1151"/>
      <c r="C379" s="973"/>
      <c r="D379" s="974"/>
      <c r="E379" s="1152"/>
      <c r="F379" s="975"/>
      <c r="G379" s="975"/>
      <c r="H379" s="226"/>
      <c r="I379" s="227"/>
      <c r="J379" s="258"/>
      <c r="K379" s="258"/>
      <c r="O379" s="258"/>
      <c r="P379" s="258"/>
      <c r="Q379" s="258"/>
      <c r="R379" s="258"/>
      <c r="S379" s="258"/>
      <c r="T379" s="258"/>
      <c r="U379" s="258"/>
      <c r="V379" s="258"/>
      <c r="W379" s="258"/>
      <c r="X379" s="258"/>
      <c r="Y379" s="258"/>
    </row>
    <row r="380" spans="1:25" s="259" customFormat="1" x14ac:dyDescent="0.65">
      <c r="A380" s="650"/>
      <c r="B380" s="530" t="s">
        <v>523</v>
      </c>
      <c r="C380" s="805"/>
      <c r="D380" s="805"/>
      <c r="E380" s="255"/>
      <c r="F380" s="739"/>
      <c r="G380" s="739"/>
      <c r="H380" s="944"/>
      <c r="I380" s="945"/>
      <c r="J380" s="258"/>
      <c r="K380" s="258"/>
      <c r="O380" s="258"/>
      <c r="P380" s="258"/>
      <c r="Q380" s="258"/>
      <c r="R380" s="258"/>
      <c r="S380" s="258"/>
      <c r="T380" s="258"/>
      <c r="U380" s="258"/>
      <c r="V380" s="258"/>
      <c r="W380" s="258"/>
      <c r="X380" s="258"/>
      <c r="Y380" s="258"/>
    </row>
    <row r="381" spans="1:25" s="259" customFormat="1" x14ac:dyDescent="0.65">
      <c r="A381" s="650"/>
      <c r="B381" s="533"/>
      <c r="C381" s="805"/>
      <c r="D381" s="805"/>
      <c r="E381" s="255"/>
      <c r="F381" s="739"/>
      <c r="G381" s="739"/>
      <c r="H381" s="944"/>
      <c r="I381" s="945"/>
      <c r="J381" s="258"/>
      <c r="K381" s="258"/>
      <c r="O381" s="258"/>
      <c r="P381" s="258"/>
      <c r="Q381" s="258"/>
      <c r="R381" s="258"/>
      <c r="S381" s="258"/>
      <c r="T381" s="258"/>
      <c r="U381" s="258"/>
      <c r="V381" s="258"/>
      <c r="W381" s="258"/>
      <c r="X381" s="258"/>
      <c r="Y381" s="258"/>
    </row>
    <row r="382" spans="1:25" ht="26" x14ac:dyDescent="0.65">
      <c r="A382" s="650"/>
      <c r="B382" s="530" t="s">
        <v>524</v>
      </c>
      <c r="C382" s="805"/>
      <c r="D382" s="805"/>
      <c r="E382" s="255"/>
      <c r="F382" s="739"/>
      <c r="G382" s="739"/>
      <c r="H382" s="944"/>
      <c r="I382" s="945"/>
    </row>
    <row r="383" spans="1:25" x14ac:dyDescent="0.65">
      <c r="A383" s="650"/>
      <c r="B383" s="530"/>
      <c r="C383" s="805"/>
      <c r="D383" s="805"/>
      <c r="E383" s="255"/>
      <c r="F383" s="739"/>
      <c r="G383" s="739"/>
      <c r="H383" s="944"/>
      <c r="I383" s="945"/>
    </row>
    <row r="384" spans="1:25" x14ac:dyDescent="0.65">
      <c r="A384" s="650" t="s">
        <v>11</v>
      </c>
      <c r="B384" s="533" t="s">
        <v>525</v>
      </c>
      <c r="C384" s="806" t="s">
        <v>415</v>
      </c>
      <c r="D384" s="805">
        <f>+D370+D368</f>
        <v>12.5</v>
      </c>
      <c r="E384" s="653">
        <f>ROUND(SUM(D384:D384),0)</f>
        <v>13</v>
      </c>
      <c r="F384" s="190"/>
      <c r="G384" s="225">
        <f>E384*F384</f>
        <v>0</v>
      </c>
      <c r="H384" s="944"/>
      <c r="I384" s="945"/>
    </row>
    <row r="385" spans="1:25" x14ac:dyDescent="0.65">
      <c r="A385" s="650"/>
      <c r="B385" s="530"/>
      <c r="C385" s="805"/>
      <c r="D385" s="805"/>
      <c r="E385" s="255"/>
      <c r="F385" s="739"/>
      <c r="G385" s="739"/>
      <c r="H385" s="944"/>
      <c r="I385" s="945"/>
    </row>
    <row r="386" spans="1:25" x14ac:dyDescent="0.65">
      <c r="A386" s="650" t="s">
        <v>17</v>
      </c>
      <c r="B386" s="533" t="s">
        <v>526</v>
      </c>
      <c r="C386" s="805" t="s">
        <v>415</v>
      </c>
      <c r="D386" s="805">
        <f>+D372+D374</f>
        <v>15.4</v>
      </c>
      <c r="E386" s="653">
        <f>ROUND(SUM(D386:D386),0)</f>
        <v>15</v>
      </c>
      <c r="F386" s="739"/>
      <c r="G386" s="225">
        <f>E386*F386</f>
        <v>0</v>
      </c>
      <c r="H386" s="944"/>
      <c r="I386" s="945"/>
    </row>
    <row r="387" spans="1:25" x14ac:dyDescent="0.65">
      <c r="A387" s="650"/>
      <c r="B387" s="533"/>
      <c r="C387" s="805"/>
      <c r="D387" s="805"/>
      <c r="E387" s="255"/>
      <c r="F387" s="739"/>
      <c r="G387" s="739"/>
      <c r="H387" s="944"/>
      <c r="I387" s="945"/>
    </row>
    <row r="388" spans="1:25" ht="39" x14ac:dyDescent="0.65">
      <c r="A388" s="650"/>
      <c r="B388" s="530" t="s">
        <v>1316</v>
      </c>
      <c r="C388" s="805"/>
      <c r="D388" s="805"/>
      <c r="E388" s="255"/>
      <c r="F388" s="739"/>
      <c r="G388" s="739"/>
      <c r="H388" s="944"/>
      <c r="I388" s="945"/>
    </row>
    <row r="389" spans="1:25" x14ac:dyDescent="0.65">
      <c r="A389" s="650" t="s">
        <v>18</v>
      </c>
      <c r="B389" s="533" t="s">
        <v>527</v>
      </c>
      <c r="C389" s="805" t="s">
        <v>370</v>
      </c>
      <c r="D389" s="805">
        <f>0.9*2.4*2*D358</f>
        <v>8.64</v>
      </c>
      <c r="E389" s="653">
        <f>ROUND(SUM(D389:D389),0)</f>
        <v>9</v>
      </c>
      <c r="F389" s="739"/>
      <c r="G389" s="225">
        <f>E389*F389</f>
        <v>0</v>
      </c>
      <c r="H389" s="944"/>
      <c r="I389" s="945"/>
    </row>
    <row r="390" spans="1:25" x14ac:dyDescent="0.65">
      <c r="A390" s="650"/>
      <c r="B390" s="530"/>
      <c r="C390" s="805"/>
      <c r="D390" s="805"/>
      <c r="E390" s="255"/>
      <c r="F390" s="739"/>
      <c r="G390" s="739"/>
      <c r="H390" s="944"/>
      <c r="I390" s="945"/>
    </row>
    <row r="391" spans="1:25" x14ac:dyDescent="0.65">
      <c r="A391" s="650" t="s">
        <v>19</v>
      </c>
      <c r="B391" s="533" t="s">
        <v>528</v>
      </c>
      <c r="C391" s="805" t="s">
        <v>415</v>
      </c>
      <c r="D391" s="805">
        <f>+D372+D374</f>
        <v>15.4</v>
      </c>
      <c r="E391" s="653">
        <f>ROUND(SUM(D391:D391),0)</f>
        <v>15</v>
      </c>
      <c r="F391" s="739"/>
      <c r="G391" s="225">
        <f>E391*F391</f>
        <v>0</v>
      </c>
      <c r="H391" s="944"/>
      <c r="I391" s="945"/>
    </row>
    <row r="392" spans="1:25" x14ac:dyDescent="0.65">
      <c r="A392" s="650"/>
      <c r="B392" s="530"/>
      <c r="C392" s="805"/>
      <c r="D392" s="805"/>
      <c r="E392" s="255"/>
      <c r="F392" s="739"/>
      <c r="G392" s="739"/>
      <c r="H392" s="944"/>
      <c r="I392" s="945"/>
    </row>
    <row r="393" spans="1:25" x14ac:dyDescent="0.65">
      <c r="A393" s="1136" t="s">
        <v>14</v>
      </c>
      <c r="B393" s="1153" t="s">
        <v>529</v>
      </c>
      <c r="C393" s="1136" t="s">
        <v>415</v>
      </c>
      <c r="D393" s="805">
        <f>+D370</f>
        <v>7.7</v>
      </c>
      <c r="E393" s="653">
        <f>ROUND(SUM(D393:D393),0)</f>
        <v>8</v>
      </c>
      <c r="F393" s="739"/>
      <c r="G393" s="225">
        <f>E393*F393</f>
        <v>0</v>
      </c>
      <c r="H393" s="944"/>
      <c r="I393" s="945"/>
    </row>
    <row r="394" spans="1:25" x14ac:dyDescent="0.65">
      <c r="A394" s="650"/>
      <c r="B394" s="530"/>
      <c r="C394" s="805"/>
      <c r="D394" s="805"/>
      <c r="E394" s="255"/>
      <c r="F394" s="739"/>
      <c r="G394" s="739"/>
      <c r="H394" s="944"/>
      <c r="I394" s="945"/>
    </row>
    <row r="395" spans="1:25" x14ac:dyDescent="0.65">
      <c r="A395" s="1136" t="s">
        <v>20</v>
      </c>
      <c r="B395" s="1154" t="s">
        <v>530</v>
      </c>
      <c r="C395" s="1136" t="s">
        <v>415</v>
      </c>
      <c r="D395" s="805">
        <f>+D368</f>
        <v>4.8</v>
      </c>
      <c r="E395" s="653">
        <f>ROUND(SUM(D395:D395),0)</f>
        <v>5</v>
      </c>
      <c r="F395" s="739"/>
      <c r="G395" s="225">
        <f>E395*F395</f>
        <v>0</v>
      </c>
      <c r="H395" s="944"/>
      <c r="I395" s="945"/>
    </row>
    <row r="396" spans="1:25" x14ac:dyDescent="0.65">
      <c r="A396" s="650"/>
      <c r="B396" s="530"/>
      <c r="C396" s="805"/>
      <c r="D396" s="805"/>
      <c r="E396" s="255"/>
      <c r="F396" s="739"/>
      <c r="G396" s="739"/>
      <c r="H396" s="944"/>
      <c r="I396" s="945"/>
    </row>
    <row r="397" spans="1:25" x14ac:dyDescent="0.65">
      <c r="A397" s="650"/>
      <c r="B397" s="761" t="s">
        <v>25</v>
      </c>
      <c r="C397" s="255"/>
      <c r="D397" s="255"/>
      <c r="E397" s="960"/>
      <c r="F397" s="739"/>
      <c r="G397" s="739"/>
      <c r="H397" s="944"/>
      <c r="I397" s="945"/>
    </row>
    <row r="398" spans="1:25" s="259" customFormat="1" x14ac:dyDescent="0.65">
      <c r="A398" s="650"/>
      <c r="B398" s="530"/>
      <c r="C398" s="805"/>
      <c r="D398" s="805"/>
      <c r="E398" s="255"/>
      <c r="F398" s="739"/>
      <c r="G398" s="739"/>
      <c r="H398" s="944"/>
      <c r="I398" s="945"/>
      <c r="J398" s="258"/>
      <c r="K398" s="258"/>
      <c r="O398" s="258"/>
      <c r="P398" s="258"/>
      <c r="Q398" s="258"/>
      <c r="R398" s="258"/>
      <c r="S398" s="258"/>
      <c r="T398" s="258"/>
      <c r="U398" s="258"/>
      <c r="V398" s="258"/>
      <c r="W398" s="258"/>
      <c r="X398" s="258"/>
      <c r="Y398" s="258"/>
    </row>
    <row r="399" spans="1:25" ht="42.75" customHeight="1" x14ac:dyDescent="0.65">
      <c r="A399" s="1136"/>
      <c r="B399" s="690" t="s">
        <v>1610</v>
      </c>
      <c r="C399" s="1136"/>
      <c r="D399" s="1136"/>
      <c r="E399" s="1137"/>
      <c r="F399" s="1137"/>
      <c r="G399" s="1155"/>
      <c r="H399" s="258"/>
      <c r="I399" s="258"/>
      <c r="J399" s="1156"/>
      <c r="L399" s="258"/>
      <c r="M399" s="1156"/>
      <c r="N399" s="258"/>
    </row>
    <row r="400" spans="1:25" x14ac:dyDescent="0.65">
      <c r="A400" s="1136"/>
      <c r="B400" s="690"/>
      <c r="C400" s="1136"/>
      <c r="D400" s="1136"/>
      <c r="E400" s="1137"/>
      <c r="F400" s="1137"/>
      <c r="G400" s="1155"/>
      <c r="H400" s="258"/>
      <c r="I400" s="258"/>
      <c r="J400" s="1156"/>
      <c r="L400" s="258"/>
      <c r="M400" s="1156"/>
      <c r="N400" s="258"/>
    </row>
    <row r="401" spans="1:25" s="259" customFormat="1" x14ac:dyDescent="0.65">
      <c r="A401" s="650" t="s">
        <v>22</v>
      </c>
      <c r="B401" s="254" t="s">
        <v>534</v>
      </c>
      <c r="C401" s="255" t="s">
        <v>535</v>
      </c>
      <c r="D401" s="255">
        <f>+D358*1.5</f>
        <v>3</v>
      </c>
      <c r="E401" s="653">
        <f>ROUND(SUM(D401:D401),0)</f>
        <v>3</v>
      </c>
      <c r="F401" s="739"/>
      <c r="G401" s="225">
        <f>E401*F401</f>
        <v>0</v>
      </c>
      <c r="H401" s="944"/>
      <c r="I401" s="945"/>
      <c r="J401" s="258"/>
      <c r="K401" s="258"/>
      <c r="O401" s="258"/>
      <c r="P401" s="258"/>
      <c r="Q401" s="258"/>
      <c r="R401" s="258"/>
      <c r="S401" s="258"/>
      <c r="T401" s="258"/>
      <c r="U401" s="258"/>
      <c r="V401" s="258"/>
      <c r="W401" s="258"/>
      <c r="X401" s="258"/>
      <c r="Y401" s="258"/>
    </row>
    <row r="402" spans="1:25" s="259" customFormat="1" x14ac:dyDescent="0.65">
      <c r="A402" s="650"/>
      <c r="B402" s="530"/>
      <c r="C402" s="805"/>
      <c r="D402" s="805"/>
      <c r="E402" s="255"/>
      <c r="F402" s="739"/>
      <c r="G402" s="739"/>
      <c r="H402" s="944"/>
      <c r="I402" s="945"/>
      <c r="J402" s="258"/>
      <c r="K402" s="258"/>
      <c r="O402" s="258"/>
      <c r="P402" s="258"/>
      <c r="Q402" s="258"/>
      <c r="R402" s="258"/>
      <c r="S402" s="258"/>
      <c r="T402" s="258"/>
      <c r="U402" s="258"/>
      <c r="V402" s="258"/>
      <c r="W402" s="258"/>
      <c r="X402" s="258"/>
      <c r="Y402" s="258"/>
    </row>
    <row r="403" spans="1:25" s="259" customFormat="1" ht="26.25" x14ac:dyDescent="0.65">
      <c r="A403" s="650" t="s">
        <v>23</v>
      </c>
      <c r="B403" s="254" t="s">
        <v>536</v>
      </c>
      <c r="C403" s="255" t="s">
        <v>474</v>
      </c>
      <c r="D403" s="961"/>
      <c r="E403" s="653">
        <f>ROUND(SUM(D403:D403),0)</f>
        <v>0</v>
      </c>
      <c r="F403" s="739"/>
      <c r="G403" s="225">
        <f>E403*F403</f>
        <v>0</v>
      </c>
      <c r="H403" s="944"/>
      <c r="I403" s="945"/>
      <c r="J403" s="258"/>
      <c r="K403" s="258"/>
      <c r="O403" s="258"/>
      <c r="P403" s="258"/>
      <c r="Q403" s="258"/>
      <c r="R403" s="258"/>
      <c r="S403" s="258"/>
      <c r="T403" s="258"/>
      <c r="U403" s="258"/>
      <c r="V403" s="258"/>
      <c r="W403" s="258"/>
      <c r="X403" s="258"/>
      <c r="Y403" s="258"/>
    </row>
    <row r="404" spans="1:25" s="259" customFormat="1" x14ac:dyDescent="0.65">
      <c r="A404" s="650"/>
      <c r="B404" s="530"/>
      <c r="C404" s="805"/>
      <c r="D404" s="805"/>
      <c r="E404" s="255"/>
      <c r="F404" s="739"/>
      <c r="G404" s="739"/>
      <c r="H404" s="944"/>
      <c r="I404" s="945"/>
      <c r="J404" s="258"/>
      <c r="K404" s="258"/>
      <c r="O404" s="258"/>
      <c r="P404" s="258"/>
      <c r="Q404" s="258"/>
      <c r="R404" s="258"/>
      <c r="S404" s="258"/>
      <c r="T404" s="258"/>
      <c r="U404" s="258"/>
      <c r="V404" s="258"/>
      <c r="W404" s="258"/>
      <c r="X404" s="258"/>
      <c r="Y404" s="258"/>
    </row>
    <row r="405" spans="1:25" s="259" customFormat="1" x14ac:dyDescent="0.65">
      <c r="A405" s="650" t="s">
        <v>15</v>
      </c>
      <c r="B405" s="254" t="s">
        <v>537</v>
      </c>
      <c r="C405" s="255" t="s">
        <v>474</v>
      </c>
      <c r="D405" s="961">
        <f>+D358</f>
        <v>2</v>
      </c>
      <c r="E405" s="653">
        <f>ROUND(SUM(D405:D405),0)</f>
        <v>2</v>
      </c>
      <c r="F405" s="739"/>
      <c r="G405" s="225">
        <f>E405*F405</f>
        <v>0</v>
      </c>
      <c r="H405" s="944"/>
      <c r="I405" s="945"/>
      <c r="J405" s="258"/>
      <c r="K405" s="258"/>
      <c r="O405" s="258"/>
      <c r="P405" s="258"/>
      <c r="Q405" s="258"/>
      <c r="R405" s="258"/>
      <c r="S405" s="258"/>
      <c r="T405" s="258"/>
      <c r="U405" s="258"/>
      <c r="V405" s="258"/>
      <c r="W405" s="258"/>
      <c r="X405" s="258"/>
      <c r="Y405" s="258"/>
    </row>
    <row r="406" spans="1:25" s="259" customFormat="1" x14ac:dyDescent="0.65">
      <c r="A406" s="650"/>
      <c r="B406" s="530"/>
      <c r="C406" s="805"/>
      <c r="D406" s="805"/>
      <c r="E406" s="255"/>
      <c r="F406" s="739"/>
      <c r="G406" s="739"/>
      <c r="H406" s="944"/>
      <c r="I406" s="945"/>
      <c r="J406" s="258"/>
      <c r="K406" s="258"/>
      <c r="O406" s="258"/>
      <c r="P406" s="258"/>
      <c r="Q406" s="258"/>
      <c r="R406" s="258"/>
      <c r="S406" s="258"/>
      <c r="T406" s="258"/>
      <c r="U406" s="258"/>
      <c r="V406" s="258"/>
      <c r="W406" s="258"/>
      <c r="X406" s="258"/>
      <c r="Y406" s="258"/>
    </row>
    <row r="407" spans="1:25" s="259" customFormat="1" x14ac:dyDescent="0.65">
      <c r="A407" s="650" t="s">
        <v>24</v>
      </c>
      <c r="B407" s="533" t="s">
        <v>538</v>
      </c>
      <c r="C407" s="255" t="s">
        <v>474</v>
      </c>
      <c r="D407" s="961"/>
      <c r="E407" s="653">
        <f>ROUND(SUM(D407:D407),0)</f>
        <v>0</v>
      </c>
      <c r="F407" s="739"/>
      <c r="G407" s="225">
        <f>E407*F407</f>
        <v>0</v>
      </c>
      <c r="H407" s="226" t="e">
        <f>2*2*#REF!+2*#REF!+2*D358+2*D360</f>
        <v>#REF!</v>
      </c>
      <c r="I407" s="227"/>
      <c r="J407" s="258"/>
      <c r="K407" s="258"/>
      <c r="O407" s="258"/>
      <c r="P407" s="258"/>
      <c r="Q407" s="258"/>
      <c r="R407" s="258"/>
      <c r="S407" s="258"/>
      <c r="T407" s="258"/>
      <c r="U407" s="258"/>
      <c r="V407" s="258"/>
      <c r="W407" s="258"/>
      <c r="X407" s="258"/>
      <c r="Y407" s="258"/>
    </row>
    <row r="408" spans="1:25" s="259" customFormat="1" x14ac:dyDescent="0.65">
      <c r="A408" s="650"/>
      <c r="B408" s="530"/>
      <c r="C408" s="805"/>
      <c r="D408" s="805"/>
      <c r="E408" s="255"/>
      <c r="F408" s="739"/>
      <c r="G408" s="739"/>
      <c r="H408" s="944"/>
      <c r="I408" s="945"/>
      <c r="J408" s="258"/>
      <c r="K408" s="258"/>
      <c r="O408" s="258"/>
      <c r="P408" s="258"/>
      <c r="Q408" s="258"/>
      <c r="R408" s="258"/>
      <c r="S408" s="258"/>
      <c r="T408" s="258"/>
      <c r="U408" s="258"/>
      <c r="V408" s="258"/>
      <c r="W408" s="258"/>
      <c r="X408" s="258"/>
      <c r="Y408" s="258"/>
    </row>
    <row r="409" spans="1:25" s="259" customFormat="1" ht="26.25" x14ac:dyDescent="0.65">
      <c r="A409" s="253" t="s">
        <v>26</v>
      </c>
      <c r="B409" s="254" t="s">
        <v>1287</v>
      </c>
      <c r="C409" s="255" t="s">
        <v>474</v>
      </c>
      <c r="D409" s="961">
        <f>+D358</f>
        <v>2</v>
      </c>
      <c r="E409" s="653">
        <f>ROUND(SUM(D409:D409),0)</f>
        <v>2</v>
      </c>
      <c r="F409" s="815"/>
      <c r="G409" s="225">
        <f>E409*F409</f>
        <v>0</v>
      </c>
      <c r="H409" s="226"/>
      <c r="I409" s="227"/>
      <c r="J409" s="258"/>
      <c r="K409" s="258"/>
      <c r="O409" s="258"/>
      <c r="P409" s="258"/>
      <c r="Q409" s="258"/>
      <c r="R409" s="258"/>
      <c r="S409" s="258"/>
      <c r="T409" s="258"/>
      <c r="U409" s="258"/>
      <c r="V409" s="258"/>
      <c r="W409" s="258"/>
      <c r="X409" s="258"/>
      <c r="Y409" s="258"/>
    </row>
    <row r="410" spans="1:25" s="259" customFormat="1" x14ac:dyDescent="0.65">
      <c r="A410" s="253"/>
      <c r="B410" s="254"/>
      <c r="C410" s="255"/>
      <c r="D410" s="652"/>
      <c r="E410" s="954"/>
      <c r="F410" s="815"/>
      <c r="G410" s="196"/>
      <c r="H410" s="226"/>
      <c r="I410" s="227"/>
      <c r="J410" s="258"/>
      <c r="K410" s="258"/>
      <c r="O410" s="258"/>
      <c r="P410" s="258"/>
      <c r="Q410" s="258"/>
      <c r="R410" s="258"/>
      <c r="S410" s="258"/>
      <c r="T410" s="258"/>
      <c r="U410" s="258"/>
      <c r="V410" s="258"/>
      <c r="W410" s="258"/>
      <c r="X410" s="258"/>
      <c r="Y410" s="258"/>
    </row>
    <row r="411" spans="1:25" s="259" customFormat="1" ht="26.25" x14ac:dyDescent="0.65">
      <c r="A411" s="253" t="s">
        <v>398</v>
      </c>
      <c r="B411" s="254" t="s">
        <v>539</v>
      </c>
      <c r="C411" s="255" t="s">
        <v>474</v>
      </c>
      <c r="D411" s="256"/>
      <c r="E411" s="653">
        <f>ROUND(SUM(D411:D411),0)</f>
        <v>0</v>
      </c>
      <c r="F411" s="815"/>
      <c r="G411" s="225">
        <f>E411*F411</f>
        <v>0</v>
      </c>
      <c r="H411" s="226"/>
      <c r="I411" s="227"/>
      <c r="J411" s="258"/>
      <c r="K411" s="258"/>
      <c r="O411" s="258"/>
      <c r="P411" s="258"/>
      <c r="Q411" s="258"/>
      <c r="R411" s="258"/>
      <c r="S411" s="258"/>
      <c r="T411" s="258"/>
      <c r="U411" s="258"/>
      <c r="V411" s="258"/>
      <c r="W411" s="258"/>
      <c r="X411" s="258"/>
      <c r="Y411" s="258"/>
    </row>
    <row r="412" spans="1:25" x14ac:dyDescent="0.65">
      <c r="A412" s="253"/>
      <c r="B412" s="254"/>
      <c r="C412" s="255"/>
      <c r="D412" s="256"/>
      <c r="E412" s="257"/>
      <c r="F412" s="225"/>
      <c r="G412" s="225"/>
    </row>
    <row r="413" spans="1:25" x14ac:dyDescent="0.65">
      <c r="A413" s="253"/>
      <c r="B413" s="254"/>
      <c r="C413" s="255"/>
      <c r="D413" s="256"/>
      <c r="E413" s="257"/>
      <c r="F413" s="225"/>
      <c r="G413" s="225"/>
    </row>
    <row r="414" spans="1:25" x14ac:dyDescent="0.65">
      <c r="A414" s="253"/>
      <c r="B414" s="254"/>
      <c r="C414" s="255"/>
      <c r="D414" s="256"/>
      <c r="E414" s="257"/>
      <c r="F414" s="225"/>
      <c r="G414" s="225"/>
    </row>
    <row r="415" spans="1:25" ht="15" thickBot="1" x14ac:dyDescent="0.8">
      <c r="A415" s="253"/>
      <c r="B415" s="254"/>
      <c r="C415" s="255"/>
      <c r="D415" s="256"/>
      <c r="E415" s="257"/>
      <c r="F415" s="225"/>
      <c r="G415" s="225"/>
    </row>
    <row r="416" spans="1:25" x14ac:dyDescent="0.65">
      <c r="A416" s="261"/>
      <c r="B416" s="930"/>
      <c r="C416" s="261"/>
      <c r="D416" s="660"/>
      <c r="E416" s="917"/>
      <c r="F416" s="225"/>
      <c r="G416" s="664"/>
    </row>
    <row r="417" spans="1:25" s="915" customFormat="1" ht="15" thickBot="1" x14ac:dyDescent="0.9">
      <c r="A417" s="261"/>
      <c r="B417" s="872" t="s">
        <v>214</v>
      </c>
      <c r="C417" s="263"/>
      <c r="D417" s="264"/>
      <c r="E417" s="921"/>
      <c r="F417" s="219"/>
      <c r="G417" s="669">
        <f>SUM(G380:G414)</f>
        <v>0</v>
      </c>
      <c r="H417" s="245"/>
      <c r="I417" s="246"/>
      <c r="L417" s="916"/>
      <c r="M417" s="916"/>
      <c r="N417" s="916"/>
    </row>
    <row r="418" spans="1:25" x14ac:dyDescent="0.65">
      <c r="A418" s="650"/>
      <c r="B418" s="254"/>
      <c r="C418" s="650"/>
      <c r="D418" s="652"/>
      <c r="E418" s="954"/>
      <c r="F418" s="196"/>
      <c r="G418" s="196"/>
    </row>
    <row r="419" spans="1:25" x14ac:dyDescent="0.65">
      <c r="A419" s="650"/>
      <c r="B419" s="641" t="s">
        <v>109</v>
      </c>
      <c r="C419" s="701"/>
      <c r="D419" s="692"/>
      <c r="E419" s="917"/>
      <c r="F419" s="196"/>
      <c r="G419" s="196"/>
    </row>
    <row r="420" spans="1:25" x14ac:dyDescent="0.65">
      <c r="A420" s="650"/>
      <c r="B420" s="641"/>
      <c r="C420" s="701"/>
      <c r="D420" s="692"/>
      <c r="E420" s="917"/>
      <c r="F420" s="196"/>
      <c r="G420" s="196"/>
    </row>
    <row r="421" spans="1:25" x14ac:dyDescent="0.65">
      <c r="A421" s="650"/>
      <c r="B421" s="262" t="s">
        <v>428</v>
      </c>
      <c r="C421" s="261"/>
      <c r="D421" s="660"/>
      <c r="E421" s="931"/>
      <c r="F421" s="196"/>
      <c r="G421" s="196">
        <f>G378</f>
        <v>0</v>
      </c>
    </row>
    <row r="422" spans="1:25" x14ac:dyDescent="0.65">
      <c r="A422" s="650"/>
      <c r="B422" s="262"/>
      <c r="C422" s="261"/>
      <c r="D422" s="660"/>
      <c r="E422" s="931"/>
      <c r="F422" s="196"/>
      <c r="G422" s="196"/>
    </row>
    <row r="423" spans="1:25" x14ac:dyDescent="0.65">
      <c r="A423" s="650"/>
      <c r="B423" s="262" t="s">
        <v>428</v>
      </c>
      <c r="C423" s="261"/>
      <c r="D423" s="660"/>
      <c r="E423" s="931"/>
      <c r="F423" s="196"/>
      <c r="G423" s="196">
        <f>G417</f>
        <v>0</v>
      </c>
    </row>
    <row r="424" spans="1:25" x14ac:dyDescent="0.65">
      <c r="A424" s="650"/>
      <c r="B424" s="262"/>
      <c r="C424" s="261"/>
      <c r="D424" s="660"/>
      <c r="E424" s="931"/>
      <c r="F424" s="196"/>
      <c r="G424" s="196"/>
    </row>
    <row r="425" spans="1:25" s="226" customFormat="1" x14ac:dyDescent="0.65">
      <c r="A425" s="650"/>
      <c r="B425" s="262"/>
      <c r="C425" s="261"/>
      <c r="D425" s="660"/>
      <c r="E425" s="931"/>
      <c r="F425" s="196"/>
      <c r="G425" s="196"/>
      <c r="I425" s="227"/>
      <c r="J425" s="258"/>
      <c r="K425" s="258"/>
      <c r="L425" s="259"/>
      <c r="M425" s="259"/>
      <c r="N425" s="259"/>
      <c r="O425" s="258"/>
      <c r="P425" s="258"/>
      <c r="Q425" s="258"/>
      <c r="R425" s="258"/>
      <c r="S425" s="258"/>
      <c r="T425" s="258"/>
      <c r="U425" s="258"/>
      <c r="V425" s="258"/>
      <c r="W425" s="258"/>
      <c r="X425" s="258"/>
      <c r="Y425" s="258"/>
    </row>
    <row r="426" spans="1:25" s="226" customFormat="1" ht="15" thickBot="1" x14ac:dyDescent="0.8">
      <c r="A426" s="650"/>
      <c r="B426" s="680"/>
      <c r="C426" s="650"/>
      <c r="D426" s="652"/>
      <c r="E426" s="962"/>
      <c r="F426" s="196"/>
      <c r="G426" s="196"/>
      <c r="I426" s="227"/>
      <c r="J426" s="258"/>
      <c r="K426" s="258"/>
      <c r="L426" s="259"/>
      <c r="M426" s="259"/>
      <c r="N426" s="259"/>
      <c r="O426" s="258"/>
      <c r="P426" s="258"/>
      <c r="Q426" s="258"/>
      <c r="R426" s="258"/>
      <c r="S426" s="258"/>
      <c r="T426" s="258"/>
      <c r="U426" s="258"/>
      <c r="V426" s="258"/>
      <c r="W426" s="258"/>
      <c r="X426" s="258"/>
      <c r="Y426" s="258"/>
    </row>
    <row r="427" spans="1:25" s="226" customFormat="1" x14ac:dyDescent="0.65">
      <c r="A427" s="822"/>
      <c r="B427" s="823" t="s">
        <v>540</v>
      </c>
      <c r="C427" s="824"/>
      <c r="D427" s="813"/>
      <c r="E427" s="963"/>
      <c r="F427" s="826"/>
      <c r="G427" s="827"/>
      <c r="I427" s="227"/>
      <c r="J427" s="258"/>
      <c r="K427" s="258"/>
      <c r="L427" s="259"/>
      <c r="M427" s="259"/>
      <c r="N427" s="259"/>
      <c r="O427" s="258"/>
      <c r="P427" s="258"/>
      <c r="Q427" s="258"/>
      <c r="R427" s="258"/>
      <c r="S427" s="258"/>
      <c r="T427" s="258"/>
      <c r="U427" s="258"/>
      <c r="V427" s="258"/>
      <c r="W427" s="258"/>
      <c r="X427" s="258"/>
      <c r="Y427" s="258"/>
    </row>
    <row r="428" spans="1:25" s="226" customFormat="1" x14ac:dyDescent="0.65">
      <c r="A428" s="1064"/>
      <c r="B428" s="1157" t="s">
        <v>541</v>
      </c>
      <c r="C428" s="1064"/>
      <c r="D428" s="1158"/>
      <c r="E428" s="1159"/>
      <c r="F428" s="1134"/>
      <c r="G428" s="1135">
        <f>SUM(G420:G424)</f>
        <v>0</v>
      </c>
      <c r="I428" s="227"/>
      <c r="J428" s="258"/>
      <c r="K428" s="258"/>
      <c r="L428" s="259"/>
      <c r="M428" s="259"/>
      <c r="N428" s="259"/>
      <c r="O428" s="258"/>
      <c r="P428" s="258"/>
      <c r="Q428" s="258"/>
      <c r="R428" s="258"/>
      <c r="S428" s="258"/>
      <c r="T428" s="258"/>
      <c r="U428" s="258"/>
      <c r="V428" s="258"/>
      <c r="W428" s="258"/>
      <c r="X428" s="258"/>
      <c r="Y428" s="258"/>
    </row>
    <row r="429" spans="1:25" s="226" customFormat="1" x14ac:dyDescent="0.65">
      <c r="A429" s="1066"/>
      <c r="B429" s="1160"/>
      <c r="C429" s="1067"/>
      <c r="D429" s="1161"/>
      <c r="E429" s="1162"/>
      <c r="F429" s="975"/>
      <c r="G429" s="975"/>
      <c r="I429" s="227"/>
      <c r="J429" s="258"/>
      <c r="K429" s="258"/>
      <c r="L429" s="259"/>
      <c r="M429" s="259"/>
      <c r="N429" s="259"/>
      <c r="O429" s="258"/>
      <c r="P429" s="258"/>
      <c r="Q429" s="258"/>
      <c r="R429" s="258"/>
      <c r="S429" s="258"/>
      <c r="T429" s="258"/>
      <c r="U429" s="258"/>
      <c r="V429" s="258"/>
      <c r="W429" s="258"/>
      <c r="X429" s="258"/>
      <c r="Y429" s="258"/>
    </row>
    <row r="430" spans="1:25" s="226" customFormat="1" ht="26" x14ac:dyDescent="0.65">
      <c r="A430" s="780"/>
      <c r="B430" s="781" t="s">
        <v>679</v>
      </c>
      <c r="C430" s="782"/>
      <c r="D430" s="771"/>
      <c r="E430" s="780"/>
      <c r="F430" s="784"/>
      <c r="G430" s="784"/>
      <c r="I430" s="227"/>
      <c r="J430" s="258"/>
      <c r="K430" s="258"/>
      <c r="L430" s="259"/>
      <c r="M430" s="259"/>
      <c r="N430" s="259"/>
      <c r="O430" s="258"/>
      <c r="P430" s="258"/>
      <c r="Q430" s="258"/>
      <c r="R430" s="258"/>
      <c r="S430" s="258"/>
      <c r="T430" s="258"/>
      <c r="U430" s="258"/>
      <c r="V430" s="258"/>
      <c r="W430" s="258"/>
      <c r="X430" s="258"/>
      <c r="Y430" s="258"/>
    </row>
    <row r="431" spans="1:25" s="226" customFormat="1" x14ac:dyDescent="0.65">
      <c r="A431" s="780"/>
      <c r="B431" s="780"/>
      <c r="C431" s="782"/>
      <c r="D431" s="771"/>
      <c r="E431" s="780"/>
      <c r="F431" s="784"/>
      <c r="G431" s="784"/>
      <c r="I431" s="227"/>
      <c r="J431" s="258"/>
      <c r="K431" s="258"/>
      <c r="L431" s="259"/>
      <c r="M431" s="259"/>
      <c r="N431" s="259"/>
      <c r="O431" s="258"/>
      <c r="P431" s="258"/>
      <c r="Q431" s="258"/>
      <c r="R431" s="258"/>
      <c r="S431" s="258"/>
      <c r="T431" s="258"/>
      <c r="U431" s="258"/>
      <c r="V431" s="258"/>
      <c r="W431" s="258"/>
      <c r="X431" s="258"/>
      <c r="Y431" s="258"/>
    </row>
    <row r="432" spans="1:25" s="226" customFormat="1" x14ac:dyDescent="0.65">
      <c r="A432" s="780"/>
      <c r="B432" s="780" t="s">
        <v>367</v>
      </c>
      <c r="C432" s="782"/>
      <c r="D432" s="771"/>
      <c r="E432" s="780"/>
      <c r="F432" s="784"/>
      <c r="G432" s="784"/>
      <c r="I432" s="227"/>
      <c r="J432" s="258"/>
      <c r="K432" s="258"/>
      <c r="L432" s="259"/>
      <c r="M432" s="259"/>
      <c r="N432" s="259"/>
      <c r="O432" s="258"/>
      <c r="P432" s="258"/>
      <c r="Q432" s="258"/>
      <c r="R432" s="258"/>
      <c r="S432" s="258"/>
      <c r="T432" s="258"/>
      <c r="U432" s="258"/>
      <c r="V432" s="258"/>
      <c r="W432" s="258"/>
      <c r="X432" s="258"/>
      <c r="Y432" s="258"/>
    </row>
    <row r="433" spans="1:25" s="226" customFormat="1" x14ac:dyDescent="0.65">
      <c r="A433" s="780"/>
      <c r="B433" s="780"/>
      <c r="C433" s="782"/>
      <c r="D433" s="771"/>
      <c r="E433" s="780"/>
      <c r="F433" s="784"/>
      <c r="G433" s="784"/>
      <c r="I433" s="227"/>
      <c r="J433" s="258"/>
      <c r="K433" s="258"/>
      <c r="L433" s="259"/>
      <c r="M433" s="259"/>
      <c r="N433" s="259"/>
      <c r="O433" s="258"/>
      <c r="P433" s="258"/>
      <c r="Q433" s="258"/>
      <c r="R433" s="258"/>
      <c r="S433" s="258"/>
      <c r="T433" s="258"/>
      <c r="U433" s="258"/>
      <c r="V433" s="258"/>
      <c r="W433" s="258"/>
      <c r="X433" s="258"/>
      <c r="Y433" s="258"/>
    </row>
    <row r="434" spans="1:25" s="226" customFormat="1" x14ac:dyDescent="0.65">
      <c r="A434" s="716"/>
      <c r="B434" s="646" t="s">
        <v>542</v>
      </c>
      <c r="C434" s="786"/>
      <c r="D434" s="772"/>
      <c r="E434" s="952"/>
      <c r="F434" s="196"/>
      <c r="G434" s="196"/>
      <c r="I434" s="227"/>
      <c r="J434" s="258"/>
      <c r="K434" s="258"/>
      <c r="L434" s="259"/>
      <c r="M434" s="259"/>
      <c r="N434" s="259"/>
      <c r="O434" s="258"/>
      <c r="P434" s="258"/>
      <c r="Q434" s="258"/>
      <c r="R434" s="258"/>
      <c r="S434" s="258"/>
      <c r="T434" s="258"/>
      <c r="U434" s="258"/>
      <c r="V434" s="258"/>
      <c r="W434" s="258"/>
      <c r="X434" s="258"/>
      <c r="Y434" s="258"/>
    </row>
    <row r="435" spans="1:25" s="226" customFormat="1" x14ac:dyDescent="0.65">
      <c r="A435" s="832"/>
      <c r="B435" s="833"/>
      <c r="C435" s="832"/>
      <c r="D435" s="819"/>
      <c r="E435" s="832"/>
      <c r="F435" s="834"/>
      <c r="G435" s="834"/>
      <c r="I435" s="227"/>
      <c r="J435" s="258"/>
      <c r="K435" s="258"/>
      <c r="L435" s="259"/>
      <c r="M435" s="259"/>
      <c r="N435" s="259"/>
      <c r="O435" s="258"/>
      <c r="P435" s="258"/>
      <c r="Q435" s="258"/>
      <c r="R435" s="258"/>
      <c r="S435" s="258"/>
      <c r="T435" s="258"/>
      <c r="U435" s="258"/>
      <c r="V435" s="258"/>
      <c r="W435" s="258"/>
      <c r="X435" s="258"/>
      <c r="Y435" s="258"/>
    </row>
    <row r="436" spans="1:25" s="226" customFormat="1" x14ac:dyDescent="0.65">
      <c r="A436" s="650"/>
      <c r="B436" s="761" t="s">
        <v>543</v>
      </c>
      <c r="C436" s="835"/>
      <c r="D436" s="820"/>
      <c r="E436" s="650"/>
      <c r="F436" s="196"/>
      <c r="G436" s="196"/>
      <c r="I436" s="227"/>
      <c r="J436" s="258"/>
      <c r="K436" s="258"/>
      <c r="L436" s="259"/>
      <c r="M436" s="259"/>
      <c r="N436" s="259"/>
      <c r="O436" s="258"/>
      <c r="P436" s="258"/>
      <c r="Q436" s="258"/>
      <c r="R436" s="258"/>
      <c r="S436" s="258"/>
      <c r="T436" s="258"/>
      <c r="U436" s="258"/>
      <c r="V436" s="258"/>
      <c r="W436" s="258"/>
      <c r="X436" s="258"/>
      <c r="Y436" s="258"/>
    </row>
    <row r="437" spans="1:25" s="226" customFormat="1" x14ac:dyDescent="0.65">
      <c r="A437" s="650"/>
      <c r="B437" s="254"/>
      <c r="C437" s="650"/>
      <c r="D437" s="652"/>
      <c r="E437" s="650"/>
      <c r="F437" s="196"/>
      <c r="G437" s="196"/>
      <c r="I437" s="227"/>
      <c r="J437" s="258"/>
      <c r="K437" s="258"/>
      <c r="L437" s="259"/>
      <c r="M437" s="259"/>
      <c r="N437" s="259"/>
      <c r="O437" s="258"/>
      <c r="P437" s="258"/>
      <c r="Q437" s="258"/>
      <c r="R437" s="258"/>
      <c r="S437" s="258"/>
      <c r="T437" s="258"/>
      <c r="U437" s="258"/>
      <c r="V437" s="258"/>
      <c r="W437" s="258"/>
      <c r="X437" s="258"/>
      <c r="Y437" s="258"/>
    </row>
    <row r="438" spans="1:25" s="226" customFormat="1" x14ac:dyDescent="0.65">
      <c r="A438" s="650"/>
      <c r="B438" s="761" t="s">
        <v>544</v>
      </c>
      <c r="C438" s="835"/>
      <c r="D438" s="820"/>
      <c r="E438" s="650"/>
      <c r="F438" s="196"/>
      <c r="G438" s="196"/>
      <c r="I438" s="227"/>
      <c r="J438" s="258"/>
      <c r="K438" s="258"/>
      <c r="L438" s="259"/>
      <c r="M438" s="259"/>
      <c r="N438" s="259"/>
      <c r="O438" s="258"/>
      <c r="P438" s="258"/>
      <c r="Q438" s="258"/>
      <c r="R438" s="258"/>
      <c r="S438" s="258"/>
      <c r="T438" s="258"/>
      <c r="U438" s="258"/>
      <c r="V438" s="258"/>
      <c r="W438" s="258"/>
      <c r="X438" s="258"/>
      <c r="Y438" s="258"/>
    </row>
    <row r="439" spans="1:25" s="226" customFormat="1" ht="26.25" x14ac:dyDescent="0.65">
      <c r="A439" s="650"/>
      <c r="B439" s="794" t="s">
        <v>545</v>
      </c>
      <c r="C439" s="650"/>
      <c r="D439" s="652"/>
      <c r="E439" s="650"/>
      <c r="F439" s="196"/>
      <c r="G439" s="196"/>
      <c r="I439" s="227"/>
      <c r="J439" s="258"/>
      <c r="K439" s="258"/>
      <c r="L439" s="259"/>
      <c r="M439" s="259"/>
      <c r="N439" s="259"/>
      <c r="O439" s="258"/>
      <c r="P439" s="258"/>
      <c r="Q439" s="258"/>
      <c r="R439" s="258"/>
      <c r="S439" s="258"/>
      <c r="T439" s="258"/>
      <c r="U439" s="258"/>
      <c r="V439" s="258"/>
      <c r="W439" s="258"/>
      <c r="X439" s="258"/>
      <c r="Y439" s="258"/>
    </row>
    <row r="440" spans="1:25" x14ac:dyDescent="0.65">
      <c r="A440" s="650"/>
      <c r="B440" s="794"/>
      <c r="C440" s="650"/>
      <c r="D440" s="652"/>
      <c r="E440" s="650"/>
      <c r="F440" s="196"/>
      <c r="G440" s="196"/>
    </row>
    <row r="441" spans="1:25" x14ac:dyDescent="0.65">
      <c r="A441" s="650" t="s">
        <v>11</v>
      </c>
      <c r="B441" s="254" t="s">
        <v>546</v>
      </c>
      <c r="C441" s="650" t="s">
        <v>370</v>
      </c>
      <c r="D441" s="790">
        <f>0.6*11.4</f>
        <v>6.84</v>
      </c>
      <c r="E441" s="653">
        <f>ROUND(SUM(D441:D441),0)</f>
        <v>7</v>
      </c>
      <c r="F441" s="196"/>
      <c r="G441" s="225">
        <f>E441*F441</f>
        <v>0</v>
      </c>
    </row>
    <row r="442" spans="1:25" x14ac:dyDescent="0.65">
      <c r="A442" s="650"/>
      <c r="B442" s="254"/>
      <c r="C442" s="835"/>
      <c r="D442" s="820"/>
      <c r="E442" s="650"/>
      <c r="F442" s="196"/>
      <c r="G442" s="196"/>
    </row>
    <row r="443" spans="1:25" ht="39" x14ac:dyDescent="0.65">
      <c r="A443" s="650" t="s">
        <v>17</v>
      </c>
      <c r="B443" s="533" t="s">
        <v>547</v>
      </c>
      <c r="C443" s="843" t="s">
        <v>415</v>
      </c>
      <c r="D443" s="838">
        <f>+D225+D227</f>
        <v>29.2</v>
      </c>
      <c r="E443" s="653">
        <f>ROUND(SUM(D443:D443),0)</f>
        <v>29</v>
      </c>
      <c r="F443" s="196"/>
      <c r="G443" s="225">
        <f>E443*F443</f>
        <v>0</v>
      </c>
    </row>
    <row r="444" spans="1:25" x14ac:dyDescent="0.65">
      <c r="A444" s="650"/>
      <c r="B444" s="533"/>
      <c r="C444" s="650"/>
      <c r="D444" s="652"/>
      <c r="E444" s="651"/>
      <c r="F444" s="196"/>
      <c r="G444" s="196"/>
    </row>
    <row r="445" spans="1:25" x14ac:dyDescent="0.65">
      <c r="A445" s="650"/>
      <c r="B445" s="761" t="s">
        <v>548</v>
      </c>
      <c r="C445" s="835"/>
      <c r="D445" s="820"/>
      <c r="E445" s="650"/>
      <c r="F445" s="196"/>
      <c r="G445" s="196"/>
    </row>
    <row r="446" spans="1:25" ht="52" x14ac:dyDescent="0.65">
      <c r="A446" s="650"/>
      <c r="B446" s="709" t="s">
        <v>1633</v>
      </c>
      <c r="C446" s="650"/>
      <c r="D446" s="652"/>
      <c r="E446" s="716"/>
      <c r="F446" s="196"/>
      <c r="G446" s="196"/>
    </row>
    <row r="447" spans="1:25" x14ac:dyDescent="0.65">
      <c r="A447" s="650"/>
      <c r="B447" s="709"/>
      <c r="C447" s="650"/>
      <c r="D447" s="652"/>
      <c r="E447" s="716"/>
      <c r="F447" s="196"/>
      <c r="G447" s="196"/>
    </row>
    <row r="448" spans="1:25" ht="26" x14ac:dyDescent="0.65">
      <c r="A448" s="650" t="s">
        <v>18</v>
      </c>
      <c r="B448" s="533" t="s">
        <v>549</v>
      </c>
      <c r="C448" s="650" t="s">
        <v>370</v>
      </c>
      <c r="D448" s="790">
        <f>+D441</f>
        <v>6.84</v>
      </c>
      <c r="E448" s="653">
        <f>ROUND(SUM(D448:D448),0)</f>
        <v>7</v>
      </c>
      <c r="F448" s="196"/>
      <c r="G448" s="225">
        <f>E448*F448</f>
        <v>0</v>
      </c>
    </row>
    <row r="449" spans="1:14" x14ac:dyDescent="0.65">
      <c r="A449" s="650"/>
      <c r="B449" s="533"/>
      <c r="C449" s="650"/>
      <c r="D449" s="652"/>
      <c r="E449" s="650"/>
      <c r="F449" s="196"/>
      <c r="G449" s="196"/>
    </row>
    <row r="450" spans="1:14" x14ac:dyDescent="0.65">
      <c r="A450" s="650"/>
      <c r="B450" s="785" t="s">
        <v>550</v>
      </c>
      <c r="C450" s="650"/>
      <c r="D450" s="652"/>
      <c r="E450" s="650"/>
      <c r="F450" s="196"/>
      <c r="G450" s="196"/>
    </row>
    <row r="451" spans="1:14" x14ac:dyDescent="0.65">
      <c r="A451" s="1136"/>
      <c r="B451" s="1112" t="s">
        <v>551</v>
      </c>
      <c r="C451" s="1136"/>
      <c r="D451" s="1136"/>
      <c r="E451" s="1137"/>
      <c r="F451" s="1137"/>
      <c r="G451" s="1155"/>
      <c r="H451" s="258"/>
      <c r="I451" s="1140"/>
      <c r="J451" s="1140"/>
      <c r="K451" s="1140"/>
      <c r="L451" s="1138"/>
      <c r="M451" s="1141"/>
      <c r="N451" s="1141"/>
    </row>
    <row r="452" spans="1:14" x14ac:dyDescent="0.65">
      <c r="A452" s="1136"/>
      <c r="B452" s="884" t="s">
        <v>552</v>
      </c>
      <c r="C452" s="1136"/>
      <c r="D452" s="1136"/>
      <c r="E452" s="1137"/>
      <c r="F452" s="1137"/>
      <c r="G452" s="1155"/>
      <c r="H452" s="258"/>
      <c r="I452" s="1140"/>
      <c r="J452" s="1140"/>
      <c r="K452" s="1140"/>
      <c r="L452" s="1138"/>
      <c r="M452" s="1141"/>
      <c r="N452" s="1141"/>
    </row>
    <row r="453" spans="1:14" x14ac:dyDescent="0.65">
      <c r="A453" s="1136"/>
      <c r="B453" s="1112" t="s">
        <v>553</v>
      </c>
      <c r="C453" s="1136"/>
      <c r="D453" s="1136"/>
      <c r="E453" s="1137"/>
      <c r="F453" s="1137"/>
      <c r="G453" s="1155"/>
      <c r="H453" s="258"/>
      <c r="I453" s="1140"/>
      <c r="J453" s="1140"/>
      <c r="K453" s="1140"/>
      <c r="L453" s="1138"/>
      <c r="M453" s="1141"/>
      <c r="N453" s="1141"/>
    </row>
    <row r="454" spans="1:14" x14ac:dyDescent="0.65">
      <c r="A454" s="650"/>
      <c r="B454" s="785"/>
      <c r="C454" s="650"/>
      <c r="D454" s="652"/>
      <c r="E454" s="650"/>
      <c r="F454" s="196"/>
      <c r="G454" s="196"/>
    </row>
    <row r="455" spans="1:14" ht="26.25" x14ac:dyDescent="0.65">
      <c r="A455" s="653" t="s">
        <v>19</v>
      </c>
      <c r="B455" s="842" t="s">
        <v>554</v>
      </c>
      <c r="C455" s="653" t="s">
        <v>370</v>
      </c>
      <c r="D455" s="655">
        <f>14.6-11.4*0.2</f>
        <v>12.32</v>
      </c>
      <c r="E455" s="653">
        <f>ROUND(SUM(D455:D455),0)</f>
        <v>12</v>
      </c>
      <c r="F455" s="225"/>
      <c r="G455" s="225">
        <f>E455*F455</f>
        <v>0</v>
      </c>
    </row>
    <row r="456" spans="1:14" x14ac:dyDescent="0.65">
      <c r="A456" s="653"/>
      <c r="B456" s="529"/>
      <c r="C456" s="653"/>
      <c r="D456" s="655"/>
      <c r="E456" s="920"/>
      <c r="F456" s="225"/>
      <c r="G456" s="225"/>
    </row>
    <row r="457" spans="1:14" ht="78" x14ac:dyDescent="0.65">
      <c r="A457" s="653"/>
      <c r="B457" s="530" t="s">
        <v>555</v>
      </c>
      <c r="C457" s="653"/>
      <c r="D457" s="655"/>
      <c r="E457" s="920"/>
      <c r="F457" s="225"/>
      <c r="G457" s="225"/>
    </row>
    <row r="458" spans="1:14" x14ac:dyDescent="0.65">
      <c r="A458" s="653"/>
      <c r="B458" s="530"/>
      <c r="C458" s="653"/>
      <c r="D458" s="655"/>
      <c r="E458" s="920"/>
      <c r="F458" s="225"/>
      <c r="G458" s="225"/>
    </row>
    <row r="459" spans="1:14" s="915" customFormat="1" x14ac:dyDescent="0.75">
      <c r="A459" s="843" t="s">
        <v>14</v>
      </c>
      <c r="B459" s="531" t="s">
        <v>556</v>
      </c>
      <c r="C459" s="843" t="s">
        <v>370</v>
      </c>
      <c r="D459" s="839">
        <f>+D455</f>
        <v>12.32</v>
      </c>
      <c r="E459" s="653">
        <f>ROUND(SUM(D459:D459),0)</f>
        <v>12</v>
      </c>
      <c r="F459" s="225"/>
      <c r="G459" s="225">
        <f>E459*F459</f>
        <v>0</v>
      </c>
      <c r="H459" s="245"/>
      <c r="I459" s="246"/>
      <c r="L459" s="916"/>
      <c r="M459" s="916"/>
      <c r="N459" s="916"/>
    </row>
    <row r="460" spans="1:14" x14ac:dyDescent="0.65">
      <c r="A460" s="843"/>
      <c r="B460" s="531"/>
      <c r="C460" s="843"/>
      <c r="D460" s="839"/>
      <c r="E460" s="965"/>
      <c r="F460" s="225"/>
      <c r="G460" s="225"/>
    </row>
    <row r="461" spans="1:14" x14ac:dyDescent="0.65">
      <c r="A461" s="843" t="s">
        <v>20</v>
      </c>
      <c r="B461" s="531" t="s">
        <v>557</v>
      </c>
      <c r="C461" s="843" t="s">
        <v>415</v>
      </c>
      <c r="D461" s="839">
        <v>11.4</v>
      </c>
      <c r="E461" s="653">
        <f>ROUND(SUM(D461:D461),0)</f>
        <v>11</v>
      </c>
      <c r="F461" s="225"/>
      <c r="G461" s="225">
        <f>E461*F461</f>
        <v>0</v>
      </c>
    </row>
    <row r="462" spans="1:14" x14ac:dyDescent="0.65">
      <c r="A462" s="843"/>
      <c r="B462" s="531"/>
      <c r="C462" s="843"/>
      <c r="D462" s="839"/>
      <c r="E462" s="965"/>
      <c r="F462" s="225"/>
      <c r="G462" s="225"/>
    </row>
    <row r="463" spans="1:14" x14ac:dyDescent="0.65">
      <c r="A463" s="843" t="s">
        <v>22</v>
      </c>
      <c r="B463" s="532" t="s">
        <v>558</v>
      </c>
      <c r="C463" s="843" t="s">
        <v>559</v>
      </c>
      <c r="D463" s="839">
        <v>2</v>
      </c>
      <c r="E463" s="653">
        <f>ROUND(SUM(D463:D463),0)</f>
        <v>2</v>
      </c>
      <c r="F463" s="225"/>
      <c r="G463" s="225">
        <f>E463*F463</f>
        <v>0</v>
      </c>
    </row>
    <row r="464" spans="1:14" x14ac:dyDescent="0.65">
      <c r="A464" s="650"/>
      <c r="B464" s="533"/>
      <c r="C464" s="650"/>
      <c r="D464" s="652"/>
      <c r="E464" s="650"/>
      <c r="F464" s="225"/>
      <c r="G464" s="196"/>
    </row>
    <row r="465" spans="1:14" ht="39" x14ac:dyDescent="0.65">
      <c r="A465" s="653"/>
      <c r="B465" s="530" t="s">
        <v>560</v>
      </c>
      <c r="C465" s="653"/>
      <c r="D465" s="655"/>
      <c r="E465" s="920"/>
      <c r="F465" s="225"/>
      <c r="G465" s="225"/>
      <c r="I465" s="938"/>
    </row>
    <row r="466" spans="1:14" x14ac:dyDescent="0.65">
      <c r="A466" s="653"/>
      <c r="B466" s="530"/>
      <c r="C466" s="653"/>
      <c r="D466" s="655"/>
      <c r="E466" s="920"/>
      <c r="F466" s="225"/>
      <c r="G466" s="225"/>
      <c r="I466" s="938"/>
    </row>
    <row r="467" spans="1:14" s="915" customFormat="1" x14ac:dyDescent="0.75">
      <c r="A467" s="843" t="s">
        <v>23</v>
      </c>
      <c r="B467" s="531" t="s">
        <v>561</v>
      </c>
      <c r="C467" s="843" t="s">
        <v>370</v>
      </c>
      <c r="D467" s="839">
        <f>+D459</f>
        <v>12.32</v>
      </c>
      <c r="E467" s="653">
        <f>ROUND(SUM(D467:D467),0)</f>
        <v>12</v>
      </c>
      <c r="F467" s="225"/>
      <c r="G467" s="225">
        <f>E467*F467</f>
        <v>0</v>
      </c>
      <c r="H467" s="245"/>
      <c r="I467" s="966"/>
      <c r="L467" s="916"/>
      <c r="M467" s="916"/>
      <c r="N467" s="916"/>
    </row>
    <row r="468" spans="1:14" x14ac:dyDescent="0.65">
      <c r="A468" s="650"/>
      <c r="B468" s="533"/>
      <c r="C468" s="650"/>
      <c r="D468" s="652"/>
      <c r="E468" s="650"/>
      <c r="F468" s="196"/>
      <c r="G468" s="196"/>
    </row>
    <row r="469" spans="1:14" ht="15" thickBot="1" x14ac:dyDescent="0.8">
      <c r="A469" s="650"/>
      <c r="B469" s="533"/>
      <c r="C469" s="650"/>
      <c r="D469" s="652"/>
      <c r="E469" s="650"/>
      <c r="F469" s="196"/>
      <c r="G469" s="196"/>
    </row>
    <row r="470" spans="1:14" x14ac:dyDescent="0.65">
      <c r="A470" s="822"/>
      <c r="B470" s="823" t="s">
        <v>562</v>
      </c>
      <c r="C470" s="824"/>
      <c r="D470" s="813"/>
      <c r="E470" s="963"/>
      <c r="F470" s="826"/>
      <c r="G470" s="827"/>
    </row>
    <row r="471" spans="1:14" s="915" customFormat="1" x14ac:dyDescent="0.75">
      <c r="A471" s="780"/>
      <c r="B471" s="785" t="s">
        <v>563</v>
      </c>
      <c r="C471" s="780"/>
      <c r="D471" s="783"/>
      <c r="E471" s="781"/>
      <c r="F471" s="196"/>
      <c r="G471" s="784">
        <f>SUM(G440:G468)</f>
        <v>0</v>
      </c>
      <c r="H471" s="245"/>
      <c r="I471" s="246"/>
      <c r="L471" s="916"/>
      <c r="M471" s="916"/>
      <c r="N471" s="916"/>
    </row>
    <row r="472" spans="1:14" x14ac:dyDescent="0.65">
      <c r="A472" s="973"/>
      <c r="B472" s="1163"/>
      <c r="C472" s="973"/>
      <c r="D472" s="974"/>
      <c r="E472" s="973"/>
      <c r="F472" s="975"/>
      <c r="G472" s="975"/>
    </row>
    <row r="473" spans="1:14" s="915" customFormat="1" ht="26" x14ac:dyDescent="0.75">
      <c r="A473" s="780"/>
      <c r="B473" s="781" t="s">
        <v>679</v>
      </c>
      <c r="C473" s="782"/>
      <c r="D473" s="771"/>
      <c r="E473" s="780"/>
      <c r="F473" s="784"/>
      <c r="G473" s="784"/>
      <c r="H473" s="245"/>
      <c r="I473" s="246"/>
      <c r="L473" s="916"/>
      <c r="M473" s="916"/>
      <c r="N473" s="916"/>
    </row>
    <row r="474" spans="1:14" x14ac:dyDescent="0.65">
      <c r="A474" s="780"/>
      <c r="B474" s="780"/>
      <c r="C474" s="782"/>
      <c r="D474" s="771"/>
      <c r="E474" s="780"/>
      <c r="F474" s="784"/>
      <c r="G474" s="784"/>
    </row>
    <row r="475" spans="1:14" x14ac:dyDescent="0.65">
      <c r="A475" s="780"/>
      <c r="B475" s="780" t="s">
        <v>367</v>
      </c>
      <c r="C475" s="782"/>
      <c r="D475" s="771"/>
      <c r="E475" s="780"/>
      <c r="F475" s="784"/>
      <c r="G475" s="784"/>
    </row>
    <row r="476" spans="1:14" x14ac:dyDescent="0.65">
      <c r="A476" s="780"/>
      <c r="B476" s="780"/>
      <c r="C476" s="782"/>
      <c r="D476" s="771"/>
      <c r="E476" s="780"/>
      <c r="F476" s="784"/>
      <c r="G476" s="784"/>
    </row>
    <row r="477" spans="1:14" x14ac:dyDescent="0.65">
      <c r="A477" s="716"/>
      <c r="B477" s="646" t="s">
        <v>564</v>
      </c>
      <c r="C477" s="786"/>
      <c r="D477" s="772"/>
      <c r="E477" s="952"/>
      <c r="F477" s="196"/>
      <c r="G477" s="196"/>
    </row>
    <row r="478" spans="1:14" x14ac:dyDescent="0.65">
      <c r="A478" s="832"/>
      <c r="B478" s="833"/>
      <c r="C478" s="832"/>
      <c r="D478" s="819"/>
      <c r="E478" s="832"/>
      <c r="F478" s="834"/>
      <c r="G478" s="834"/>
    </row>
    <row r="479" spans="1:14" x14ac:dyDescent="0.65">
      <c r="A479" s="650"/>
      <c r="B479" s="833" t="s">
        <v>565</v>
      </c>
      <c r="C479" s="650"/>
      <c r="D479" s="652"/>
      <c r="E479" s="650"/>
      <c r="F479" s="196"/>
      <c r="G479" s="196"/>
    </row>
    <row r="480" spans="1:14" x14ac:dyDescent="0.65">
      <c r="A480" s="650"/>
      <c r="B480" s="254"/>
      <c r="C480" s="650"/>
      <c r="D480" s="652"/>
      <c r="E480" s="650"/>
      <c r="F480" s="196"/>
      <c r="G480" s="196"/>
    </row>
    <row r="481" spans="1:25" x14ac:dyDescent="0.65">
      <c r="A481" s="650"/>
      <c r="B481" s="794" t="s">
        <v>656</v>
      </c>
      <c r="C481" s="650"/>
      <c r="D481" s="652"/>
      <c r="E481" s="650"/>
      <c r="F481" s="196"/>
      <c r="G481" s="196"/>
    </row>
    <row r="482" spans="1:25" x14ac:dyDescent="0.65">
      <c r="A482" s="650"/>
      <c r="B482" s="794"/>
      <c r="C482" s="650"/>
      <c r="D482" s="652"/>
      <c r="E482" s="650"/>
      <c r="F482" s="196"/>
      <c r="G482" s="196"/>
    </row>
    <row r="483" spans="1:25" x14ac:dyDescent="0.65">
      <c r="A483" s="650" t="s">
        <v>11</v>
      </c>
      <c r="B483" s="254" t="s">
        <v>1300</v>
      </c>
      <c r="C483" s="650" t="s">
        <v>370</v>
      </c>
      <c r="D483" s="652">
        <v>11.9</v>
      </c>
      <c r="E483" s="653">
        <f>ROUND(SUM(D483:D483),0)</f>
        <v>12</v>
      </c>
      <c r="F483" s="196"/>
      <c r="G483" s="225">
        <f>E483*F483</f>
        <v>0</v>
      </c>
    </row>
    <row r="484" spans="1:25" x14ac:dyDescent="0.65">
      <c r="A484" s="832"/>
      <c r="B484" s="833"/>
      <c r="C484" s="832"/>
      <c r="D484" s="819"/>
      <c r="E484" s="832"/>
      <c r="F484" s="834"/>
      <c r="G484" s="196"/>
    </row>
    <row r="485" spans="1:25" x14ac:dyDescent="0.65">
      <c r="A485" s="650" t="s">
        <v>17</v>
      </c>
      <c r="B485" s="254" t="s">
        <v>686</v>
      </c>
      <c r="C485" s="650" t="s">
        <v>370</v>
      </c>
      <c r="D485" s="652">
        <f>13.6*2.4-(0.9*2.4*2+1.9*1.5+0.65*1+0.6*0.6)</f>
        <v>24.46</v>
      </c>
      <c r="E485" s="653">
        <f>ROUND(SUM(D485:D485),0)</f>
        <v>24</v>
      </c>
      <c r="F485" s="196"/>
      <c r="G485" s="225">
        <f>E485*F485</f>
        <v>0</v>
      </c>
    </row>
    <row r="486" spans="1:25" x14ac:dyDescent="0.65">
      <c r="A486" s="832"/>
      <c r="B486" s="833"/>
      <c r="C486" s="832"/>
      <c r="D486" s="819"/>
      <c r="E486" s="832"/>
      <c r="F486" s="834"/>
      <c r="G486" s="196"/>
    </row>
    <row r="487" spans="1:25" x14ac:dyDescent="0.65">
      <c r="A487" s="650"/>
      <c r="B487" s="794" t="s">
        <v>568</v>
      </c>
      <c r="C487" s="650"/>
      <c r="D487" s="652"/>
      <c r="E487" s="650"/>
      <c r="F487" s="196"/>
      <c r="G487" s="196"/>
    </row>
    <row r="488" spans="1:25" s="226" customFormat="1" x14ac:dyDescent="0.65">
      <c r="A488" s="832"/>
      <c r="B488" s="833"/>
      <c r="C488" s="832"/>
      <c r="D488" s="819"/>
      <c r="E488" s="832"/>
      <c r="F488" s="834"/>
      <c r="G488" s="196"/>
      <c r="I488" s="227"/>
      <c r="J488" s="258"/>
      <c r="K488" s="258"/>
      <c r="L488" s="259"/>
      <c r="M488" s="259"/>
      <c r="N488" s="259"/>
      <c r="O488" s="258"/>
      <c r="P488" s="258"/>
      <c r="Q488" s="258"/>
      <c r="R488" s="258"/>
      <c r="S488" s="258"/>
      <c r="T488" s="258"/>
      <c r="U488" s="258"/>
      <c r="V488" s="258"/>
      <c r="W488" s="258"/>
      <c r="X488" s="258"/>
      <c r="Y488" s="258"/>
    </row>
    <row r="489" spans="1:25" s="226" customFormat="1" ht="52.25" x14ac:dyDescent="0.65">
      <c r="A489" s="650"/>
      <c r="B489" s="794" t="s">
        <v>2490</v>
      </c>
      <c r="C489" s="650"/>
      <c r="D489" s="652"/>
      <c r="E489" s="650"/>
      <c r="F489" s="196"/>
      <c r="G489" s="196"/>
      <c r="I489" s="227"/>
      <c r="J489" s="258"/>
      <c r="K489" s="258"/>
      <c r="L489" s="259"/>
      <c r="M489" s="259"/>
      <c r="N489" s="259"/>
      <c r="O489" s="258"/>
      <c r="P489" s="258"/>
      <c r="Q489" s="258"/>
      <c r="R489" s="258"/>
      <c r="S489" s="258"/>
      <c r="T489" s="258"/>
      <c r="U489" s="258"/>
      <c r="V489" s="258"/>
      <c r="W489" s="258"/>
      <c r="X489" s="258"/>
      <c r="Y489" s="258"/>
    </row>
    <row r="490" spans="1:25" s="226" customFormat="1" ht="65" x14ac:dyDescent="0.65">
      <c r="A490" s="650" t="s">
        <v>18</v>
      </c>
      <c r="B490" s="532" t="s">
        <v>1292</v>
      </c>
      <c r="C490" s="650" t="s">
        <v>569</v>
      </c>
      <c r="D490" s="652">
        <f>+D483</f>
        <v>11.9</v>
      </c>
      <c r="E490" s="653">
        <f>ROUND(SUM(D490:D490),0)</f>
        <v>12</v>
      </c>
      <c r="F490" s="196"/>
      <c r="G490" s="225">
        <f>E490*F490</f>
        <v>0</v>
      </c>
      <c r="I490" s="227"/>
      <c r="J490" s="258"/>
      <c r="K490" s="258"/>
      <c r="L490" s="259"/>
      <c r="M490" s="259"/>
      <c r="N490" s="259"/>
      <c r="O490" s="258"/>
      <c r="P490" s="258"/>
      <c r="Q490" s="258"/>
      <c r="R490" s="258"/>
      <c r="S490" s="258"/>
      <c r="T490" s="258"/>
      <c r="U490" s="258"/>
      <c r="V490" s="258"/>
      <c r="W490" s="258"/>
      <c r="X490" s="258"/>
      <c r="Y490" s="258"/>
    </row>
    <row r="491" spans="1:25" s="226" customFormat="1" x14ac:dyDescent="0.65">
      <c r="A491" s="650"/>
      <c r="B491" s="532"/>
      <c r="C491" s="650"/>
      <c r="D491" s="652"/>
      <c r="E491" s="653"/>
      <c r="F491" s="196"/>
      <c r="G491" s="225"/>
      <c r="I491" s="227"/>
      <c r="J491" s="258"/>
      <c r="K491" s="258"/>
      <c r="L491" s="259"/>
      <c r="M491" s="259"/>
      <c r="N491" s="259"/>
      <c r="O491" s="258"/>
      <c r="P491" s="258"/>
      <c r="Q491" s="258"/>
      <c r="R491" s="258"/>
      <c r="S491" s="258"/>
      <c r="T491" s="258"/>
      <c r="U491" s="258"/>
      <c r="V491" s="258"/>
      <c r="W491" s="258"/>
      <c r="X491" s="258"/>
      <c r="Y491" s="258"/>
    </row>
    <row r="492" spans="1:25" s="226" customFormat="1" x14ac:dyDescent="0.65">
      <c r="A492" s="650"/>
      <c r="B492" s="794" t="s">
        <v>568</v>
      </c>
      <c r="C492" s="650"/>
      <c r="D492" s="652"/>
      <c r="E492" s="967"/>
      <c r="F492" s="196"/>
      <c r="G492" s="196"/>
      <c r="I492" s="227"/>
      <c r="J492" s="258"/>
      <c r="K492" s="258"/>
      <c r="L492" s="259"/>
      <c r="M492" s="259"/>
      <c r="N492" s="259"/>
      <c r="O492" s="258"/>
      <c r="P492" s="258"/>
      <c r="Q492" s="258"/>
      <c r="R492" s="258"/>
      <c r="S492" s="258"/>
      <c r="T492" s="258"/>
      <c r="U492" s="258"/>
      <c r="V492" s="258"/>
      <c r="W492" s="258"/>
      <c r="X492" s="258"/>
      <c r="Y492" s="258"/>
    </row>
    <row r="493" spans="1:25" s="226" customFormat="1" x14ac:dyDescent="0.65">
      <c r="A493" s="650"/>
      <c r="B493" s="794"/>
      <c r="C493" s="650"/>
      <c r="D493" s="652"/>
      <c r="E493" s="967"/>
      <c r="F493" s="196"/>
      <c r="G493" s="196"/>
      <c r="I493" s="227"/>
      <c r="J493" s="258"/>
      <c r="K493" s="258"/>
      <c r="L493" s="259"/>
      <c r="M493" s="259"/>
      <c r="N493" s="259"/>
      <c r="O493" s="258"/>
      <c r="P493" s="258"/>
      <c r="Q493" s="258"/>
      <c r="R493" s="258"/>
      <c r="S493" s="258"/>
      <c r="T493" s="258"/>
      <c r="U493" s="258"/>
      <c r="V493" s="258"/>
      <c r="W493" s="258"/>
      <c r="X493" s="258"/>
      <c r="Y493" s="258"/>
    </row>
    <row r="494" spans="1:25" s="226" customFormat="1" ht="52.25" x14ac:dyDescent="0.65">
      <c r="A494" s="650"/>
      <c r="B494" s="794" t="s">
        <v>2490</v>
      </c>
      <c r="C494" s="650"/>
      <c r="D494" s="652"/>
      <c r="E494" s="967"/>
      <c r="F494" s="196"/>
      <c r="G494" s="196"/>
      <c r="I494" s="227"/>
      <c r="J494" s="258"/>
      <c r="K494" s="258"/>
      <c r="L494" s="259"/>
      <c r="M494" s="259"/>
      <c r="N494" s="259"/>
      <c r="O494" s="258"/>
      <c r="P494" s="258"/>
      <c r="Q494" s="258"/>
      <c r="R494" s="258"/>
      <c r="S494" s="258"/>
      <c r="T494" s="258"/>
      <c r="U494" s="258"/>
      <c r="V494" s="258"/>
      <c r="W494" s="258"/>
      <c r="X494" s="258"/>
      <c r="Y494" s="258"/>
    </row>
    <row r="495" spans="1:25" s="226" customFormat="1" ht="65" x14ac:dyDescent="0.65">
      <c r="A495" s="650" t="s">
        <v>19</v>
      </c>
      <c r="B495" s="532" t="s">
        <v>1292</v>
      </c>
      <c r="C495" s="650" t="s">
        <v>569</v>
      </c>
      <c r="D495" s="652">
        <f>+D485</f>
        <v>24.46</v>
      </c>
      <c r="E495" s="653">
        <f>ROUND(SUM(D495:D495),0)</f>
        <v>24</v>
      </c>
      <c r="F495" s="196"/>
      <c r="G495" s="225">
        <f>E495*F495</f>
        <v>0</v>
      </c>
      <c r="I495" s="227"/>
      <c r="J495" s="258"/>
      <c r="K495" s="258"/>
      <c r="L495" s="259"/>
      <c r="M495" s="259"/>
      <c r="N495" s="259"/>
      <c r="O495" s="258"/>
      <c r="P495" s="258"/>
      <c r="Q495" s="258"/>
      <c r="R495" s="258"/>
      <c r="S495" s="258"/>
      <c r="T495" s="258"/>
      <c r="U495" s="258"/>
      <c r="V495" s="258"/>
      <c r="W495" s="258"/>
      <c r="X495" s="258"/>
      <c r="Y495" s="258"/>
    </row>
    <row r="496" spans="1:25" s="226" customFormat="1" x14ac:dyDescent="0.65">
      <c r="A496" s="650"/>
      <c r="B496" s="532"/>
      <c r="C496" s="650"/>
      <c r="D496" s="652"/>
      <c r="E496" s="967"/>
      <c r="F496" s="196"/>
      <c r="G496" s="196"/>
      <c r="I496" s="227"/>
      <c r="J496" s="258"/>
      <c r="K496" s="258"/>
      <c r="L496" s="259"/>
      <c r="M496" s="259"/>
      <c r="N496" s="259"/>
      <c r="O496" s="258"/>
      <c r="P496" s="258"/>
      <c r="Q496" s="258"/>
      <c r="R496" s="258"/>
      <c r="S496" s="258"/>
      <c r="T496" s="258"/>
      <c r="U496" s="258"/>
      <c r="V496" s="258"/>
      <c r="W496" s="258"/>
      <c r="X496" s="258"/>
      <c r="Y496" s="258"/>
    </row>
    <row r="497" spans="1:25" s="226" customFormat="1" ht="39" x14ac:dyDescent="0.65">
      <c r="A497" s="650"/>
      <c r="B497" s="530" t="s">
        <v>1630</v>
      </c>
      <c r="C497" s="650"/>
      <c r="D497" s="652"/>
      <c r="E497" s="650"/>
      <c r="F497" s="196"/>
      <c r="G497" s="196"/>
      <c r="I497" s="227"/>
      <c r="J497" s="258"/>
      <c r="K497" s="258"/>
      <c r="L497" s="259"/>
      <c r="M497" s="259"/>
      <c r="N497" s="259"/>
      <c r="O497" s="258"/>
      <c r="P497" s="258"/>
      <c r="Q497" s="258"/>
      <c r="R497" s="258"/>
      <c r="S497" s="258"/>
      <c r="T497" s="258"/>
      <c r="U497" s="258"/>
      <c r="V497" s="258"/>
      <c r="W497" s="258"/>
      <c r="X497" s="258"/>
      <c r="Y497" s="258"/>
    </row>
    <row r="498" spans="1:25" s="226" customFormat="1" x14ac:dyDescent="0.65">
      <c r="A498" s="650"/>
      <c r="B498" s="794"/>
      <c r="C498" s="650"/>
      <c r="D498" s="652"/>
      <c r="E498" s="650"/>
      <c r="F498" s="196"/>
      <c r="G498" s="196"/>
      <c r="I498" s="227"/>
      <c r="J498" s="258"/>
      <c r="K498" s="258"/>
      <c r="L498" s="259"/>
      <c r="M498" s="259"/>
      <c r="N498" s="259"/>
      <c r="O498" s="258"/>
      <c r="P498" s="258"/>
      <c r="Q498" s="258"/>
      <c r="R498" s="258"/>
      <c r="S498" s="258"/>
      <c r="T498" s="258"/>
      <c r="U498" s="258"/>
      <c r="V498" s="258"/>
      <c r="W498" s="258"/>
      <c r="X498" s="258"/>
      <c r="Y498" s="258"/>
    </row>
    <row r="499" spans="1:25" s="226" customFormat="1" x14ac:dyDescent="0.65">
      <c r="A499" s="650" t="s">
        <v>14</v>
      </c>
      <c r="B499" s="254" t="s">
        <v>571</v>
      </c>
      <c r="C499" s="650" t="s">
        <v>370</v>
      </c>
      <c r="D499" s="652">
        <f>13.6*0.6</f>
        <v>8.16</v>
      </c>
      <c r="E499" s="653">
        <f>ROUND(SUM(D499:D499),0)</f>
        <v>8</v>
      </c>
      <c r="F499" s="196"/>
      <c r="G499" s="225">
        <f>E499*F499</f>
        <v>0</v>
      </c>
      <c r="I499" s="227"/>
      <c r="J499" s="258"/>
      <c r="K499" s="258"/>
      <c r="L499" s="259"/>
      <c r="M499" s="259"/>
      <c r="N499" s="259"/>
      <c r="O499" s="258"/>
      <c r="P499" s="258"/>
      <c r="Q499" s="258"/>
      <c r="R499" s="258"/>
      <c r="S499" s="258"/>
      <c r="T499" s="258"/>
      <c r="U499" s="258"/>
      <c r="V499" s="258"/>
      <c r="W499" s="258"/>
      <c r="X499" s="258"/>
      <c r="Y499" s="258"/>
    </row>
    <row r="500" spans="1:25" s="226" customFormat="1" x14ac:dyDescent="0.65">
      <c r="A500" s="832"/>
      <c r="B500" s="833"/>
      <c r="C500" s="832"/>
      <c r="D500" s="819"/>
      <c r="E500" s="832"/>
      <c r="F500" s="196"/>
      <c r="G500" s="196"/>
      <c r="I500" s="227"/>
      <c r="J500" s="258"/>
      <c r="K500" s="258"/>
      <c r="L500" s="259"/>
      <c r="M500" s="259"/>
      <c r="N500" s="259"/>
      <c r="O500" s="258"/>
      <c r="P500" s="258"/>
      <c r="Q500" s="258"/>
      <c r="R500" s="258"/>
      <c r="S500" s="258"/>
      <c r="T500" s="258"/>
      <c r="U500" s="258"/>
      <c r="V500" s="258"/>
      <c r="W500" s="258"/>
      <c r="X500" s="258"/>
      <c r="Y500" s="258"/>
    </row>
    <row r="501" spans="1:25" s="226" customFormat="1" x14ac:dyDescent="0.65">
      <c r="A501" s="832"/>
      <c r="B501" s="685" t="s">
        <v>572</v>
      </c>
      <c r="C501" s="832"/>
      <c r="D501" s="819"/>
      <c r="E501" s="832"/>
      <c r="F501" s="834"/>
      <c r="G501" s="196"/>
      <c r="I501" s="227"/>
      <c r="J501" s="258"/>
      <c r="K501" s="258"/>
      <c r="L501" s="259"/>
      <c r="M501" s="259"/>
      <c r="N501" s="259"/>
      <c r="O501" s="258"/>
      <c r="P501" s="258"/>
      <c r="Q501" s="258"/>
      <c r="R501" s="258"/>
      <c r="S501" s="258"/>
      <c r="T501" s="258"/>
      <c r="U501" s="258"/>
      <c r="V501" s="258"/>
      <c r="W501" s="258"/>
      <c r="X501" s="258"/>
      <c r="Y501" s="258"/>
    </row>
    <row r="502" spans="1:25" s="226" customFormat="1" x14ac:dyDescent="0.65">
      <c r="A502" s="832"/>
      <c r="B502" s="833"/>
      <c r="C502" s="832"/>
      <c r="D502" s="819"/>
      <c r="E502" s="832"/>
      <c r="F502" s="834"/>
      <c r="G502" s="196"/>
      <c r="I502" s="227"/>
      <c r="J502" s="258"/>
      <c r="K502" s="258"/>
      <c r="L502" s="259"/>
      <c r="M502" s="259"/>
      <c r="N502" s="259"/>
      <c r="O502" s="258"/>
      <c r="P502" s="258"/>
      <c r="Q502" s="258"/>
      <c r="R502" s="258"/>
      <c r="S502" s="258"/>
      <c r="T502" s="258"/>
      <c r="U502" s="258"/>
      <c r="V502" s="258"/>
      <c r="W502" s="258"/>
      <c r="X502" s="258"/>
      <c r="Y502" s="258"/>
    </row>
    <row r="503" spans="1:25" s="226" customFormat="1" ht="52" x14ac:dyDescent="0.65">
      <c r="A503" s="650"/>
      <c r="B503" s="530" t="s">
        <v>1636</v>
      </c>
      <c r="C503" s="650"/>
      <c r="D503" s="652"/>
      <c r="E503" s="650"/>
      <c r="F503" s="196"/>
      <c r="G503" s="196"/>
      <c r="I503" s="227"/>
      <c r="J503" s="258"/>
      <c r="K503" s="258"/>
      <c r="L503" s="259"/>
      <c r="M503" s="259"/>
      <c r="N503" s="259"/>
      <c r="O503" s="258"/>
      <c r="P503" s="258"/>
      <c r="Q503" s="258"/>
      <c r="R503" s="258"/>
      <c r="S503" s="258"/>
      <c r="T503" s="258"/>
      <c r="U503" s="258"/>
      <c r="V503" s="258"/>
      <c r="W503" s="258"/>
      <c r="X503" s="258"/>
      <c r="Y503" s="258"/>
    </row>
    <row r="504" spans="1:25" s="227" customFormat="1" x14ac:dyDescent="0.65">
      <c r="A504" s="832"/>
      <c r="B504" s="833"/>
      <c r="C504" s="832"/>
      <c r="D504" s="819"/>
      <c r="E504" s="832"/>
      <c r="F504" s="834"/>
      <c r="G504" s="196"/>
      <c r="H504" s="226"/>
      <c r="J504" s="258"/>
      <c r="K504" s="258"/>
      <c r="L504" s="259"/>
      <c r="M504" s="259"/>
      <c r="N504" s="259"/>
      <c r="O504" s="258"/>
      <c r="P504" s="258"/>
      <c r="Q504" s="258"/>
      <c r="R504" s="258"/>
      <c r="S504" s="258"/>
      <c r="T504" s="258"/>
      <c r="U504" s="258"/>
      <c r="V504" s="258"/>
      <c r="W504" s="258"/>
      <c r="X504" s="258"/>
      <c r="Y504" s="258"/>
    </row>
    <row r="505" spans="1:25" s="227" customFormat="1" x14ac:dyDescent="0.65">
      <c r="A505" s="650" t="s">
        <v>20</v>
      </c>
      <c r="B505" s="533" t="s">
        <v>573</v>
      </c>
      <c r="C505" s="650" t="s">
        <v>370</v>
      </c>
      <c r="D505" s="652">
        <f>+D499</f>
        <v>8.16</v>
      </c>
      <c r="E505" s="653">
        <f>ROUND(SUM(D505:D505),0)</f>
        <v>8</v>
      </c>
      <c r="F505" s="196"/>
      <c r="G505" s="225">
        <f>E505*F505</f>
        <v>0</v>
      </c>
      <c r="H505" s="226"/>
      <c r="J505" s="258"/>
      <c r="K505" s="258"/>
      <c r="L505" s="259"/>
      <c r="M505" s="259"/>
      <c r="N505" s="259"/>
      <c r="O505" s="258"/>
      <c r="P505" s="258"/>
      <c r="Q505" s="258"/>
      <c r="R505" s="258"/>
      <c r="S505" s="258"/>
      <c r="T505" s="258"/>
      <c r="U505" s="258"/>
      <c r="V505" s="258"/>
      <c r="W505" s="258"/>
      <c r="X505" s="258"/>
      <c r="Y505" s="258"/>
    </row>
    <row r="506" spans="1:25" s="227" customFormat="1" x14ac:dyDescent="0.65">
      <c r="A506" s="832"/>
      <c r="B506" s="833"/>
      <c r="C506" s="832"/>
      <c r="D506" s="819"/>
      <c r="E506" s="832"/>
      <c r="F506" s="834"/>
      <c r="G506" s="196"/>
      <c r="H506" s="226"/>
      <c r="J506" s="258"/>
      <c r="K506" s="258"/>
      <c r="L506" s="259"/>
      <c r="M506" s="259"/>
      <c r="N506" s="259"/>
      <c r="O506" s="258"/>
      <c r="P506" s="258"/>
      <c r="Q506" s="258"/>
      <c r="R506" s="258"/>
      <c r="S506" s="258"/>
      <c r="T506" s="258"/>
      <c r="U506" s="258"/>
      <c r="V506" s="258"/>
      <c r="W506" s="258"/>
      <c r="X506" s="258"/>
      <c r="Y506" s="258"/>
    </row>
    <row r="507" spans="1:25" s="227" customFormat="1" x14ac:dyDescent="0.65">
      <c r="A507" s="832"/>
      <c r="B507" s="833"/>
      <c r="C507" s="832"/>
      <c r="D507" s="819"/>
      <c r="E507" s="832"/>
      <c r="F507" s="834"/>
      <c r="G507" s="196"/>
      <c r="H507" s="226"/>
      <c r="J507" s="258"/>
      <c r="K507" s="258"/>
      <c r="L507" s="259"/>
      <c r="M507" s="259"/>
      <c r="N507" s="259"/>
      <c r="O507" s="258"/>
      <c r="P507" s="258"/>
      <c r="Q507" s="258"/>
      <c r="R507" s="258"/>
      <c r="S507" s="258"/>
      <c r="T507" s="258"/>
      <c r="U507" s="258"/>
      <c r="V507" s="258"/>
      <c r="W507" s="258"/>
      <c r="X507" s="258"/>
      <c r="Y507" s="258"/>
    </row>
    <row r="508" spans="1:25" s="227" customFormat="1" x14ac:dyDescent="0.65">
      <c r="A508" s="832"/>
      <c r="B508" s="833"/>
      <c r="C508" s="832"/>
      <c r="D508" s="819"/>
      <c r="E508" s="832"/>
      <c r="F508" s="834"/>
      <c r="G508" s="196"/>
      <c r="H508" s="226"/>
      <c r="J508" s="258"/>
      <c r="K508" s="258"/>
      <c r="L508" s="259"/>
      <c r="M508" s="259"/>
      <c r="N508" s="259"/>
      <c r="O508" s="258"/>
      <c r="P508" s="258"/>
      <c r="Q508" s="258"/>
      <c r="R508" s="258"/>
      <c r="S508" s="258"/>
      <c r="T508" s="258"/>
      <c r="U508" s="258"/>
      <c r="V508" s="258"/>
      <c r="W508" s="258"/>
      <c r="X508" s="258"/>
      <c r="Y508" s="258"/>
    </row>
    <row r="509" spans="1:25" s="227" customFormat="1" x14ac:dyDescent="0.65">
      <c r="A509" s="832"/>
      <c r="B509" s="833"/>
      <c r="C509" s="832"/>
      <c r="D509" s="819"/>
      <c r="E509" s="832"/>
      <c r="F509" s="834"/>
      <c r="G509" s="196"/>
      <c r="H509" s="226"/>
      <c r="J509" s="258"/>
      <c r="K509" s="258"/>
      <c r="L509" s="259"/>
      <c r="M509" s="259"/>
      <c r="N509" s="259"/>
      <c r="O509" s="258"/>
      <c r="P509" s="258"/>
      <c r="Q509" s="258"/>
      <c r="R509" s="258"/>
      <c r="S509" s="258"/>
      <c r="T509" s="258"/>
      <c r="U509" s="258"/>
      <c r="V509" s="258"/>
      <c r="W509" s="258"/>
      <c r="X509" s="258"/>
      <c r="Y509" s="258"/>
    </row>
    <row r="510" spans="1:25" s="227" customFormat="1" x14ac:dyDescent="0.65">
      <c r="A510" s="650"/>
      <c r="B510" s="680"/>
      <c r="C510" s="650"/>
      <c r="D510" s="790"/>
      <c r="E510" s="653"/>
      <c r="F510" s="196"/>
      <c r="G510" s="225"/>
      <c r="H510" s="226"/>
      <c r="J510" s="258"/>
      <c r="K510" s="258"/>
      <c r="L510" s="259"/>
      <c r="M510" s="259"/>
      <c r="N510" s="259"/>
      <c r="O510" s="258"/>
      <c r="P510" s="258"/>
      <c r="Q510" s="258"/>
      <c r="R510" s="258"/>
      <c r="S510" s="258"/>
      <c r="T510" s="258"/>
      <c r="U510" s="258"/>
      <c r="V510" s="258"/>
      <c r="W510" s="258"/>
      <c r="X510" s="258"/>
      <c r="Y510" s="258"/>
    </row>
    <row r="511" spans="1:25" s="227" customFormat="1" ht="15" thickBot="1" x14ac:dyDescent="0.8">
      <c r="A511" s="653"/>
      <c r="B511" s="847"/>
      <c r="C511" s="653"/>
      <c r="D511" s="655"/>
      <c r="E511" s="750"/>
      <c r="F511" s="225"/>
      <c r="G511" s="225"/>
      <c r="H511" s="226"/>
      <c r="J511" s="258"/>
      <c r="K511" s="258"/>
      <c r="L511" s="259"/>
      <c r="M511" s="259"/>
      <c r="N511" s="259"/>
      <c r="O511" s="258"/>
      <c r="P511" s="258"/>
      <c r="Q511" s="258"/>
      <c r="R511" s="258"/>
      <c r="S511" s="258"/>
      <c r="T511" s="258"/>
      <c r="U511" s="258"/>
      <c r="V511" s="258"/>
      <c r="W511" s="258"/>
      <c r="X511" s="258"/>
      <c r="Y511" s="258"/>
    </row>
    <row r="512" spans="1:25" s="227" customFormat="1" x14ac:dyDescent="0.65">
      <c r="A512" s="848"/>
      <c r="B512" s="849"/>
      <c r="C512" s="848"/>
      <c r="D512" s="846"/>
      <c r="E512" s="968"/>
      <c r="F512" s="851"/>
      <c r="G512" s="851"/>
      <c r="H512" s="226"/>
      <c r="J512" s="258"/>
      <c r="K512" s="258"/>
      <c r="L512" s="259"/>
      <c r="M512" s="259"/>
      <c r="N512" s="259"/>
      <c r="O512" s="258"/>
      <c r="P512" s="258"/>
      <c r="Q512" s="258"/>
      <c r="R512" s="258"/>
      <c r="S512" s="258"/>
      <c r="T512" s="258"/>
      <c r="U512" s="258"/>
      <c r="V512" s="258"/>
      <c r="W512" s="258"/>
      <c r="X512" s="258"/>
      <c r="Y512" s="258"/>
    </row>
    <row r="513" spans="1:25" s="227" customFormat="1" x14ac:dyDescent="0.65">
      <c r="A513" s="1036"/>
      <c r="B513" s="1143" t="s">
        <v>214</v>
      </c>
      <c r="C513" s="1036"/>
      <c r="D513" s="1133"/>
      <c r="E513" s="1164"/>
      <c r="F513" s="1135"/>
      <c r="G513" s="1135">
        <f>SUM(G480:G510)</f>
        <v>0</v>
      </c>
      <c r="H513" s="226"/>
      <c r="J513" s="258"/>
      <c r="K513" s="258"/>
      <c r="L513" s="259"/>
      <c r="M513" s="259"/>
      <c r="N513" s="259"/>
      <c r="O513" s="258"/>
      <c r="P513" s="258"/>
      <c r="Q513" s="258"/>
      <c r="R513" s="258"/>
      <c r="S513" s="258"/>
      <c r="T513" s="258"/>
      <c r="U513" s="258"/>
      <c r="V513" s="258"/>
      <c r="W513" s="258"/>
      <c r="X513" s="258"/>
      <c r="Y513" s="258"/>
    </row>
    <row r="514" spans="1:25" s="227" customFormat="1" x14ac:dyDescent="0.65">
      <c r="A514" s="1165"/>
      <c r="B514" s="1166"/>
      <c r="C514" s="1165"/>
      <c r="D514" s="1167"/>
      <c r="E514" s="1168"/>
      <c r="F514" s="976"/>
      <c r="G514" s="976"/>
      <c r="H514" s="226"/>
      <c r="J514" s="258"/>
      <c r="K514" s="258"/>
      <c r="L514" s="259"/>
      <c r="M514" s="259"/>
      <c r="N514" s="259"/>
      <c r="O514" s="258"/>
      <c r="P514" s="258"/>
      <c r="Q514" s="258"/>
      <c r="R514" s="258"/>
      <c r="S514" s="258"/>
      <c r="T514" s="258"/>
      <c r="U514" s="258"/>
      <c r="V514" s="258"/>
      <c r="W514" s="258"/>
      <c r="X514" s="258"/>
      <c r="Y514" s="258"/>
    </row>
    <row r="515" spans="1:25" x14ac:dyDescent="0.65">
      <c r="A515" s="650"/>
      <c r="B515" s="685" t="s">
        <v>593</v>
      </c>
      <c r="C515" s="650"/>
      <c r="D515" s="652"/>
      <c r="E515" s="651"/>
      <c r="F515" s="196"/>
      <c r="G515" s="196"/>
    </row>
    <row r="516" spans="1:25" x14ac:dyDescent="0.65">
      <c r="A516" s="650"/>
      <c r="B516" s="761"/>
      <c r="C516" s="650"/>
      <c r="D516" s="652"/>
      <c r="E516" s="651"/>
      <c r="F516" s="196"/>
      <c r="G516" s="196"/>
    </row>
    <row r="517" spans="1:25" ht="39" x14ac:dyDescent="0.65">
      <c r="A517" s="650"/>
      <c r="B517" s="530" t="s">
        <v>1630</v>
      </c>
      <c r="C517" s="650"/>
      <c r="D517" s="652"/>
      <c r="E517" s="651"/>
      <c r="F517" s="196"/>
      <c r="G517" s="196"/>
    </row>
    <row r="518" spans="1:25" x14ac:dyDescent="0.65">
      <c r="A518" s="650"/>
      <c r="B518" s="794"/>
      <c r="C518" s="650"/>
      <c r="D518" s="652"/>
      <c r="E518" s="651"/>
      <c r="F518" s="196"/>
      <c r="G518" s="196"/>
    </row>
    <row r="519" spans="1:25" s="915" customFormat="1" x14ac:dyDescent="0.75">
      <c r="A519" s="650" t="s">
        <v>11</v>
      </c>
      <c r="B519" s="533" t="s">
        <v>594</v>
      </c>
      <c r="C519" s="650" t="s">
        <v>370</v>
      </c>
      <c r="D519" s="652">
        <f>+D483</f>
        <v>11.9</v>
      </c>
      <c r="E519" s="653">
        <f>ROUND(SUM(D519:D519),0)</f>
        <v>12</v>
      </c>
      <c r="F519" s="196"/>
      <c r="G519" s="225">
        <f>E519*F519</f>
        <v>0</v>
      </c>
      <c r="H519" s="245"/>
      <c r="I519" s="246"/>
      <c r="L519" s="916"/>
      <c r="M519" s="916"/>
      <c r="N519" s="916"/>
    </row>
    <row r="520" spans="1:25" x14ac:dyDescent="0.65">
      <c r="A520" s="860"/>
      <c r="B520" s="833"/>
      <c r="C520" s="650"/>
      <c r="D520" s="652"/>
      <c r="E520" s="650"/>
      <c r="F520" s="196"/>
      <c r="G520" s="196"/>
    </row>
    <row r="521" spans="1:25" x14ac:dyDescent="0.65">
      <c r="A521" s="860"/>
      <c r="B521" s="794" t="s">
        <v>572</v>
      </c>
      <c r="C521" s="650"/>
      <c r="D521" s="652"/>
      <c r="E521" s="650"/>
      <c r="F521" s="196"/>
      <c r="G521" s="196"/>
    </row>
    <row r="522" spans="1:25" x14ac:dyDescent="0.65">
      <c r="A522" s="860"/>
      <c r="B522" s="833"/>
      <c r="C522" s="650"/>
      <c r="D522" s="652"/>
      <c r="E522" s="650"/>
      <c r="F522" s="196"/>
      <c r="G522" s="196"/>
    </row>
    <row r="523" spans="1:25" ht="52" x14ac:dyDescent="0.65">
      <c r="A523" s="650"/>
      <c r="B523" s="530" t="s">
        <v>1636</v>
      </c>
      <c r="C523" s="650"/>
      <c r="D523" s="652"/>
      <c r="E523" s="651"/>
      <c r="F523" s="196"/>
      <c r="G523" s="196"/>
    </row>
    <row r="524" spans="1:25" x14ac:dyDescent="0.65">
      <c r="A524" s="860"/>
      <c r="B524" s="833"/>
      <c r="C524" s="650"/>
      <c r="D524" s="652"/>
      <c r="E524" s="650"/>
      <c r="F524" s="196"/>
      <c r="G524" s="196"/>
    </row>
    <row r="525" spans="1:25" x14ac:dyDescent="0.65">
      <c r="A525" s="650" t="s">
        <v>17</v>
      </c>
      <c r="B525" s="254" t="s">
        <v>595</v>
      </c>
      <c r="C525" s="650" t="s">
        <v>370</v>
      </c>
      <c r="D525" s="652">
        <f>+D519</f>
        <v>11.9</v>
      </c>
      <c r="E525" s="653">
        <f>ROUND(SUM(D525:D525),0)</f>
        <v>12</v>
      </c>
      <c r="F525" s="196"/>
      <c r="G525" s="225">
        <f>E525*F525</f>
        <v>0</v>
      </c>
    </row>
    <row r="526" spans="1:25" x14ac:dyDescent="0.65">
      <c r="A526" s="650"/>
      <c r="B526" s="254"/>
      <c r="C526" s="650"/>
      <c r="D526" s="652"/>
      <c r="E526" s="651"/>
      <c r="F526" s="196"/>
      <c r="G526" s="196"/>
    </row>
    <row r="527" spans="1:25" x14ac:dyDescent="0.65">
      <c r="A527" s="650"/>
      <c r="B527" s="254"/>
      <c r="C527" s="650"/>
      <c r="D527" s="652"/>
      <c r="E527" s="651"/>
      <c r="F527" s="196"/>
      <c r="G527" s="196"/>
    </row>
    <row r="528" spans="1:25" x14ac:dyDescent="0.65">
      <c r="A528" s="650"/>
      <c r="B528" s="254"/>
      <c r="C528" s="650"/>
      <c r="D528" s="652"/>
      <c r="E528" s="651"/>
      <c r="F528" s="196"/>
      <c r="G528" s="196"/>
    </row>
    <row r="529" spans="1:25" x14ac:dyDescent="0.65">
      <c r="A529" s="650"/>
      <c r="B529" s="254"/>
      <c r="C529" s="650"/>
      <c r="D529" s="652"/>
      <c r="E529" s="651"/>
      <c r="F529" s="196"/>
      <c r="G529" s="196"/>
    </row>
    <row r="530" spans="1:25" s="226" customFormat="1" x14ac:dyDescent="0.65">
      <c r="A530" s="650"/>
      <c r="B530" s="254"/>
      <c r="C530" s="650"/>
      <c r="D530" s="652"/>
      <c r="E530" s="651"/>
      <c r="F530" s="196"/>
      <c r="G530" s="196"/>
      <c r="I530" s="227"/>
      <c r="J530" s="258"/>
      <c r="K530" s="258"/>
      <c r="L530" s="259"/>
      <c r="M530" s="259"/>
      <c r="N530" s="259"/>
      <c r="O530" s="258"/>
      <c r="P530" s="258"/>
      <c r="Q530" s="258"/>
      <c r="R530" s="258"/>
      <c r="S530" s="258"/>
      <c r="T530" s="258"/>
      <c r="U530" s="258"/>
      <c r="V530" s="258"/>
      <c r="W530" s="258"/>
      <c r="X530" s="258"/>
      <c r="Y530" s="258"/>
    </row>
    <row r="531" spans="1:25" s="226" customFormat="1" x14ac:dyDescent="0.65">
      <c r="A531" s="650"/>
      <c r="B531" s="254"/>
      <c r="C531" s="650"/>
      <c r="D531" s="652"/>
      <c r="E531" s="651"/>
      <c r="F531" s="196"/>
      <c r="G531" s="196"/>
      <c r="I531" s="227"/>
      <c r="J531" s="258"/>
      <c r="K531" s="258"/>
      <c r="L531" s="259"/>
      <c r="M531" s="259"/>
      <c r="N531" s="259"/>
      <c r="O531" s="258"/>
      <c r="P531" s="258"/>
      <c r="Q531" s="258"/>
      <c r="R531" s="258"/>
      <c r="S531" s="258"/>
      <c r="T531" s="258"/>
      <c r="U531" s="258"/>
      <c r="V531" s="258"/>
      <c r="W531" s="258"/>
      <c r="X531" s="258"/>
      <c r="Y531" s="258"/>
    </row>
    <row r="532" spans="1:25" s="226" customFormat="1" x14ac:dyDescent="0.65">
      <c r="A532" s="650"/>
      <c r="B532" s="254"/>
      <c r="C532" s="650"/>
      <c r="D532" s="652"/>
      <c r="E532" s="651"/>
      <c r="F532" s="196"/>
      <c r="G532" s="196"/>
      <c r="I532" s="227"/>
      <c r="J532" s="258"/>
      <c r="K532" s="258"/>
      <c r="L532" s="259"/>
      <c r="M532" s="259"/>
      <c r="N532" s="259"/>
      <c r="O532" s="258"/>
      <c r="P532" s="258"/>
      <c r="Q532" s="258"/>
      <c r="R532" s="258"/>
      <c r="S532" s="258"/>
      <c r="T532" s="258"/>
      <c r="U532" s="258"/>
      <c r="V532" s="258"/>
      <c r="W532" s="258"/>
      <c r="X532" s="258"/>
      <c r="Y532" s="258"/>
    </row>
    <row r="533" spans="1:25" s="226" customFormat="1" x14ac:dyDescent="0.65">
      <c r="A533" s="650"/>
      <c r="B533" s="254"/>
      <c r="C533" s="650"/>
      <c r="D533" s="652"/>
      <c r="E533" s="651"/>
      <c r="F533" s="196"/>
      <c r="G533" s="196"/>
      <c r="I533" s="227"/>
      <c r="J533" s="258"/>
      <c r="K533" s="258"/>
      <c r="L533" s="259"/>
      <c r="M533" s="259"/>
      <c r="N533" s="259"/>
      <c r="O533" s="258"/>
      <c r="P533" s="258"/>
      <c r="Q533" s="258"/>
      <c r="R533" s="258"/>
      <c r="S533" s="258"/>
      <c r="T533" s="258"/>
      <c r="U533" s="258"/>
      <c r="V533" s="258"/>
      <c r="W533" s="258"/>
      <c r="X533" s="258"/>
      <c r="Y533" s="258"/>
    </row>
    <row r="534" spans="1:25" s="226" customFormat="1" x14ac:dyDescent="0.65">
      <c r="A534" s="650"/>
      <c r="B534" s="254"/>
      <c r="C534" s="650"/>
      <c r="D534" s="652"/>
      <c r="E534" s="651"/>
      <c r="F534" s="196"/>
      <c r="G534" s="196"/>
      <c r="I534" s="227"/>
      <c r="J534" s="258"/>
      <c r="K534" s="258"/>
      <c r="L534" s="259"/>
      <c r="M534" s="259"/>
      <c r="N534" s="259"/>
      <c r="O534" s="258"/>
      <c r="P534" s="258"/>
      <c r="Q534" s="258"/>
      <c r="R534" s="258"/>
      <c r="S534" s="258"/>
      <c r="T534" s="258"/>
      <c r="U534" s="258"/>
      <c r="V534" s="258"/>
      <c r="W534" s="258"/>
      <c r="X534" s="258"/>
      <c r="Y534" s="258"/>
    </row>
    <row r="535" spans="1:25" s="226" customFormat="1" x14ac:dyDescent="0.65">
      <c r="A535" s="650"/>
      <c r="B535" s="254"/>
      <c r="C535" s="650"/>
      <c r="D535" s="652"/>
      <c r="E535" s="651"/>
      <c r="F535" s="196"/>
      <c r="G535" s="196"/>
      <c r="I535" s="227"/>
      <c r="J535" s="258"/>
      <c r="K535" s="258"/>
      <c r="L535" s="259"/>
      <c r="M535" s="259"/>
      <c r="N535" s="259"/>
      <c r="O535" s="258"/>
      <c r="P535" s="258"/>
      <c r="Q535" s="258"/>
      <c r="R535" s="258"/>
      <c r="S535" s="258"/>
      <c r="T535" s="258"/>
      <c r="U535" s="258"/>
      <c r="V535" s="258"/>
      <c r="W535" s="258"/>
      <c r="X535" s="258"/>
      <c r="Y535" s="258"/>
    </row>
    <row r="536" spans="1:25" s="226" customFormat="1" x14ac:dyDescent="0.65">
      <c r="A536" s="650"/>
      <c r="B536" s="254"/>
      <c r="C536" s="650"/>
      <c r="D536" s="652"/>
      <c r="E536" s="651"/>
      <c r="F536" s="196"/>
      <c r="G536" s="196"/>
      <c r="I536" s="227"/>
      <c r="J536" s="258"/>
      <c r="K536" s="258"/>
      <c r="L536" s="259"/>
      <c r="M536" s="259"/>
      <c r="N536" s="259"/>
      <c r="O536" s="258"/>
      <c r="P536" s="258"/>
      <c r="Q536" s="258"/>
      <c r="R536" s="258"/>
      <c r="S536" s="258"/>
      <c r="T536" s="258"/>
      <c r="U536" s="258"/>
      <c r="V536" s="258"/>
      <c r="W536" s="258"/>
      <c r="X536" s="258"/>
      <c r="Y536" s="258"/>
    </row>
    <row r="537" spans="1:25" s="226" customFormat="1" x14ac:dyDescent="0.65">
      <c r="A537" s="650"/>
      <c r="B537" s="254"/>
      <c r="C537" s="650"/>
      <c r="D537" s="652"/>
      <c r="E537" s="651"/>
      <c r="F537" s="196"/>
      <c r="G537" s="196"/>
      <c r="I537" s="227"/>
      <c r="J537" s="258"/>
      <c r="K537" s="258"/>
      <c r="L537" s="259"/>
      <c r="M537" s="259"/>
      <c r="N537" s="259"/>
      <c r="O537" s="258"/>
      <c r="P537" s="258"/>
      <c r="Q537" s="258"/>
      <c r="R537" s="258"/>
      <c r="S537" s="258"/>
      <c r="T537" s="258"/>
      <c r="U537" s="258"/>
      <c r="V537" s="258"/>
      <c r="W537" s="258"/>
      <c r="X537" s="258"/>
      <c r="Y537" s="258"/>
    </row>
    <row r="538" spans="1:25" s="226" customFormat="1" x14ac:dyDescent="0.65">
      <c r="A538" s="650"/>
      <c r="B538" s="254"/>
      <c r="C538" s="650"/>
      <c r="D538" s="652"/>
      <c r="E538" s="651"/>
      <c r="F538" s="196"/>
      <c r="G538" s="196"/>
      <c r="I538" s="227"/>
      <c r="J538" s="258"/>
      <c r="K538" s="258"/>
      <c r="L538" s="259"/>
      <c r="M538" s="259"/>
      <c r="N538" s="259"/>
      <c r="O538" s="258"/>
      <c r="P538" s="258"/>
      <c r="Q538" s="258"/>
      <c r="R538" s="258"/>
      <c r="S538" s="258"/>
      <c r="T538" s="258"/>
      <c r="U538" s="258"/>
      <c r="V538" s="258"/>
      <c r="W538" s="258"/>
      <c r="X538" s="258"/>
      <c r="Y538" s="258"/>
    </row>
    <row r="539" spans="1:25" s="226" customFormat="1" x14ac:dyDescent="0.65">
      <c r="A539" s="650"/>
      <c r="B539" s="254"/>
      <c r="C539" s="650"/>
      <c r="D539" s="652"/>
      <c r="E539" s="651"/>
      <c r="F539" s="196"/>
      <c r="G539" s="196"/>
      <c r="I539" s="227"/>
      <c r="J539" s="258"/>
      <c r="K539" s="258"/>
      <c r="L539" s="259"/>
      <c r="M539" s="259"/>
      <c r="N539" s="259"/>
      <c r="O539" s="258"/>
      <c r="P539" s="258"/>
      <c r="Q539" s="258"/>
      <c r="R539" s="258"/>
      <c r="S539" s="258"/>
      <c r="T539" s="258"/>
      <c r="U539" s="258"/>
      <c r="V539" s="258"/>
      <c r="W539" s="258"/>
      <c r="X539" s="258"/>
      <c r="Y539" s="258"/>
    </row>
    <row r="540" spans="1:25" s="226" customFormat="1" x14ac:dyDescent="0.65">
      <c r="A540" s="650"/>
      <c r="B540" s="254"/>
      <c r="C540" s="650"/>
      <c r="D540" s="652"/>
      <c r="E540" s="651"/>
      <c r="F540" s="196"/>
      <c r="G540" s="196"/>
      <c r="I540" s="227"/>
      <c r="J540" s="258"/>
      <c r="K540" s="258"/>
      <c r="L540" s="259"/>
      <c r="M540" s="259"/>
      <c r="N540" s="259"/>
      <c r="O540" s="258"/>
      <c r="P540" s="258"/>
      <c r="Q540" s="258"/>
      <c r="R540" s="258"/>
      <c r="S540" s="258"/>
      <c r="T540" s="258"/>
      <c r="U540" s="258"/>
      <c r="V540" s="258"/>
      <c r="W540" s="258"/>
      <c r="X540" s="258"/>
      <c r="Y540" s="258"/>
    </row>
    <row r="541" spans="1:25" s="226" customFormat="1" x14ac:dyDescent="0.65">
      <c r="A541" s="650"/>
      <c r="B541" s="254"/>
      <c r="C541" s="650"/>
      <c r="D541" s="652"/>
      <c r="E541" s="651"/>
      <c r="F541" s="196"/>
      <c r="G541" s="196"/>
      <c r="I541" s="227"/>
      <c r="J541" s="258"/>
      <c r="K541" s="258"/>
      <c r="L541" s="259"/>
      <c r="M541" s="259"/>
      <c r="N541" s="259"/>
      <c r="O541" s="258"/>
      <c r="P541" s="258"/>
      <c r="Q541" s="258"/>
      <c r="R541" s="258"/>
      <c r="S541" s="258"/>
      <c r="T541" s="258"/>
      <c r="U541" s="258"/>
      <c r="V541" s="258"/>
      <c r="W541" s="258"/>
      <c r="X541" s="258"/>
      <c r="Y541" s="258"/>
    </row>
    <row r="542" spans="1:25" s="226" customFormat="1" x14ac:dyDescent="0.65">
      <c r="A542" s="650"/>
      <c r="B542" s="254"/>
      <c r="C542" s="650"/>
      <c r="D542" s="652"/>
      <c r="E542" s="651"/>
      <c r="F542" s="196"/>
      <c r="G542" s="196"/>
      <c r="I542" s="227"/>
      <c r="J542" s="258"/>
      <c r="K542" s="258"/>
      <c r="L542" s="259"/>
      <c r="M542" s="259"/>
      <c r="N542" s="259"/>
      <c r="O542" s="258"/>
      <c r="P542" s="258"/>
      <c r="Q542" s="258"/>
      <c r="R542" s="258"/>
      <c r="S542" s="258"/>
      <c r="T542" s="258"/>
      <c r="U542" s="258"/>
      <c r="V542" s="258"/>
      <c r="W542" s="258"/>
      <c r="X542" s="258"/>
      <c r="Y542" s="258"/>
    </row>
    <row r="543" spans="1:25" s="226" customFormat="1" x14ac:dyDescent="0.65">
      <c r="A543" s="650"/>
      <c r="B543" s="254"/>
      <c r="C543" s="650"/>
      <c r="D543" s="652"/>
      <c r="E543" s="651"/>
      <c r="F543" s="196"/>
      <c r="G543" s="196"/>
      <c r="I543" s="227"/>
      <c r="J543" s="258"/>
      <c r="K543" s="258"/>
      <c r="L543" s="259"/>
      <c r="M543" s="259"/>
      <c r="N543" s="259"/>
      <c r="O543" s="258"/>
      <c r="P543" s="258"/>
      <c r="Q543" s="258"/>
      <c r="R543" s="258"/>
      <c r="S543" s="258"/>
      <c r="T543" s="258"/>
      <c r="U543" s="258"/>
      <c r="V543" s="258"/>
      <c r="W543" s="258"/>
      <c r="X543" s="258"/>
      <c r="Y543" s="258"/>
    </row>
    <row r="544" spans="1:25" s="226" customFormat="1" x14ac:dyDescent="0.65">
      <c r="A544" s="650"/>
      <c r="B544" s="254"/>
      <c r="C544" s="650"/>
      <c r="D544" s="652"/>
      <c r="E544" s="651"/>
      <c r="F544" s="196"/>
      <c r="G544" s="196"/>
      <c r="I544" s="227"/>
      <c r="J544" s="258"/>
      <c r="K544" s="258"/>
      <c r="L544" s="259"/>
      <c r="M544" s="259"/>
      <c r="N544" s="259"/>
      <c r="O544" s="258"/>
      <c r="P544" s="258"/>
      <c r="Q544" s="258"/>
      <c r="R544" s="258"/>
      <c r="S544" s="258"/>
      <c r="T544" s="258"/>
      <c r="U544" s="258"/>
      <c r="V544" s="258"/>
      <c r="W544" s="258"/>
      <c r="X544" s="258"/>
      <c r="Y544" s="258"/>
    </row>
    <row r="545" spans="1:25" s="226" customFormat="1" x14ac:dyDescent="0.65">
      <c r="A545" s="650"/>
      <c r="B545" s="254"/>
      <c r="C545" s="650"/>
      <c r="D545" s="652"/>
      <c r="E545" s="651"/>
      <c r="F545" s="196"/>
      <c r="G545" s="196"/>
      <c r="I545" s="227"/>
      <c r="J545" s="258"/>
      <c r="K545" s="258"/>
      <c r="L545" s="259"/>
      <c r="M545" s="259"/>
      <c r="N545" s="259"/>
      <c r="O545" s="258"/>
      <c r="P545" s="258"/>
      <c r="Q545" s="258"/>
      <c r="R545" s="258"/>
      <c r="S545" s="258"/>
      <c r="T545" s="258"/>
      <c r="U545" s="258"/>
      <c r="V545" s="258"/>
      <c r="W545" s="258"/>
      <c r="X545" s="258"/>
      <c r="Y545" s="258"/>
    </row>
    <row r="546" spans="1:25" s="226" customFormat="1" x14ac:dyDescent="0.65">
      <c r="A546" s="650"/>
      <c r="B546" s="254"/>
      <c r="C546" s="650"/>
      <c r="D546" s="652"/>
      <c r="E546" s="651"/>
      <c r="F546" s="196"/>
      <c r="G546" s="196"/>
      <c r="I546" s="227"/>
      <c r="J546" s="258"/>
      <c r="K546" s="258"/>
      <c r="L546" s="259"/>
      <c r="M546" s="259"/>
      <c r="N546" s="259"/>
      <c r="O546" s="258"/>
      <c r="P546" s="258"/>
      <c r="Q546" s="258"/>
      <c r="R546" s="258"/>
      <c r="S546" s="258"/>
      <c r="T546" s="258"/>
      <c r="U546" s="258"/>
      <c r="V546" s="258"/>
      <c r="W546" s="258"/>
      <c r="X546" s="258"/>
      <c r="Y546" s="258"/>
    </row>
    <row r="547" spans="1:25" s="226" customFormat="1" x14ac:dyDescent="0.65">
      <c r="A547" s="650"/>
      <c r="B547" s="254"/>
      <c r="C547" s="650"/>
      <c r="D547" s="652"/>
      <c r="E547" s="651"/>
      <c r="F547" s="196"/>
      <c r="G547" s="196"/>
      <c r="I547" s="227"/>
      <c r="J547" s="258"/>
      <c r="K547" s="258"/>
      <c r="L547" s="259"/>
      <c r="M547" s="259"/>
      <c r="N547" s="259"/>
      <c r="O547" s="258"/>
      <c r="P547" s="258"/>
      <c r="Q547" s="258"/>
      <c r="R547" s="258"/>
      <c r="S547" s="258"/>
      <c r="T547" s="258"/>
      <c r="U547" s="258"/>
      <c r="V547" s="258"/>
      <c r="W547" s="258"/>
      <c r="X547" s="258"/>
      <c r="Y547" s="258"/>
    </row>
    <row r="548" spans="1:25" s="226" customFormat="1" x14ac:dyDescent="0.65">
      <c r="A548" s="650"/>
      <c r="B548" s="254"/>
      <c r="C548" s="650"/>
      <c r="D548" s="652"/>
      <c r="E548" s="651"/>
      <c r="F548" s="196"/>
      <c r="G548" s="196"/>
      <c r="I548" s="227"/>
      <c r="J548" s="258"/>
      <c r="K548" s="258"/>
      <c r="L548" s="259"/>
      <c r="M548" s="259"/>
      <c r="N548" s="259"/>
      <c r="O548" s="258"/>
      <c r="P548" s="258"/>
      <c r="Q548" s="258"/>
      <c r="R548" s="258"/>
      <c r="S548" s="258"/>
      <c r="T548" s="258"/>
      <c r="U548" s="258"/>
      <c r="V548" s="258"/>
      <c r="W548" s="258"/>
      <c r="X548" s="258"/>
      <c r="Y548" s="258"/>
    </row>
    <row r="549" spans="1:25" s="226" customFormat="1" x14ac:dyDescent="0.65">
      <c r="A549" s="650"/>
      <c r="B549" s="254"/>
      <c r="C549" s="650"/>
      <c r="D549" s="652"/>
      <c r="E549" s="651"/>
      <c r="F549" s="196"/>
      <c r="G549" s="196"/>
      <c r="I549" s="227"/>
      <c r="J549" s="258"/>
      <c r="K549" s="258"/>
      <c r="L549" s="259"/>
      <c r="M549" s="259"/>
      <c r="N549" s="259"/>
      <c r="O549" s="258"/>
      <c r="P549" s="258"/>
      <c r="Q549" s="258"/>
      <c r="R549" s="258"/>
      <c r="S549" s="258"/>
      <c r="T549" s="258"/>
      <c r="U549" s="258"/>
      <c r="V549" s="258"/>
      <c r="W549" s="258"/>
      <c r="X549" s="258"/>
      <c r="Y549" s="258"/>
    </row>
    <row r="550" spans="1:25" s="226" customFormat="1" x14ac:dyDescent="0.65">
      <c r="A550" s="650"/>
      <c r="B550" s="254"/>
      <c r="C550" s="650"/>
      <c r="D550" s="652"/>
      <c r="E550" s="651"/>
      <c r="F550" s="196"/>
      <c r="G550" s="196"/>
      <c r="I550" s="227"/>
      <c r="J550" s="258"/>
      <c r="K550" s="258"/>
      <c r="L550" s="259"/>
      <c r="M550" s="259"/>
      <c r="N550" s="259"/>
      <c r="O550" s="258"/>
      <c r="P550" s="258"/>
      <c r="Q550" s="258"/>
      <c r="R550" s="258"/>
      <c r="S550" s="258"/>
      <c r="T550" s="258"/>
      <c r="U550" s="258"/>
      <c r="V550" s="258"/>
      <c r="W550" s="258"/>
      <c r="X550" s="258"/>
      <c r="Y550" s="258"/>
    </row>
    <row r="551" spans="1:25" s="226" customFormat="1" x14ac:dyDescent="0.65">
      <c r="A551" s="650"/>
      <c r="B551" s="254"/>
      <c r="C551" s="650"/>
      <c r="D551" s="652"/>
      <c r="E551" s="651"/>
      <c r="F551" s="196"/>
      <c r="G551" s="196"/>
      <c r="I551" s="227"/>
      <c r="J551" s="258"/>
      <c r="K551" s="258"/>
      <c r="L551" s="259"/>
      <c r="M551" s="259"/>
      <c r="N551" s="259"/>
      <c r="O551" s="258"/>
      <c r="P551" s="258"/>
      <c r="Q551" s="258"/>
      <c r="R551" s="258"/>
      <c r="S551" s="258"/>
      <c r="T551" s="258"/>
      <c r="U551" s="258"/>
      <c r="V551" s="258"/>
      <c r="W551" s="258"/>
      <c r="X551" s="258"/>
      <c r="Y551" s="258"/>
    </row>
    <row r="552" spans="1:25" s="226" customFormat="1" x14ac:dyDescent="0.65">
      <c r="A552" s="650"/>
      <c r="B552" s="254"/>
      <c r="C552" s="650"/>
      <c r="D552" s="652"/>
      <c r="E552" s="651"/>
      <c r="F552" s="196"/>
      <c r="G552" s="196"/>
      <c r="I552" s="227"/>
      <c r="J552" s="258"/>
      <c r="K552" s="258"/>
      <c r="L552" s="259"/>
      <c r="M552" s="259"/>
      <c r="N552" s="259"/>
      <c r="O552" s="258"/>
      <c r="P552" s="258"/>
      <c r="Q552" s="258"/>
      <c r="R552" s="258"/>
      <c r="S552" s="258"/>
      <c r="T552" s="258"/>
      <c r="U552" s="258"/>
      <c r="V552" s="258"/>
      <c r="W552" s="258"/>
      <c r="X552" s="258"/>
      <c r="Y552" s="258"/>
    </row>
    <row r="553" spans="1:25" s="226" customFormat="1" x14ac:dyDescent="0.65">
      <c r="A553" s="650"/>
      <c r="B553" s="254"/>
      <c r="C553" s="650"/>
      <c r="D553" s="652"/>
      <c r="E553" s="651"/>
      <c r="F553" s="196"/>
      <c r="G553" s="196"/>
      <c r="I553" s="227"/>
      <c r="J553" s="258"/>
      <c r="K553" s="258"/>
      <c r="L553" s="259"/>
      <c r="M553" s="259"/>
      <c r="N553" s="259"/>
      <c r="O553" s="258"/>
      <c r="P553" s="258"/>
      <c r="Q553" s="258"/>
      <c r="R553" s="258"/>
      <c r="S553" s="258"/>
      <c r="T553" s="258"/>
      <c r="U553" s="258"/>
      <c r="V553" s="258"/>
      <c r="W553" s="258"/>
      <c r="X553" s="258"/>
      <c r="Y553" s="258"/>
    </row>
    <row r="554" spans="1:25" s="226" customFormat="1" x14ac:dyDescent="0.65">
      <c r="A554" s="650"/>
      <c r="B554" s="254"/>
      <c r="C554" s="650"/>
      <c r="D554" s="652"/>
      <c r="E554" s="651"/>
      <c r="F554" s="196"/>
      <c r="G554" s="196"/>
      <c r="I554" s="227"/>
      <c r="J554" s="258"/>
      <c r="K554" s="258"/>
      <c r="L554" s="259"/>
      <c r="M554" s="259"/>
      <c r="N554" s="259"/>
      <c r="O554" s="258"/>
      <c r="P554" s="258"/>
      <c r="Q554" s="258"/>
      <c r="R554" s="258"/>
      <c r="S554" s="258"/>
      <c r="T554" s="258"/>
      <c r="U554" s="258"/>
      <c r="V554" s="258"/>
      <c r="W554" s="258"/>
      <c r="X554" s="258"/>
      <c r="Y554" s="258"/>
    </row>
    <row r="555" spans="1:25" s="226" customFormat="1" x14ac:dyDescent="0.65">
      <c r="A555" s="650"/>
      <c r="B555" s="254"/>
      <c r="C555" s="650"/>
      <c r="D555" s="652"/>
      <c r="E555" s="651"/>
      <c r="F555" s="196"/>
      <c r="G555" s="196"/>
      <c r="I555" s="227"/>
      <c r="J555" s="258"/>
      <c r="K555" s="258"/>
      <c r="L555" s="259"/>
      <c r="M555" s="259"/>
      <c r="N555" s="259"/>
      <c r="O555" s="258"/>
      <c r="P555" s="258"/>
      <c r="Q555" s="258"/>
      <c r="R555" s="258"/>
      <c r="S555" s="258"/>
      <c r="T555" s="258"/>
      <c r="U555" s="258"/>
      <c r="V555" s="258"/>
      <c r="W555" s="258"/>
      <c r="X555" s="258"/>
      <c r="Y555" s="258"/>
    </row>
    <row r="556" spans="1:25" s="226" customFormat="1" x14ac:dyDescent="0.65">
      <c r="A556" s="650"/>
      <c r="B556" s="254"/>
      <c r="C556" s="650"/>
      <c r="D556" s="652"/>
      <c r="E556" s="651"/>
      <c r="F556" s="196"/>
      <c r="G556" s="196"/>
      <c r="I556" s="227"/>
      <c r="J556" s="258"/>
      <c r="K556" s="258"/>
      <c r="L556" s="259"/>
      <c r="M556" s="259"/>
      <c r="N556" s="259"/>
      <c r="O556" s="258"/>
      <c r="P556" s="258"/>
      <c r="Q556" s="258"/>
      <c r="R556" s="258"/>
      <c r="S556" s="258"/>
      <c r="T556" s="258"/>
      <c r="U556" s="258"/>
      <c r="V556" s="258"/>
      <c r="W556" s="258"/>
      <c r="X556" s="258"/>
      <c r="Y556" s="258"/>
    </row>
    <row r="557" spans="1:25" s="226" customFormat="1" x14ac:dyDescent="0.65">
      <c r="A557" s="650"/>
      <c r="B557" s="254"/>
      <c r="C557" s="650"/>
      <c r="D557" s="652"/>
      <c r="E557" s="651"/>
      <c r="F557" s="196"/>
      <c r="G557" s="196"/>
      <c r="I557" s="227"/>
      <c r="J557" s="258"/>
      <c r="K557" s="258"/>
      <c r="L557" s="259"/>
      <c r="M557" s="259"/>
      <c r="N557" s="259"/>
      <c r="O557" s="258"/>
      <c r="P557" s="258"/>
      <c r="Q557" s="258"/>
      <c r="R557" s="258"/>
      <c r="S557" s="258"/>
      <c r="T557" s="258"/>
      <c r="U557" s="258"/>
      <c r="V557" s="258"/>
      <c r="W557" s="258"/>
      <c r="X557" s="258"/>
      <c r="Y557" s="258"/>
    </row>
    <row r="558" spans="1:25" s="226" customFormat="1" x14ac:dyDescent="0.65">
      <c r="A558" s="650"/>
      <c r="B558" s="680"/>
      <c r="C558" s="650"/>
      <c r="D558" s="652"/>
      <c r="E558" s="650"/>
      <c r="F558" s="196"/>
      <c r="G558" s="196"/>
      <c r="I558" s="227"/>
      <c r="J558" s="258"/>
      <c r="K558" s="258"/>
      <c r="L558" s="259"/>
      <c r="M558" s="259"/>
      <c r="N558" s="259"/>
      <c r="O558" s="258"/>
      <c r="P558" s="258"/>
      <c r="Q558" s="258"/>
      <c r="R558" s="258"/>
      <c r="S558" s="258"/>
      <c r="T558" s="258"/>
      <c r="U558" s="258"/>
      <c r="V558" s="258"/>
      <c r="W558" s="258"/>
      <c r="X558" s="258"/>
      <c r="Y558" s="258"/>
    </row>
    <row r="559" spans="1:25" s="226" customFormat="1" x14ac:dyDescent="0.65">
      <c r="A559" s="860"/>
      <c r="B559" s="254"/>
      <c r="C559" s="650"/>
      <c r="D559" s="652"/>
      <c r="E559" s="969"/>
      <c r="F559" s="196"/>
      <c r="G559" s="196"/>
      <c r="I559" s="227"/>
      <c r="J559" s="258"/>
      <c r="K559" s="258"/>
      <c r="L559" s="259"/>
      <c r="M559" s="259"/>
      <c r="N559" s="259"/>
      <c r="O559" s="258"/>
      <c r="P559" s="258"/>
      <c r="Q559" s="258"/>
      <c r="R559" s="258"/>
      <c r="S559" s="258"/>
      <c r="T559" s="258"/>
      <c r="U559" s="258"/>
      <c r="V559" s="258"/>
      <c r="W559" s="258"/>
      <c r="X559" s="258"/>
      <c r="Y559" s="258"/>
    </row>
    <row r="560" spans="1:25" x14ac:dyDescent="0.65">
      <c r="A560" s="860"/>
      <c r="B560" s="254"/>
      <c r="C560" s="650"/>
      <c r="D560" s="652"/>
      <c r="E560" s="969"/>
      <c r="F560" s="196"/>
      <c r="G560" s="196"/>
    </row>
    <row r="561" spans="1:25" x14ac:dyDescent="0.65">
      <c r="A561" s="860"/>
      <c r="B561" s="254"/>
      <c r="C561" s="650"/>
      <c r="D561" s="652"/>
      <c r="E561" s="969"/>
      <c r="F561" s="196"/>
      <c r="G561" s="196"/>
    </row>
    <row r="562" spans="1:25" x14ac:dyDescent="0.65">
      <c r="A562" s="650"/>
      <c r="B562" s="532"/>
      <c r="C562" s="716"/>
      <c r="D562" s="840"/>
      <c r="E562" s="716"/>
      <c r="F562" s="196"/>
      <c r="G562" s="196"/>
    </row>
    <row r="563" spans="1:25" x14ac:dyDescent="0.65">
      <c r="A563" s="650"/>
      <c r="B563" s="532"/>
      <c r="C563" s="716"/>
      <c r="D563" s="840"/>
      <c r="E563" s="716"/>
      <c r="F563" s="196"/>
      <c r="G563" s="196"/>
    </row>
    <row r="564" spans="1:25" ht="15" thickBot="1" x14ac:dyDescent="0.8">
      <c r="A564" s="653"/>
      <c r="B564" s="847"/>
      <c r="C564" s="653"/>
      <c r="D564" s="655"/>
      <c r="E564" s="750"/>
      <c r="F564" s="225"/>
      <c r="G564" s="225"/>
    </row>
    <row r="565" spans="1:25" x14ac:dyDescent="0.65">
      <c r="A565" s="848"/>
      <c r="B565" s="849"/>
      <c r="C565" s="848"/>
      <c r="D565" s="846"/>
      <c r="E565" s="968"/>
      <c r="F565" s="851"/>
      <c r="G565" s="851"/>
    </row>
    <row r="566" spans="1:25" s="915" customFormat="1" x14ac:dyDescent="0.75">
      <c r="A566" s="1036"/>
      <c r="B566" s="1169" t="s">
        <v>214</v>
      </c>
      <c r="C566" s="1036"/>
      <c r="D566" s="1133"/>
      <c r="E566" s="1164"/>
      <c r="F566" s="1135"/>
      <c r="G566" s="1135">
        <f>SUM(G517:G562)</f>
        <v>0</v>
      </c>
      <c r="H566" s="245"/>
      <c r="I566" s="246"/>
      <c r="L566" s="916"/>
      <c r="M566" s="916"/>
      <c r="N566" s="916"/>
    </row>
    <row r="567" spans="1:25" x14ac:dyDescent="0.65">
      <c r="A567" s="1077"/>
      <c r="B567" s="1108"/>
      <c r="C567" s="1077"/>
      <c r="D567" s="1170"/>
      <c r="E567" s="1171"/>
      <c r="F567" s="975"/>
      <c r="G567" s="975"/>
    </row>
    <row r="568" spans="1:25" x14ac:dyDescent="0.65">
      <c r="A568" s="716"/>
      <c r="B568" s="646"/>
      <c r="C568" s="713"/>
      <c r="D568" s="861"/>
      <c r="E568" s="952"/>
      <c r="F568" s="196"/>
      <c r="G568" s="196"/>
    </row>
    <row r="569" spans="1:25" x14ac:dyDescent="0.65">
      <c r="A569" s="650"/>
      <c r="B569" s="699" t="s">
        <v>109</v>
      </c>
      <c r="C569" s="858"/>
      <c r="D569" s="857"/>
      <c r="E569" s="952"/>
      <c r="F569" s="196"/>
      <c r="G569" s="196"/>
    </row>
    <row r="570" spans="1:25" x14ac:dyDescent="0.65">
      <c r="A570" s="716"/>
      <c r="B570" s="262"/>
      <c r="C570" s="713"/>
      <c r="D570" s="861"/>
      <c r="E570" s="952"/>
      <c r="F570" s="196"/>
      <c r="G570" s="196"/>
    </row>
    <row r="571" spans="1:25" x14ac:dyDescent="0.65">
      <c r="A571" s="716"/>
      <c r="B571" s="262"/>
      <c r="C571" s="713"/>
      <c r="D571" s="861"/>
      <c r="E571" s="952"/>
      <c r="F571" s="196"/>
      <c r="G571" s="196"/>
    </row>
    <row r="572" spans="1:25" x14ac:dyDescent="0.65">
      <c r="A572" s="716"/>
      <c r="B572" s="262" t="s">
        <v>428</v>
      </c>
      <c r="C572" s="716"/>
      <c r="D572" s="840"/>
      <c r="E572" s="931"/>
      <c r="F572" s="196"/>
      <c r="G572" s="196">
        <f>G513</f>
        <v>0</v>
      </c>
    </row>
    <row r="573" spans="1:25" x14ac:dyDescent="0.65">
      <c r="A573" s="716"/>
      <c r="B573" s="262"/>
      <c r="C573" s="716"/>
      <c r="D573" s="840"/>
      <c r="E573" s="971"/>
      <c r="F573" s="196"/>
      <c r="G573" s="196"/>
    </row>
    <row r="574" spans="1:25" x14ac:dyDescent="0.65">
      <c r="A574" s="716"/>
      <c r="B574" s="262"/>
      <c r="C574" s="716"/>
      <c r="D574" s="840"/>
      <c r="E574" s="971"/>
      <c r="F574" s="196"/>
      <c r="G574" s="196"/>
    </row>
    <row r="575" spans="1:25" x14ac:dyDescent="0.65">
      <c r="A575" s="716"/>
      <c r="B575" s="262"/>
      <c r="C575" s="716"/>
      <c r="D575" s="840"/>
      <c r="E575" s="971"/>
      <c r="F575" s="196"/>
      <c r="G575" s="196"/>
    </row>
    <row r="576" spans="1:25" s="226" customFormat="1" x14ac:dyDescent="0.65">
      <c r="A576" s="716"/>
      <c r="B576" s="262"/>
      <c r="C576" s="716"/>
      <c r="D576" s="840"/>
      <c r="E576" s="971"/>
      <c r="F576" s="196"/>
      <c r="G576" s="196"/>
      <c r="I576" s="227"/>
      <c r="J576" s="258"/>
      <c r="K576" s="258"/>
      <c r="L576" s="259"/>
      <c r="M576" s="259"/>
      <c r="N576" s="259"/>
      <c r="O576" s="258"/>
      <c r="P576" s="258"/>
      <c r="Q576" s="258"/>
      <c r="R576" s="258"/>
      <c r="S576" s="258"/>
      <c r="T576" s="258"/>
      <c r="U576" s="258"/>
      <c r="V576" s="258"/>
      <c r="W576" s="258"/>
      <c r="X576" s="258"/>
      <c r="Y576" s="258"/>
    </row>
    <row r="577" spans="1:25" s="226" customFormat="1" x14ac:dyDescent="0.65">
      <c r="A577" s="716"/>
      <c r="B577" s="262"/>
      <c r="C577" s="716"/>
      <c r="D577" s="840"/>
      <c r="E577" s="971"/>
      <c r="F577" s="196"/>
      <c r="G577" s="196"/>
      <c r="I577" s="227"/>
      <c r="J577" s="258"/>
      <c r="K577" s="258"/>
      <c r="L577" s="259"/>
      <c r="M577" s="259"/>
      <c r="N577" s="259"/>
      <c r="O577" s="258"/>
      <c r="P577" s="258"/>
      <c r="Q577" s="258"/>
      <c r="R577" s="258"/>
      <c r="S577" s="258"/>
      <c r="T577" s="258"/>
      <c r="U577" s="258"/>
      <c r="V577" s="258"/>
      <c r="W577" s="258"/>
      <c r="X577" s="258"/>
      <c r="Y577" s="258"/>
    </row>
    <row r="578" spans="1:25" s="226" customFormat="1" x14ac:dyDescent="0.65">
      <c r="A578" s="716"/>
      <c r="B578" s="262" t="s">
        <v>428</v>
      </c>
      <c r="C578" s="716"/>
      <c r="D578" s="840"/>
      <c r="E578" s="931"/>
      <c r="F578" s="196"/>
      <c r="G578" s="196">
        <f>G566</f>
        <v>0</v>
      </c>
      <c r="I578" s="227"/>
      <c r="J578" s="258"/>
      <c r="K578" s="258"/>
      <c r="L578" s="259"/>
      <c r="M578" s="259"/>
      <c r="N578" s="259"/>
      <c r="O578" s="258"/>
      <c r="P578" s="258"/>
      <c r="Q578" s="258"/>
      <c r="R578" s="258"/>
      <c r="S578" s="258"/>
      <c r="T578" s="258"/>
      <c r="U578" s="258"/>
      <c r="V578" s="258"/>
      <c r="W578" s="258"/>
      <c r="X578" s="258"/>
      <c r="Y578" s="258"/>
    </row>
    <row r="579" spans="1:25" s="226" customFormat="1" x14ac:dyDescent="0.65">
      <c r="A579" s="716"/>
      <c r="B579" s="262"/>
      <c r="C579" s="716"/>
      <c r="D579" s="840"/>
      <c r="E579" s="971"/>
      <c r="F579" s="196"/>
      <c r="G579" s="196"/>
      <c r="I579" s="227"/>
      <c r="J579" s="258"/>
      <c r="K579" s="258"/>
      <c r="L579" s="259"/>
      <c r="M579" s="259"/>
      <c r="N579" s="259"/>
      <c r="O579" s="258"/>
      <c r="P579" s="258"/>
      <c r="Q579" s="258"/>
      <c r="R579" s="258"/>
      <c r="S579" s="258"/>
      <c r="T579" s="258"/>
      <c r="U579" s="258"/>
      <c r="V579" s="258"/>
      <c r="W579" s="258"/>
      <c r="X579" s="258"/>
      <c r="Y579" s="258"/>
    </row>
    <row r="580" spans="1:25" s="226" customFormat="1" x14ac:dyDescent="0.65">
      <c r="A580" s="716"/>
      <c r="B580" s="262"/>
      <c r="C580" s="716"/>
      <c r="D580" s="840"/>
      <c r="E580" s="971"/>
      <c r="F580" s="196"/>
      <c r="G580" s="196"/>
      <c r="I580" s="227"/>
      <c r="J580" s="258"/>
      <c r="K580" s="258"/>
      <c r="L580" s="259"/>
      <c r="M580" s="259"/>
      <c r="N580" s="259"/>
      <c r="O580" s="258"/>
      <c r="P580" s="258"/>
      <c r="Q580" s="258"/>
      <c r="R580" s="258"/>
      <c r="S580" s="258"/>
      <c r="T580" s="258"/>
      <c r="U580" s="258"/>
      <c r="V580" s="258"/>
      <c r="W580" s="258"/>
      <c r="X580" s="258"/>
      <c r="Y580" s="258"/>
    </row>
    <row r="581" spans="1:25" s="226" customFormat="1" x14ac:dyDescent="0.65">
      <c r="A581" s="716"/>
      <c r="B581" s="262"/>
      <c r="C581" s="716"/>
      <c r="D581" s="840"/>
      <c r="E581" s="971"/>
      <c r="F581" s="196"/>
      <c r="G581" s="196"/>
      <c r="I581" s="227"/>
      <c r="J581" s="258"/>
      <c r="K581" s="258"/>
      <c r="L581" s="259"/>
      <c r="M581" s="259"/>
      <c r="N581" s="259"/>
      <c r="O581" s="258"/>
      <c r="P581" s="258"/>
      <c r="Q581" s="258"/>
      <c r="R581" s="258"/>
      <c r="S581" s="258"/>
      <c r="T581" s="258"/>
      <c r="U581" s="258"/>
      <c r="V581" s="258"/>
      <c r="W581" s="258"/>
      <c r="X581" s="258"/>
      <c r="Y581" s="258"/>
    </row>
    <row r="582" spans="1:25" s="226" customFormat="1" x14ac:dyDescent="0.65">
      <c r="A582" s="716"/>
      <c r="B582" s="262"/>
      <c r="C582" s="716"/>
      <c r="D582" s="840"/>
      <c r="E582" s="971"/>
      <c r="F582" s="196"/>
      <c r="G582" s="196"/>
      <c r="I582" s="227"/>
      <c r="J582" s="258"/>
      <c r="K582" s="258"/>
      <c r="L582" s="259"/>
      <c r="M582" s="259"/>
      <c r="N582" s="259"/>
      <c r="O582" s="258"/>
      <c r="P582" s="258"/>
      <c r="Q582" s="258"/>
      <c r="R582" s="258"/>
      <c r="S582" s="258"/>
      <c r="T582" s="258"/>
      <c r="U582" s="258"/>
      <c r="V582" s="258"/>
      <c r="W582" s="258"/>
      <c r="X582" s="258"/>
      <c r="Y582" s="258"/>
    </row>
    <row r="583" spans="1:25" s="226" customFormat="1" x14ac:dyDescent="0.65">
      <c r="A583" s="716"/>
      <c r="B583" s="262"/>
      <c r="C583" s="716"/>
      <c r="D583" s="840"/>
      <c r="E583" s="971"/>
      <c r="F583" s="196"/>
      <c r="G583" s="196"/>
      <c r="I583" s="227"/>
      <c r="J583" s="258"/>
      <c r="K583" s="258"/>
      <c r="L583" s="259"/>
      <c r="M583" s="259"/>
      <c r="N583" s="259"/>
      <c r="O583" s="258"/>
      <c r="P583" s="258"/>
      <c r="Q583" s="258"/>
      <c r="R583" s="258"/>
      <c r="S583" s="258"/>
      <c r="T583" s="258"/>
      <c r="U583" s="258"/>
      <c r="V583" s="258"/>
      <c r="W583" s="258"/>
      <c r="X583" s="258"/>
      <c r="Y583" s="258"/>
    </row>
    <row r="584" spans="1:25" s="226" customFormat="1" x14ac:dyDescent="0.65">
      <c r="A584" s="716"/>
      <c r="B584" s="262"/>
      <c r="C584" s="716"/>
      <c r="D584" s="840"/>
      <c r="E584" s="971"/>
      <c r="F584" s="196"/>
      <c r="G584" s="196"/>
      <c r="I584" s="227"/>
      <c r="J584" s="258"/>
      <c r="K584" s="258"/>
      <c r="L584" s="259"/>
      <c r="M584" s="259"/>
      <c r="N584" s="259"/>
      <c r="O584" s="258"/>
      <c r="P584" s="258"/>
      <c r="Q584" s="258"/>
      <c r="R584" s="258"/>
      <c r="S584" s="258"/>
      <c r="T584" s="258"/>
      <c r="U584" s="258"/>
      <c r="V584" s="258"/>
      <c r="W584" s="258"/>
      <c r="X584" s="258"/>
      <c r="Y584" s="258"/>
    </row>
    <row r="585" spans="1:25" s="226" customFormat="1" x14ac:dyDescent="0.65">
      <c r="A585" s="716"/>
      <c r="B585" s="262"/>
      <c r="C585" s="716"/>
      <c r="D585" s="840"/>
      <c r="E585" s="971"/>
      <c r="F585" s="196"/>
      <c r="G585" s="196"/>
      <c r="I585" s="227"/>
      <c r="J585" s="258"/>
      <c r="K585" s="258"/>
      <c r="L585" s="259"/>
      <c r="M585" s="259"/>
      <c r="N585" s="259"/>
      <c r="O585" s="258"/>
      <c r="P585" s="258"/>
      <c r="Q585" s="258"/>
      <c r="R585" s="258"/>
      <c r="S585" s="258"/>
      <c r="T585" s="258"/>
      <c r="U585" s="258"/>
      <c r="V585" s="258"/>
      <c r="W585" s="258"/>
      <c r="X585" s="258"/>
      <c r="Y585" s="258"/>
    </row>
    <row r="586" spans="1:25" s="226" customFormat="1" x14ac:dyDescent="0.65">
      <c r="A586" s="716"/>
      <c r="B586" s="262"/>
      <c r="C586" s="716"/>
      <c r="D586" s="840"/>
      <c r="E586" s="971"/>
      <c r="F586" s="196"/>
      <c r="G586" s="196"/>
      <c r="I586" s="227"/>
      <c r="J586" s="258"/>
      <c r="K586" s="258"/>
      <c r="L586" s="259"/>
      <c r="M586" s="259"/>
      <c r="N586" s="259"/>
      <c r="O586" s="258"/>
      <c r="P586" s="258"/>
      <c r="Q586" s="258"/>
      <c r="R586" s="258"/>
      <c r="S586" s="258"/>
      <c r="T586" s="258"/>
      <c r="U586" s="258"/>
      <c r="V586" s="258"/>
      <c r="W586" s="258"/>
      <c r="X586" s="258"/>
      <c r="Y586" s="258"/>
    </row>
    <row r="587" spans="1:25" s="226" customFormat="1" x14ac:dyDescent="0.65">
      <c r="A587" s="716"/>
      <c r="B587" s="262"/>
      <c r="C587" s="716"/>
      <c r="D587" s="840"/>
      <c r="E587" s="971"/>
      <c r="F587" s="196"/>
      <c r="G587" s="196"/>
      <c r="I587" s="227"/>
      <c r="J587" s="258"/>
      <c r="K587" s="258"/>
      <c r="L587" s="259"/>
      <c r="M587" s="259"/>
      <c r="N587" s="259"/>
      <c r="O587" s="258"/>
      <c r="P587" s="258"/>
      <c r="Q587" s="258"/>
      <c r="R587" s="258"/>
      <c r="S587" s="258"/>
      <c r="T587" s="258"/>
      <c r="U587" s="258"/>
      <c r="V587" s="258"/>
      <c r="W587" s="258"/>
      <c r="X587" s="258"/>
      <c r="Y587" s="258"/>
    </row>
    <row r="588" spans="1:25" s="226" customFormat="1" x14ac:dyDescent="0.65">
      <c r="A588" s="716"/>
      <c r="B588" s="262"/>
      <c r="C588" s="716"/>
      <c r="D588" s="840"/>
      <c r="E588" s="971"/>
      <c r="F588" s="196"/>
      <c r="G588" s="196"/>
      <c r="I588" s="227"/>
      <c r="J588" s="258"/>
      <c r="K588" s="258"/>
      <c r="L588" s="259"/>
      <c r="M588" s="259"/>
      <c r="N588" s="259"/>
      <c r="O588" s="258"/>
      <c r="P588" s="258"/>
      <c r="Q588" s="258"/>
      <c r="R588" s="258"/>
      <c r="S588" s="258"/>
      <c r="T588" s="258"/>
      <c r="U588" s="258"/>
      <c r="V588" s="258"/>
      <c r="W588" s="258"/>
      <c r="X588" s="258"/>
      <c r="Y588" s="258"/>
    </row>
    <row r="589" spans="1:25" s="226" customFormat="1" x14ac:dyDescent="0.65">
      <c r="A589" s="716"/>
      <c r="B589" s="262"/>
      <c r="C589" s="716"/>
      <c r="D589" s="840"/>
      <c r="E589" s="971"/>
      <c r="F589" s="196"/>
      <c r="G589" s="196"/>
      <c r="I589" s="227"/>
      <c r="J589" s="258"/>
      <c r="K589" s="258"/>
      <c r="L589" s="259"/>
      <c r="M589" s="259"/>
      <c r="N589" s="259"/>
      <c r="O589" s="258"/>
      <c r="P589" s="258"/>
      <c r="Q589" s="258"/>
      <c r="R589" s="258"/>
      <c r="S589" s="258"/>
      <c r="T589" s="258"/>
      <c r="U589" s="258"/>
      <c r="V589" s="258"/>
      <c r="W589" s="258"/>
      <c r="X589" s="258"/>
      <c r="Y589" s="258"/>
    </row>
    <row r="590" spans="1:25" s="226" customFormat="1" x14ac:dyDescent="0.65">
      <c r="A590" s="716"/>
      <c r="B590" s="262"/>
      <c r="C590" s="716"/>
      <c r="D590" s="840"/>
      <c r="E590" s="971"/>
      <c r="F590" s="196"/>
      <c r="G590" s="196"/>
      <c r="I590" s="227"/>
      <c r="J590" s="258"/>
      <c r="K590" s="258"/>
      <c r="L590" s="259"/>
      <c r="M590" s="259"/>
      <c r="N590" s="259"/>
      <c r="O590" s="258"/>
      <c r="P590" s="258"/>
      <c r="Q590" s="258"/>
      <c r="R590" s="258"/>
      <c r="S590" s="258"/>
      <c r="T590" s="258"/>
      <c r="U590" s="258"/>
      <c r="V590" s="258"/>
      <c r="W590" s="258"/>
      <c r="X590" s="258"/>
      <c r="Y590" s="258"/>
    </row>
    <row r="591" spans="1:25" s="226" customFormat="1" x14ac:dyDescent="0.65">
      <c r="A591" s="716"/>
      <c r="B591" s="262"/>
      <c r="C591" s="716"/>
      <c r="D591" s="840"/>
      <c r="E591" s="971"/>
      <c r="F591" s="196"/>
      <c r="G591" s="196"/>
      <c r="I591" s="227"/>
      <c r="J591" s="258"/>
      <c r="K591" s="258"/>
      <c r="L591" s="259"/>
      <c r="M591" s="259"/>
      <c r="N591" s="259"/>
      <c r="O591" s="258"/>
      <c r="P591" s="258"/>
      <c r="Q591" s="258"/>
      <c r="R591" s="258"/>
      <c r="S591" s="258"/>
      <c r="T591" s="258"/>
      <c r="U591" s="258"/>
      <c r="V591" s="258"/>
      <c r="W591" s="258"/>
      <c r="X591" s="258"/>
      <c r="Y591" s="258"/>
    </row>
    <row r="592" spans="1:25" s="226" customFormat="1" x14ac:dyDescent="0.65">
      <c r="A592" s="716"/>
      <c r="B592" s="262"/>
      <c r="C592" s="716"/>
      <c r="D592" s="840"/>
      <c r="E592" s="971"/>
      <c r="F592" s="196"/>
      <c r="G592" s="196"/>
      <c r="I592" s="227"/>
      <c r="J592" s="258"/>
      <c r="K592" s="258"/>
      <c r="L592" s="259"/>
      <c r="M592" s="259"/>
      <c r="N592" s="259"/>
      <c r="O592" s="258"/>
      <c r="P592" s="258"/>
      <c r="Q592" s="258"/>
      <c r="R592" s="258"/>
      <c r="S592" s="258"/>
      <c r="T592" s="258"/>
      <c r="U592" s="258"/>
      <c r="V592" s="258"/>
      <c r="W592" s="258"/>
      <c r="X592" s="258"/>
      <c r="Y592" s="258"/>
    </row>
    <row r="593" spans="1:25" s="226" customFormat="1" x14ac:dyDescent="0.65">
      <c r="A593" s="716"/>
      <c r="B593" s="262"/>
      <c r="C593" s="716"/>
      <c r="D593" s="840"/>
      <c r="E593" s="971"/>
      <c r="F593" s="196"/>
      <c r="G593" s="196"/>
      <c r="I593" s="227"/>
      <c r="J593" s="258"/>
      <c r="K593" s="258"/>
      <c r="L593" s="259"/>
      <c r="M593" s="259"/>
      <c r="N593" s="259"/>
      <c r="O593" s="258"/>
      <c r="P593" s="258"/>
      <c r="Q593" s="258"/>
      <c r="R593" s="258"/>
      <c r="S593" s="258"/>
      <c r="T593" s="258"/>
      <c r="U593" s="258"/>
      <c r="V593" s="258"/>
      <c r="W593" s="258"/>
      <c r="X593" s="258"/>
      <c r="Y593" s="258"/>
    </row>
    <row r="594" spans="1:25" s="226" customFormat="1" x14ac:dyDescent="0.65">
      <c r="A594" s="716"/>
      <c r="B594" s="262"/>
      <c r="C594" s="716"/>
      <c r="D594" s="840"/>
      <c r="E594" s="971"/>
      <c r="F594" s="196"/>
      <c r="G594" s="196"/>
      <c r="I594" s="227"/>
      <c r="J594" s="258"/>
      <c r="K594" s="258"/>
      <c r="L594" s="259"/>
      <c r="M594" s="259"/>
      <c r="N594" s="259"/>
      <c r="O594" s="258"/>
      <c r="P594" s="258"/>
      <c r="Q594" s="258"/>
      <c r="R594" s="258"/>
      <c r="S594" s="258"/>
      <c r="T594" s="258"/>
      <c r="U594" s="258"/>
      <c r="V594" s="258"/>
      <c r="W594" s="258"/>
      <c r="X594" s="258"/>
      <c r="Y594" s="258"/>
    </row>
    <row r="595" spans="1:25" s="226" customFormat="1" x14ac:dyDescent="0.65">
      <c r="A595" s="716"/>
      <c r="B595" s="262"/>
      <c r="C595" s="716"/>
      <c r="D595" s="840"/>
      <c r="E595" s="971"/>
      <c r="F595" s="196"/>
      <c r="G595" s="196"/>
      <c r="I595" s="227"/>
      <c r="J595" s="258"/>
      <c r="K595" s="258"/>
      <c r="L595" s="259"/>
      <c r="M595" s="259"/>
      <c r="N595" s="259"/>
      <c r="O595" s="258"/>
      <c r="P595" s="258"/>
      <c r="Q595" s="258"/>
      <c r="R595" s="258"/>
      <c r="S595" s="258"/>
      <c r="T595" s="258"/>
      <c r="U595" s="258"/>
      <c r="V595" s="258"/>
      <c r="W595" s="258"/>
      <c r="X595" s="258"/>
      <c r="Y595" s="258"/>
    </row>
    <row r="596" spans="1:25" s="226" customFormat="1" x14ac:dyDescent="0.65">
      <c r="A596" s="716"/>
      <c r="B596" s="262"/>
      <c r="C596" s="716"/>
      <c r="D596" s="840"/>
      <c r="E596" s="971"/>
      <c r="F596" s="196"/>
      <c r="G596" s="196"/>
      <c r="I596" s="227"/>
      <c r="J596" s="258"/>
      <c r="K596" s="258"/>
      <c r="L596" s="259"/>
      <c r="M596" s="259"/>
      <c r="N596" s="259"/>
      <c r="O596" s="258"/>
      <c r="P596" s="258"/>
      <c r="Q596" s="258"/>
      <c r="R596" s="258"/>
      <c r="S596" s="258"/>
      <c r="T596" s="258"/>
      <c r="U596" s="258"/>
      <c r="V596" s="258"/>
      <c r="W596" s="258"/>
      <c r="X596" s="258"/>
      <c r="Y596" s="258"/>
    </row>
    <row r="597" spans="1:25" s="226" customFormat="1" x14ac:dyDescent="0.65">
      <c r="A597" s="716"/>
      <c r="B597" s="262"/>
      <c r="C597" s="716"/>
      <c r="D597" s="840"/>
      <c r="E597" s="971"/>
      <c r="F597" s="196"/>
      <c r="G597" s="196"/>
      <c r="I597" s="227"/>
      <c r="J597" s="258"/>
      <c r="K597" s="258"/>
      <c r="L597" s="259"/>
      <c r="M597" s="259"/>
      <c r="N597" s="259"/>
      <c r="O597" s="258"/>
      <c r="P597" s="258"/>
      <c r="Q597" s="258"/>
      <c r="R597" s="258"/>
      <c r="S597" s="258"/>
      <c r="T597" s="258"/>
      <c r="U597" s="258"/>
      <c r="V597" s="258"/>
      <c r="W597" s="258"/>
      <c r="X597" s="258"/>
      <c r="Y597" s="258"/>
    </row>
    <row r="598" spans="1:25" s="226" customFormat="1" x14ac:dyDescent="0.65">
      <c r="A598" s="716"/>
      <c r="B598" s="262"/>
      <c r="C598" s="716"/>
      <c r="D598" s="840"/>
      <c r="E598" s="971"/>
      <c r="F598" s="196"/>
      <c r="G598" s="196"/>
      <c r="I598" s="227"/>
      <c r="J598" s="258"/>
      <c r="K598" s="258"/>
      <c r="L598" s="259"/>
      <c r="M598" s="259"/>
      <c r="N598" s="259"/>
      <c r="O598" s="258"/>
      <c r="P598" s="258"/>
      <c r="Q598" s="258"/>
      <c r="R598" s="258"/>
      <c r="S598" s="258"/>
      <c r="T598" s="258"/>
      <c r="U598" s="258"/>
      <c r="V598" s="258"/>
      <c r="W598" s="258"/>
      <c r="X598" s="258"/>
      <c r="Y598" s="258"/>
    </row>
    <row r="599" spans="1:25" s="226" customFormat="1" x14ac:dyDescent="0.65">
      <c r="A599" s="716"/>
      <c r="B599" s="262"/>
      <c r="C599" s="716"/>
      <c r="D599" s="840"/>
      <c r="E599" s="971"/>
      <c r="F599" s="196"/>
      <c r="G599" s="196"/>
      <c r="I599" s="227"/>
      <c r="J599" s="258"/>
      <c r="K599" s="258"/>
      <c r="L599" s="259"/>
      <c r="M599" s="259"/>
      <c r="N599" s="259"/>
      <c r="O599" s="258"/>
      <c r="P599" s="258"/>
      <c r="Q599" s="258"/>
      <c r="R599" s="258"/>
      <c r="S599" s="258"/>
      <c r="T599" s="258"/>
      <c r="U599" s="258"/>
      <c r="V599" s="258"/>
      <c r="W599" s="258"/>
      <c r="X599" s="258"/>
      <c r="Y599" s="258"/>
    </row>
    <row r="600" spans="1:25" s="226" customFormat="1" x14ac:dyDescent="0.65">
      <c r="A600" s="716"/>
      <c r="B600" s="262"/>
      <c r="C600" s="716"/>
      <c r="D600" s="840"/>
      <c r="E600" s="971"/>
      <c r="F600" s="196"/>
      <c r="G600" s="196"/>
      <c r="I600" s="227"/>
      <c r="J600" s="258"/>
      <c r="K600" s="258"/>
      <c r="L600" s="259"/>
      <c r="M600" s="259"/>
      <c r="N600" s="259"/>
      <c r="O600" s="258"/>
      <c r="P600" s="258"/>
      <c r="Q600" s="258"/>
      <c r="R600" s="258"/>
      <c r="S600" s="258"/>
      <c r="T600" s="258"/>
      <c r="U600" s="258"/>
      <c r="V600" s="258"/>
      <c r="W600" s="258"/>
      <c r="X600" s="258"/>
      <c r="Y600" s="258"/>
    </row>
    <row r="601" spans="1:25" s="226" customFormat="1" x14ac:dyDescent="0.65">
      <c r="A601" s="716"/>
      <c r="B601" s="262"/>
      <c r="C601" s="716"/>
      <c r="D601" s="840"/>
      <c r="E601" s="971"/>
      <c r="F601" s="196"/>
      <c r="G601" s="196"/>
      <c r="I601" s="227"/>
      <c r="J601" s="258"/>
      <c r="K601" s="258"/>
      <c r="L601" s="259"/>
      <c r="M601" s="259"/>
      <c r="N601" s="259"/>
      <c r="O601" s="258"/>
      <c r="P601" s="258"/>
      <c r="Q601" s="258"/>
      <c r="R601" s="258"/>
      <c r="S601" s="258"/>
      <c r="T601" s="258"/>
      <c r="U601" s="258"/>
      <c r="V601" s="258"/>
      <c r="W601" s="258"/>
      <c r="X601" s="258"/>
      <c r="Y601" s="258"/>
    </row>
    <row r="602" spans="1:25" s="226" customFormat="1" x14ac:dyDescent="0.65">
      <c r="A602" s="716"/>
      <c r="B602" s="262"/>
      <c r="C602" s="716"/>
      <c r="D602" s="840"/>
      <c r="E602" s="971"/>
      <c r="F602" s="196"/>
      <c r="G602" s="196"/>
      <c r="I602" s="227"/>
      <c r="J602" s="258"/>
      <c r="K602" s="258"/>
      <c r="L602" s="259"/>
      <c r="M602" s="259"/>
      <c r="N602" s="259"/>
      <c r="O602" s="258"/>
      <c r="P602" s="258"/>
      <c r="Q602" s="258"/>
      <c r="R602" s="258"/>
      <c r="S602" s="258"/>
      <c r="T602" s="258"/>
      <c r="U602" s="258"/>
      <c r="V602" s="258"/>
      <c r="W602" s="258"/>
      <c r="X602" s="258"/>
      <c r="Y602" s="258"/>
    </row>
    <row r="603" spans="1:25" s="226" customFormat="1" x14ac:dyDescent="0.65">
      <c r="A603" s="716"/>
      <c r="B603" s="262"/>
      <c r="C603" s="716"/>
      <c r="D603" s="840"/>
      <c r="E603" s="971"/>
      <c r="F603" s="196"/>
      <c r="G603" s="196"/>
      <c r="I603" s="227"/>
      <c r="J603" s="258"/>
      <c r="K603" s="258"/>
      <c r="L603" s="259"/>
      <c r="M603" s="259"/>
      <c r="N603" s="259"/>
      <c r="O603" s="258"/>
      <c r="P603" s="258"/>
      <c r="Q603" s="258"/>
      <c r="R603" s="258"/>
      <c r="S603" s="258"/>
      <c r="T603" s="258"/>
      <c r="U603" s="258"/>
      <c r="V603" s="258"/>
      <c r="W603" s="258"/>
      <c r="X603" s="258"/>
      <c r="Y603" s="258"/>
    </row>
    <row r="604" spans="1:25" s="226" customFormat="1" x14ac:dyDescent="0.65">
      <c r="A604" s="716"/>
      <c r="B604" s="262"/>
      <c r="C604" s="716"/>
      <c r="D604" s="840"/>
      <c r="E604" s="971"/>
      <c r="F604" s="196"/>
      <c r="G604" s="196"/>
      <c r="I604" s="227"/>
      <c r="J604" s="258"/>
      <c r="K604" s="258"/>
      <c r="L604" s="259"/>
      <c r="M604" s="259"/>
      <c r="N604" s="259"/>
      <c r="O604" s="258"/>
      <c r="P604" s="258"/>
      <c r="Q604" s="258"/>
      <c r="R604" s="258"/>
      <c r="S604" s="258"/>
      <c r="T604" s="258"/>
      <c r="U604" s="258"/>
      <c r="V604" s="258"/>
      <c r="W604" s="258"/>
      <c r="X604" s="258"/>
      <c r="Y604" s="258"/>
    </row>
    <row r="605" spans="1:25" s="226" customFormat="1" x14ac:dyDescent="0.65">
      <c r="A605" s="716"/>
      <c r="B605" s="262"/>
      <c r="C605" s="716"/>
      <c r="D605" s="840"/>
      <c r="E605" s="971"/>
      <c r="F605" s="196"/>
      <c r="G605" s="196"/>
      <c r="I605" s="227"/>
      <c r="J605" s="258"/>
      <c r="K605" s="258"/>
      <c r="L605" s="259"/>
      <c r="M605" s="259"/>
      <c r="N605" s="259"/>
      <c r="O605" s="258"/>
      <c r="P605" s="258"/>
      <c r="Q605" s="258"/>
      <c r="R605" s="258"/>
      <c r="S605" s="258"/>
      <c r="T605" s="258"/>
      <c r="U605" s="258"/>
      <c r="V605" s="258"/>
      <c r="W605" s="258"/>
      <c r="X605" s="258"/>
      <c r="Y605" s="258"/>
    </row>
    <row r="606" spans="1:25" x14ac:dyDescent="0.65">
      <c r="A606" s="716"/>
      <c r="B606" s="262"/>
      <c r="C606" s="716"/>
      <c r="D606" s="840"/>
      <c r="E606" s="971"/>
      <c r="F606" s="196"/>
      <c r="G606" s="196"/>
    </row>
    <row r="607" spans="1:25" ht="15" thickBot="1" x14ac:dyDescent="0.8">
      <c r="A607" s="716"/>
      <c r="B607" s="866"/>
      <c r="C607" s="867"/>
      <c r="D607" s="769"/>
      <c r="E607" s="867"/>
      <c r="F607" s="784"/>
      <c r="G607" s="784"/>
    </row>
    <row r="608" spans="1:25" x14ac:dyDescent="0.65">
      <c r="A608" s="868"/>
      <c r="B608" s="869" t="s">
        <v>596</v>
      </c>
      <c r="C608" s="848"/>
      <c r="D608" s="846"/>
      <c r="E608" s="868"/>
      <c r="F608" s="826"/>
      <c r="G608" s="851"/>
    </row>
    <row r="609" spans="1:14" s="915" customFormat="1" x14ac:dyDescent="0.75">
      <c r="A609" s="1035"/>
      <c r="B609" s="1120" t="s">
        <v>597</v>
      </c>
      <c r="C609" s="1036"/>
      <c r="D609" s="1133"/>
      <c r="E609" s="1035"/>
      <c r="F609" s="1134"/>
      <c r="G609" s="1135">
        <f>SUM(G571:G581)</f>
        <v>0</v>
      </c>
      <c r="H609" s="245"/>
      <c r="I609" s="246"/>
      <c r="L609" s="916"/>
      <c r="M609" s="916"/>
      <c r="N609" s="916"/>
    </row>
    <row r="610" spans="1:14" x14ac:dyDescent="0.65">
      <c r="A610" s="855"/>
      <c r="B610" s="641"/>
      <c r="C610" s="650"/>
      <c r="D610" s="652"/>
      <c r="E610" s="650"/>
      <c r="F610" s="196"/>
      <c r="G610" s="784"/>
    </row>
    <row r="611" spans="1:14" x14ac:dyDescent="0.65">
      <c r="A611" s="855"/>
      <c r="B611" s="893"/>
      <c r="C611" s="650"/>
      <c r="D611" s="652"/>
      <c r="E611" s="650"/>
      <c r="F611" s="196"/>
      <c r="G611" s="784"/>
      <c r="I611" s="226"/>
    </row>
    <row r="612" spans="1:14" x14ac:dyDescent="0.65">
      <c r="A612" s="855"/>
      <c r="B612" s="641"/>
      <c r="C612" s="650"/>
      <c r="D612" s="652"/>
      <c r="E612" s="650"/>
      <c r="F612" s="196"/>
      <c r="G612" s="784"/>
    </row>
    <row r="613" spans="1:14" ht="26.25" x14ac:dyDescent="0.65">
      <c r="A613" s="716"/>
      <c r="B613" s="644" t="s">
        <v>679</v>
      </c>
      <c r="C613" s="716"/>
      <c r="D613" s="840"/>
      <c r="E613" s="931"/>
      <c r="F613" s="196"/>
      <c r="G613" s="196"/>
    </row>
    <row r="614" spans="1:14" x14ac:dyDescent="0.65">
      <c r="A614" s="716"/>
      <c r="B614" s="644"/>
      <c r="C614" s="716"/>
      <c r="D614" s="840"/>
      <c r="E614" s="931"/>
      <c r="F614" s="196"/>
      <c r="G614" s="196"/>
    </row>
    <row r="615" spans="1:14" x14ac:dyDescent="0.65">
      <c r="A615" s="640"/>
      <c r="B615" s="699" t="s">
        <v>367</v>
      </c>
      <c r="C615" s="642"/>
      <c r="D615" s="474"/>
      <c r="E615" s="640"/>
      <c r="F615" s="219"/>
      <c r="G615" s="219"/>
    </row>
    <row r="616" spans="1:14" x14ac:dyDescent="0.65">
      <c r="A616" s="261"/>
      <c r="B616" s="645" t="s">
        <v>617</v>
      </c>
      <c r="C616" s="647"/>
      <c r="D616" s="648"/>
      <c r="E616" s="977"/>
      <c r="F616" s="225"/>
      <c r="G616" s="225"/>
    </row>
    <row r="617" spans="1:14" x14ac:dyDescent="0.65">
      <c r="A617" s="261"/>
      <c r="B617" s="895"/>
      <c r="C617" s="647"/>
      <c r="D617" s="648"/>
      <c r="E617" s="261"/>
      <c r="F617" s="225"/>
      <c r="G617" s="225"/>
    </row>
    <row r="618" spans="1:14" s="951" customFormat="1" x14ac:dyDescent="0.65">
      <c r="A618" s="263">
        <v>1</v>
      </c>
      <c r="B618" s="646" t="s">
        <v>618</v>
      </c>
      <c r="C618" s="896"/>
      <c r="D618" s="891"/>
      <c r="E618" s="263"/>
      <c r="F618" s="219"/>
      <c r="G618" s="219">
        <f>G158</f>
        <v>0</v>
      </c>
      <c r="H618" s="260"/>
      <c r="I618" s="220"/>
      <c r="L618" s="970"/>
      <c r="M618" s="970"/>
      <c r="N618" s="970"/>
    </row>
    <row r="619" spans="1:14" s="951" customFormat="1" x14ac:dyDescent="0.65">
      <c r="A619" s="263"/>
      <c r="B619" s="691"/>
      <c r="C619" s="896"/>
      <c r="D619" s="891"/>
      <c r="E619" s="977"/>
      <c r="F619" s="219"/>
      <c r="G619" s="219"/>
      <c r="H619" s="260"/>
      <c r="I619" s="220"/>
      <c r="L619" s="970"/>
      <c r="M619" s="970"/>
      <c r="N619" s="970"/>
    </row>
    <row r="620" spans="1:14" s="951" customFormat="1" x14ac:dyDescent="0.65">
      <c r="A620" s="263"/>
      <c r="B620" s="691"/>
      <c r="C620" s="896"/>
      <c r="D620" s="891"/>
      <c r="E620" s="977"/>
      <c r="F620" s="219"/>
      <c r="G620" s="219"/>
      <c r="H620" s="260"/>
      <c r="I620" s="220"/>
      <c r="L620" s="970"/>
      <c r="M620" s="970"/>
      <c r="N620" s="970"/>
    </row>
    <row r="621" spans="1:14" s="951" customFormat="1" x14ac:dyDescent="0.65">
      <c r="A621" s="263">
        <v>2</v>
      </c>
      <c r="B621" s="646" t="s">
        <v>619</v>
      </c>
      <c r="C621" s="896"/>
      <c r="D621" s="891"/>
      <c r="E621" s="263"/>
      <c r="F621" s="219"/>
      <c r="G621" s="219">
        <f>G212</f>
        <v>0</v>
      </c>
      <c r="H621" s="260"/>
      <c r="I621" s="220"/>
      <c r="L621" s="970"/>
      <c r="M621" s="970"/>
      <c r="N621" s="970"/>
    </row>
    <row r="622" spans="1:14" s="951" customFormat="1" x14ac:dyDescent="0.65">
      <c r="A622" s="263"/>
      <c r="B622" s="646"/>
      <c r="C622" s="896"/>
      <c r="D622" s="891"/>
      <c r="E622" s="977"/>
      <c r="F622" s="219"/>
      <c r="G622" s="219"/>
      <c r="H622" s="260"/>
      <c r="I622" s="220"/>
      <c r="L622" s="970"/>
      <c r="M622" s="970"/>
      <c r="N622" s="970"/>
    </row>
    <row r="623" spans="1:14" s="951" customFormat="1" x14ac:dyDescent="0.65">
      <c r="A623" s="263"/>
      <c r="B623" s="646"/>
      <c r="C623" s="896"/>
      <c r="D623" s="891"/>
      <c r="E623" s="977"/>
      <c r="F623" s="219"/>
      <c r="G623" s="219"/>
      <c r="H623" s="260"/>
      <c r="I623" s="220"/>
      <c r="L623" s="970"/>
      <c r="M623" s="970"/>
      <c r="N623" s="970"/>
    </row>
    <row r="624" spans="1:14" s="951" customFormat="1" x14ac:dyDescent="0.65">
      <c r="A624" s="263">
        <v>3</v>
      </c>
      <c r="B624" s="646" t="s">
        <v>620</v>
      </c>
      <c r="C624" s="896"/>
      <c r="D624" s="891"/>
      <c r="E624" s="263"/>
      <c r="F624" s="219"/>
      <c r="G624" s="219">
        <f>G253</f>
        <v>0</v>
      </c>
      <c r="H624" s="260"/>
      <c r="I624" s="220"/>
      <c r="L624" s="970"/>
      <c r="M624" s="970"/>
      <c r="N624" s="970"/>
    </row>
    <row r="625" spans="1:14" s="951" customFormat="1" x14ac:dyDescent="0.65">
      <c r="A625" s="263"/>
      <c r="B625" s="646"/>
      <c r="C625" s="896"/>
      <c r="D625" s="891"/>
      <c r="E625" s="977"/>
      <c r="F625" s="219"/>
      <c r="G625" s="219"/>
      <c r="H625" s="260"/>
      <c r="I625" s="220"/>
      <c r="L625" s="970"/>
      <c r="M625" s="970"/>
      <c r="N625" s="970"/>
    </row>
    <row r="626" spans="1:14" s="951" customFormat="1" x14ac:dyDescent="0.65">
      <c r="A626" s="263"/>
      <c r="B626" s="646"/>
      <c r="C626" s="896"/>
      <c r="D626" s="891"/>
      <c r="E626" s="977"/>
      <c r="F626" s="219"/>
      <c r="G626" s="219"/>
      <c r="H626" s="260"/>
      <c r="I626" s="220"/>
      <c r="L626" s="970"/>
      <c r="M626" s="970"/>
      <c r="N626" s="970"/>
    </row>
    <row r="627" spans="1:14" s="951" customFormat="1" x14ac:dyDescent="0.65">
      <c r="A627" s="263">
        <v>4</v>
      </c>
      <c r="B627" s="646" t="s">
        <v>621</v>
      </c>
      <c r="C627" s="896"/>
      <c r="D627" s="891"/>
      <c r="E627" s="263"/>
      <c r="F627" s="219"/>
      <c r="G627" s="219">
        <f>G344</f>
        <v>0</v>
      </c>
      <c r="H627" s="260"/>
      <c r="I627" s="220"/>
      <c r="L627" s="970"/>
      <c r="M627" s="970"/>
      <c r="N627" s="970"/>
    </row>
    <row r="628" spans="1:14" s="951" customFormat="1" x14ac:dyDescent="0.65">
      <c r="A628" s="263"/>
      <c r="B628" s="646"/>
      <c r="C628" s="896"/>
      <c r="D628" s="891"/>
      <c r="E628" s="977"/>
      <c r="F628" s="219"/>
      <c r="G628" s="219"/>
      <c r="H628" s="260"/>
      <c r="I628" s="220"/>
      <c r="L628" s="970"/>
      <c r="M628" s="970"/>
      <c r="N628" s="970"/>
    </row>
    <row r="629" spans="1:14" s="951" customFormat="1" x14ac:dyDescent="0.65">
      <c r="A629" s="263"/>
      <c r="B629" s="646"/>
      <c r="C629" s="896"/>
      <c r="D629" s="891"/>
      <c r="E629" s="977"/>
      <c r="F629" s="219"/>
      <c r="G629" s="219"/>
      <c r="H629" s="260"/>
      <c r="I629" s="220"/>
      <c r="L629" s="970"/>
      <c r="M629" s="970"/>
      <c r="N629" s="970"/>
    </row>
    <row r="630" spans="1:14" s="951" customFormat="1" x14ac:dyDescent="0.65">
      <c r="A630" s="263">
        <v>5</v>
      </c>
      <c r="B630" s="646" t="s">
        <v>622</v>
      </c>
      <c r="C630" s="896"/>
      <c r="D630" s="891"/>
      <c r="E630" s="263"/>
      <c r="F630" s="219"/>
      <c r="G630" s="219">
        <f>G428</f>
        <v>0</v>
      </c>
      <c r="H630" s="260"/>
      <c r="I630" s="220"/>
      <c r="L630" s="970"/>
      <c r="M630" s="970"/>
      <c r="N630" s="970"/>
    </row>
    <row r="631" spans="1:14" s="951" customFormat="1" x14ac:dyDescent="0.65">
      <c r="A631" s="263"/>
      <c r="B631" s="646"/>
      <c r="C631" s="896"/>
      <c r="D631" s="891"/>
      <c r="E631" s="977"/>
      <c r="F631" s="219"/>
      <c r="G631" s="219"/>
      <c r="H631" s="260"/>
      <c r="I631" s="220"/>
      <c r="L631" s="970"/>
      <c r="M631" s="970"/>
      <c r="N631" s="970"/>
    </row>
    <row r="632" spans="1:14" s="951" customFormat="1" x14ac:dyDescent="0.65">
      <c r="A632" s="263"/>
      <c r="B632" s="646"/>
      <c r="C632" s="896"/>
      <c r="D632" s="891"/>
      <c r="E632" s="977"/>
      <c r="F632" s="219"/>
      <c r="G632" s="219"/>
      <c r="H632" s="260"/>
      <c r="I632" s="220"/>
      <c r="L632" s="970"/>
      <c r="M632" s="970"/>
      <c r="N632" s="970"/>
    </row>
    <row r="633" spans="1:14" s="951" customFormat="1" x14ac:dyDescent="0.65">
      <c r="A633" s="263">
        <v>6</v>
      </c>
      <c r="B633" s="646" t="s">
        <v>623</v>
      </c>
      <c r="C633" s="896"/>
      <c r="D633" s="891"/>
      <c r="E633" s="263"/>
      <c r="F633" s="219"/>
      <c r="G633" s="219">
        <f>G471</f>
        <v>0</v>
      </c>
      <c r="H633" s="260"/>
      <c r="I633" s="220"/>
      <c r="L633" s="970"/>
      <c r="M633" s="970"/>
      <c r="N633" s="970"/>
    </row>
    <row r="634" spans="1:14" s="951" customFormat="1" x14ac:dyDescent="0.65">
      <c r="A634" s="263"/>
      <c r="B634" s="646"/>
      <c r="C634" s="896"/>
      <c r="D634" s="891"/>
      <c r="E634" s="977"/>
      <c r="F634" s="219"/>
      <c r="G634" s="219"/>
      <c r="H634" s="260"/>
      <c r="I634" s="220"/>
      <c r="L634" s="970"/>
      <c r="M634" s="970"/>
      <c r="N634" s="970"/>
    </row>
    <row r="635" spans="1:14" s="951" customFormat="1" x14ac:dyDescent="0.65">
      <c r="A635" s="263"/>
      <c r="B635" s="646"/>
      <c r="C635" s="896"/>
      <c r="D635" s="891"/>
      <c r="E635" s="977"/>
      <c r="F635" s="219"/>
      <c r="G635" s="219"/>
      <c r="H635" s="260"/>
      <c r="I635" s="220"/>
      <c r="L635" s="970"/>
      <c r="M635" s="970"/>
      <c r="N635" s="970"/>
    </row>
    <row r="636" spans="1:14" s="951" customFormat="1" x14ac:dyDescent="0.65">
      <c r="A636" s="263">
        <v>7</v>
      </c>
      <c r="B636" s="646" t="s">
        <v>624</v>
      </c>
      <c r="C636" s="896"/>
      <c r="D636" s="891"/>
      <c r="E636" s="263"/>
      <c r="F636" s="219"/>
      <c r="G636" s="219">
        <f>G609</f>
        <v>0</v>
      </c>
      <c r="H636" s="260"/>
      <c r="I636" s="220"/>
      <c r="L636" s="970"/>
      <c r="M636" s="970"/>
      <c r="N636" s="970"/>
    </row>
    <row r="637" spans="1:14" s="951" customFormat="1" x14ac:dyDescent="0.65">
      <c r="A637" s="263"/>
      <c r="B637" s="646"/>
      <c r="C637" s="896"/>
      <c r="D637" s="891"/>
      <c r="E637" s="263"/>
      <c r="F637" s="219"/>
      <c r="G637" s="219"/>
      <c r="H637" s="260"/>
      <c r="I637" s="220"/>
      <c r="L637" s="970"/>
      <c r="M637" s="970"/>
      <c r="N637" s="970"/>
    </row>
    <row r="638" spans="1:14" s="951" customFormat="1" x14ac:dyDescent="0.65">
      <c r="A638" s="263"/>
      <c r="B638" s="646"/>
      <c r="C638" s="896"/>
      <c r="D638" s="891"/>
      <c r="E638" s="263"/>
      <c r="F638" s="219"/>
      <c r="G638" s="219"/>
      <c r="H638" s="260"/>
      <c r="I638" s="220"/>
      <c r="L638" s="970"/>
      <c r="M638" s="970"/>
      <c r="N638" s="970"/>
    </row>
    <row r="639" spans="1:14" s="951" customFormat="1" x14ac:dyDescent="0.65">
      <c r="A639" s="2211"/>
      <c r="B639" s="2212"/>
      <c r="C639" s="896"/>
      <c r="D639" s="891"/>
      <c r="E639" s="263"/>
      <c r="F639" s="219"/>
      <c r="G639" s="219"/>
      <c r="H639" s="1172"/>
      <c r="J639" s="978"/>
    </row>
    <row r="640" spans="1:14" s="951" customFormat="1" x14ac:dyDescent="0.65">
      <c r="A640" s="2211"/>
      <c r="B640" s="2212"/>
      <c r="C640" s="896"/>
      <c r="D640" s="891"/>
      <c r="E640" s="263"/>
      <c r="F640" s="219"/>
      <c r="G640" s="219"/>
      <c r="H640" s="260"/>
      <c r="I640" s="220"/>
      <c r="L640" s="970"/>
      <c r="M640" s="970"/>
      <c r="N640" s="970"/>
    </row>
    <row r="641" spans="1:16" s="951" customFormat="1" x14ac:dyDescent="0.65">
      <c r="A641" s="2211"/>
      <c r="B641" s="2212"/>
      <c r="C641" s="896"/>
      <c r="D641" s="891"/>
      <c r="E641" s="263"/>
      <c r="F641" s="219"/>
      <c r="G641" s="219"/>
      <c r="H641" s="260"/>
      <c r="I641" s="220"/>
      <c r="L641" s="970"/>
      <c r="M641" s="970"/>
      <c r="N641" s="970"/>
    </row>
    <row r="642" spans="1:16" s="951" customFormat="1" x14ac:dyDescent="0.65">
      <c r="A642" s="2211"/>
      <c r="B642" s="2212"/>
      <c r="C642" s="896"/>
      <c r="D642" s="891"/>
      <c r="E642" s="263"/>
      <c r="F642" s="219"/>
      <c r="G642" s="219"/>
      <c r="H642" s="4350"/>
      <c r="I642" s="4350"/>
      <c r="J642" s="4350"/>
      <c r="K642" s="4350"/>
      <c r="L642" s="4350"/>
      <c r="M642" s="4350"/>
      <c r="N642" s="4350"/>
      <c r="O642" s="4350"/>
      <c r="P642" s="4350"/>
    </row>
    <row r="643" spans="1:16" s="951" customFormat="1" x14ac:dyDescent="0.65">
      <c r="A643" s="263"/>
      <c r="B643" s="646"/>
      <c r="C643" s="896"/>
      <c r="D643" s="891"/>
      <c r="E643" s="263"/>
      <c r="F643" s="219"/>
      <c r="G643" s="219"/>
      <c r="H643" s="221"/>
      <c r="I643" s="222"/>
      <c r="J643" s="1422"/>
      <c r="K643" s="1422"/>
      <c r="L643" s="970"/>
      <c r="M643" s="970"/>
      <c r="N643" s="970"/>
      <c r="O643" s="1422"/>
      <c r="P643" s="1422"/>
    </row>
    <row r="644" spans="1:16" s="951" customFormat="1" x14ac:dyDescent="0.65">
      <c r="A644" s="263"/>
      <c r="B644" s="646"/>
      <c r="C644" s="896"/>
      <c r="D644" s="891"/>
      <c r="E644" s="263"/>
      <c r="F644" s="219"/>
      <c r="G644" s="219"/>
      <c r="H644" s="260"/>
      <c r="I644" s="220"/>
      <c r="L644" s="970"/>
      <c r="M644" s="970"/>
      <c r="N644" s="970"/>
    </row>
    <row r="645" spans="1:16" s="951" customFormat="1" x14ac:dyDescent="0.65">
      <c r="A645" s="263"/>
      <c r="B645" s="646"/>
      <c r="C645" s="896"/>
      <c r="D645" s="891"/>
      <c r="E645" s="263"/>
      <c r="F645" s="219"/>
      <c r="G645" s="219"/>
      <c r="H645" s="4350"/>
      <c r="I645" s="4350"/>
      <c r="J645" s="4350"/>
      <c r="K645" s="4350"/>
      <c r="L645" s="4350"/>
      <c r="M645" s="4350"/>
      <c r="N645" s="4350"/>
      <c r="O645" s="4350"/>
      <c r="P645" s="4350"/>
    </row>
    <row r="646" spans="1:16" s="951" customFormat="1" x14ac:dyDescent="0.65">
      <c r="A646" s="263"/>
      <c r="B646" s="646"/>
      <c r="C646" s="896"/>
      <c r="D646" s="891"/>
      <c r="E646" s="263"/>
      <c r="F646" s="219"/>
      <c r="G646" s="219"/>
      <c r="H646" s="221"/>
      <c r="I646" s="222"/>
      <c r="J646" s="1422"/>
      <c r="K646" s="1422"/>
      <c r="L646" s="970"/>
      <c r="M646" s="970"/>
      <c r="N646" s="970"/>
      <c r="O646" s="1422"/>
      <c r="P646" s="1422"/>
    </row>
    <row r="647" spans="1:16" x14ac:dyDescent="0.65">
      <c r="A647" s="261"/>
      <c r="B647" s="262"/>
      <c r="C647" s="647"/>
      <c r="D647" s="648"/>
      <c r="E647" s="261"/>
      <c r="F647" s="225"/>
      <c r="G647" s="225"/>
    </row>
    <row r="648" spans="1:16" s="951" customFormat="1" x14ac:dyDescent="0.65">
      <c r="A648" s="263"/>
      <c r="B648" s="646"/>
      <c r="C648" s="896"/>
      <c r="D648" s="891"/>
      <c r="E648" s="263"/>
      <c r="F648" s="219"/>
      <c r="G648" s="219"/>
      <c r="H648" s="4350"/>
      <c r="I648" s="4350"/>
      <c r="J648" s="4350"/>
      <c r="K648" s="4350"/>
      <c r="L648" s="4350"/>
      <c r="M648" s="4350"/>
      <c r="N648" s="4350"/>
      <c r="O648" s="4350"/>
      <c r="P648" s="4350"/>
    </row>
    <row r="649" spans="1:16" s="951" customFormat="1" x14ac:dyDescent="0.65">
      <c r="A649" s="263"/>
      <c r="B649" s="646"/>
      <c r="C649" s="896"/>
      <c r="D649" s="891"/>
      <c r="E649" s="263"/>
      <c r="F649" s="219"/>
      <c r="G649" s="219"/>
      <c r="H649" s="221"/>
      <c r="I649" s="222"/>
      <c r="J649" s="1422"/>
      <c r="K649" s="1422"/>
      <c r="L649" s="970"/>
      <c r="M649" s="970"/>
      <c r="N649" s="970"/>
      <c r="O649" s="1422"/>
      <c r="P649" s="1422"/>
    </row>
    <row r="650" spans="1:16" x14ac:dyDescent="0.65">
      <c r="A650" s="261"/>
      <c r="B650" s="262"/>
      <c r="C650" s="647"/>
      <c r="D650" s="648"/>
      <c r="E650" s="261"/>
      <c r="F650" s="225"/>
      <c r="G650" s="899"/>
    </row>
    <row r="651" spans="1:16" s="915" customFormat="1" x14ac:dyDescent="0.65">
      <c r="A651" s="261"/>
      <c r="B651" s="900" t="s">
        <v>687</v>
      </c>
      <c r="C651" s="263"/>
      <c r="D651" s="264"/>
      <c r="E651" s="261"/>
      <c r="F651" s="225"/>
      <c r="G651" s="219">
        <f>SUM(G618:G649)</f>
        <v>0</v>
      </c>
      <c r="H651" s="245"/>
      <c r="I651" s="143" t="s">
        <v>1599</v>
      </c>
      <c r="J651" s="143" t="s">
        <v>627</v>
      </c>
      <c r="L651" s="916"/>
      <c r="M651" s="916"/>
      <c r="N651" s="916"/>
    </row>
    <row r="652" spans="1:16" ht="14.75" x14ac:dyDescent="0.65">
      <c r="A652" s="261"/>
      <c r="B652" s="262"/>
      <c r="C652" s="647"/>
      <c r="D652" s="648"/>
      <c r="E652" s="261"/>
      <c r="F652" s="225"/>
      <c r="G652" s="901"/>
      <c r="I652" s="1554">
        <f>21</f>
        <v>21</v>
      </c>
      <c r="J652" s="252">
        <f>G651/I652</f>
        <v>0</v>
      </c>
    </row>
    <row r="653" spans="1:16" x14ac:dyDescent="0.65">
      <c r="A653" s="261"/>
      <c r="B653" s="262"/>
      <c r="C653" s="647"/>
      <c r="D653" s="648"/>
      <c r="E653" s="261"/>
      <c r="F653" s="225"/>
      <c r="G653" s="225"/>
    </row>
    <row r="654" spans="1:16" s="951" customFormat="1" x14ac:dyDescent="0.65">
      <c r="A654" s="263"/>
      <c r="B654" s="646" t="s">
        <v>628</v>
      </c>
      <c r="C654" s="896"/>
      <c r="D654" s="891"/>
      <c r="E654" s="263"/>
      <c r="F654" s="219"/>
      <c r="G654" s="219"/>
      <c r="H654" s="260"/>
      <c r="I654" s="220"/>
      <c r="L654" s="970"/>
      <c r="M654" s="970"/>
      <c r="N654" s="970"/>
    </row>
    <row r="655" spans="1:16" x14ac:dyDescent="0.65">
      <c r="A655" s="261"/>
      <c r="B655" s="262"/>
      <c r="C655" s="647"/>
      <c r="D655" s="648"/>
      <c r="E655" s="261"/>
      <c r="F655" s="225"/>
      <c r="G655" s="225"/>
    </row>
    <row r="656" spans="1:16" x14ac:dyDescent="0.65">
      <c r="A656" s="261"/>
      <c r="B656" s="262"/>
      <c r="C656" s="647"/>
      <c r="D656" s="648"/>
      <c r="E656" s="261"/>
      <c r="F656" s="225"/>
      <c r="G656" s="225"/>
    </row>
    <row r="657" spans="1:25" s="2264" customFormat="1" x14ac:dyDescent="0.65">
      <c r="A657" s="261"/>
      <c r="B657" s="262" t="s">
        <v>1670</v>
      </c>
      <c r="C657" s="263" t="s">
        <v>1661</v>
      </c>
      <c r="D657" s="264"/>
      <c r="E657" s="261"/>
      <c r="F657" s="225"/>
      <c r="G657" s="225">
        <v>2</v>
      </c>
      <c r="H657" s="2262"/>
      <c r="I657" s="2263"/>
      <c r="K657" s="2265"/>
      <c r="L657" s="2265"/>
      <c r="M657" s="2265"/>
    </row>
    <row r="658" spans="1:25" s="2264" customFormat="1" x14ac:dyDescent="0.65">
      <c r="A658" s="261"/>
      <c r="B658" s="262"/>
      <c r="C658" s="263"/>
      <c r="D658" s="264"/>
      <c r="E658" s="261"/>
      <c r="F658" s="225"/>
      <c r="G658" s="225"/>
      <c r="H658" s="2262"/>
      <c r="I658" s="2263"/>
      <c r="K658" s="2265"/>
      <c r="L658" s="2265"/>
      <c r="M658" s="2265"/>
    </row>
    <row r="659" spans="1:25" s="2264" customFormat="1" x14ac:dyDescent="0.65">
      <c r="A659" s="261"/>
      <c r="B659" s="262"/>
      <c r="C659" s="263"/>
      <c r="D659" s="264"/>
      <c r="E659" s="261"/>
      <c r="F659" s="225"/>
      <c r="G659" s="225"/>
      <c r="H659" s="2262"/>
      <c r="I659" s="2263"/>
      <c r="K659" s="2265"/>
      <c r="L659" s="2265"/>
      <c r="M659" s="2265"/>
    </row>
    <row r="660" spans="1:25" s="2264" customFormat="1" x14ac:dyDescent="0.65">
      <c r="A660" s="261"/>
      <c r="B660" s="262"/>
      <c r="C660" s="263"/>
      <c r="D660" s="264"/>
      <c r="E660" s="261"/>
      <c r="F660" s="225"/>
      <c r="G660" s="225"/>
      <c r="H660" s="2262"/>
      <c r="I660" s="2263"/>
      <c r="K660" s="2265"/>
      <c r="L660" s="2265"/>
      <c r="M660" s="2265"/>
    </row>
    <row r="661" spans="1:25" x14ac:dyDescent="0.65">
      <c r="A661" s="261"/>
      <c r="B661" s="262"/>
      <c r="C661" s="647"/>
      <c r="D661" s="648"/>
      <c r="E661" s="261"/>
      <c r="F661" s="225"/>
      <c r="G661" s="225"/>
      <c r="K661" s="259"/>
      <c r="N661" s="258"/>
    </row>
    <row r="662" spans="1:25" s="915" customFormat="1" x14ac:dyDescent="0.75">
      <c r="A662" s="902"/>
      <c r="B662" s="903" t="s">
        <v>1577</v>
      </c>
      <c r="C662" s="904"/>
      <c r="D662" s="897"/>
      <c r="E662" s="902"/>
      <c r="F662" s="906"/>
      <c r="G662" s="639">
        <f>G651*G657</f>
        <v>0</v>
      </c>
      <c r="H662" s="245"/>
      <c r="K662" s="916"/>
      <c r="L662" s="916"/>
      <c r="M662" s="916"/>
    </row>
    <row r="663" spans="1:25" x14ac:dyDescent="0.65">
      <c r="A663" s="907"/>
      <c r="B663" s="689"/>
      <c r="C663" s="907"/>
      <c r="D663" s="898"/>
      <c r="E663" s="907"/>
      <c r="F663" s="225"/>
      <c r="K663" s="259"/>
      <c r="N663" s="258"/>
    </row>
    <row r="664" spans="1:25" x14ac:dyDescent="0.65">
      <c r="A664" s="907"/>
      <c r="B664" s="689"/>
      <c r="C664" s="907"/>
      <c r="D664" s="898"/>
      <c r="E664" s="907"/>
      <c r="F664" s="225"/>
    </row>
    <row r="665" spans="1:25" x14ac:dyDescent="0.65">
      <c r="A665" s="907"/>
      <c r="B665" s="689"/>
      <c r="C665" s="907"/>
      <c r="D665" s="898"/>
      <c r="E665" s="907"/>
      <c r="F665" s="225"/>
    </row>
    <row r="666" spans="1:25" x14ac:dyDescent="0.65">
      <c r="A666" s="907"/>
      <c r="B666" s="689"/>
      <c r="C666" s="907"/>
      <c r="D666" s="898"/>
      <c r="E666" s="907"/>
      <c r="F666" s="225"/>
    </row>
    <row r="667" spans="1:25" x14ac:dyDescent="0.65">
      <c r="A667" s="907"/>
      <c r="B667" s="689"/>
      <c r="C667" s="907"/>
      <c r="D667" s="898"/>
      <c r="E667" s="907"/>
      <c r="F667" s="225"/>
    </row>
    <row r="668" spans="1:25" s="225" customFormat="1" x14ac:dyDescent="0.65">
      <c r="A668" s="907"/>
      <c r="B668" s="689"/>
      <c r="C668" s="907"/>
      <c r="D668" s="898"/>
      <c r="E668" s="907"/>
      <c r="G668" s="913"/>
      <c r="H668" s="226"/>
      <c r="I668" s="227"/>
      <c r="J668" s="258"/>
      <c r="K668" s="258"/>
      <c r="L668" s="259"/>
      <c r="M668" s="259"/>
      <c r="N668" s="259"/>
      <c r="O668" s="258"/>
      <c r="P668" s="258"/>
      <c r="Q668" s="258"/>
      <c r="R668" s="258"/>
      <c r="S668" s="258"/>
      <c r="T668" s="258"/>
      <c r="U668" s="258"/>
      <c r="V668" s="258"/>
      <c r="W668" s="258"/>
      <c r="X668" s="258"/>
      <c r="Y668" s="258"/>
    </row>
    <row r="669" spans="1:25" s="225" customFormat="1" x14ac:dyDescent="0.65">
      <c r="A669" s="907"/>
      <c r="B669" s="689"/>
      <c r="C669" s="907"/>
      <c r="D669" s="898"/>
      <c r="E669" s="907"/>
      <c r="G669" s="913"/>
      <c r="H669" s="226"/>
      <c r="I669" s="227"/>
      <c r="J669" s="258"/>
      <c r="K669" s="258"/>
      <c r="L669" s="259"/>
      <c r="M669" s="259"/>
      <c r="N669" s="259"/>
      <c r="O669" s="258"/>
      <c r="P669" s="258"/>
      <c r="Q669" s="258"/>
      <c r="R669" s="258"/>
      <c r="S669" s="258"/>
      <c r="T669" s="258"/>
      <c r="U669" s="258"/>
      <c r="V669" s="258"/>
      <c r="W669" s="258"/>
      <c r="X669" s="258"/>
      <c r="Y669" s="258"/>
    </row>
    <row r="670" spans="1:25" s="225" customFormat="1" x14ac:dyDescent="0.65">
      <c r="A670" s="907"/>
      <c r="B670" s="689"/>
      <c r="C670" s="907"/>
      <c r="D670" s="898"/>
      <c r="E670" s="907"/>
      <c r="G670" s="913"/>
      <c r="H670" s="226"/>
      <c r="I670" s="227"/>
      <c r="J670" s="258"/>
      <c r="K670" s="258"/>
      <c r="L670" s="259"/>
      <c r="M670" s="259"/>
      <c r="N670" s="259"/>
      <c r="O670" s="258"/>
      <c r="P670" s="258"/>
      <c r="Q670" s="258"/>
      <c r="R670" s="258"/>
      <c r="S670" s="258"/>
      <c r="T670" s="258"/>
      <c r="U670" s="258"/>
      <c r="V670" s="258"/>
      <c r="W670" s="258"/>
      <c r="X670" s="258"/>
      <c r="Y670" s="258"/>
    </row>
    <row r="671" spans="1:25" s="225" customFormat="1" x14ac:dyDescent="0.65">
      <c r="A671" s="907"/>
      <c r="B671" s="689"/>
      <c r="C671" s="907"/>
      <c r="D671" s="898"/>
      <c r="E671" s="907"/>
      <c r="G671" s="913"/>
      <c r="H671" s="226"/>
      <c r="I671" s="227"/>
      <c r="J671" s="258"/>
      <c r="K671" s="258"/>
      <c r="L671" s="259"/>
      <c r="M671" s="259"/>
      <c r="N671" s="259"/>
      <c r="O671" s="258"/>
      <c r="P671" s="258"/>
      <c r="Q671" s="258"/>
      <c r="R671" s="258"/>
      <c r="S671" s="258"/>
      <c r="T671" s="258"/>
      <c r="U671" s="258"/>
      <c r="V671" s="258"/>
      <c r="W671" s="258"/>
      <c r="X671" s="258"/>
      <c r="Y671" s="258"/>
    </row>
    <row r="672" spans="1:25" s="225" customFormat="1" x14ac:dyDescent="0.65">
      <c r="A672" s="907"/>
      <c r="B672" s="689"/>
      <c r="C672" s="907"/>
      <c r="D672" s="898"/>
      <c r="E672" s="907"/>
      <c r="G672" s="913"/>
      <c r="H672" s="226"/>
      <c r="I672" s="227"/>
      <c r="J672" s="258"/>
      <c r="K672" s="258"/>
      <c r="L672" s="259"/>
      <c r="M672" s="259"/>
      <c r="N672" s="259"/>
      <c r="O672" s="258"/>
      <c r="P672" s="258"/>
      <c r="Q672" s="258"/>
      <c r="R672" s="258"/>
      <c r="S672" s="258"/>
      <c r="T672" s="258"/>
      <c r="U672" s="258"/>
      <c r="V672" s="258"/>
      <c r="W672" s="258"/>
      <c r="X672" s="258"/>
      <c r="Y672" s="258"/>
    </row>
    <row r="673" spans="1:25" s="225" customFormat="1" x14ac:dyDescent="0.65">
      <c r="A673" s="907"/>
      <c r="B673" s="689"/>
      <c r="C673" s="907"/>
      <c r="D673" s="898"/>
      <c r="E673" s="907"/>
      <c r="G673" s="913"/>
      <c r="H673" s="226"/>
      <c r="I673" s="227"/>
      <c r="J673" s="258"/>
      <c r="K673" s="258"/>
      <c r="L673" s="259"/>
      <c r="M673" s="259"/>
      <c r="N673" s="259"/>
      <c r="O673" s="258"/>
      <c r="P673" s="258"/>
      <c r="Q673" s="258"/>
      <c r="R673" s="258"/>
      <c r="S673" s="258"/>
      <c r="T673" s="258"/>
      <c r="U673" s="258"/>
      <c r="V673" s="258"/>
      <c r="W673" s="258"/>
      <c r="X673" s="258"/>
      <c r="Y673" s="258"/>
    </row>
    <row r="674" spans="1:25" s="225" customFormat="1" x14ac:dyDescent="0.65">
      <c r="A674" s="907"/>
      <c r="B674" s="689"/>
      <c r="C674" s="907"/>
      <c r="D674" s="898"/>
      <c r="E674" s="907"/>
      <c r="G674" s="913"/>
      <c r="H674" s="226"/>
      <c r="I674" s="227"/>
      <c r="J674" s="258"/>
      <c r="K674" s="258"/>
      <c r="L674" s="259"/>
      <c r="M674" s="259"/>
      <c r="N674" s="259"/>
      <c r="O674" s="258"/>
      <c r="P674" s="258"/>
      <c r="Q674" s="258"/>
      <c r="R674" s="258"/>
      <c r="S674" s="258"/>
      <c r="T674" s="258"/>
      <c r="U674" s="258"/>
      <c r="V674" s="258"/>
      <c r="W674" s="258"/>
      <c r="X674" s="258"/>
      <c r="Y674" s="258"/>
    </row>
    <row r="675" spans="1:25" s="225" customFormat="1" x14ac:dyDescent="0.65">
      <c r="A675" s="907"/>
      <c r="B675" s="689"/>
      <c r="C675" s="907"/>
      <c r="D675" s="898"/>
      <c r="E675" s="907"/>
      <c r="G675" s="913"/>
      <c r="H675" s="226"/>
      <c r="I675" s="227"/>
      <c r="J675" s="258"/>
      <c r="K675" s="258"/>
      <c r="L675" s="259"/>
      <c r="M675" s="259"/>
      <c r="N675" s="259"/>
      <c r="O675" s="258"/>
      <c r="P675" s="258"/>
      <c r="Q675" s="258"/>
      <c r="R675" s="258"/>
      <c r="S675" s="258"/>
      <c r="T675" s="258"/>
      <c r="U675" s="258"/>
      <c r="V675" s="258"/>
      <c r="W675" s="258"/>
      <c r="X675" s="258"/>
      <c r="Y675" s="258"/>
    </row>
    <row r="676" spans="1:25" s="225" customFormat="1" x14ac:dyDescent="0.65">
      <c r="A676" s="907"/>
      <c r="B676" s="689"/>
      <c r="C676" s="907"/>
      <c r="D676" s="898"/>
      <c r="E676" s="907"/>
      <c r="G676" s="913"/>
      <c r="H676" s="226"/>
      <c r="I676" s="227"/>
      <c r="J676" s="258"/>
      <c r="K676" s="258"/>
      <c r="L676" s="259"/>
      <c r="M676" s="259"/>
      <c r="N676" s="259"/>
      <c r="O676" s="258"/>
      <c r="P676" s="258"/>
      <c r="Q676" s="258"/>
      <c r="R676" s="258"/>
      <c r="S676" s="258"/>
      <c r="T676" s="258"/>
      <c r="U676" s="258"/>
      <c r="V676" s="258"/>
      <c r="W676" s="258"/>
      <c r="X676" s="258"/>
      <c r="Y676" s="258"/>
    </row>
    <row r="677" spans="1:25" s="225" customFormat="1" x14ac:dyDescent="0.65">
      <c r="A677" s="907"/>
      <c r="B677" s="689"/>
      <c r="C677" s="907"/>
      <c r="D677" s="898"/>
      <c r="E677" s="907"/>
      <c r="G677" s="913"/>
      <c r="H677" s="226"/>
      <c r="I677" s="227"/>
      <c r="J677" s="258"/>
      <c r="K677" s="258"/>
      <c r="L677" s="259"/>
      <c r="M677" s="259"/>
      <c r="N677" s="259"/>
      <c r="O677" s="258"/>
      <c r="P677" s="258"/>
      <c r="Q677" s="258"/>
      <c r="R677" s="258"/>
      <c r="S677" s="258"/>
      <c r="T677" s="258"/>
      <c r="U677" s="258"/>
      <c r="V677" s="258"/>
      <c r="W677" s="258"/>
      <c r="X677" s="258"/>
      <c r="Y677" s="258"/>
    </row>
    <row r="678" spans="1:25" s="225" customFormat="1" x14ac:dyDescent="0.65">
      <c r="A678" s="907"/>
      <c r="B678" s="689"/>
      <c r="C678" s="907"/>
      <c r="D678" s="898"/>
      <c r="E678" s="907"/>
      <c r="G678" s="913"/>
      <c r="H678" s="226"/>
      <c r="I678" s="227"/>
      <c r="J678" s="258"/>
      <c r="K678" s="258"/>
      <c r="L678" s="259"/>
      <c r="M678" s="259"/>
      <c r="N678" s="259"/>
      <c r="O678" s="258"/>
      <c r="P678" s="258"/>
      <c r="Q678" s="258"/>
      <c r="R678" s="258"/>
      <c r="S678" s="258"/>
      <c r="T678" s="258"/>
      <c r="U678" s="258"/>
      <c r="V678" s="258"/>
      <c r="W678" s="258"/>
      <c r="X678" s="258"/>
      <c r="Y678" s="258"/>
    </row>
    <row r="679" spans="1:25" s="225" customFormat="1" x14ac:dyDescent="0.65">
      <c r="A679" s="907"/>
      <c r="B679" s="689"/>
      <c r="C679" s="907"/>
      <c r="D679" s="898"/>
      <c r="E679" s="907"/>
      <c r="G679" s="913"/>
      <c r="H679" s="226"/>
      <c r="I679" s="227"/>
      <c r="J679" s="258"/>
      <c r="K679" s="258"/>
      <c r="L679" s="259"/>
      <c r="M679" s="259"/>
      <c r="N679" s="259"/>
      <c r="O679" s="258"/>
      <c r="P679" s="258"/>
      <c r="Q679" s="258"/>
      <c r="R679" s="258"/>
      <c r="S679" s="258"/>
      <c r="T679" s="258"/>
      <c r="U679" s="258"/>
      <c r="V679" s="258"/>
      <c r="W679" s="258"/>
      <c r="X679" s="258"/>
      <c r="Y679" s="258"/>
    </row>
    <row r="680" spans="1:25" s="225" customFormat="1" x14ac:dyDescent="0.65">
      <c r="A680" s="907"/>
      <c r="B680" s="689"/>
      <c r="C680" s="907"/>
      <c r="D680" s="898"/>
      <c r="E680" s="907"/>
      <c r="G680" s="913"/>
      <c r="H680" s="226"/>
      <c r="I680" s="227"/>
      <c r="J680" s="258"/>
      <c r="K680" s="258"/>
      <c r="L680" s="259"/>
      <c r="M680" s="259"/>
      <c r="N680" s="259"/>
      <c r="O680" s="258"/>
      <c r="P680" s="258"/>
      <c r="Q680" s="258"/>
      <c r="R680" s="258"/>
      <c r="S680" s="258"/>
      <c r="T680" s="258"/>
      <c r="U680" s="258"/>
      <c r="V680" s="258"/>
      <c r="W680" s="258"/>
      <c r="X680" s="258"/>
      <c r="Y680" s="258"/>
    </row>
    <row r="681" spans="1:25" s="225" customFormat="1" x14ac:dyDescent="0.65">
      <c r="A681" s="907"/>
      <c r="B681" s="689"/>
      <c r="C681" s="907"/>
      <c r="D681" s="898"/>
      <c r="E681" s="907"/>
      <c r="G681" s="913"/>
      <c r="H681" s="226"/>
      <c r="I681" s="227"/>
      <c r="J681" s="258"/>
      <c r="K681" s="258"/>
      <c r="L681" s="259"/>
      <c r="M681" s="259"/>
      <c r="N681" s="259"/>
      <c r="O681" s="258"/>
      <c r="P681" s="258"/>
      <c r="Q681" s="258"/>
      <c r="R681" s="258"/>
      <c r="S681" s="258"/>
      <c r="T681" s="258"/>
      <c r="U681" s="258"/>
      <c r="V681" s="258"/>
      <c r="W681" s="258"/>
      <c r="X681" s="258"/>
      <c r="Y681" s="258"/>
    </row>
    <row r="682" spans="1:25" s="225" customFormat="1" x14ac:dyDescent="0.65">
      <c r="A682" s="907"/>
      <c r="B682" s="689"/>
      <c r="C682" s="907"/>
      <c r="D682" s="898"/>
      <c r="E682" s="907"/>
      <c r="G682" s="913"/>
      <c r="H682" s="226"/>
      <c r="I682" s="227"/>
      <c r="J682" s="258"/>
      <c r="K682" s="258"/>
      <c r="L682" s="259"/>
      <c r="M682" s="259"/>
      <c r="N682" s="259"/>
      <c r="O682" s="258"/>
      <c r="P682" s="258"/>
      <c r="Q682" s="258"/>
      <c r="R682" s="258"/>
      <c r="S682" s="258"/>
      <c r="T682" s="258"/>
      <c r="U682" s="258"/>
      <c r="V682" s="258"/>
      <c r="W682" s="258"/>
      <c r="X682" s="258"/>
      <c r="Y682" s="258"/>
    </row>
    <row r="683" spans="1:25" s="225" customFormat="1" x14ac:dyDescent="0.65">
      <c r="A683" s="907"/>
      <c r="B683" s="689"/>
      <c r="C683" s="907"/>
      <c r="D683" s="898"/>
      <c r="E683" s="907"/>
      <c r="G683" s="913"/>
      <c r="H683" s="226"/>
      <c r="I683" s="227"/>
      <c r="J683" s="258"/>
      <c r="K683" s="258"/>
      <c r="L683" s="259"/>
      <c r="M683" s="259"/>
      <c r="N683" s="259"/>
      <c r="O683" s="258"/>
      <c r="P683" s="258"/>
      <c r="Q683" s="258"/>
      <c r="R683" s="258"/>
      <c r="S683" s="258"/>
      <c r="T683" s="258"/>
      <c r="U683" s="258"/>
      <c r="V683" s="258"/>
      <c r="W683" s="258"/>
      <c r="X683" s="258"/>
      <c r="Y683" s="258"/>
    </row>
    <row r="684" spans="1:25" s="225" customFormat="1" x14ac:dyDescent="0.65">
      <c r="A684" s="907"/>
      <c r="B684" s="689"/>
      <c r="C684" s="907"/>
      <c r="D684" s="898"/>
      <c r="E684" s="907"/>
      <c r="G684" s="913"/>
      <c r="H684" s="226"/>
      <c r="I684" s="227"/>
      <c r="J684" s="258"/>
      <c r="K684" s="258"/>
      <c r="L684" s="259"/>
      <c r="M684" s="259"/>
      <c r="N684" s="259"/>
      <c r="O684" s="258"/>
      <c r="P684" s="258"/>
      <c r="Q684" s="258"/>
      <c r="R684" s="258"/>
      <c r="S684" s="258"/>
      <c r="T684" s="258"/>
      <c r="U684" s="258"/>
      <c r="V684" s="258"/>
      <c r="W684" s="258"/>
      <c r="X684" s="258"/>
      <c r="Y684" s="258"/>
    </row>
    <row r="685" spans="1:25" s="225" customFormat="1" x14ac:dyDescent="0.65">
      <c r="A685" s="907"/>
      <c r="B685" s="689"/>
      <c r="C685" s="907"/>
      <c r="D685" s="898"/>
      <c r="E685" s="907"/>
      <c r="G685" s="913"/>
      <c r="H685" s="226"/>
      <c r="I685" s="227"/>
      <c r="J685" s="258"/>
      <c r="K685" s="258"/>
      <c r="L685" s="259"/>
      <c r="M685" s="259"/>
      <c r="N685" s="259"/>
      <c r="O685" s="258"/>
      <c r="P685" s="258"/>
      <c r="Q685" s="258"/>
      <c r="R685" s="258"/>
      <c r="S685" s="258"/>
      <c r="T685" s="258"/>
      <c r="U685" s="258"/>
      <c r="V685" s="258"/>
      <c r="W685" s="258"/>
      <c r="X685" s="258"/>
      <c r="Y685" s="258"/>
    </row>
    <row r="686" spans="1:25" s="225" customFormat="1" x14ac:dyDescent="0.65">
      <c r="A686" s="907"/>
      <c r="B686" s="689"/>
      <c r="C686" s="907"/>
      <c r="D686" s="898"/>
      <c r="E686" s="907"/>
      <c r="G686" s="913"/>
      <c r="H686" s="226"/>
      <c r="I686" s="227"/>
      <c r="J686" s="258"/>
      <c r="K686" s="258"/>
      <c r="L686" s="259"/>
      <c r="M686" s="259"/>
      <c r="N686" s="259"/>
      <c r="O686" s="258"/>
      <c r="P686" s="258"/>
      <c r="Q686" s="258"/>
      <c r="R686" s="258"/>
      <c r="S686" s="258"/>
      <c r="T686" s="258"/>
      <c r="U686" s="258"/>
      <c r="V686" s="258"/>
      <c r="W686" s="258"/>
      <c r="X686" s="258"/>
      <c r="Y686" s="258"/>
    </row>
    <row r="687" spans="1:25" s="225" customFormat="1" x14ac:dyDescent="0.65">
      <c r="A687" s="907"/>
      <c r="B687" s="689"/>
      <c r="C687" s="907"/>
      <c r="D687" s="898"/>
      <c r="E687" s="907"/>
      <c r="G687" s="913"/>
      <c r="H687" s="226"/>
      <c r="I687" s="227"/>
      <c r="J687" s="258"/>
      <c r="K687" s="258"/>
      <c r="L687" s="259"/>
      <c r="M687" s="259"/>
      <c r="N687" s="259"/>
      <c r="O687" s="258"/>
      <c r="P687" s="258"/>
      <c r="Q687" s="258"/>
      <c r="R687" s="258"/>
      <c r="S687" s="258"/>
      <c r="T687" s="258"/>
      <c r="U687" s="258"/>
      <c r="V687" s="258"/>
      <c r="W687" s="258"/>
      <c r="X687" s="258"/>
      <c r="Y687" s="258"/>
    </row>
    <row r="688" spans="1:25" s="225" customFormat="1" x14ac:dyDescent="0.65">
      <c r="A688" s="907"/>
      <c r="B688" s="689"/>
      <c r="C688" s="907"/>
      <c r="D688" s="898"/>
      <c r="E688" s="907"/>
      <c r="G688" s="913"/>
      <c r="H688" s="226"/>
      <c r="I688" s="227"/>
      <c r="J688" s="258"/>
      <c r="K688" s="258"/>
      <c r="L688" s="259"/>
      <c r="M688" s="259"/>
      <c r="N688" s="259"/>
      <c r="O688" s="258"/>
      <c r="P688" s="258"/>
      <c r="Q688" s="258"/>
      <c r="R688" s="258"/>
      <c r="S688" s="258"/>
      <c r="T688" s="258"/>
      <c r="U688" s="258"/>
      <c r="V688" s="258"/>
      <c r="W688" s="258"/>
      <c r="X688" s="258"/>
      <c r="Y688" s="258"/>
    </row>
    <row r="689" spans="1:25" s="225" customFormat="1" x14ac:dyDescent="0.65">
      <c r="A689" s="907"/>
      <c r="B689" s="689"/>
      <c r="C689" s="907"/>
      <c r="D689" s="898"/>
      <c r="E689" s="907"/>
      <c r="G689" s="913"/>
      <c r="H689" s="226"/>
      <c r="I689" s="227"/>
      <c r="J689" s="258"/>
      <c r="K689" s="258"/>
      <c r="L689" s="259"/>
      <c r="M689" s="259"/>
      <c r="N689" s="259"/>
      <c r="O689" s="258"/>
      <c r="P689" s="258"/>
      <c r="Q689" s="258"/>
      <c r="R689" s="258"/>
      <c r="S689" s="258"/>
      <c r="T689" s="258"/>
      <c r="U689" s="258"/>
      <c r="V689" s="258"/>
      <c r="W689" s="258"/>
      <c r="X689" s="258"/>
      <c r="Y689" s="258"/>
    </row>
    <row r="690" spans="1:25" s="225" customFormat="1" x14ac:dyDescent="0.65">
      <c r="A690" s="907"/>
      <c r="B690" s="689"/>
      <c r="C690" s="907"/>
      <c r="D690" s="898"/>
      <c r="E690" s="907"/>
      <c r="G690" s="913"/>
      <c r="H690" s="226"/>
      <c r="I690" s="227"/>
      <c r="J690" s="258"/>
      <c r="K690" s="258"/>
      <c r="L690" s="259"/>
      <c r="M690" s="259"/>
      <c r="N690" s="259"/>
      <c r="O690" s="258"/>
      <c r="P690" s="258"/>
      <c r="Q690" s="258"/>
      <c r="R690" s="258"/>
      <c r="S690" s="258"/>
      <c r="T690" s="258"/>
      <c r="U690" s="258"/>
      <c r="V690" s="258"/>
      <c r="W690" s="258"/>
      <c r="X690" s="258"/>
      <c r="Y690" s="258"/>
    </row>
    <row r="691" spans="1:25" s="225" customFormat="1" x14ac:dyDescent="0.65">
      <c r="A691" s="907"/>
      <c r="B691" s="689"/>
      <c r="C691" s="907"/>
      <c r="D691" s="898"/>
      <c r="E691" s="907"/>
      <c r="G691" s="913"/>
      <c r="H691" s="226"/>
      <c r="I691" s="227"/>
      <c r="J691" s="258"/>
      <c r="K691" s="258"/>
      <c r="L691" s="259"/>
      <c r="M691" s="259"/>
      <c r="N691" s="259"/>
      <c r="O691" s="258"/>
      <c r="P691" s="258"/>
      <c r="Q691" s="258"/>
      <c r="R691" s="258"/>
      <c r="S691" s="258"/>
      <c r="T691" s="258"/>
      <c r="U691" s="258"/>
      <c r="V691" s="258"/>
      <c r="W691" s="258"/>
      <c r="X691" s="258"/>
      <c r="Y691" s="258"/>
    </row>
    <row r="692" spans="1:25" s="225" customFormat="1" x14ac:dyDescent="0.65">
      <c r="A692" s="907"/>
      <c r="B692" s="689"/>
      <c r="C692" s="907"/>
      <c r="D692" s="898"/>
      <c r="E692" s="907"/>
      <c r="G692" s="913"/>
      <c r="H692" s="226"/>
      <c r="I692" s="227"/>
      <c r="J692" s="258"/>
      <c r="K692" s="258"/>
      <c r="L692" s="259"/>
      <c r="M692" s="259"/>
      <c r="N692" s="259"/>
      <c r="O692" s="258"/>
      <c r="P692" s="258"/>
      <c r="Q692" s="258"/>
      <c r="R692" s="258"/>
      <c r="S692" s="258"/>
      <c r="T692" s="258"/>
      <c r="U692" s="258"/>
      <c r="V692" s="258"/>
      <c r="W692" s="258"/>
      <c r="X692" s="258"/>
      <c r="Y692" s="258"/>
    </row>
    <row r="693" spans="1:25" s="225" customFormat="1" x14ac:dyDescent="0.65">
      <c r="A693" s="907"/>
      <c r="B693" s="689"/>
      <c r="C693" s="907"/>
      <c r="D693" s="898"/>
      <c r="E693" s="907"/>
      <c r="G693" s="913"/>
      <c r="H693" s="226"/>
      <c r="I693" s="227"/>
      <c r="J693" s="258"/>
      <c r="K693" s="258"/>
      <c r="L693" s="259"/>
      <c r="M693" s="259"/>
      <c r="N693" s="259"/>
      <c r="O693" s="258"/>
      <c r="P693" s="258"/>
      <c r="Q693" s="258"/>
      <c r="R693" s="258"/>
      <c r="S693" s="258"/>
      <c r="T693" s="258"/>
      <c r="U693" s="258"/>
      <c r="V693" s="258"/>
      <c r="W693" s="258"/>
      <c r="X693" s="258"/>
      <c r="Y693" s="258"/>
    </row>
    <row r="694" spans="1:25" s="225" customFormat="1" x14ac:dyDescent="0.65">
      <c r="A694" s="907"/>
      <c r="B694" s="689"/>
      <c r="C694" s="907"/>
      <c r="D694" s="898"/>
      <c r="E694" s="907"/>
      <c r="G694" s="913"/>
      <c r="H694" s="226"/>
      <c r="I694" s="227"/>
      <c r="J694" s="258"/>
      <c r="K694" s="258"/>
      <c r="L694" s="259"/>
      <c r="M694" s="259"/>
      <c r="N694" s="259"/>
      <c r="O694" s="258"/>
      <c r="P694" s="258"/>
      <c r="Q694" s="258"/>
      <c r="R694" s="258"/>
      <c r="S694" s="258"/>
      <c r="T694" s="258"/>
      <c r="U694" s="258"/>
      <c r="V694" s="258"/>
      <c r="W694" s="258"/>
      <c r="X694" s="258"/>
      <c r="Y694" s="258"/>
    </row>
    <row r="695" spans="1:25" s="225" customFormat="1" x14ac:dyDescent="0.65">
      <c r="A695" s="907"/>
      <c r="B695" s="689"/>
      <c r="C695" s="907"/>
      <c r="D695" s="898"/>
      <c r="E695" s="907"/>
      <c r="G695" s="913"/>
      <c r="H695" s="226"/>
      <c r="I695" s="227"/>
      <c r="J695" s="258"/>
      <c r="K695" s="258"/>
      <c r="L695" s="259"/>
      <c r="M695" s="259"/>
      <c r="N695" s="259"/>
      <c r="O695" s="258"/>
      <c r="P695" s="258"/>
      <c r="Q695" s="258"/>
      <c r="R695" s="258"/>
      <c r="S695" s="258"/>
      <c r="T695" s="258"/>
      <c r="U695" s="258"/>
      <c r="V695" s="258"/>
      <c r="W695" s="258"/>
      <c r="X695" s="258"/>
      <c r="Y695" s="258"/>
    </row>
    <row r="696" spans="1:25" s="225" customFormat="1" x14ac:dyDescent="0.65">
      <c r="A696" s="907"/>
      <c r="B696" s="689"/>
      <c r="C696" s="907"/>
      <c r="D696" s="898"/>
      <c r="E696" s="907"/>
      <c r="G696" s="913"/>
      <c r="H696" s="226"/>
      <c r="I696" s="227"/>
      <c r="J696" s="258"/>
      <c r="K696" s="258"/>
      <c r="L696" s="259"/>
      <c r="M696" s="259"/>
      <c r="N696" s="259"/>
      <c r="O696" s="258"/>
      <c r="P696" s="258"/>
      <c r="Q696" s="258"/>
      <c r="R696" s="258"/>
      <c r="S696" s="258"/>
      <c r="T696" s="258"/>
      <c r="U696" s="258"/>
      <c r="V696" s="258"/>
      <c r="W696" s="258"/>
      <c r="X696" s="258"/>
      <c r="Y696" s="258"/>
    </row>
    <row r="697" spans="1:25" s="225" customFormat="1" x14ac:dyDescent="0.65">
      <c r="A697" s="907"/>
      <c r="B697" s="689"/>
      <c r="C697" s="907"/>
      <c r="D697" s="898"/>
      <c r="E697" s="907"/>
      <c r="G697" s="913"/>
      <c r="H697" s="226"/>
      <c r="I697" s="227"/>
      <c r="J697" s="258"/>
      <c r="K697" s="258"/>
      <c r="L697" s="259"/>
      <c r="M697" s="259"/>
      <c r="N697" s="259"/>
      <c r="O697" s="258"/>
      <c r="P697" s="258"/>
      <c r="Q697" s="258"/>
      <c r="R697" s="258"/>
      <c r="S697" s="258"/>
      <c r="T697" s="258"/>
      <c r="U697" s="258"/>
      <c r="V697" s="258"/>
      <c r="W697" s="258"/>
      <c r="X697" s="258"/>
      <c r="Y697" s="258"/>
    </row>
    <row r="698" spans="1:25" s="225" customFormat="1" x14ac:dyDescent="0.65">
      <c r="A698" s="907"/>
      <c r="B698" s="689"/>
      <c r="C698" s="907"/>
      <c r="D698" s="898"/>
      <c r="E698" s="907"/>
      <c r="G698" s="913"/>
      <c r="H698" s="226"/>
      <c r="I698" s="227"/>
      <c r="J698" s="258"/>
      <c r="K698" s="258"/>
      <c r="L698" s="259"/>
      <c r="M698" s="259"/>
      <c r="N698" s="259"/>
      <c r="O698" s="258"/>
      <c r="P698" s="258"/>
      <c r="Q698" s="258"/>
      <c r="R698" s="258"/>
      <c r="S698" s="258"/>
      <c r="T698" s="258"/>
      <c r="U698" s="258"/>
      <c r="V698" s="258"/>
      <c r="W698" s="258"/>
      <c r="X698" s="258"/>
      <c r="Y698" s="258"/>
    </row>
    <row r="699" spans="1:25" s="225" customFormat="1" x14ac:dyDescent="0.65">
      <c r="A699" s="907"/>
      <c r="B699" s="689"/>
      <c r="C699" s="907"/>
      <c r="D699" s="898"/>
      <c r="E699" s="907"/>
      <c r="G699" s="913"/>
      <c r="H699" s="226"/>
      <c r="I699" s="227"/>
      <c r="J699" s="258"/>
      <c r="K699" s="258"/>
      <c r="L699" s="259"/>
      <c r="M699" s="259"/>
      <c r="N699" s="259"/>
      <c r="O699" s="258"/>
      <c r="P699" s="258"/>
      <c r="Q699" s="258"/>
      <c r="R699" s="258"/>
      <c r="S699" s="258"/>
      <c r="T699" s="258"/>
      <c r="U699" s="258"/>
      <c r="V699" s="258"/>
      <c r="W699" s="258"/>
      <c r="X699" s="258"/>
      <c r="Y699" s="258"/>
    </row>
    <row r="700" spans="1:25" s="225" customFormat="1" x14ac:dyDescent="0.65">
      <c r="A700" s="907"/>
      <c r="B700" s="689"/>
      <c r="C700" s="907"/>
      <c r="D700" s="898"/>
      <c r="E700" s="907"/>
      <c r="G700" s="913"/>
      <c r="H700" s="226"/>
      <c r="I700" s="227"/>
      <c r="J700" s="258"/>
      <c r="K700" s="258"/>
      <c r="L700" s="259"/>
      <c r="M700" s="259"/>
      <c r="N700" s="259"/>
      <c r="O700" s="258"/>
      <c r="P700" s="258"/>
      <c r="Q700" s="258"/>
      <c r="R700" s="258"/>
      <c r="S700" s="258"/>
      <c r="T700" s="258"/>
      <c r="U700" s="258"/>
      <c r="V700" s="258"/>
      <c r="W700" s="258"/>
      <c r="X700" s="258"/>
      <c r="Y700" s="258"/>
    </row>
    <row r="701" spans="1:25" s="225" customFormat="1" x14ac:dyDescent="0.65">
      <c r="A701" s="907"/>
      <c r="B701" s="689"/>
      <c r="C701" s="907"/>
      <c r="D701" s="898"/>
      <c r="E701" s="907"/>
      <c r="G701" s="913"/>
      <c r="H701" s="226"/>
      <c r="I701" s="227"/>
      <c r="J701" s="258"/>
      <c r="K701" s="258"/>
      <c r="L701" s="259"/>
      <c r="M701" s="259"/>
      <c r="N701" s="259"/>
      <c r="O701" s="258"/>
      <c r="P701" s="258"/>
      <c r="Q701" s="258"/>
      <c r="R701" s="258"/>
      <c r="S701" s="258"/>
      <c r="T701" s="258"/>
      <c r="U701" s="258"/>
      <c r="V701" s="258"/>
      <c r="W701" s="258"/>
      <c r="X701" s="258"/>
      <c r="Y701" s="258"/>
    </row>
    <row r="702" spans="1:25" s="225" customFormat="1" x14ac:dyDescent="0.65">
      <c r="A702" s="907"/>
      <c r="B702" s="689"/>
      <c r="C702" s="907"/>
      <c r="D702" s="898"/>
      <c r="E702" s="907"/>
      <c r="G702" s="913"/>
      <c r="H702" s="226"/>
      <c r="I702" s="227"/>
      <c r="J702" s="258"/>
      <c r="K702" s="258"/>
      <c r="L702" s="259"/>
      <c r="M702" s="259"/>
      <c r="N702" s="259"/>
      <c r="O702" s="258"/>
      <c r="P702" s="258"/>
      <c r="Q702" s="258"/>
      <c r="R702" s="258"/>
      <c r="S702" s="258"/>
      <c r="T702" s="258"/>
      <c r="U702" s="258"/>
      <c r="V702" s="258"/>
      <c r="W702" s="258"/>
      <c r="X702" s="258"/>
      <c r="Y702" s="258"/>
    </row>
    <row r="703" spans="1:25" s="225" customFormat="1" x14ac:dyDescent="0.65">
      <c r="A703" s="907"/>
      <c r="B703" s="689"/>
      <c r="C703" s="907"/>
      <c r="D703" s="898"/>
      <c r="E703" s="907"/>
      <c r="G703" s="913"/>
      <c r="H703" s="226"/>
      <c r="I703" s="227"/>
      <c r="J703" s="258"/>
      <c r="K703" s="258"/>
      <c r="L703" s="259"/>
      <c r="M703" s="259"/>
      <c r="N703" s="259"/>
      <c r="O703" s="258"/>
      <c r="P703" s="258"/>
      <c r="Q703" s="258"/>
      <c r="R703" s="258"/>
      <c r="S703" s="258"/>
      <c r="T703" s="258"/>
      <c r="U703" s="258"/>
      <c r="V703" s="258"/>
      <c r="W703" s="258"/>
      <c r="X703" s="258"/>
      <c r="Y703" s="258"/>
    </row>
    <row r="704" spans="1:25" s="225" customFormat="1" x14ac:dyDescent="0.65">
      <c r="A704" s="907"/>
      <c r="B704" s="689"/>
      <c r="C704" s="907"/>
      <c r="D704" s="898"/>
      <c r="E704" s="907"/>
      <c r="G704" s="913"/>
      <c r="H704" s="226"/>
      <c r="I704" s="227"/>
      <c r="J704" s="258"/>
      <c r="K704" s="258"/>
      <c r="L704" s="259"/>
      <c r="M704" s="259"/>
      <c r="N704" s="259"/>
      <c r="O704" s="258"/>
      <c r="P704" s="258"/>
      <c r="Q704" s="258"/>
      <c r="R704" s="258"/>
      <c r="S704" s="258"/>
      <c r="T704" s="258"/>
      <c r="U704" s="258"/>
      <c r="V704" s="258"/>
      <c r="W704" s="258"/>
      <c r="X704" s="258"/>
      <c r="Y704" s="258"/>
    </row>
    <row r="705" spans="1:25" s="225" customFormat="1" x14ac:dyDescent="0.65">
      <c r="A705" s="907"/>
      <c r="B705" s="689"/>
      <c r="C705" s="907"/>
      <c r="D705" s="898"/>
      <c r="E705" s="907"/>
      <c r="G705" s="913"/>
      <c r="H705" s="226"/>
      <c r="I705" s="227"/>
      <c r="J705" s="258"/>
      <c r="K705" s="258"/>
      <c r="L705" s="259"/>
      <c r="M705" s="259"/>
      <c r="N705" s="259"/>
      <c r="O705" s="258"/>
      <c r="P705" s="258"/>
      <c r="Q705" s="258"/>
      <c r="R705" s="258"/>
      <c r="S705" s="258"/>
      <c r="T705" s="258"/>
      <c r="U705" s="258"/>
      <c r="V705" s="258"/>
      <c r="W705" s="258"/>
      <c r="X705" s="258"/>
      <c r="Y705" s="258"/>
    </row>
    <row r="706" spans="1:25" s="225" customFormat="1" x14ac:dyDescent="0.65">
      <c r="A706" s="907"/>
      <c r="B706" s="689"/>
      <c r="C706" s="907"/>
      <c r="D706" s="898"/>
      <c r="E706" s="907"/>
      <c r="G706" s="913"/>
      <c r="H706" s="226"/>
      <c r="I706" s="227"/>
      <c r="J706" s="258"/>
      <c r="K706" s="258"/>
      <c r="L706" s="259"/>
      <c r="M706" s="259"/>
      <c r="N706" s="259"/>
      <c r="O706" s="258"/>
      <c r="P706" s="258"/>
      <c r="Q706" s="258"/>
      <c r="R706" s="258"/>
      <c r="S706" s="258"/>
      <c r="T706" s="258"/>
      <c r="U706" s="258"/>
      <c r="V706" s="258"/>
      <c r="W706" s="258"/>
      <c r="X706" s="258"/>
      <c r="Y706" s="258"/>
    </row>
    <row r="707" spans="1:25" s="225" customFormat="1" x14ac:dyDescent="0.65">
      <c r="A707" s="907"/>
      <c r="B707" s="689"/>
      <c r="C707" s="907"/>
      <c r="D707" s="898"/>
      <c r="E707" s="907"/>
      <c r="G707" s="913"/>
      <c r="H707" s="226"/>
      <c r="I707" s="227"/>
      <c r="J707" s="258"/>
      <c r="K707" s="258"/>
      <c r="L707" s="259"/>
      <c r="M707" s="259"/>
      <c r="N707" s="259"/>
      <c r="O707" s="258"/>
      <c r="P707" s="258"/>
      <c r="Q707" s="258"/>
      <c r="R707" s="258"/>
      <c r="S707" s="258"/>
      <c r="T707" s="258"/>
      <c r="U707" s="258"/>
      <c r="V707" s="258"/>
      <c r="W707" s="258"/>
      <c r="X707" s="258"/>
      <c r="Y707" s="258"/>
    </row>
    <row r="708" spans="1:25" s="225" customFormat="1" x14ac:dyDescent="0.65">
      <c r="A708" s="907"/>
      <c r="B708" s="689"/>
      <c r="C708" s="907"/>
      <c r="D708" s="898"/>
      <c r="E708" s="907"/>
      <c r="G708" s="913"/>
      <c r="H708" s="226"/>
      <c r="I708" s="227"/>
      <c r="J708" s="258"/>
      <c r="K708" s="258"/>
      <c r="L708" s="259"/>
      <c r="M708" s="259"/>
      <c r="N708" s="259"/>
      <c r="O708" s="258"/>
      <c r="P708" s="258"/>
      <c r="Q708" s="258"/>
      <c r="R708" s="258"/>
      <c r="S708" s="258"/>
      <c r="T708" s="258"/>
      <c r="U708" s="258"/>
      <c r="V708" s="258"/>
      <c r="W708" s="258"/>
      <c r="X708" s="258"/>
      <c r="Y708" s="258"/>
    </row>
    <row r="709" spans="1:25" s="225" customFormat="1" x14ac:dyDescent="0.65">
      <c r="A709" s="907"/>
      <c r="B709" s="689"/>
      <c r="C709" s="907"/>
      <c r="D709" s="898"/>
      <c r="E709" s="907"/>
      <c r="G709" s="913"/>
      <c r="H709" s="226"/>
      <c r="I709" s="227"/>
      <c r="J709" s="258"/>
      <c r="K709" s="258"/>
      <c r="L709" s="259"/>
      <c r="M709" s="259"/>
      <c r="N709" s="259"/>
      <c r="O709" s="258"/>
      <c r="P709" s="258"/>
      <c r="Q709" s="258"/>
      <c r="R709" s="258"/>
      <c r="S709" s="258"/>
      <c r="T709" s="258"/>
      <c r="U709" s="258"/>
      <c r="V709" s="258"/>
      <c r="W709" s="258"/>
      <c r="X709" s="258"/>
      <c r="Y709" s="258"/>
    </row>
    <row r="710" spans="1:25" s="225" customFormat="1" x14ac:dyDescent="0.65">
      <c r="A710" s="907"/>
      <c r="B710" s="689"/>
      <c r="C710" s="907"/>
      <c r="D710" s="898"/>
      <c r="E710" s="907"/>
      <c r="G710" s="913"/>
      <c r="H710" s="226"/>
      <c r="I710" s="227"/>
      <c r="J710" s="258"/>
      <c r="K710" s="258"/>
      <c r="L710" s="259"/>
      <c r="M710" s="259"/>
      <c r="N710" s="259"/>
      <c r="O710" s="258"/>
      <c r="P710" s="258"/>
      <c r="Q710" s="258"/>
      <c r="R710" s="258"/>
      <c r="S710" s="258"/>
      <c r="T710" s="258"/>
      <c r="U710" s="258"/>
      <c r="V710" s="258"/>
      <c r="W710" s="258"/>
      <c r="X710" s="258"/>
      <c r="Y710" s="258"/>
    </row>
    <row r="711" spans="1:25" s="225" customFormat="1" x14ac:dyDescent="0.65">
      <c r="A711" s="907"/>
      <c r="B711" s="689"/>
      <c r="C711" s="907"/>
      <c r="D711" s="898"/>
      <c r="E711" s="907"/>
      <c r="G711" s="913"/>
      <c r="H711" s="226"/>
      <c r="I711" s="227"/>
      <c r="J711" s="258"/>
      <c r="K711" s="258"/>
      <c r="L711" s="259"/>
      <c r="M711" s="259"/>
      <c r="N711" s="259"/>
      <c r="O711" s="258"/>
      <c r="P711" s="258"/>
      <c r="Q711" s="258"/>
      <c r="R711" s="258"/>
      <c r="S711" s="258"/>
      <c r="T711" s="258"/>
      <c r="U711" s="258"/>
      <c r="V711" s="258"/>
      <c r="W711" s="258"/>
      <c r="X711" s="258"/>
      <c r="Y711" s="258"/>
    </row>
    <row r="712" spans="1:25" s="225" customFormat="1" x14ac:dyDescent="0.65">
      <c r="A712" s="907"/>
      <c r="B712" s="689"/>
      <c r="C712" s="907"/>
      <c r="D712" s="898"/>
      <c r="E712" s="907"/>
      <c r="G712" s="913"/>
      <c r="H712" s="226"/>
      <c r="I712" s="227"/>
      <c r="J712" s="258"/>
      <c r="K712" s="258"/>
      <c r="L712" s="259"/>
      <c r="M712" s="259"/>
      <c r="N712" s="259"/>
      <c r="O712" s="258"/>
      <c r="P712" s="258"/>
      <c r="Q712" s="258"/>
      <c r="R712" s="258"/>
      <c r="S712" s="258"/>
      <c r="T712" s="258"/>
      <c r="U712" s="258"/>
      <c r="V712" s="258"/>
      <c r="W712" s="258"/>
      <c r="X712" s="258"/>
      <c r="Y712" s="258"/>
    </row>
    <row r="713" spans="1:25" s="225" customFormat="1" x14ac:dyDescent="0.65">
      <c r="A713" s="907"/>
      <c r="B713" s="689"/>
      <c r="C713" s="907"/>
      <c r="D713" s="898"/>
      <c r="E713" s="907"/>
      <c r="G713" s="913"/>
      <c r="H713" s="226"/>
      <c r="I713" s="227"/>
      <c r="J713" s="258"/>
      <c r="K713" s="258"/>
      <c r="L713" s="259"/>
      <c r="M713" s="259"/>
      <c r="N713" s="259"/>
      <c r="O713" s="258"/>
      <c r="P713" s="258"/>
      <c r="Q713" s="258"/>
      <c r="R713" s="258"/>
      <c r="S713" s="258"/>
      <c r="T713" s="258"/>
      <c r="U713" s="258"/>
      <c r="V713" s="258"/>
      <c r="W713" s="258"/>
      <c r="X713" s="258"/>
      <c r="Y713" s="258"/>
    </row>
    <row r="714" spans="1:25" s="225" customFormat="1" x14ac:dyDescent="0.65">
      <c r="A714" s="907"/>
      <c r="B714" s="689"/>
      <c r="C714" s="907"/>
      <c r="D714" s="898"/>
      <c r="E714" s="907"/>
      <c r="G714" s="913"/>
      <c r="H714" s="226"/>
      <c r="I714" s="227"/>
      <c r="J714" s="258"/>
      <c r="K714" s="258"/>
      <c r="L714" s="259"/>
      <c r="M714" s="259"/>
      <c r="N714" s="259"/>
      <c r="O714" s="258"/>
      <c r="P714" s="258"/>
      <c r="Q714" s="258"/>
      <c r="R714" s="258"/>
      <c r="S714" s="258"/>
      <c r="T714" s="258"/>
      <c r="U714" s="258"/>
      <c r="V714" s="258"/>
      <c r="W714" s="258"/>
      <c r="X714" s="258"/>
      <c r="Y714" s="258"/>
    </row>
    <row r="715" spans="1:25" s="225" customFormat="1" x14ac:dyDescent="0.65">
      <c r="A715" s="907"/>
      <c r="B715" s="689"/>
      <c r="C715" s="907"/>
      <c r="D715" s="898"/>
      <c r="E715" s="907"/>
      <c r="G715" s="913"/>
      <c r="H715" s="226"/>
      <c r="I715" s="227"/>
      <c r="J715" s="258"/>
      <c r="K715" s="258"/>
      <c r="L715" s="259"/>
      <c r="M715" s="259"/>
      <c r="N715" s="259"/>
      <c r="O715" s="258"/>
      <c r="P715" s="258"/>
      <c r="Q715" s="258"/>
      <c r="R715" s="258"/>
      <c r="S715" s="258"/>
      <c r="T715" s="258"/>
      <c r="U715" s="258"/>
      <c r="V715" s="258"/>
      <c r="W715" s="258"/>
      <c r="X715" s="258"/>
      <c r="Y715" s="258"/>
    </row>
    <row r="716" spans="1:25" s="225" customFormat="1" x14ac:dyDescent="0.65">
      <c r="A716" s="907"/>
      <c r="B716" s="689"/>
      <c r="C716" s="907"/>
      <c r="D716" s="898"/>
      <c r="E716" s="907"/>
      <c r="G716" s="913"/>
      <c r="H716" s="226"/>
      <c r="I716" s="227"/>
      <c r="J716" s="258"/>
      <c r="K716" s="258"/>
      <c r="L716" s="259"/>
      <c r="M716" s="259"/>
      <c r="N716" s="259"/>
      <c r="O716" s="258"/>
      <c r="P716" s="258"/>
      <c r="Q716" s="258"/>
      <c r="R716" s="258"/>
      <c r="S716" s="258"/>
      <c r="T716" s="258"/>
      <c r="U716" s="258"/>
      <c r="V716" s="258"/>
      <c r="W716" s="258"/>
      <c r="X716" s="258"/>
      <c r="Y716" s="258"/>
    </row>
    <row r="717" spans="1:25" s="225" customFormat="1" x14ac:dyDescent="0.65">
      <c r="A717" s="907"/>
      <c r="B717" s="689"/>
      <c r="C717" s="907"/>
      <c r="D717" s="898"/>
      <c r="E717" s="907"/>
      <c r="G717" s="913"/>
      <c r="H717" s="226"/>
      <c r="I717" s="227"/>
      <c r="J717" s="258"/>
      <c r="K717" s="258"/>
      <c r="L717" s="259"/>
      <c r="M717" s="259"/>
      <c r="N717" s="259"/>
      <c r="O717" s="258"/>
      <c r="P717" s="258"/>
      <c r="Q717" s="258"/>
      <c r="R717" s="258"/>
      <c r="S717" s="258"/>
      <c r="T717" s="258"/>
      <c r="U717" s="258"/>
      <c r="V717" s="258"/>
      <c r="W717" s="258"/>
      <c r="X717" s="258"/>
      <c r="Y717" s="258"/>
    </row>
    <row r="718" spans="1:25" s="225" customFormat="1" x14ac:dyDescent="0.65">
      <c r="A718" s="907"/>
      <c r="B718" s="689"/>
      <c r="C718" s="907"/>
      <c r="D718" s="898"/>
      <c r="E718" s="907"/>
      <c r="G718" s="913"/>
      <c r="H718" s="226"/>
      <c r="I718" s="227"/>
      <c r="J718" s="258"/>
      <c r="K718" s="258"/>
      <c r="L718" s="259"/>
      <c r="M718" s="259"/>
      <c r="N718" s="259"/>
      <c r="O718" s="258"/>
      <c r="P718" s="258"/>
      <c r="Q718" s="258"/>
      <c r="R718" s="258"/>
      <c r="S718" s="258"/>
      <c r="T718" s="258"/>
      <c r="U718" s="258"/>
      <c r="V718" s="258"/>
      <c r="W718" s="258"/>
      <c r="X718" s="258"/>
      <c r="Y718" s="258"/>
    </row>
    <row r="719" spans="1:25" s="225" customFormat="1" x14ac:dyDescent="0.65">
      <c r="A719" s="907"/>
      <c r="B719" s="689"/>
      <c r="C719" s="907"/>
      <c r="D719" s="898"/>
      <c r="E719" s="907"/>
      <c r="G719" s="913"/>
      <c r="H719" s="226"/>
      <c r="I719" s="227"/>
      <c r="J719" s="258"/>
      <c r="K719" s="258"/>
      <c r="L719" s="259"/>
      <c r="M719" s="259"/>
      <c r="N719" s="259"/>
      <c r="O719" s="258"/>
      <c r="P719" s="258"/>
      <c r="Q719" s="258"/>
      <c r="R719" s="258"/>
      <c r="S719" s="258"/>
      <c r="T719" s="258"/>
      <c r="U719" s="258"/>
      <c r="V719" s="258"/>
      <c r="W719" s="258"/>
      <c r="X719" s="258"/>
      <c r="Y719" s="258"/>
    </row>
    <row r="720" spans="1:25" s="225" customFormat="1" x14ac:dyDescent="0.65">
      <c r="A720" s="907"/>
      <c r="B720" s="689"/>
      <c r="C720" s="907"/>
      <c r="D720" s="898"/>
      <c r="E720" s="907"/>
      <c r="G720" s="913"/>
      <c r="H720" s="226"/>
      <c r="I720" s="227"/>
      <c r="J720" s="258"/>
      <c r="K720" s="258"/>
      <c r="L720" s="259"/>
      <c r="M720" s="259"/>
      <c r="N720" s="259"/>
      <c r="O720" s="258"/>
      <c r="P720" s="258"/>
      <c r="Q720" s="258"/>
      <c r="R720" s="258"/>
      <c r="S720" s="258"/>
      <c r="T720" s="258"/>
      <c r="U720" s="258"/>
      <c r="V720" s="258"/>
      <c r="W720" s="258"/>
      <c r="X720" s="258"/>
      <c r="Y720" s="258"/>
    </row>
    <row r="721" spans="1:25" s="225" customFormat="1" x14ac:dyDescent="0.65">
      <c r="A721" s="907"/>
      <c r="B721" s="689"/>
      <c r="C721" s="907"/>
      <c r="D721" s="898"/>
      <c r="E721" s="907"/>
      <c r="G721" s="913"/>
      <c r="H721" s="226"/>
      <c r="I721" s="227"/>
      <c r="J721" s="258"/>
      <c r="K721" s="258"/>
      <c r="L721" s="259"/>
      <c r="M721" s="259"/>
      <c r="N721" s="259"/>
      <c r="O721" s="258"/>
      <c r="P721" s="258"/>
      <c r="Q721" s="258"/>
      <c r="R721" s="258"/>
      <c r="S721" s="258"/>
      <c r="T721" s="258"/>
      <c r="U721" s="258"/>
      <c r="V721" s="258"/>
      <c r="W721" s="258"/>
      <c r="X721" s="258"/>
      <c r="Y721" s="258"/>
    </row>
    <row r="722" spans="1:25" s="225" customFormat="1" x14ac:dyDescent="0.65">
      <c r="A722" s="907"/>
      <c r="B722" s="689"/>
      <c r="C722" s="907"/>
      <c r="D722" s="898"/>
      <c r="E722" s="907"/>
      <c r="G722" s="913"/>
      <c r="H722" s="226"/>
      <c r="I722" s="227"/>
      <c r="J722" s="258"/>
      <c r="K722" s="258"/>
      <c r="L722" s="259"/>
      <c r="M722" s="259"/>
      <c r="N722" s="259"/>
      <c r="O722" s="258"/>
      <c r="P722" s="258"/>
      <c r="Q722" s="258"/>
      <c r="R722" s="258"/>
      <c r="S722" s="258"/>
      <c r="T722" s="258"/>
      <c r="U722" s="258"/>
      <c r="V722" s="258"/>
      <c r="W722" s="258"/>
      <c r="X722" s="258"/>
      <c r="Y722" s="258"/>
    </row>
    <row r="723" spans="1:25" s="225" customFormat="1" x14ac:dyDescent="0.65">
      <c r="A723" s="907"/>
      <c r="B723" s="689"/>
      <c r="C723" s="907"/>
      <c r="D723" s="898"/>
      <c r="E723" s="907"/>
      <c r="G723" s="913"/>
      <c r="H723" s="226"/>
      <c r="I723" s="227"/>
      <c r="J723" s="258"/>
      <c r="K723" s="258"/>
      <c r="L723" s="259"/>
      <c r="M723" s="259"/>
      <c r="N723" s="259"/>
      <c r="O723" s="258"/>
      <c r="P723" s="258"/>
      <c r="Q723" s="258"/>
      <c r="R723" s="258"/>
      <c r="S723" s="258"/>
      <c r="T723" s="258"/>
      <c r="U723" s="258"/>
      <c r="V723" s="258"/>
      <c r="W723" s="258"/>
      <c r="X723" s="258"/>
      <c r="Y723" s="258"/>
    </row>
    <row r="724" spans="1:25" s="225" customFormat="1" x14ac:dyDescent="0.65">
      <c r="A724" s="907"/>
      <c r="B724" s="689"/>
      <c r="C724" s="907"/>
      <c r="D724" s="898"/>
      <c r="E724" s="907"/>
      <c r="G724" s="913"/>
      <c r="H724" s="226"/>
      <c r="I724" s="227"/>
      <c r="J724" s="258"/>
      <c r="K724" s="258"/>
      <c r="L724" s="259"/>
      <c r="M724" s="259"/>
      <c r="N724" s="259"/>
      <c r="O724" s="258"/>
      <c r="P724" s="258"/>
      <c r="Q724" s="258"/>
      <c r="R724" s="258"/>
      <c r="S724" s="258"/>
      <c r="T724" s="258"/>
      <c r="U724" s="258"/>
      <c r="V724" s="258"/>
      <c r="W724" s="258"/>
      <c r="X724" s="258"/>
      <c r="Y724" s="258"/>
    </row>
    <row r="725" spans="1:25" s="225" customFormat="1" x14ac:dyDescent="0.65">
      <c r="A725" s="907"/>
      <c r="B725" s="689"/>
      <c r="C725" s="907"/>
      <c r="D725" s="898"/>
      <c r="E725" s="907"/>
      <c r="G725" s="913"/>
      <c r="H725" s="226"/>
      <c r="I725" s="227"/>
      <c r="J725" s="258"/>
      <c r="K725" s="258"/>
      <c r="L725" s="259"/>
      <c r="M725" s="259"/>
      <c r="N725" s="259"/>
      <c r="O725" s="258"/>
      <c r="P725" s="258"/>
      <c r="Q725" s="258"/>
      <c r="R725" s="258"/>
      <c r="S725" s="258"/>
      <c r="T725" s="258"/>
      <c r="U725" s="258"/>
      <c r="V725" s="258"/>
      <c r="W725" s="258"/>
      <c r="X725" s="258"/>
      <c r="Y725" s="258"/>
    </row>
    <row r="726" spans="1:25" s="225" customFormat="1" x14ac:dyDescent="0.65">
      <c r="A726" s="907"/>
      <c r="B726" s="689"/>
      <c r="C726" s="907"/>
      <c r="D726" s="898"/>
      <c r="E726" s="907"/>
      <c r="G726" s="913"/>
      <c r="H726" s="226"/>
      <c r="I726" s="227"/>
      <c r="J726" s="258"/>
      <c r="K726" s="258"/>
      <c r="L726" s="259"/>
      <c r="M726" s="259"/>
      <c r="N726" s="259"/>
      <c r="O726" s="258"/>
      <c r="P726" s="258"/>
      <c r="Q726" s="258"/>
      <c r="R726" s="258"/>
      <c r="S726" s="258"/>
      <c r="T726" s="258"/>
      <c r="U726" s="258"/>
      <c r="V726" s="258"/>
      <c r="W726" s="258"/>
      <c r="X726" s="258"/>
      <c r="Y726" s="258"/>
    </row>
    <row r="727" spans="1:25" s="225" customFormat="1" x14ac:dyDescent="0.65">
      <c r="A727" s="907"/>
      <c r="B727" s="689"/>
      <c r="C727" s="907"/>
      <c r="D727" s="898"/>
      <c r="E727" s="907"/>
      <c r="G727" s="913"/>
      <c r="H727" s="226"/>
      <c r="I727" s="227"/>
      <c r="J727" s="258"/>
      <c r="K727" s="258"/>
      <c r="L727" s="259"/>
      <c r="M727" s="259"/>
      <c r="N727" s="259"/>
      <c r="O727" s="258"/>
      <c r="P727" s="258"/>
      <c r="Q727" s="258"/>
      <c r="R727" s="258"/>
      <c r="S727" s="258"/>
      <c r="T727" s="258"/>
      <c r="U727" s="258"/>
      <c r="V727" s="258"/>
      <c r="W727" s="258"/>
      <c r="X727" s="258"/>
      <c r="Y727" s="258"/>
    </row>
    <row r="728" spans="1:25" s="225" customFormat="1" x14ac:dyDescent="0.65">
      <c r="A728" s="907"/>
      <c r="B728" s="689"/>
      <c r="C728" s="907"/>
      <c r="D728" s="898"/>
      <c r="E728" s="907"/>
      <c r="G728" s="913"/>
      <c r="H728" s="226"/>
      <c r="I728" s="227"/>
      <c r="J728" s="258"/>
      <c r="K728" s="258"/>
      <c r="L728" s="259"/>
      <c r="M728" s="259"/>
      <c r="N728" s="259"/>
      <c r="O728" s="258"/>
      <c r="P728" s="258"/>
      <c r="Q728" s="258"/>
      <c r="R728" s="258"/>
      <c r="S728" s="258"/>
      <c r="T728" s="258"/>
      <c r="U728" s="258"/>
      <c r="V728" s="258"/>
      <c r="W728" s="258"/>
      <c r="X728" s="258"/>
      <c r="Y728" s="258"/>
    </row>
    <row r="729" spans="1:25" s="225" customFormat="1" x14ac:dyDescent="0.65">
      <c r="A729" s="907"/>
      <c r="B729" s="689"/>
      <c r="C729" s="907"/>
      <c r="D729" s="898"/>
      <c r="E729" s="907"/>
      <c r="G729" s="913"/>
      <c r="H729" s="226"/>
      <c r="I729" s="227"/>
      <c r="J729" s="258"/>
      <c r="K729" s="258"/>
      <c r="L729" s="259"/>
      <c r="M729" s="259"/>
      <c r="N729" s="259"/>
      <c r="O729" s="258"/>
      <c r="P729" s="258"/>
      <c r="Q729" s="258"/>
      <c r="R729" s="258"/>
      <c r="S729" s="258"/>
      <c r="T729" s="258"/>
      <c r="U729" s="258"/>
      <c r="V729" s="258"/>
      <c r="W729" s="258"/>
      <c r="X729" s="258"/>
      <c r="Y729" s="258"/>
    </row>
    <row r="730" spans="1:25" s="225" customFormat="1" x14ac:dyDescent="0.65">
      <c r="A730" s="907"/>
      <c r="B730" s="689"/>
      <c r="C730" s="907"/>
      <c r="D730" s="898"/>
      <c r="E730" s="907"/>
      <c r="G730" s="913"/>
      <c r="H730" s="226"/>
      <c r="I730" s="227"/>
      <c r="J730" s="258"/>
      <c r="K730" s="258"/>
      <c r="L730" s="259"/>
      <c r="M730" s="259"/>
      <c r="N730" s="259"/>
      <c r="O730" s="258"/>
      <c r="P730" s="258"/>
      <c r="Q730" s="258"/>
      <c r="R730" s="258"/>
      <c r="S730" s="258"/>
      <c r="T730" s="258"/>
      <c r="U730" s="258"/>
      <c r="V730" s="258"/>
      <c r="W730" s="258"/>
      <c r="X730" s="258"/>
      <c r="Y730" s="258"/>
    </row>
    <row r="731" spans="1:25" s="225" customFormat="1" x14ac:dyDescent="0.65">
      <c r="A731" s="907"/>
      <c r="B731" s="689"/>
      <c r="C731" s="907"/>
      <c r="D731" s="898"/>
      <c r="E731" s="907"/>
      <c r="G731" s="913"/>
      <c r="H731" s="226"/>
      <c r="I731" s="227"/>
      <c r="J731" s="258"/>
      <c r="K731" s="258"/>
      <c r="L731" s="259"/>
      <c r="M731" s="259"/>
      <c r="N731" s="259"/>
      <c r="O731" s="258"/>
      <c r="P731" s="258"/>
      <c r="Q731" s="258"/>
      <c r="R731" s="258"/>
      <c r="S731" s="258"/>
      <c r="T731" s="258"/>
      <c r="U731" s="258"/>
      <c r="V731" s="258"/>
      <c r="W731" s="258"/>
      <c r="X731" s="258"/>
      <c r="Y731" s="258"/>
    </row>
    <row r="732" spans="1:25" s="225" customFormat="1" x14ac:dyDescent="0.65">
      <c r="A732" s="907"/>
      <c r="B732" s="689"/>
      <c r="C732" s="907"/>
      <c r="D732" s="898"/>
      <c r="E732" s="907"/>
      <c r="G732" s="913"/>
      <c r="H732" s="226"/>
      <c r="I732" s="227"/>
      <c r="J732" s="258"/>
      <c r="K732" s="258"/>
      <c r="L732" s="259"/>
      <c r="M732" s="259"/>
      <c r="N732" s="259"/>
      <c r="O732" s="258"/>
      <c r="P732" s="258"/>
      <c r="Q732" s="258"/>
      <c r="R732" s="258"/>
      <c r="S732" s="258"/>
      <c r="T732" s="258"/>
      <c r="U732" s="258"/>
      <c r="V732" s="258"/>
      <c r="W732" s="258"/>
      <c r="X732" s="258"/>
      <c r="Y732" s="258"/>
    </row>
    <row r="733" spans="1:25" s="225" customFormat="1" x14ac:dyDescent="0.65">
      <c r="A733" s="907"/>
      <c r="B733" s="689"/>
      <c r="C733" s="907"/>
      <c r="D733" s="898"/>
      <c r="E733" s="907"/>
      <c r="G733" s="913"/>
      <c r="H733" s="226"/>
      <c r="I733" s="227"/>
      <c r="J733" s="258"/>
      <c r="K733" s="258"/>
      <c r="L733" s="259"/>
      <c r="M733" s="259"/>
      <c r="N733" s="259"/>
      <c r="O733" s="258"/>
      <c r="P733" s="258"/>
      <c r="Q733" s="258"/>
      <c r="R733" s="258"/>
      <c r="S733" s="258"/>
      <c r="T733" s="258"/>
      <c r="U733" s="258"/>
      <c r="V733" s="258"/>
      <c r="W733" s="258"/>
      <c r="X733" s="258"/>
      <c r="Y733" s="258"/>
    </row>
    <row r="734" spans="1:25" s="225" customFormat="1" x14ac:dyDescent="0.65">
      <c r="A734" s="907"/>
      <c r="B734" s="689"/>
      <c r="C734" s="907"/>
      <c r="D734" s="898"/>
      <c r="E734" s="907"/>
      <c r="G734" s="913"/>
      <c r="H734" s="226"/>
      <c r="I734" s="227"/>
      <c r="J734" s="258"/>
      <c r="K734" s="258"/>
      <c r="L734" s="259"/>
      <c r="M734" s="259"/>
      <c r="N734" s="259"/>
      <c r="O734" s="258"/>
      <c r="P734" s="258"/>
      <c r="Q734" s="258"/>
      <c r="R734" s="258"/>
      <c r="S734" s="258"/>
      <c r="T734" s="258"/>
      <c r="U734" s="258"/>
      <c r="V734" s="258"/>
      <c r="W734" s="258"/>
      <c r="X734" s="258"/>
      <c r="Y734" s="258"/>
    </row>
    <row r="735" spans="1:25" s="225" customFormat="1" x14ac:dyDescent="0.65">
      <c r="A735" s="907"/>
      <c r="B735" s="689"/>
      <c r="C735" s="907"/>
      <c r="D735" s="898"/>
      <c r="E735" s="907"/>
      <c r="G735" s="913"/>
      <c r="H735" s="226"/>
      <c r="I735" s="227"/>
      <c r="J735" s="258"/>
      <c r="K735" s="258"/>
      <c r="L735" s="259"/>
      <c r="M735" s="259"/>
      <c r="N735" s="259"/>
      <c r="O735" s="258"/>
      <c r="P735" s="258"/>
      <c r="Q735" s="258"/>
      <c r="R735" s="258"/>
      <c r="S735" s="258"/>
      <c r="T735" s="258"/>
      <c r="U735" s="258"/>
      <c r="V735" s="258"/>
      <c r="W735" s="258"/>
      <c r="X735" s="258"/>
      <c r="Y735" s="258"/>
    </row>
    <row r="736" spans="1:25" s="225" customFormat="1" x14ac:dyDescent="0.65">
      <c r="A736" s="907"/>
      <c r="B736" s="689"/>
      <c r="C736" s="907"/>
      <c r="D736" s="898"/>
      <c r="E736" s="907"/>
      <c r="G736" s="913"/>
      <c r="H736" s="226"/>
      <c r="I736" s="227"/>
      <c r="J736" s="258"/>
      <c r="K736" s="258"/>
      <c r="L736" s="259"/>
      <c r="M736" s="259"/>
      <c r="N736" s="259"/>
      <c r="O736" s="258"/>
      <c r="P736" s="258"/>
      <c r="Q736" s="258"/>
      <c r="R736" s="258"/>
      <c r="S736" s="258"/>
      <c r="T736" s="258"/>
      <c r="U736" s="258"/>
      <c r="V736" s="258"/>
      <c r="W736" s="258"/>
      <c r="X736" s="258"/>
      <c r="Y736" s="258"/>
    </row>
    <row r="737" spans="1:25" s="225" customFormat="1" x14ac:dyDescent="0.65">
      <c r="A737" s="907"/>
      <c r="B737" s="689"/>
      <c r="C737" s="907"/>
      <c r="D737" s="898"/>
      <c r="E737" s="907"/>
      <c r="G737" s="913"/>
      <c r="H737" s="226"/>
      <c r="I737" s="227"/>
      <c r="J737" s="258"/>
      <c r="K737" s="258"/>
      <c r="L737" s="259"/>
      <c r="M737" s="259"/>
      <c r="N737" s="259"/>
      <c r="O737" s="258"/>
      <c r="P737" s="258"/>
      <c r="Q737" s="258"/>
      <c r="R737" s="258"/>
      <c r="S737" s="258"/>
      <c r="T737" s="258"/>
      <c r="U737" s="258"/>
      <c r="V737" s="258"/>
      <c r="W737" s="258"/>
      <c r="X737" s="258"/>
      <c r="Y737" s="258"/>
    </row>
    <row r="738" spans="1:25" s="225" customFormat="1" x14ac:dyDescent="0.65">
      <c r="A738" s="907"/>
      <c r="B738" s="689"/>
      <c r="C738" s="907"/>
      <c r="D738" s="898"/>
      <c r="E738" s="907"/>
      <c r="G738" s="913"/>
      <c r="H738" s="226"/>
      <c r="I738" s="227"/>
      <c r="J738" s="258"/>
      <c r="K738" s="258"/>
      <c r="L738" s="259"/>
      <c r="M738" s="259"/>
      <c r="N738" s="259"/>
      <c r="O738" s="258"/>
      <c r="P738" s="258"/>
      <c r="Q738" s="258"/>
      <c r="R738" s="258"/>
      <c r="S738" s="258"/>
      <c r="T738" s="258"/>
      <c r="U738" s="258"/>
      <c r="V738" s="258"/>
      <c r="W738" s="258"/>
      <c r="X738" s="258"/>
      <c r="Y738" s="258"/>
    </row>
    <row r="739" spans="1:25" s="225" customFormat="1" x14ac:dyDescent="0.65">
      <c r="A739" s="907"/>
      <c r="B739" s="689"/>
      <c r="C739" s="907"/>
      <c r="D739" s="898"/>
      <c r="E739" s="907"/>
      <c r="G739" s="913"/>
      <c r="H739" s="226"/>
      <c r="I739" s="227"/>
      <c r="J739" s="258"/>
      <c r="K739" s="258"/>
      <c r="L739" s="259"/>
      <c r="M739" s="259"/>
      <c r="N739" s="259"/>
      <c r="O739" s="258"/>
      <c r="P739" s="258"/>
      <c r="Q739" s="258"/>
      <c r="R739" s="258"/>
      <c r="S739" s="258"/>
      <c r="T739" s="258"/>
      <c r="U739" s="258"/>
      <c r="V739" s="258"/>
      <c r="W739" s="258"/>
      <c r="X739" s="258"/>
      <c r="Y739" s="258"/>
    </row>
    <row r="740" spans="1:25" s="225" customFormat="1" x14ac:dyDescent="0.65">
      <c r="A740" s="907"/>
      <c r="B740" s="689"/>
      <c r="C740" s="907"/>
      <c r="D740" s="898"/>
      <c r="E740" s="907"/>
      <c r="G740" s="913"/>
      <c r="H740" s="226"/>
      <c r="I740" s="227"/>
      <c r="J740" s="258"/>
      <c r="K740" s="258"/>
      <c r="L740" s="259"/>
      <c r="M740" s="259"/>
      <c r="N740" s="259"/>
      <c r="O740" s="258"/>
      <c r="P740" s="258"/>
      <c r="Q740" s="258"/>
      <c r="R740" s="258"/>
      <c r="S740" s="258"/>
      <c r="T740" s="258"/>
      <c r="U740" s="258"/>
      <c r="V740" s="258"/>
      <c r="W740" s="258"/>
      <c r="X740" s="258"/>
      <c r="Y740" s="258"/>
    </row>
    <row r="741" spans="1:25" s="225" customFormat="1" x14ac:dyDescent="0.65">
      <c r="A741" s="907"/>
      <c r="B741" s="689"/>
      <c r="C741" s="907"/>
      <c r="D741" s="898"/>
      <c r="E741" s="907"/>
      <c r="G741" s="913"/>
      <c r="H741" s="226"/>
      <c r="I741" s="227"/>
      <c r="J741" s="258"/>
      <c r="K741" s="258"/>
      <c r="L741" s="259"/>
      <c r="M741" s="259"/>
      <c r="N741" s="259"/>
      <c r="O741" s="258"/>
      <c r="P741" s="258"/>
      <c r="Q741" s="258"/>
      <c r="R741" s="258"/>
      <c r="S741" s="258"/>
      <c r="T741" s="258"/>
      <c r="U741" s="258"/>
      <c r="V741" s="258"/>
      <c r="W741" s="258"/>
      <c r="X741" s="258"/>
      <c r="Y741" s="258"/>
    </row>
    <row r="742" spans="1:25" s="225" customFormat="1" x14ac:dyDescent="0.65">
      <c r="A742" s="907"/>
      <c r="B742" s="689"/>
      <c r="C742" s="907"/>
      <c r="D742" s="898"/>
      <c r="E742" s="907"/>
      <c r="G742" s="913"/>
      <c r="H742" s="226"/>
      <c r="I742" s="227"/>
      <c r="J742" s="258"/>
      <c r="K742" s="258"/>
      <c r="L742" s="259"/>
      <c r="M742" s="259"/>
      <c r="N742" s="259"/>
      <c r="O742" s="258"/>
      <c r="P742" s="258"/>
      <c r="Q742" s="258"/>
      <c r="R742" s="258"/>
      <c r="S742" s="258"/>
      <c r="T742" s="258"/>
      <c r="U742" s="258"/>
      <c r="V742" s="258"/>
      <c r="W742" s="258"/>
      <c r="X742" s="258"/>
      <c r="Y742" s="258"/>
    </row>
    <row r="743" spans="1:25" s="225" customFormat="1" x14ac:dyDescent="0.65">
      <c r="A743" s="907"/>
      <c r="B743" s="689"/>
      <c r="C743" s="907"/>
      <c r="D743" s="898"/>
      <c r="E743" s="907"/>
      <c r="G743" s="913"/>
      <c r="H743" s="226"/>
      <c r="I743" s="227"/>
      <c r="J743" s="258"/>
      <c r="K743" s="258"/>
      <c r="L743" s="259"/>
      <c r="M743" s="259"/>
      <c r="N743" s="259"/>
      <c r="O743" s="258"/>
      <c r="P743" s="258"/>
      <c r="Q743" s="258"/>
      <c r="R743" s="258"/>
      <c r="S743" s="258"/>
      <c r="T743" s="258"/>
      <c r="U743" s="258"/>
      <c r="V743" s="258"/>
      <c r="W743" s="258"/>
      <c r="X743" s="258"/>
      <c r="Y743" s="258"/>
    </row>
    <row r="744" spans="1:25" s="225" customFormat="1" x14ac:dyDescent="0.65">
      <c r="A744" s="907"/>
      <c r="B744" s="689"/>
      <c r="C744" s="907"/>
      <c r="D744" s="898"/>
      <c r="E744" s="907"/>
      <c r="G744" s="913"/>
      <c r="H744" s="226"/>
      <c r="I744" s="227"/>
      <c r="J744" s="258"/>
      <c r="K744" s="258"/>
      <c r="L744" s="259"/>
      <c r="M744" s="259"/>
      <c r="N744" s="259"/>
      <c r="O744" s="258"/>
      <c r="P744" s="258"/>
      <c r="Q744" s="258"/>
      <c r="R744" s="258"/>
      <c r="S744" s="258"/>
      <c r="T744" s="258"/>
      <c r="U744" s="258"/>
      <c r="V744" s="258"/>
      <c r="W744" s="258"/>
      <c r="X744" s="258"/>
      <c r="Y744" s="258"/>
    </row>
    <row r="745" spans="1:25" s="225" customFormat="1" x14ac:dyDescent="0.65">
      <c r="A745" s="907"/>
      <c r="B745" s="689"/>
      <c r="C745" s="907"/>
      <c r="D745" s="898"/>
      <c r="E745" s="907"/>
      <c r="G745" s="913"/>
      <c r="H745" s="226"/>
      <c r="I745" s="227"/>
      <c r="J745" s="258"/>
      <c r="K745" s="258"/>
      <c r="L745" s="259"/>
      <c r="M745" s="259"/>
      <c r="N745" s="259"/>
      <c r="O745" s="258"/>
      <c r="P745" s="258"/>
      <c r="Q745" s="258"/>
      <c r="R745" s="258"/>
      <c r="S745" s="258"/>
      <c r="T745" s="258"/>
      <c r="U745" s="258"/>
      <c r="V745" s="258"/>
      <c r="W745" s="258"/>
      <c r="X745" s="258"/>
      <c r="Y745" s="258"/>
    </row>
    <row r="746" spans="1:25" s="225" customFormat="1" x14ac:dyDescent="0.65">
      <c r="A746" s="907"/>
      <c r="B746" s="689"/>
      <c r="C746" s="907"/>
      <c r="D746" s="898"/>
      <c r="E746" s="907"/>
      <c r="G746" s="913"/>
      <c r="H746" s="226"/>
      <c r="I746" s="227"/>
      <c r="J746" s="258"/>
      <c r="K746" s="258"/>
      <c r="L746" s="259"/>
      <c r="M746" s="259"/>
      <c r="N746" s="259"/>
      <c r="O746" s="258"/>
      <c r="P746" s="258"/>
      <c r="Q746" s="258"/>
      <c r="R746" s="258"/>
      <c r="S746" s="258"/>
      <c r="T746" s="258"/>
      <c r="U746" s="258"/>
      <c r="V746" s="258"/>
      <c r="W746" s="258"/>
      <c r="X746" s="258"/>
      <c r="Y746" s="258"/>
    </row>
    <row r="747" spans="1:25" s="225" customFormat="1" x14ac:dyDescent="0.65">
      <c r="A747" s="907"/>
      <c r="B747" s="689"/>
      <c r="C747" s="907"/>
      <c r="D747" s="898"/>
      <c r="E747" s="907"/>
      <c r="G747" s="913"/>
      <c r="H747" s="226"/>
      <c r="I747" s="227"/>
      <c r="J747" s="258"/>
      <c r="K747" s="258"/>
      <c r="L747" s="259"/>
      <c r="M747" s="259"/>
      <c r="N747" s="259"/>
      <c r="O747" s="258"/>
      <c r="P747" s="258"/>
      <c r="Q747" s="258"/>
      <c r="R747" s="258"/>
      <c r="S747" s="258"/>
      <c r="T747" s="258"/>
      <c r="U747" s="258"/>
      <c r="V747" s="258"/>
      <c r="W747" s="258"/>
      <c r="X747" s="258"/>
      <c r="Y747" s="258"/>
    </row>
    <row r="748" spans="1:25" s="225" customFormat="1" x14ac:dyDescent="0.65">
      <c r="A748" s="907"/>
      <c r="B748" s="689"/>
      <c r="C748" s="907"/>
      <c r="D748" s="898"/>
      <c r="E748" s="907"/>
      <c r="G748" s="913"/>
      <c r="H748" s="226"/>
      <c r="I748" s="227"/>
      <c r="J748" s="258"/>
      <c r="K748" s="258"/>
      <c r="L748" s="259"/>
      <c r="M748" s="259"/>
      <c r="N748" s="259"/>
      <c r="O748" s="258"/>
      <c r="P748" s="258"/>
      <c r="Q748" s="258"/>
      <c r="R748" s="258"/>
      <c r="S748" s="258"/>
      <c r="T748" s="258"/>
      <c r="U748" s="258"/>
      <c r="V748" s="258"/>
      <c r="W748" s="258"/>
      <c r="X748" s="258"/>
      <c r="Y748" s="258"/>
    </row>
    <row r="749" spans="1:25" s="225" customFormat="1" x14ac:dyDescent="0.65">
      <c r="A749" s="907"/>
      <c r="B749" s="689"/>
      <c r="C749" s="907"/>
      <c r="D749" s="898"/>
      <c r="E749" s="907"/>
      <c r="G749" s="913"/>
      <c r="H749" s="226"/>
      <c r="I749" s="227"/>
      <c r="J749" s="258"/>
      <c r="K749" s="258"/>
      <c r="L749" s="259"/>
      <c r="M749" s="259"/>
      <c r="N749" s="259"/>
      <c r="O749" s="258"/>
      <c r="P749" s="258"/>
      <c r="Q749" s="258"/>
      <c r="R749" s="258"/>
      <c r="S749" s="258"/>
      <c r="T749" s="258"/>
      <c r="U749" s="258"/>
      <c r="V749" s="258"/>
      <c r="W749" s="258"/>
      <c r="X749" s="258"/>
      <c r="Y749" s="258"/>
    </row>
    <row r="750" spans="1:25" s="225" customFormat="1" x14ac:dyDescent="0.65">
      <c r="A750" s="907"/>
      <c r="B750" s="689"/>
      <c r="C750" s="907"/>
      <c r="D750" s="898"/>
      <c r="E750" s="907"/>
      <c r="G750" s="913"/>
      <c r="H750" s="226"/>
      <c r="I750" s="227"/>
      <c r="J750" s="258"/>
      <c r="K750" s="258"/>
      <c r="L750" s="259"/>
      <c r="M750" s="259"/>
      <c r="N750" s="259"/>
      <c r="O750" s="258"/>
      <c r="P750" s="258"/>
      <c r="Q750" s="258"/>
      <c r="R750" s="258"/>
      <c r="S750" s="258"/>
      <c r="T750" s="258"/>
      <c r="U750" s="258"/>
      <c r="V750" s="258"/>
      <c r="W750" s="258"/>
      <c r="X750" s="258"/>
      <c r="Y750" s="258"/>
    </row>
    <row r="751" spans="1:25" s="225" customFormat="1" x14ac:dyDescent="0.65">
      <c r="A751" s="907"/>
      <c r="B751" s="689"/>
      <c r="C751" s="907"/>
      <c r="D751" s="898"/>
      <c r="E751" s="907"/>
      <c r="G751" s="913"/>
      <c r="H751" s="226"/>
      <c r="I751" s="227"/>
      <c r="J751" s="258"/>
      <c r="K751" s="258"/>
      <c r="L751" s="259"/>
      <c r="M751" s="259"/>
      <c r="N751" s="259"/>
      <c r="O751" s="258"/>
      <c r="P751" s="258"/>
      <c r="Q751" s="258"/>
      <c r="R751" s="258"/>
      <c r="S751" s="258"/>
      <c r="T751" s="258"/>
      <c r="U751" s="258"/>
      <c r="V751" s="258"/>
      <c r="W751" s="258"/>
      <c r="X751" s="258"/>
      <c r="Y751" s="258"/>
    </row>
    <row r="752" spans="1:25" s="225" customFormat="1" x14ac:dyDescent="0.65">
      <c r="A752" s="907"/>
      <c r="B752" s="689"/>
      <c r="C752" s="907"/>
      <c r="D752" s="898"/>
      <c r="E752" s="907"/>
      <c r="G752" s="913"/>
      <c r="H752" s="226"/>
      <c r="I752" s="227"/>
      <c r="J752" s="258"/>
      <c r="K752" s="258"/>
      <c r="L752" s="259"/>
      <c r="M752" s="259"/>
      <c r="N752" s="259"/>
      <c r="O752" s="258"/>
      <c r="P752" s="258"/>
      <c r="Q752" s="258"/>
      <c r="R752" s="258"/>
      <c r="S752" s="258"/>
      <c r="T752" s="258"/>
      <c r="U752" s="258"/>
      <c r="V752" s="258"/>
      <c r="W752" s="258"/>
      <c r="X752" s="258"/>
      <c r="Y752" s="258"/>
    </row>
    <row r="753" spans="1:25" s="225" customFormat="1" x14ac:dyDescent="0.65">
      <c r="A753" s="907"/>
      <c r="B753" s="689"/>
      <c r="C753" s="907"/>
      <c r="D753" s="898"/>
      <c r="E753" s="907"/>
      <c r="G753" s="913"/>
      <c r="H753" s="226"/>
      <c r="I753" s="227"/>
      <c r="J753" s="258"/>
      <c r="K753" s="258"/>
      <c r="L753" s="259"/>
      <c r="M753" s="259"/>
      <c r="N753" s="259"/>
      <c r="O753" s="258"/>
      <c r="P753" s="258"/>
      <c r="Q753" s="258"/>
      <c r="R753" s="258"/>
      <c r="S753" s="258"/>
      <c r="T753" s="258"/>
      <c r="U753" s="258"/>
      <c r="V753" s="258"/>
      <c r="W753" s="258"/>
      <c r="X753" s="258"/>
      <c r="Y753" s="258"/>
    </row>
    <row r="754" spans="1:25" s="225" customFormat="1" x14ac:dyDescent="0.65">
      <c r="A754" s="907"/>
      <c r="B754" s="689"/>
      <c r="C754" s="907"/>
      <c r="D754" s="898"/>
      <c r="E754" s="907"/>
      <c r="G754" s="913"/>
      <c r="H754" s="226"/>
      <c r="I754" s="227"/>
      <c r="J754" s="258"/>
      <c r="K754" s="258"/>
      <c r="L754" s="259"/>
      <c r="M754" s="259"/>
      <c r="N754" s="259"/>
      <c r="O754" s="258"/>
      <c r="P754" s="258"/>
      <c r="Q754" s="258"/>
      <c r="R754" s="258"/>
      <c r="S754" s="258"/>
      <c r="T754" s="258"/>
      <c r="U754" s="258"/>
      <c r="V754" s="258"/>
      <c r="W754" s="258"/>
      <c r="X754" s="258"/>
      <c r="Y754" s="258"/>
    </row>
    <row r="755" spans="1:25" s="225" customFormat="1" x14ac:dyDescent="0.65">
      <c r="A755" s="907"/>
      <c r="B755" s="689"/>
      <c r="C755" s="907"/>
      <c r="D755" s="898"/>
      <c r="E755" s="907"/>
      <c r="G755" s="913"/>
      <c r="H755" s="226"/>
      <c r="I755" s="227"/>
      <c r="J755" s="258"/>
      <c r="K755" s="258"/>
      <c r="L755" s="259"/>
      <c r="M755" s="259"/>
      <c r="N755" s="259"/>
      <c r="O755" s="258"/>
      <c r="P755" s="258"/>
      <c r="Q755" s="258"/>
      <c r="R755" s="258"/>
      <c r="S755" s="258"/>
      <c r="T755" s="258"/>
      <c r="U755" s="258"/>
      <c r="V755" s="258"/>
      <c r="W755" s="258"/>
      <c r="X755" s="258"/>
      <c r="Y755" s="258"/>
    </row>
    <row r="756" spans="1:25" s="225" customFormat="1" x14ac:dyDescent="0.65">
      <c r="A756" s="907"/>
      <c r="B756" s="689"/>
      <c r="C756" s="907"/>
      <c r="D756" s="898"/>
      <c r="E756" s="907"/>
      <c r="G756" s="913"/>
      <c r="H756" s="226"/>
      <c r="I756" s="227"/>
      <c r="J756" s="258"/>
      <c r="K756" s="258"/>
      <c r="L756" s="259"/>
      <c r="M756" s="259"/>
      <c r="N756" s="259"/>
      <c r="O756" s="258"/>
      <c r="P756" s="258"/>
      <c r="Q756" s="258"/>
      <c r="R756" s="258"/>
      <c r="S756" s="258"/>
      <c r="T756" s="258"/>
      <c r="U756" s="258"/>
      <c r="V756" s="258"/>
      <c r="W756" s="258"/>
      <c r="X756" s="258"/>
      <c r="Y756" s="258"/>
    </row>
    <row r="757" spans="1:25" s="225" customFormat="1" x14ac:dyDescent="0.65">
      <c r="A757" s="907"/>
      <c r="B757" s="689"/>
      <c r="C757" s="907"/>
      <c r="D757" s="898"/>
      <c r="E757" s="907"/>
      <c r="G757" s="913"/>
      <c r="H757" s="226"/>
      <c r="I757" s="227"/>
      <c r="J757" s="258"/>
      <c r="K757" s="258"/>
      <c r="L757" s="259"/>
      <c r="M757" s="259"/>
      <c r="N757" s="259"/>
      <c r="O757" s="258"/>
      <c r="P757" s="258"/>
      <c r="Q757" s="258"/>
      <c r="R757" s="258"/>
      <c r="S757" s="258"/>
      <c r="T757" s="258"/>
      <c r="U757" s="258"/>
      <c r="V757" s="258"/>
      <c r="W757" s="258"/>
      <c r="X757" s="258"/>
      <c r="Y757" s="258"/>
    </row>
    <row r="758" spans="1:25" s="225" customFormat="1" x14ac:dyDescent="0.65">
      <c r="A758" s="907"/>
      <c r="B758" s="689"/>
      <c r="C758" s="907"/>
      <c r="D758" s="898"/>
      <c r="E758" s="907"/>
      <c r="G758" s="913"/>
      <c r="H758" s="226"/>
      <c r="I758" s="227"/>
      <c r="J758" s="258"/>
      <c r="K758" s="258"/>
      <c r="L758" s="259"/>
      <c r="M758" s="259"/>
      <c r="N758" s="259"/>
      <c r="O758" s="258"/>
      <c r="P758" s="258"/>
      <c r="Q758" s="258"/>
      <c r="R758" s="258"/>
      <c r="S758" s="258"/>
      <c r="T758" s="258"/>
      <c r="U758" s="258"/>
      <c r="V758" s="258"/>
      <c r="W758" s="258"/>
      <c r="X758" s="258"/>
      <c r="Y758" s="258"/>
    </row>
    <row r="759" spans="1:25" s="225" customFormat="1" x14ac:dyDescent="0.65">
      <c r="A759" s="907"/>
      <c r="B759" s="689"/>
      <c r="C759" s="907"/>
      <c r="D759" s="898"/>
      <c r="E759" s="907"/>
      <c r="G759" s="913"/>
      <c r="H759" s="226"/>
      <c r="I759" s="227"/>
      <c r="J759" s="258"/>
      <c r="K759" s="258"/>
      <c r="L759" s="259"/>
      <c r="M759" s="259"/>
      <c r="N759" s="259"/>
      <c r="O759" s="258"/>
      <c r="P759" s="258"/>
      <c r="Q759" s="258"/>
      <c r="R759" s="258"/>
      <c r="S759" s="258"/>
      <c r="T759" s="258"/>
      <c r="U759" s="258"/>
      <c r="V759" s="258"/>
      <c r="W759" s="258"/>
      <c r="X759" s="258"/>
      <c r="Y759" s="258"/>
    </row>
    <row r="760" spans="1:25" s="225" customFormat="1" x14ac:dyDescent="0.65">
      <c r="A760" s="907"/>
      <c r="B760" s="689"/>
      <c r="C760" s="907"/>
      <c r="D760" s="898"/>
      <c r="E760" s="907"/>
      <c r="G760" s="913"/>
      <c r="H760" s="226"/>
      <c r="I760" s="227"/>
      <c r="J760" s="258"/>
      <c r="K760" s="258"/>
      <c r="L760" s="259"/>
      <c r="M760" s="259"/>
      <c r="N760" s="259"/>
      <c r="O760" s="258"/>
      <c r="P760" s="258"/>
      <c r="Q760" s="258"/>
      <c r="R760" s="258"/>
      <c r="S760" s="258"/>
      <c r="T760" s="258"/>
      <c r="U760" s="258"/>
      <c r="V760" s="258"/>
      <c r="W760" s="258"/>
      <c r="X760" s="258"/>
      <c r="Y760" s="258"/>
    </row>
    <row r="761" spans="1:25" s="225" customFormat="1" x14ac:dyDescent="0.65">
      <c r="A761" s="907"/>
      <c r="B761" s="689"/>
      <c r="C761" s="907"/>
      <c r="D761" s="898"/>
      <c r="E761" s="907"/>
      <c r="G761" s="913"/>
      <c r="H761" s="226"/>
      <c r="I761" s="227"/>
      <c r="J761" s="258"/>
      <c r="K761" s="258"/>
      <c r="L761" s="259"/>
      <c r="M761" s="259"/>
      <c r="N761" s="259"/>
      <c r="O761" s="258"/>
      <c r="P761" s="258"/>
      <c r="Q761" s="258"/>
      <c r="R761" s="258"/>
      <c r="S761" s="258"/>
      <c r="T761" s="258"/>
      <c r="U761" s="258"/>
      <c r="V761" s="258"/>
      <c r="W761" s="258"/>
      <c r="X761" s="258"/>
      <c r="Y761" s="258"/>
    </row>
    <row r="762" spans="1:25" s="225" customFormat="1" x14ac:dyDescent="0.65">
      <c r="A762" s="907"/>
      <c r="B762" s="689"/>
      <c r="C762" s="907"/>
      <c r="D762" s="898"/>
      <c r="E762" s="907"/>
      <c r="G762" s="913"/>
      <c r="H762" s="226"/>
      <c r="I762" s="227"/>
      <c r="J762" s="258"/>
      <c r="K762" s="258"/>
      <c r="L762" s="259"/>
      <c r="M762" s="259"/>
      <c r="N762" s="259"/>
      <c r="O762" s="258"/>
      <c r="P762" s="258"/>
      <c r="Q762" s="258"/>
      <c r="R762" s="258"/>
      <c r="S762" s="258"/>
      <c r="T762" s="258"/>
      <c r="U762" s="258"/>
      <c r="V762" s="258"/>
      <c r="W762" s="258"/>
      <c r="X762" s="258"/>
      <c r="Y762" s="258"/>
    </row>
    <row r="763" spans="1:25" s="225" customFormat="1" x14ac:dyDescent="0.65">
      <c r="A763" s="907"/>
      <c r="B763" s="689"/>
      <c r="C763" s="907"/>
      <c r="D763" s="898"/>
      <c r="E763" s="907"/>
      <c r="G763" s="913"/>
      <c r="H763" s="226"/>
      <c r="I763" s="227"/>
      <c r="J763" s="258"/>
      <c r="K763" s="258"/>
      <c r="L763" s="259"/>
      <c r="M763" s="259"/>
      <c r="N763" s="259"/>
      <c r="O763" s="258"/>
      <c r="P763" s="258"/>
      <c r="Q763" s="258"/>
      <c r="R763" s="258"/>
      <c r="S763" s="258"/>
      <c r="T763" s="258"/>
      <c r="U763" s="258"/>
      <c r="V763" s="258"/>
      <c r="W763" s="258"/>
      <c r="X763" s="258"/>
      <c r="Y763" s="258"/>
    </row>
    <row r="764" spans="1:25" s="225" customFormat="1" x14ac:dyDescent="0.65">
      <c r="A764" s="907"/>
      <c r="B764" s="689"/>
      <c r="C764" s="907"/>
      <c r="D764" s="898"/>
      <c r="E764" s="907"/>
      <c r="G764" s="913"/>
      <c r="H764" s="226"/>
      <c r="I764" s="227"/>
      <c r="J764" s="258"/>
      <c r="K764" s="258"/>
      <c r="L764" s="259"/>
      <c r="M764" s="259"/>
      <c r="N764" s="259"/>
      <c r="O764" s="258"/>
      <c r="P764" s="258"/>
      <c r="Q764" s="258"/>
      <c r="R764" s="258"/>
      <c r="S764" s="258"/>
      <c r="T764" s="258"/>
      <c r="U764" s="258"/>
      <c r="V764" s="258"/>
      <c r="W764" s="258"/>
      <c r="X764" s="258"/>
      <c r="Y764" s="258"/>
    </row>
    <row r="765" spans="1:25" s="225" customFormat="1" x14ac:dyDescent="0.65">
      <c r="A765" s="907"/>
      <c r="B765" s="689"/>
      <c r="C765" s="907"/>
      <c r="D765" s="898"/>
      <c r="E765" s="907"/>
      <c r="G765" s="913"/>
      <c r="H765" s="226"/>
      <c r="I765" s="227"/>
      <c r="J765" s="258"/>
      <c r="K765" s="258"/>
      <c r="L765" s="259"/>
      <c r="M765" s="259"/>
      <c r="N765" s="259"/>
      <c r="O765" s="258"/>
      <c r="P765" s="258"/>
      <c r="Q765" s="258"/>
      <c r="R765" s="258"/>
      <c r="S765" s="258"/>
      <c r="T765" s="258"/>
      <c r="U765" s="258"/>
      <c r="V765" s="258"/>
      <c r="W765" s="258"/>
      <c r="X765" s="258"/>
      <c r="Y765" s="258"/>
    </row>
    <row r="766" spans="1:25" s="225" customFormat="1" x14ac:dyDescent="0.65">
      <c r="A766" s="907"/>
      <c r="B766" s="689"/>
      <c r="C766" s="907"/>
      <c r="D766" s="898"/>
      <c r="E766" s="907"/>
      <c r="G766" s="913"/>
      <c r="H766" s="226"/>
      <c r="I766" s="227"/>
      <c r="J766" s="258"/>
      <c r="K766" s="258"/>
      <c r="L766" s="259"/>
      <c r="M766" s="259"/>
      <c r="N766" s="259"/>
      <c r="O766" s="258"/>
      <c r="P766" s="258"/>
      <c r="Q766" s="258"/>
      <c r="R766" s="258"/>
      <c r="S766" s="258"/>
      <c r="T766" s="258"/>
      <c r="U766" s="258"/>
      <c r="V766" s="258"/>
      <c r="W766" s="258"/>
      <c r="X766" s="258"/>
      <c r="Y766" s="258"/>
    </row>
    <row r="767" spans="1:25" s="225" customFormat="1" x14ac:dyDescent="0.65">
      <c r="A767" s="907"/>
      <c r="B767" s="689"/>
      <c r="C767" s="907"/>
      <c r="D767" s="898"/>
      <c r="E767" s="907"/>
      <c r="G767" s="913"/>
      <c r="H767" s="226"/>
      <c r="I767" s="227"/>
      <c r="J767" s="258"/>
      <c r="K767" s="258"/>
      <c r="L767" s="259"/>
      <c r="M767" s="259"/>
      <c r="N767" s="259"/>
      <c r="O767" s="258"/>
      <c r="P767" s="258"/>
      <c r="Q767" s="258"/>
      <c r="R767" s="258"/>
      <c r="S767" s="258"/>
      <c r="T767" s="258"/>
      <c r="U767" s="258"/>
      <c r="V767" s="258"/>
      <c r="W767" s="258"/>
      <c r="X767" s="258"/>
      <c r="Y767" s="258"/>
    </row>
    <row r="768" spans="1:25" s="225" customFormat="1" x14ac:dyDescent="0.65">
      <c r="A768" s="907"/>
      <c r="B768" s="689"/>
      <c r="C768" s="907"/>
      <c r="D768" s="898"/>
      <c r="E768" s="907"/>
      <c r="G768" s="913"/>
      <c r="H768" s="226"/>
      <c r="I768" s="227"/>
      <c r="J768" s="258"/>
      <c r="K768" s="258"/>
      <c r="L768" s="259"/>
      <c r="M768" s="259"/>
      <c r="N768" s="259"/>
      <c r="O768" s="258"/>
      <c r="P768" s="258"/>
      <c r="Q768" s="258"/>
      <c r="R768" s="258"/>
      <c r="S768" s="258"/>
      <c r="T768" s="258"/>
      <c r="U768" s="258"/>
      <c r="V768" s="258"/>
      <c r="W768" s="258"/>
      <c r="X768" s="258"/>
      <c r="Y768" s="258"/>
    </row>
    <row r="769" spans="1:25" s="225" customFormat="1" x14ac:dyDescent="0.65">
      <c r="A769" s="907"/>
      <c r="B769" s="689"/>
      <c r="C769" s="907"/>
      <c r="D769" s="898"/>
      <c r="E769" s="907"/>
      <c r="G769" s="913"/>
      <c r="H769" s="226"/>
      <c r="I769" s="227"/>
      <c r="J769" s="258"/>
      <c r="K769" s="258"/>
      <c r="L769" s="259"/>
      <c r="M769" s="259"/>
      <c r="N769" s="259"/>
      <c r="O769" s="258"/>
      <c r="P769" s="258"/>
      <c r="Q769" s="258"/>
      <c r="R769" s="258"/>
      <c r="S769" s="258"/>
      <c r="T769" s="258"/>
      <c r="U769" s="258"/>
      <c r="V769" s="258"/>
      <c r="W769" s="258"/>
      <c r="X769" s="258"/>
      <c r="Y769" s="258"/>
    </row>
    <row r="770" spans="1:25" s="225" customFormat="1" x14ac:dyDescent="0.65">
      <c r="A770" s="907"/>
      <c r="B770" s="689"/>
      <c r="C770" s="907"/>
      <c r="D770" s="898"/>
      <c r="E770" s="907"/>
      <c r="G770" s="913"/>
      <c r="H770" s="226"/>
      <c r="I770" s="227"/>
      <c r="J770" s="258"/>
      <c r="K770" s="258"/>
      <c r="L770" s="259"/>
      <c r="M770" s="259"/>
      <c r="N770" s="259"/>
      <c r="O770" s="258"/>
      <c r="P770" s="258"/>
      <c r="Q770" s="258"/>
      <c r="R770" s="258"/>
      <c r="S770" s="258"/>
      <c r="T770" s="258"/>
      <c r="U770" s="258"/>
      <c r="V770" s="258"/>
      <c r="W770" s="258"/>
      <c r="X770" s="258"/>
      <c r="Y770" s="258"/>
    </row>
    <row r="771" spans="1:25" s="225" customFormat="1" x14ac:dyDescent="0.65">
      <c r="A771" s="907"/>
      <c r="B771" s="689"/>
      <c r="C771" s="907"/>
      <c r="D771" s="898"/>
      <c r="E771" s="907"/>
      <c r="G771" s="913"/>
      <c r="H771" s="226"/>
      <c r="I771" s="227"/>
      <c r="J771" s="258"/>
      <c r="K771" s="258"/>
      <c r="L771" s="259"/>
      <c r="M771" s="259"/>
      <c r="N771" s="259"/>
      <c r="O771" s="258"/>
      <c r="P771" s="258"/>
      <c r="Q771" s="258"/>
      <c r="R771" s="258"/>
      <c r="S771" s="258"/>
      <c r="T771" s="258"/>
      <c r="U771" s="258"/>
      <c r="V771" s="258"/>
      <c r="W771" s="258"/>
      <c r="X771" s="258"/>
      <c r="Y771" s="258"/>
    </row>
    <row r="772" spans="1:25" s="225" customFormat="1" x14ac:dyDescent="0.65">
      <c r="A772" s="907"/>
      <c r="B772" s="689"/>
      <c r="C772" s="907"/>
      <c r="D772" s="898"/>
      <c r="E772" s="907"/>
      <c r="G772" s="913"/>
      <c r="H772" s="226"/>
      <c r="I772" s="227"/>
      <c r="J772" s="258"/>
      <c r="K772" s="258"/>
      <c r="L772" s="259"/>
      <c r="M772" s="259"/>
      <c r="N772" s="259"/>
      <c r="O772" s="258"/>
      <c r="P772" s="258"/>
      <c r="Q772" s="258"/>
      <c r="R772" s="258"/>
      <c r="S772" s="258"/>
      <c r="T772" s="258"/>
      <c r="U772" s="258"/>
      <c r="V772" s="258"/>
      <c r="W772" s="258"/>
      <c r="X772" s="258"/>
      <c r="Y772" s="258"/>
    </row>
    <row r="773" spans="1:25" s="225" customFormat="1" x14ac:dyDescent="0.65">
      <c r="A773" s="907"/>
      <c r="B773" s="689"/>
      <c r="C773" s="907"/>
      <c r="D773" s="898"/>
      <c r="E773" s="907"/>
      <c r="G773" s="913"/>
      <c r="H773" s="226"/>
      <c r="I773" s="227"/>
      <c r="J773" s="258"/>
      <c r="K773" s="258"/>
      <c r="L773" s="259"/>
      <c r="M773" s="259"/>
      <c r="N773" s="259"/>
      <c r="O773" s="258"/>
      <c r="P773" s="258"/>
      <c r="Q773" s="258"/>
      <c r="R773" s="258"/>
      <c r="S773" s="258"/>
      <c r="T773" s="258"/>
      <c r="U773" s="258"/>
      <c r="V773" s="258"/>
      <c r="W773" s="258"/>
      <c r="X773" s="258"/>
      <c r="Y773" s="258"/>
    </row>
    <row r="774" spans="1:25" s="225" customFormat="1" x14ac:dyDescent="0.65">
      <c r="A774" s="907"/>
      <c r="B774" s="689"/>
      <c r="C774" s="907"/>
      <c r="D774" s="898"/>
      <c r="E774" s="907"/>
      <c r="G774" s="913"/>
      <c r="H774" s="226"/>
      <c r="I774" s="227"/>
      <c r="J774" s="258"/>
      <c r="K774" s="258"/>
      <c r="L774" s="259"/>
      <c r="M774" s="259"/>
      <c r="N774" s="259"/>
      <c r="O774" s="258"/>
      <c r="P774" s="258"/>
      <c r="Q774" s="258"/>
      <c r="R774" s="258"/>
      <c r="S774" s="258"/>
      <c r="T774" s="258"/>
      <c r="U774" s="258"/>
      <c r="V774" s="258"/>
      <c r="W774" s="258"/>
      <c r="X774" s="258"/>
      <c r="Y774" s="258"/>
    </row>
    <row r="775" spans="1:25" s="225" customFormat="1" x14ac:dyDescent="0.65">
      <c r="A775" s="907"/>
      <c r="B775" s="689"/>
      <c r="C775" s="907"/>
      <c r="D775" s="898"/>
      <c r="E775" s="907"/>
      <c r="G775" s="913"/>
      <c r="H775" s="226"/>
      <c r="I775" s="227"/>
      <c r="J775" s="258"/>
      <c r="K775" s="258"/>
      <c r="L775" s="259"/>
      <c r="M775" s="259"/>
      <c r="N775" s="259"/>
      <c r="O775" s="258"/>
      <c r="P775" s="258"/>
      <c r="Q775" s="258"/>
      <c r="R775" s="258"/>
      <c r="S775" s="258"/>
      <c r="T775" s="258"/>
      <c r="U775" s="258"/>
      <c r="V775" s="258"/>
      <c r="W775" s="258"/>
      <c r="X775" s="258"/>
      <c r="Y775" s="258"/>
    </row>
    <row r="776" spans="1:25" s="225" customFormat="1" x14ac:dyDescent="0.65">
      <c r="A776" s="907"/>
      <c r="B776" s="689"/>
      <c r="C776" s="907"/>
      <c r="D776" s="898"/>
      <c r="E776" s="907"/>
      <c r="G776" s="913"/>
      <c r="H776" s="226"/>
      <c r="I776" s="227"/>
      <c r="J776" s="258"/>
      <c r="K776" s="258"/>
      <c r="L776" s="259"/>
      <c r="M776" s="259"/>
      <c r="N776" s="259"/>
      <c r="O776" s="258"/>
      <c r="P776" s="258"/>
      <c r="Q776" s="258"/>
      <c r="R776" s="258"/>
      <c r="S776" s="258"/>
      <c r="T776" s="258"/>
      <c r="U776" s="258"/>
      <c r="V776" s="258"/>
      <c r="W776" s="258"/>
      <c r="X776" s="258"/>
      <c r="Y776" s="258"/>
    </row>
    <row r="777" spans="1:25" s="225" customFormat="1" x14ac:dyDescent="0.65">
      <c r="A777" s="907"/>
      <c r="B777" s="689"/>
      <c r="C777" s="907"/>
      <c r="D777" s="898"/>
      <c r="E777" s="907"/>
      <c r="G777" s="913"/>
      <c r="H777" s="226"/>
      <c r="I777" s="227"/>
      <c r="J777" s="258"/>
      <c r="K777" s="258"/>
      <c r="L777" s="259"/>
      <c r="M777" s="259"/>
      <c r="N777" s="259"/>
      <c r="O777" s="258"/>
      <c r="P777" s="258"/>
      <c r="Q777" s="258"/>
      <c r="R777" s="258"/>
      <c r="S777" s="258"/>
      <c r="T777" s="258"/>
      <c r="U777" s="258"/>
      <c r="V777" s="258"/>
      <c r="W777" s="258"/>
      <c r="X777" s="258"/>
      <c r="Y777" s="258"/>
    </row>
    <row r="778" spans="1:25" s="225" customFormat="1" x14ac:dyDescent="0.65">
      <c r="A778" s="907"/>
      <c r="B778" s="689"/>
      <c r="C778" s="907"/>
      <c r="D778" s="898"/>
      <c r="E778" s="907"/>
      <c r="G778" s="913"/>
      <c r="H778" s="226"/>
      <c r="I778" s="227"/>
      <c r="J778" s="258"/>
      <c r="K778" s="258"/>
      <c r="L778" s="259"/>
      <c r="M778" s="259"/>
      <c r="N778" s="259"/>
      <c r="O778" s="258"/>
      <c r="P778" s="258"/>
      <c r="Q778" s="258"/>
      <c r="R778" s="258"/>
      <c r="S778" s="258"/>
      <c r="T778" s="258"/>
      <c r="U778" s="258"/>
      <c r="V778" s="258"/>
      <c r="W778" s="258"/>
      <c r="X778" s="258"/>
      <c r="Y778" s="258"/>
    </row>
    <row r="779" spans="1:25" s="225" customFormat="1" x14ac:dyDescent="0.65">
      <c r="A779" s="907"/>
      <c r="B779" s="689"/>
      <c r="C779" s="907"/>
      <c r="D779" s="898"/>
      <c r="E779" s="907"/>
      <c r="G779" s="913"/>
      <c r="H779" s="226"/>
      <c r="I779" s="227"/>
      <c r="J779" s="258"/>
      <c r="K779" s="258"/>
      <c r="L779" s="259"/>
      <c r="M779" s="259"/>
      <c r="N779" s="259"/>
      <c r="O779" s="258"/>
      <c r="P779" s="258"/>
      <c r="Q779" s="258"/>
      <c r="R779" s="258"/>
      <c r="S779" s="258"/>
      <c r="T779" s="258"/>
      <c r="U779" s="258"/>
      <c r="V779" s="258"/>
      <c r="W779" s="258"/>
      <c r="X779" s="258"/>
      <c r="Y779" s="258"/>
    </row>
    <row r="780" spans="1:25" s="225" customFormat="1" x14ac:dyDescent="0.65">
      <c r="A780" s="907"/>
      <c r="B780" s="689"/>
      <c r="C780" s="907"/>
      <c r="D780" s="898"/>
      <c r="E780" s="907"/>
      <c r="G780" s="913"/>
      <c r="H780" s="226"/>
      <c r="I780" s="227"/>
      <c r="J780" s="258"/>
      <c r="K780" s="258"/>
      <c r="L780" s="259"/>
      <c r="M780" s="259"/>
      <c r="N780" s="259"/>
      <c r="O780" s="258"/>
      <c r="P780" s="258"/>
      <c r="Q780" s="258"/>
      <c r="R780" s="258"/>
      <c r="S780" s="258"/>
      <c r="T780" s="258"/>
      <c r="U780" s="258"/>
      <c r="V780" s="258"/>
      <c r="W780" s="258"/>
      <c r="X780" s="258"/>
      <c r="Y780" s="258"/>
    </row>
    <row r="781" spans="1:25" s="225" customFormat="1" x14ac:dyDescent="0.65">
      <c r="A781" s="907"/>
      <c r="B781" s="689"/>
      <c r="C781" s="907"/>
      <c r="D781" s="898"/>
      <c r="E781" s="907"/>
      <c r="G781" s="913"/>
      <c r="H781" s="226"/>
      <c r="I781" s="227"/>
      <c r="J781" s="258"/>
      <c r="K781" s="258"/>
      <c r="L781" s="259"/>
      <c r="M781" s="259"/>
      <c r="N781" s="259"/>
      <c r="O781" s="258"/>
      <c r="P781" s="258"/>
      <c r="Q781" s="258"/>
      <c r="R781" s="258"/>
      <c r="S781" s="258"/>
      <c r="T781" s="258"/>
      <c r="U781" s="258"/>
      <c r="V781" s="258"/>
      <c r="W781" s="258"/>
      <c r="X781" s="258"/>
      <c r="Y781" s="258"/>
    </row>
    <row r="782" spans="1:25" s="225" customFormat="1" x14ac:dyDescent="0.65">
      <c r="A782" s="907"/>
      <c r="B782" s="689"/>
      <c r="C782" s="907"/>
      <c r="D782" s="898"/>
      <c r="E782" s="907"/>
      <c r="G782" s="913"/>
      <c r="H782" s="226"/>
      <c r="I782" s="227"/>
      <c r="J782" s="258"/>
      <c r="K782" s="258"/>
      <c r="L782" s="259"/>
      <c r="M782" s="259"/>
      <c r="N782" s="259"/>
      <c r="O782" s="258"/>
      <c r="P782" s="258"/>
      <c r="Q782" s="258"/>
      <c r="R782" s="258"/>
      <c r="S782" s="258"/>
      <c r="T782" s="258"/>
      <c r="U782" s="258"/>
      <c r="V782" s="258"/>
      <c r="W782" s="258"/>
      <c r="X782" s="258"/>
      <c r="Y782" s="258"/>
    </row>
    <row r="783" spans="1:25" s="225" customFormat="1" x14ac:dyDescent="0.65">
      <c r="A783" s="907"/>
      <c r="B783" s="689"/>
      <c r="C783" s="907"/>
      <c r="D783" s="898"/>
      <c r="E783" s="907"/>
      <c r="G783" s="913"/>
      <c r="H783" s="226"/>
      <c r="I783" s="227"/>
      <c r="J783" s="258"/>
      <c r="K783" s="258"/>
      <c r="L783" s="259"/>
      <c r="M783" s="259"/>
      <c r="N783" s="259"/>
      <c r="O783" s="258"/>
      <c r="P783" s="258"/>
      <c r="Q783" s="258"/>
      <c r="R783" s="258"/>
      <c r="S783" s="258"/>
      <c r="T783" s="258"/>
      <c r="U783" s="258"/>
      <c r="V783" s="258"/>
      <c r="W783" s="258"/>
      <c r="X783" s="258"/>
      <c r="Y783" s="258"/>
    </row>
    <row r="784" spans="1:25" s="225" customFormat="1" x14ac:dyDescent="0.65">
      <c r="A784" s="907"/>
      <c r="B784" s="689"/>
      <c r="C784" s="907"/>
      <c r="D784" s="898"/>
      <c r="E784" s="907"/>
      <c r="G784" s="913"/>
      <c r="H784" s="226"/>
      <c r="I784" s="227"/>
      <c r="J784" s="258"/>
      <c r="K784" s="258"/>
      <c r="L784" s="259"/>
      <c r="M784" s="259"/>
      <c r="N784" s="259"/>
      <c r="O784" s="258"/>
      <c r="P784" s="258"/>
      <c r="Q784" s="258"/>
      <c r="R784" s="258"/>
      <c r="S784" s="258"/>
      <c r="T784" s="258"/>
      <c r="U784" s="258"/>
      <c r="V784" s="258"/>
      <c r="W784" s="258"/>
      <c r="X784" s="258"/>
      <c r="Y784" s="258"/>
    </row>
    <row r="785" spans="1:25" s="225" customFormat="1" x14ac:dyDescent="0.65">
      <c r="A785" s="907"/>
      <c r="B785" s="689"/>
      <c r="C785" s="907"/>
      <c r="D785" s="898"/>
      <c r="E785" s="907"/>
      <c r="G785" s="913"/>
      <c r="H785" s="226"/>
      <c r="I785" s="227"/>
      <c r="J785" s="258"/>
      <c r="K785" s="258"/>
      <c r="L785" s="259"/>
      <c r="M785" s="259"/>
      <c r="N785" s="259"/>
      <c r="O785" s="258"/>
      <c r="P785" s="258"/>
      <c r="Q785" s="258"/>
      <c r="R785" s="258"/>
      <c r="S785" s="258"/>
      <c r="T785" s="258"/>
      <c r="U785" s="258"/>
      <c r="V785" s="258"/>
      <c r="W785" s="258"/>
      <c r="X785" s="258"/>
      <c r="Y785" s="258"/>
    </row>
    <row r="786" spans="1:25" s="225" customFormat="1" x14ac:dyDescent="0.65">
      <c r="A786" s="907"/>
      <c r="B786" s="689"/>
      <c r="C786" s="907"/>
      <c r="D786" s="898"/>
      <c r="E786" s="907"/>
      <c r="G786" s="913"/>
      <c r="H786" s="226"/>
      <c r="I786" s="227"/>
      <c r="J786" s="258"/>
      <c r="K786" s="258"/>
      <c r="L786" s="259"/>
      <c r="M786" s="259"/>
      <c r="N786" s="259"/>
      <c r="O786" s="258"/>
      <c r="P786" s="258"/>
      <c r="Q786" s="258"/>
      <c r="R786" s="258"/>
      <c r="S786" s="258"/>
      <c r="T786" s="258"/>
      <c r="U786" s="258"/>
      <c r="V786" s="258"/>
      <c r="W786" s="258"/>
      <c r="X786" s="258"/>
      <c r="Y786" s="258"/>
    </row>
    <row r="787" spans="1:25" s="225" customFormat="1" x14ac:dyDescent="0.65">
      <c r="A787" s="907"/>
      <c r="B787" s="689"/>
      <c r="C787" s="907"/>
      <c r="D787" s="898"/>
      <c r="E787" s="907"/>
      <c r="G787" s="913"/>
      <c r="H787" s="226"/>
      <c r="I787" s="227"/>
      <c r="J787" s="258"/>
      <c r="K787" s="258"/>
      <c r="L787" s="259"/>
      <c r="M787" s="259"/>
      <c r="N787" s="259"/>
      <c r="O787" s="258"/>
      <c r="P787" s="258"/>
      <c r="Q787" s="258"/>
      <c r="R787" s="258"/>
      <c r="S787" s="258"/>
      <c r="T787" s="258"/>
      <c r="U787" s="258"/>
      <c r="V787" s="258"/>
      <c r="W787" s="258"/>
      <c r="X787" s="258"/>
      <c r="Y787" s="258"/>
    </row>
    <row r="788" spans="1:25" s="225" customFormat="1" x14ac:dyDescent="0.65">
      <c r="A788" s="907"/>
      <c r="B788" s="689"/>
      <c r="C788" s="907"/>
      <c r="D788" s="898"/>
      <c r="E788" s="907"/>
      <c r="G788" s="913"/>
      <c r="H788" s="226"/>
      <c r="I788" s="227"/>
      <c r="J788" s="258"/>
      <c r="K788" s="258"/>
      <c r="L788" s="259"/>
      <c r="M788" s="259"/>
      <c r="N788" s="259"/>
      <c r="O788" s="258"/>
      <c r="P788" s="258"/>
      <c r="Q788" s="258"/>
      <c r="R788" s="258"/>
      <c r="S788" s="258"/>
      <c r="T788" s="258"/>
      <c r="U788" s="258"/>
      <c r="V788" s="258"/>
      <c r="W788" s="258"/>
      <c r="X788" s="258"/>
      <c r="Y788" s="258"/>
    </row>
    <row r="789" spans="1:25" s="225" customFormat="1" x14ac:dyDescent="0.65">
      <c r="A789" s="907"/>
      <c r="B789" s="689"/>
      <c r="C789" s="907"/>
      <c r="D789" s="898"/>
      <c r="E789" s="907"/>
      <c r="G789" s="913"/>
      <c r="H789" s="226"/>
      <c r="I789" s="227"/>
      <c r="J789" s="258"/>
      <c r="K789" s="258"/>
      <c r="L789" s="259"/>
      <c r="M789" s="259"/>
      <c r="N789" s="259"/>
      <c r="O789" s="258"/>
      <c r="P789" s="258"/>
      <c r="Q789" s="258"/>
      <c r="R789" s="258"/>
      <c r="S789" s="258"/>
      <c r="T789" s="258"/>
      <c r="U789" s="258"/>
      <c r="V789" s="258"/>
      <c r="W789" s="258"/>
      <c r="X789" s="258"/>
      <c r="Y789" s="258"/>
    </row>
    <row r="790" spans="1:25" s="225" customFormat="1" x14ac:dyDescent="0.65">
      <c r="A790" s="907"/>
      <c r="B790" s="689"/>
      <c r="C790" s="907"/>
      <c r="D790" s="898"/>
      <c r="E790" s="907"/>
      <c r="G790" s="913"/>
      <c r="H790" s="226"/>
      <c r="I790" s="227"/>
      <c r="J790" s="258"/>
      <c r="K790" s="258"/>
      <c r="L790" s="259"/>
      <c r="M790" s="259"/>
      <c r="N790" s="259"/>
      <c r="O790" s="258"/>
      <c r="P790" s="258"/>
      <c r="Q790" s="258"/>
      <c r="R790" s="258"/>
      <c r="S790" s="258"/>
      <c r="T790" s="258"/>
      <c r="U790" s="258"/>
      <c r="V790" s="258"/>
      <c r="W790" s="258"/>
      <c r="X790" s="258"/>
      <c r="Y790" s="258"/>
    </row>
    <row r="791" spans="1:25" s="225" customFormat="1" x14ac:dyDescent="0.65">
      <c r="A791" s="907"/>
      <c r="B791" s="689"/>
      <c r="C791" s="907"/>
      <c r="D791" s="898"/>
      <c r="E791" s="907"/>
      <c r="G791" s="913"/>
      <c r="H791" s="226"/>
      <c r="I791" s="227"/>
      <c r="J791" s="258"/>
      <c r="K791" s="258"/>
      <c r="L791" s="259"/>
      <c r="M791" s="259"/>
      <c r="N791" s="259"/>
      <c r="O791" s="258"/>
      <c r="P791" s="258"/>
      <c r="Q791" s="258"/>
      <c r="R791" s="258"/>
      <c r="S791" s="258"/>
      <c r="T791" s="258"/>
      <c r="U791" s="258"/>
      <c r="V791" s="258"/>
      <c r="W791" s="258"/>
      <c r="X791" s="258"/>
      <c r="Y791" s="258"/>
    </row>
    <row r="792" spans="1:25" s="225" customFormat="1" x14ac:dyDescent="0.65">
      <c r="A792" s="907"/>
      <c r="B792" s="689"/>
      <c r="C792" s="907"/>
      <c r="D792" s="898"/>
      <c r="E792" s="907"/>
      <c r="G792" s="913"/>
      <c r="H792" s="226"/>
      <c r="I792" s="227"/>
      <c r="J792" s="258"/>
      <c r="K792" s="258"/>
      <c r="L792" s="259"/>
      <c r="M792" s="259"/>
      <c r="N792" s="259"/>
      <c r="O792" s="258"/>
      <c r="P792" s="258"/>
      <c r="Q792" s="258"/>
      <c r="R792" s="258"/>
      <c r="S792" s="258"/>
      <c r="T792" s="258"/>
      <c r="U792" s="258"/>
      <c r="V792" s="258"/>
      <c r="W792" s="258"/>
      <c r="X792" s="258"/>
      <c r="Y792" s="258"/>
    </row>
    <row r="793" spans="1:25" s="225" customFormat="1" x14ac:dyDescent="0.65">
      <c r="A793" s="907"/>
      <c r="B793" s="689"/>
      <c r="C793" s="907"/>
      <c r="D793" s="898"/>
      <c r="E793" s="907"/>
      <c r="G793" s="913"/>
      <c r="H793" s="226"/>
      <c r="I793" s="227"/>
      <c r="J793" s="258"/>
      <c r="K793" s="258"/>
      <c r="L793" s="259"/>
      <c r="M793" s="259"/>
      <c r="N793" s="259"/>
      <c r="O793" s="258"/>
      <c r="P793" s="258"/>
      <c r="Q793" s="258"/>
      <c r="R793" s="258"/>
      <c r="S793" s="258"/>
      <c r="T793" s="258"/>
      <c r="U793" s="258"/>
      <c r="V793" s="258"/>
      <c r="W793" s="258"/>
      <c r="X793" s="258"/>
      <c r="Y793" s="258"/>
    </row>
    <row r="794" spans="1:25" s="225" customFormat="1" x14ac:dyDescent="0.65">
      <c r="A794" s="907"/>
      <c r="B794" s="689"/>
      <c r="C794" s="907"/>
      <c r="D794" s="898"/>
      <c r="E794" s="907"/>
      <c r="G794" s="913"/>
      <c r="H794" s="226"/>
      <c r="I794" s="227"/>
      <c r="J794" s="258"/>
      <c r="K794" s="258"/>
      <c r="L794" s="259"/>
      <c r="M794" s="259"/>
      <c r="N794" s="259"/>
      <c r="O794" s="258"/>
      <c r="P794" s="258"/>
      <c r="Q794" s="258"/>
      <c r="R794" s="258"/>
      <c r="S794" s="258"/>
      <c r="T794" s="258"/>
      <c r="U794" s="258"/>
      <c r="V794" s="258"/>
      <c r="W794" s="258"/>
      <c r="X794" s="258"/>
      <c r="Y794" s="258"/>
    </row>
    <row r="795" spans="1:25" s="225" customFormat="1" x14ac:dyDescent="0.65">
      <c r="A795" s="907"/>
      <c r="B795" s="689"/>
      <c r="C795" s="907"/>
      <c r="D795" s="898"/>
      <c r="E795" s="907"/>
      <c r="G795" s="913"/>
      <c r="H795" s="226"/>
      <c r="I795" s="227"/>
      <c r="J795" s="258"/>
      <c r="K795" s="258"/>
      <c r="L795" s="259"/>
      <c r="M795" s="259"/>
      <c r="N795" s="259"/>
      <c r="O795" s="258"/>
      <c r="P795" s="258"/>
      <c r="Q795" s="258"/>
      <c r="R795" s="258"/>
      <c r="S795" s="258"/>
      <c r="T795" s="258"/>
      <c r="U795" s="258"/>
      <c r="V795" s="258"/>
      <c r="W795" s="258"/>
      <c r="X795" s="258"/>
      <c r="Y795" s="258"/>
    </row>
    <row r="796" spans="1:25" s="225" customFormat="1" x14ac:dyDescent="0.65">
      <c r="A796" s="907"/>
      <c r="B796" s="689"/>
      <c r="C796" s="907"/>
      <c r="D796" s="898"/>
      <c r="E796" s="907"/>
      <c r="G796" s="913"/>
      <c r="H796" s="226"/>
      <c r="I796" s="227"/>
      <c r="J796" s="258"/>
      <c r="K796" s="258"/>
      <c r="L796" s="259"/>
      <c r="M796" s="259"/>
      <c r="N796" s="259"/>
      <c r="O796" s="258"/>
      <c r="P796" s="258"/>
      <c r="Q796" s="258"/>
      <c r="R796" s="258"/>
      <c r="S796" s="258"/>
      <c r="T796" s="258"/>
      <c r="U796" s="258"/>
      <c r="V796" s="258"/>
      <c r="W796" s="258"/>
      <c r="X796" s="258"/>
      <c r="Y796" s="258"/>
    </row>
    <row r="797" spans="1:25" s="225" customFormat="1" x14ac:dyDescent="0.65">
      <c r="A797" s="907"/>
      <c r="B797" s="689"/>
      <c r="C797" s="907"/>
      <c r="D797" s="898"/>
      <c r="E797" s="907"/>
      <c r="G797" s="913"/>
      <c r="H797" s="226"/>
      <c r="I797" s="227"/>
      <c r="J797" s="258"/>
      <c r="K797" s="258"/>
      <c r="L797" s="259"/>
      <c r="M797" s="259"/>
      <c r="N797" s="259"/>
      <c r="O797" s="258"/>
      <c r="P797" s="258"/>
      <c r="Q797" s="258"/>
      <c r="R797" s="258"/>
      <c r="S797" s="258"/>
      <c r="T797" s="258"/>
      <c r="U797" s="258"/>
      <c r="V797" s="258"/>
      <c r="W797" s="258"/>
      <c r="X797" s="258"/>
      <c r="Y797" s="258"/>
    </row>
    <row r="798" spans="1:25" s="225" customFormat="1" x14ac:dyDescent="0.65">
      <c r="A798" s="907"/>
      <c r="B798" s="689"/>
      <c r="C798" s="907"/>
      <c r="D798" s="898"/>
      <c r="E798" s="907"/>
      <c r="G798" s="913"/>
      <c r="H798" s="226"/>
      <c r="I798" s="227"/>
      <c r="J798" s="258"/>
      <c r="K798" s="258"/>
      <c r="L798" s="259"/>
      <c r="M798" s="259"/>
      <c r="N798" s="259"/>
      <c r="O798" s="258"/>
      <c r="P798" s="258"/>
      <c r="Q798" s="258"/>
      <c r="R798" s="258"/>
      <c r="S798" s="258"/>
      <c r="T798" s="258"/>
      <c r="U798" s="258"/>
      <c r="V798" s="258"/>
      <c r="W798" s="258"/>
      <c r="X798" s="258"/>
      <c r="Y798" s="258"/>
    </row>
    <row r="799" spans="1:25" s="225" customFormat="1" x14ac:dyDescent="0.65">
      <c r="A799" s="907"/>
      <c r="B799" s="689"/>
      <c r="C799" s="907"/>
      <c r="D799" s="898"/>
      <c r="E799" s="907"/>
      <c r="G799" s="913"/>
      <c r="H799" s="226"/>
      <c r="I799" s="227"/>
      <c r="J799" s="258"/>
      <c r="K799" s="258"/>
      <c r="L799" s="259"/>
      <c r="M799" s="259"/>
      <c r="N799" s="259"/>
      <c r="O799" s="258"/>
      <c r="P799" s="258"/>
      <c r="Q799" s="258"/>
      <c r="R799" s="258"/>
      <c r="S799" s="258"/>
      <c r="T799" s="258"/>
      <c r="U799" s="258"/>
      <c r="V799" s="258"/>
      <c r="W799" s="258"/>
      <c r="X799" s="258"/>
      <c r="Y799" s="258"/>
    </row>
    <row r="800" spans="1:25" s="225" customFormat="1" x14ac:dyDescent="0.65">
      <c r="A800" s="907"/>
      <c r="B800" s="689"/>
      <c r="C800" s="907"/>
      <c r="D800" s="898"/>
      <c r="E800" s="907"/>
      <c r="G800" s="913"/>
      <c r="H800" s="226"/>
      <c r="I800" s="227"/>
      <c r="J800" s="258"/>
      <c r="K800" s="258"/>
      <c r="L800" s="259"/>
      <c r="M800" s="259"/>
      <c r="N800" s="259"/>
      <c r="O800" s="258"/>
      <c r="P800" s="258"/>
      <c r="Q800" s="258"/>
      <c r="R800" s="258"/>
      <c r="S800" s="258"/>
      <c r="T800" s="258"/>
      <c r="U800" s="258"/>
      <c r="V800" s="258"/>
      <c r="W800" s="258"/>
      <c r="X800" s="258"/>
      <c r="Y800" s="258"/>
    </row>
    <row r="801" spans="1:25" s="225" customFormat="1" x14ac:dyDescent="0.65">
      <c r="A801" s="907"/>
      <c r="B801" s="689"/>
      <c r="C801" s="907"/>
      <c r="D801" s="898"/>
      <c r="E801" s="907"/>
      <c r="G801" s="913"/>
      <c r="H801" s="226"/>
      <c r="I801" s="227"/>
      <c r="J801" s="258"/>
      <c r="K801" s="258"/>
      <c r="L801" s="259"/>
      <c r="M801" s="259"/>
      <c r="N801" s="259"/>
      <c r="O801" s="258"/>
      <c r="P801" s="258"/>
      <c r="Q801" s="258"/>
      <c r="R801" s="258"/>
      <c r="S801" s="258"/>
      <c r="T801" s="258"/>
      <c r="U801" s="258"/>
      <c r="V801" s="258"/>
      <c r="W801" s="258"/>
      <c r="X801" s="258"/>
      <c r="Y801" s="258"/>
    </row>
    <row r="802" spans="1:25" s="225" customFormat="1" x14ac:dyDescent="0.65">
      <c r="A802" s="907"/>
      <c r="B802" s="689"/>
      <c r="C802" s="907"/>
      <c r="D802" s="898"/>
      <c r="E802" s="907"/>
      <c r="G802" s="913"/>
      <c r="H802" s="226"/>
      <c r="I802" s="227"/>
      <c r="J802" s="258"/>
      <c r="K802" s="258"/>
      <c r="L802" s="259"/>
      <c r="M802" s="259"/>
      <c r="N802" s="259"/>
      <c r="O802" s="258"/>
      <c r="P802" s="258"/>
      <c r="Q802" s="258"/>
      <c r="R802" s="258"/>
      <c r="S802" s="258"/>
      <c r="T802" s="258"/>
      <c r="U802" s="258"/>
      <c r="V802" s="258"/>
      <c r="W802" s="258"/>
      <c r="X802" s="258"/>
      <c r="Y802" s="258"/>
    </row>
    <row r="803" spans="1:25" s="225" customFormat="1" x14ac:dyDescent="0.65">
      <c r="A803" s="907"/>
      <c r="B803" s="689"/>
      <c r="C803" s="907"/>
      <c r="D803" s="898"/>
      <c r="E803" s="907"/>
      <c r="G803" s="913"/>
      <c r="H803" s="226"/>
      <c r="I803" s="227"/>
      <c r="J803" s="258"/>
      <c r="K803" s="258"/>
      <c r="L803" s="259"/>
      <c r="M803" s="259"/>
      <c r="N803" s="259"/>
      <c r="O803" s="258"/>
      <c r="P803" s="258"/>
      <c r="Q803" s="258"/>
      <c r="R803" s="258"/>
      <c r="S803" s="258"/>
      <c r="T803" s="258"/>
      <c r="U803" s="258"/>
      <c r="V803" s="258"/>
      <c r="W803" s="258"/>
      <c r="X803" s="258"/>
      <c r="Y803" s="258"/>
    </row>
    <row r="804" spans="1:25" s="225" customFormat="1" x14ac:dyDescent="0.65">
      <c r="A804" s="907"/>
      <c r="B804" s="689"/>
      <c r="C804" s="907"/>
      <c r="D804" s="898"/>
      <c r="E804" s="907"/>
      <c r="G804" s="913"/>
      <c r="H804" s="226"/>
      <c r="I804" s="227"/>
      <c r="J804" s="258"/>
      <c r="K804" s="258"/>
      <c r="L804" s="259"/>
      <c r="M804" s="259"/>
      <c r="N804" s="259"/>
      <c r="O804" s="258"/>
      <c r="P804" s="258"/>
      <c r="Q804" s="258"/>
      <c r="R804" s="258"/>
      <c r="S804" s="258"/>
      <c r="T804" s="258"/>
      <c r="U804" s="258"/>
      <c r="V804" s="258"/>
      <c r="W804" s="258"/>
      <c r="X804" s="258"/>
      <c r="Y804" s="258"/>
    </row>
    <row r="805" spans="1:25" s="225" customFormat="1" x14ac:dyDescent="0.65">
      <c r="A805" s="907"/>
      <c r="B805" s="689"/>
      <c r="C805" s="907"/>
      <c r="D805" s="898"/>
      <c r="E805" s="907"/>
      <c r="G805" s="913"/>
      <c r="H805" s="226"/>
      <c r="I805" s="227"/>
      <c r="J805" s="258"/>
      <c r="K805" s="258"/>
      <c r="L805" s="259"/>
      <c r="M805" s="259"/>
      <c r="N805" s="259"/>
      <c r="O805" s="258"/>
      <c r="P805" s="258"/>
      <c r="Q805" s="258"/>
      <c r="R805" s="258"/>
      <c r="S805" s="258"/>
      <c r="T805" s="258"/>
      <c r="U805" s="258"/>
      <c r="V805" s="258"/>
      <c r="W805" s="258"/>
      <c r="X805" s="258"/>
      <c r="Y805" s="258"/>
    </row>
    <row r="806" spans="1:25" s="225" customFormat="1" x14ac:dyDescent="0.65">
      <c r="A806" s="907"/>
      <c r="B806" s="689"/>
      <c r="C806" s="907"/>
      <c r="D806" s="898"/>
      <c r="E806" s="907"/>
      <c r="G806" s="913"/>
      <c r="H806" s="226"/>
      <c r="I806" s="227"/>
      <c r="J806" s="258"/>
      <c r="K806" s="258"/>
      <c r="L806" s="259"/>
      <c r="M806" s="259"/>
      <c r="N806" s="259"/>
      <c r="O806" s="258"/>
      <c r="P806" s="258"/>
      <c r="Q806" s="258"/>
      <c r="R806" s="258"/>
      <c r="S806" s="258"/>
      <c r="T806" s="258"/>
      <c r="U806" s="258"/>
      <c r="V806" s="258"/>
      <c r="W806" s="258"/>
      <c r="X806" s="258"/>
      <c r="Y806" s="258"/>
    </row>
    <row r="807" spans="1:25" s="225" customFormat="1" x14ac:dyDescent="0.65">
      <c r="A807" s="907"/>
      <c r="B807" s="689"/>
      <c r="C807" s="907"/>
      <c r="D807" s="898"/>
      <c r="E807" s="907"/>
      <c r="G807" s="913"/>
      <c r="H807" s="226"/>
      <c r="I807" s="227"/>
      <c r="J807" s="258"/>
      <c r="K807" s="258"/>
      <c r="L807" s="259"/>
      <c r="M807" s="259"/>
      <c r="N807" s="259"/>
      <c r="O807" s="258"/>
      <c r="P807" s="258"/>
      <c r="Q807" s="258"/>
      <c r="R807" s="258"/>
      <c r="S807" s="258"/>
      <c r="T807" s="258"/>
      <c r="U807" s="258"/>
      <c r="V807" s="258"/>
      <c r="W807" s="258"/>
      <c r="X807" s="258"/>
      <c r="Y807" s="258"/>
    </row>
    <row r="808" spans="1:25" s="225" customFormat="1" x14ac:dyDescent="0.65">
      <c r="A808" s="907"/>
      <c r="B808" s="689"/>
      <c r="C808" s="907"/>
      <c r="D808" s="898"/>
      <c r="E808" s="907"/>
      <c r="G808" s="913"/>
      <c r="H808" s="226"/>
      <c r="I808" s="227"/>
      <c r="J808" s="258"/>
      <c r="K808" s="258"/>
      <c r="L808" s="259"/>
      <c r="M808" s="259"/>
      <c r="N808" s="259"/>
      <c r="O808" s="258"/>
      <c r="P808" s="258"/>
      <c r="Q808" s="258"/>
      <c r="R808" s="258"/>
      <c r="S808" s="258"/>
      <c r="T808" s="258"/>
      <c r="U808" s="258"/>
      <c r="V808" s="258"/>
      <c r="W808" s="258"/>
      <c r="X808" s="258"/>
      <c r="Y808" s="258"/>
    </row>
    <row r="809" spans="1:25" s="225" customFormat="1" x14ac:dyDescent="0.65">
      <c r="A809" s="907"/>
      <c r="B809" s="689"/>
      <c r="C809" s="907"/>
      <c r="D809" s="898"/>
      <c r="E809" s="907"/>
      <c r="G809" s="913"/>
      <c r="H809" s="226"/>
      <c r="I809" s="227"/>
      <c r="J809" s="258"/>
      <c r="K809" s="258"/>
      <c r="L809" s="259"/>
      <c r="M809" s="259"/>
      <c r="N809" s="259"/>
      <c r="O809" s="258"/>
      <c r="P809" s="258"/>
      <c r="Q809" s="258"/>
      <c r="R809" s="258"/>
      <c r="S809" s="258"/>
      <c r="T809" s="258"/>
      <c r="U809" s="258"/>
      <c r="V809" s="258"/>
      <c r="W809" s="258"/>
      <c r="X809" s="258"/>
      <c r="Y809" s="258"/>
    </row>
    <row r="810" spans="1:25" s="225" customFormat="1" x14ac:dyDescent="0.65">
      <c r="A810" s="907"/>
      <c r="B810" s="689"/>
      <c r="C810" s="907"/>
      <c r="D810" s="898"/>
      <c r="E810" s="907"/>
      <c r="G810" s="913"/>
      <c r="H810" s="226"/>
      <c r="I810" s="227"/>
      <c r="J810" s="258"/>
      <c r="K810" s="258"/>
      <c r="L810" s="259"/>
      <c r="M810" s="259"/>
      <c r="N810" s="259"/>
      <c r="O810" s="258"/>
      <c r="P810" s="258"/>
      <c r="Q810" s="258"/>
      <c r="R810" s="258"/>
      <c r="S810" s="258"/>
      <c r="T810" s="258"/>
      <c r="U810" s="258"/>
      <c r="V810" s="258"/>
      <c r="W810" s="258"/>
      <c r="X810" s="258"/>
      <c r="Y810" s="258"/>
    </row>
    <row r="811" spans="1:25" s="225" customFormat="1" x14ac:dyDescent="0.65">
      <c r="A811" s="907"/>
      <c r="B811" s="689"/>
      <c r="C811" s="907"/>
      <c r="D811" s="898"/>
      <c r="E811" s="907"/>
      <c r="G811" s="913"/>
      <c r="H811" s="226"/>
      <c r="I811" s="227"/>
      <c r="J811" s="258"/>
      <c r="K811" s="258"/>
      <c r="L811" s="259"/>
      <c r="M811" s="259"/>
      <c r="N811" s="259"/>
      <c r="O811" s="258"/>
      <c r="P811" s="258"/>
      <c r="Q811" s="258"/>
      <c r="R811" s="258"/>
      <c r="S811" s="258"/>
      <c r="T811" s="258"/>
      <c r="U811" s="258"/>
      <c r="V811" s="258"/>
      <c r="W811" s="258"/>
      <c r="X811" s="258"/>
      <c r="Y811" s="258"/>
    </row>
    <row r="812" spans="1:25" s="225" customFormat="1" x14ac:dyDescent="0.65">
      <c r="A812" s="907"/>
      <c r="B812" s="689"/>
      <c r="C812" s="907"/>
      <c r="D812" s="898"/>
      <c r="E812" s="907"/>
      <c r="G812" s="913"/>
      <c r="H812" s="226"/>
      <c r="I812" s="227"/>
      <c r="J812" s="258"/>
      <c r="K812" s="258"/>
      <c r="L812" s="259"/>
      <c r="M812" s="259"/>
      <c r="N812" s="259"/>
      <c r="O812" s="258"/>
      <c r="P812" s="258"/>
      <c r="Q812" s="258"/>
      <c r="R812" s="258"/>
      <c r="S812" s="258"/>
      <c r="T812" s="258"/>
      <c r="U812" s="258"/>
      <c r="V812" s="258"/>
      <c r="W812" s="258"/>
      <c r="X812" s="258"/>
      <c r="Y812" s="258"/>
    </row>
    <row r="813" spans="1:25" s="225" customFormat="1" x14ac:dyDescent="0.65">
      <c r="A813" s="907"/>
      <c r="B813" s="689"/>
      <c r="C813" s="907"/>
      <c r="D813" s="898"/>
      <c r="E813" s="907"/>
      <c r="G813" s="913"/>
      <c r="H813" s="226"/>
      <c r="I813" s="227"/>
      <c r="J813" s="258"/>
      <c r="K813" s="258"/>
      <c r="L813" s="259"/>
      <c r="M813" s="259"/>
      <c r="N813" s="259"/>
      <c r="O813" s="258"/>
      <c r="P813" s="258"/>
      <c r="Q813" s="258"/>
      <c r="R813" s="258"/>
      <c r="S813" s="258"/>
      <c r="T813" s="258"/>
      <c r="U813" s="258"/>
      <c r="V813" s="258"/>
      <c r="W813" s="258"/>
      <c r="X813" s="258"/>
      <c r="Y813" s="258"/>
    </row>
    <row r="814" spans="1:25" s="225" customFormat="1" x14ac:dyDescent="0.65">
      <c r="A814" s="907"/>
      <c r="B814" s="689"/>
      <c r="C814" s="907"/>
      <c r="D814" s="898"/>
      <c r="E814" s="907"/>
      <c r="G814" s="913"/>
      <c r="H814" s="226"/>
      <c r="I814" s="227"/>
      <c r="J814" s="258"/>
      <c r="K814" s="258"/>
      <c r="L814" s="259"/>
      <c r="M814" s="259"/>
      <c r="N814" s="259"/>
      <c r="O814" s="258"/>
      <c r="P814" s="258"/>
      <c r="Q814" s="258"/>
      <c r="R814" s="258"/>
      <c r="S814" s="258"/>
      <c r="T814" s="258"/>
      <c r="U814" s="258"/>
      <c r="V814" s="258"/>
      <c r="W814" s="258"/>
      <c r="X814" s="258"/>
      <c r="Y814" s="258"/>
    </row>
    <row r="815" spans="1:25" s="225" customFormat="1" x14ac:dyDescent="0.65">
      <c r="A815" s="907"/>
      <c r="B815" s="689"/>
      <c r="C815" s="907"/>
      <c r="D815" s="898"/>
      <c r="E815" s="907"/>
      <c r="G815" s="913"/>
      <c r="H815" s="226"/>
      <c r="I815" s="227"/>
      <c r="J815" s="258"/>
      <c r="K815" s="258"/>
      <c r="L815" s="259"/>
      <c r="M815" s="259"/>
      <c r="N815" s="259"/>
      <c r="O815" s="258"/>
      <c r="P815" s="258"/>
      <c r="Q815" s="258"/>
      <c r="R815" s="258"/>
      <c r="S815" s="258"/>
      <c r="T815" s="258"/>
      <c r="U815" s="258"/>
      <c r="V815" s="258"/>
      <c r="W815" s="258"/>
      <c r="X815" s="258"/>
      <c r="Y815" s="258"/>
    </row>
    <row r="816" spans="1:25" s="225" customFormat="1" x14ac:dyDescent="0.65">
      <c r="A816" s="907"/>
      <c r="B816" s="689"/>
      <c r="C816" s="907"/>
      <c r="D816" s="898"/>
      <c r="E816" s="907"/>
      <c r="G816" s="913"/>
      <c r="H816" s="226"/>
      <c r="I816" s="227"/>
      <c r="J816" s="258"/>
      <c r="K816" s="258"/>
      <c r="L816" s="259"/>
      <c r="M816" s="259"/>
      <c r="N816" s="259"/>
      <c r="O816" s="258"/>
      <c r="P816" s="258"/>
      <c r="Q816" s="258"/>
      <c r="R816" s="258"/>
      <c r="S816" s="258"/>
      <c r="T816" s="258"/>
      <c r="U816" s="258"/>
      <c r="V816" s="258"/>
      <c r="W816" s="258"/>
      <c r="X816" s="258"/>
      <c r="Y816" s="258"/>
    </row>
    <row r="817" spans="1:25" s="225" customFormat="1" x14ac:dyDescent="0.65">
      <c r="A817" s="907"/>
      <c r="B817" s="689"/>
      <c r="C817" s="907"/>
      <c r="D817" s="898"/>
      <c r="E817" s="907"/>
      <c r="G817" s="913"/>
      <c r="H817" s="226"/>
      <c r="I817" s="227"/>
      <c r="J817" s="258"/>
      <c r="K817" s="258"/>
      <c r="L817" s="259"/>
      <c r="M817" s="259"/>
      <c r="N817" s="259"/>
      <c r="O817" s="258"/>
      <c r="P817" s="258"/>
      <c r="Q817" s="258"/>
      <c r="R817" s="258"/>
      <c r="S817" s="258"/>
      <c r="T817" s="258"/>
      <c r="U817" s="258"/>
      <c r="V817" s="258"/>
      <c r="W817" s="258"/>
      <c r="X817" s="258"/>
      <c r="Y817" s="258"/>
    </row>
    <row r="818" spans="1:25" s="225" customFormat="1" x14ac:dyDescent="0.65">
      <c r="A818" s="907"/>
      <c r="B818" s="689"/>
      <c r="C818" s="907"/>
      <c r="D818" s="898"/>
      <c r="E818" s="907"/>
      <c r="G818" s="913"/>
      <c r="H818" s="226"/>
      <c r="I818" s="227"/>
      <c r="J818" s="258"/>
      <c r="K818" s="258"/>
      <c r="L818" s="259"/>
      <c r="M818" s="259"/>
      <c r="N818" s="259"/>
      <c r="O818" s="258"/>
      <c r="P818" s="258"/>
      <c r="Q818" s="258"/>
      <c r="R818" s="258"/>
      <c r="S818" s="258"/>
      <c r="T818" s="258"/>
      <c r="U818" s="258"/>
      <c r="V818" s="258"/>
      <c r="W818" s="258"/>
      <c r="X818" s="258"/>
      <c r="Y818" s="258"/>
    </row>
    <row r="819" spans="1:25" s="225" customFormat="1" x14ac:dyDescent="0.65">
      <c r="A819" s="907"/>
      <c r="B819" s="689"/>
      <c r="C819" s="907"/>
      <c r="D819" s="898"/>
      <c r="E819" s="907"/>
      <c r="G819" s="913"/>
      <c r="H819" s="226"/>
      <c r="I819" s="227"/>
      <c r="J819" s="258"/>
      <c r="K819" s="258"/>
      <c r="L819" s="259"/>
      <c r="M819" s="259"/>
      <c r="N819" s="259"/>
      <c r="O819" s="258"/>
      <c r="P819" s="258"/>
      <c r="Q819" s="258"/>
      <c r="R819" s="258"/>
      <c r="S819" s="258"/>
      <c r="T819" s="258"/>
      <c r="U819" s="258"/>
      <c r="V819" s="258"/>
      <c r="W819" s="258"/>
      <c r="X819" s="258"/>
      <c r="Y819" s="258"/>
    </row>
    <row r="820" spans="1:25" s="225" customFormat="1" x14ac:dyDescent="0.65">
      <c r="A820" s="907"/>
      <c r="B820" s="689"/>
      <c r="C820" s="907"/>
      <c r="D820" s="898"/>
      <c r="E820" s="907"/>
      <c r="G820" s="913"/>
      <c r="H820" s="226"/>
      <c r="I820" s="227"/>
      <c r="J820" s="258"/>
      <c r="K820" s="258"/>
      <c r="L820" s="259"/>
      <c r="M820" s="259"/>
      <c r="N820" s="259"/>
      <c r="O820" s="258"/>
      <c r="P820" s="258"/>
      <c r="Q820" s="258"/>
      <c r="R820" s="258"/>
      <c r="S820" s="258"/>
      <c r="T820" s="258"/>
      <c r="U820" s="258"/>
      <c r="V820" s="258"/>
      <c r="W820" s="258"/>
      <c r="X820" s="258"/>
      <c r="Y820" s="258"/>
    </row>
    <row r="821" spans="1:25" s="225" customFormat="1" x14ac:dyDescent="0.65">
      <c r="A821" s="907"/>
      <c r="B821" s="689"/>
      <c r="C821" s="907"/>
      <c r="D821" s="898"/>
      <c r="E821" s="907"/>
      <c r="G821" s="913"/>
      <c r="H821" s="226"/>
      <c r="I821" s="227"/>
      <c r="J821" s="258"/>
      <c r="K821" s="258"/>
      <c r="L821" s="259"/>
      <c r="M821" s="259"/>
      <c r="N821" s="259"/>
      <c r="O821" s="258"/>
      <c r="P821" s="258"/>
      <c r="Q821" s="258"/>
      <c r="R821" s="258"/>
      <c r="S821" s="258"/>
      <c r="T821" s="258"/>
      <c r="U821" s="258"/>
      <c r="V821" s="258"/>
      <c r="W821" s="258"/>
      <c r="X821" s="258"/>
      <c r="Y821" s="258"/>
    </row>
    <row r="822" spans="1:25" s="225" customFormat="1" x14ac:dyDescent="0.65">
      <c r="A822" s="907"/>
      <c r="B822" s="689"/>
      <c r="C822" s="907"/>
      <c r="D822" s="898"/>
      <c r="E822" s="907"/>
      <c r="G822" s="913"/>
      <c r="H822" s="226"/>
      <c r="I822" s="227"/>
      <c r="J822" s="258"/>
      <c r="K822" s="258"/>
      <c r="L822" s="259"/>
      <c r="M822" s="259"/>
      <c r="N822" s="259"/>
      <c r="O822" s="258"/>
      <c r="P822" s="258"/>
      <c r="Q822" s="258"/>
      <c r="R822" s="258"/>
      <c r="S822" s="258"/>
      <c r="T822" s="258"/>
      <c r="U822" s="258"/>
      <c r="V822" s="258"/>
      <c r="W822" s="258"/>
      <c r="X822" s="258"/>
      <c r="Y822" s="258"/>
    </row>
    <row r="823" spans="1:25" s="225" customFormat="1" x14ac:dyDescent="0.65">
      <c r="A823" s="907"/>
      <c r="B823" s="689"/>
      <c r="C823" s="907"/>
      <c r="D823" s="898"/>
      <c r="E823" s="907"/>
      <c r="G823" s="913"/>
      <c r="H823" s="226"/>
      <c r="I823" s="227"/>
      <c r="J823" s="258"/>
      <c r="K823" s="258"/>
      <c r="L823" s="259"/>
      <c r="M823" s="259"/>
      <c r="N823" s="259"/>
      <c r="O823" s="258"/>
      <c r="P823" s="258"/>
      <c r="Q823" s="258"/>
      <c r="R823" s="258"/>
      <c r="S823" s="258"/>
      <c r="T823" s="258"/>
      <c r="U823" s="258"/>
      <c r="V823" s="258"/>
      <c r="W823" s="258"/>
      <c r="X823" s="258"/>
      <c r="Y823" s="258"/>
    </row>
    <row r="824" spans="1:25" s="225" customFormat="1" x14ac:dyDescent="0.65">
      <c r="A824" s="907"/>
      <c r="B824" s="689"/>
      <c r="C824" s="907"/>
      <c r="D824" s="898"/>
      <c r="E824" s="907"/>
      <c r="G824" s="913"/>
      <c r="H824" s="226"/>
      <c r="I824" s="227"/>
      <c r="J824" s="258"/>
      <c r="K824" s="258"/>
      <c r="L824" s="259"/>
      <c r="M824" s="259"/>
      <c r="N824" s="259"/>
      <c r="O824" s="258"/>
      <c r="P824" s="258"/>
      <c r="Q824" s="258"/>
      <c r="R824" s="258"/>
      <c r="S824" s="258"/>
      <c r="T824" s="258"/>
      <c r="U824" s="258"/>
      <c r="V824" s="258"/>
      <c r="W824" s="258"/>
      <c r="X824" s="258"/>
      <c r="Y824" s="258"/>
    </row>
    <row r="825" spans="1:25" s="225" customFormat="1" x14ac:dyDescent="0.65">
      <c r="A825" s="907"/>
      <c r="B825" s="689"/>
      <c r="C825" s="907"/>
      <c r="D825" s="898"/>
      <c r="E825" s="907"/>
      <c r="G825" s="913"/>
      <c r="H825" s="226"/>
      <c r="I825" s="227"/>
      <c r="J825" s="258"/>
      <c r="K825" s="258"/>
      <c r="L825" s="259"/>
      <c r="M825" s="259"/>
      <c r="N825" s="259"/>
      <c r="O825" s="258"/>
      <c r="P825" s="258"/>
      <c r="Q825" s="258"/>
      <c r="R825" s="258"/>
      <c r="S825" s="258"/>
      <c r="T825" s="258"/>
      <c r="U825" s="258"/>
      <c r="V825" s="258"/>
      <c r="W825" s="258"/>
      <c r="X825" s="258"/>
      <c r="Y825" s="258"/>
    </row>
    <row r="826" spans="1:25" s="225" customFormat="1" x14ac:dyDescent="0.65">
      <c r="A826" s="907"/>
      <c r="B826" s="689"/>
      <c r="C826" s="907"/>
      <c r="D826" s="898"/>
      <c r="E826" s="907"/>
      <c r="G826" s="913"/>
      <c r="H826" s="226"/>
      <c r="I826" s="227"/>
      <c r="J826" s="258"/>
      <c r="K826" s="258"/>
      <c r="L826" s="259"/>
      <c r="M826" s="259"/>
      <c r="N826" s="259"/>
      <c r="O826" s="258"/>
      <c r="P826" s="258"/>
      <c r="Q826" s="258"/>
      <c r="R826" s="258"/>
      <c r="S826" s="258"/>
      <c r="T826" s="258"/>
      <c r="U826" s="258"/>
      <c r="V826" s="258"/>
      <c r="W826" s="258"/>
      <c r="X826" s="258"/>
      <c r="Y826" s="258"/>
    </row>
    <row r="827" spans="1:25" s="225" customFormat="1" x14ac:dyDescent="0.65">
      <c r="A827" s="907"/>
      <c r="B827" s="689"/>
      <c r="C827" s="907"/>
      <c r="D827" s="898"/>
      <c r="E827" s="907"/>
      <c r="G827" s="913"/>
      <c r="H827" s="226"/>
      <c r="I827" s="227"/>
      <c r="J827" s="258"/>
      <c r="K827" s="258"/>
      <c r="L827" s="259"/>
      <c r="M827" s="259"/>
      <c r="N827" s="259"/>
      <c r="O827" s="258"/>
      <c r="P827" s="258"/>
      <c r="Q827" s="258"/>
      <c r="R827" s="258"/>
      <c r="S827" s="258"/>
      <c r="T827" s="258"/>
      <c r="U827" s="258"/>
      <c r="V827" s="258"/>
      <c r="W827" s="258"/>
      <c r="X827" s="258"/>
      <c r="Y827" s="258"/>
    </row>
    <row r="828" spans="1:25" s="225" customFormat="1" x14ac:dyDescent="0.65">
      <c r="A828" s="907"/>
      <c r="B828" s="689"/>
      <c r="C828" s="907"/>
      <c r="D828" s="898"/>
      <c r="E828" s="907"/>
      <c r="G828" s="913"/>
      <c r="H828" s="226"/>
      <c r="I828" s="227"/>
      <c r="J828" s="258"/>
      <c r="K828" s="258"/>
      <c r="L828" s="259"/>
      <c r="M828" s="259"/>
      <c r="N828" s="259"/>
      <c r="O828" s="258"/>
      <c r="P828" s="258"/>
      <c r="Q828" s="258"/>
      <c r="R828" s="258"/>
      <c r="S828" s="258"/>
      <c r="T828" s="258"/>
      <c r="U828" s="258"/>
      <c r="V828" s="258"/>
      <c r="W828" s="258"/>
      <c r="X828" s="258"/>
      <c r="Y828" s="258"/>
    </row>
    <row r="829" spans="1:25" s="225" customFormat="1" x14ac:dyDescent="0.65">
      <c r="A829" s="907"/>
      <c r="B829" s="689"/>
      <c r="C829" s="907"/>
      <c r="D829" s="898"/>
      <c r="E829" s="907"/>
      <c r="G829" s="913"/>
      <c r="H829" s="226"/>
      <c r="I829" s="227"/>
      <c r="J829" s="258"/>
      <c r="K829" s="258"/>
      <c r="L829" s="259"/>
      <c r="M829" s="259"/>
      <c r="N829" s="259"/>
      <c r="O829" s="258"/>
      <c r="P829" s="258"/>
      <c r="Q829" s="258"/>
      <c r="R829" s="258"/>
      <c r="S829" s="258"/>
      <c r="T829" s="258"/>
      <c r="U829" s="258"/>
      <c r="V829" s="258"/>
      <c r="W829" s="258"/>
      <c r="X829" s="258"/>
      <c r="Y829" s="258"/>
    </row>
    <row r="830" spans="1:25" s="225" customFormat="1" x14ac:dyDescent="0.65">
      <c r="A830" s="907"/>
      <c r="B830" s="689"/>
      <c r="C830" s="907"/>
      <c r="D830" s="898"/>
      <c r="E830" s="907"/>
      <c r="G830" s="913"/>
      <c r="H830" s="226"/>
      <c r="I830" s="227"/>
      <c r="J830" s="258"/>
      <c r="K830" s="258"/>
      <c r="L830" s="259"/>
      <c r="M830" s="259"/>
      <c r="N830" s="259"/>
      <c r="O830" s="258"/>
      <c r="P830" s="258"/>
      <c r="Q830" s="258"/>
      <c r="R830" s="258"/>
      <c r="S830" s="258"/>
      <c r="T830" s="258"/>
      <c r="U830" s="258"/>
      <c r="V830" s="258"/>
      <c r="W830" s="258"/>
      <c r="X830" s="258"/>
      <c r="Y830" s="258"/>
    </row>
    <row r="831" spans="1:25" s="225" customFormat="1" x14ac:dyDescent="0.65">
      <c r="A831" s="907"/>
      <c r="B831" s="689"/>
      <c r="C831" s="907"/>
      <c r="D831" s="898"/>
      <c r="E831" s="907"/>
      <c r="G831" s="913"/>
      <c r="H831" s="226"/>
      <c r="I831" s="227"/>
      <c r="J831" s="258"/>
      <c r="K831" s="258"/>
      <c r="L831" s="259"/>
      <c r="M831" s="259"/>
      <c r="N831" s="259"/>
      <c r="O831" s="258"/>
      <c r="P831" s="258"/>
      <c r="Q831" s="258"/>
      <c r="R831" s="258"/>
      <c r="S831" s="258"/>
      <c r="T831" s="258"/>
      <c r="U831" s="258"/>
      <c r="V831" s="258"/>
      <c r="W831" s="258"/>
      <c r="X831" s="258"/>
      <c r="Y831" s="258"/>
    </row>
    <row r="832" spans="1:25" s="225" customFormat="1" x14ac:dyDescent="0.65">
      <c r="A832" s="907"/>
      <c r="B832" s="689"/>
      <c r="C832" s="907"/>
      <c r="D832" s="898"/>
      <c r="E832" s="907"/>
      <c r="G832" s="913"/>
      <c r="H832" s="226"/>
      <c r="I832" s="227"/>
      <c r="J832" s="258"/>
      <c r="K832" s="258"/>
      <c r="L832" s="259"/>
      <c r="M832" s="259"/>
      <c r="N832" s="259"/>
      <c r="O832" s="258"/>
      <c r="P832" s="258"/>
      <c r="Q832" s="258"/>
      <c r="R832" s="258"/>
      <c r="S832" s="258"/>
      <c r="T832" s="258"/>
      <c r="U832" s="258"/>
      <c r="V832" s="258"/>
      <c r="W832" s="258"/>
      <c r="X832" s="258"/>
      <c r="Y832" s="258"/>
    </row>
    <row r="833" spans="1:25" s="225" customFormat="1" x14ac:dyDescent="0.65">
      <c r="A833" s="907"/>
      <c r="B833" s="689"/>
      <c r="C833" s="907"/>
      <c r="D833" s="898"/>
      <c r="E833" s="907"/>
      <c r="G833" s="913"/>
      <c r="H833" s="226"/>
      <c r="I833" s="227"/>
      <c r="J833" s="258"/>
      <c r="K833" s="258"/>
      <c r="L833" s="259"/>
      <c r="M833" s="259"/>
      <c r="N833" s="259"/>
      <c r="O833" s="258"/>
      <c r="P833" s="258"/>
      <c r="Q833" s="258"/>
      <c r="R833" s="258"/>
      <c r="S833" s="258"/>
      <c r="T833" s="258"/>
      <c r="U833" s="258"/>
      <c r="V833" s="258"/>
      <c r="W833" s="258"/>
      <c r="X833" s="258"/>
      <c r="Y833" s="258"/>
    </row>
    <row r="834" spans="1:25" s="225" customFormat="1" x14ac:dyDescent="0.65">
      <c r="A834" s="907"/>
      <c r="B834" s="689"/>
      <c r="C834" s="907"/>
      <c r="D834" s="898"/>
      <c r="E834" s="907"/>
      <c r="G834" s="913"/>
      <c r="H834" s="226"/>
      <c r="I834" s="227"/>
      <c r="J834" s="258"/>
      <c r="K834" s="258"/>
      <c r="L834" s="259"/>
      <c r="M834" s="259"/>
      <c r="N834" s="259"/>
      <c r="O834" s="258"/>
      <c r="P834" s="258"/>
      <c r="Q834" s="258"/>
      <c r="R834" s="258"/>
      <c r="S834" s="258"/>
      <c r="T834" s="258"/>
      <c r="U834" s="258"/>
      <c r="V834" s="258"/>
      <c r="W834" s="258"/>
      <c r="X834" s="258"/>
      <c r="Y834" s="258"/>
    </row>
    <row r="835" spans="1:25" s="225" customFormat="1" x14ac:dyDescent="0.65">
      <c r="A835" s="907"/>
      <c r="B835" s="689"/>
      <c r="C835" s="907"/>
      <c r="D835" s="898"/>
      <c r="E835" s="907"/>
      <c r="G835" s="913"/>
      <c r="H835" s="226"/>
      <c r="I835" s="227"/>
      <c r="J835" s="258"/>
      <c r="K835" s="258"/>
      <c r="L835" s="259"/>
      <c r="M835" s="259"/>
      <c r="N835" s="259"/>
      <c r="O835" s="258"/>
      <c r="P835" s="258"/>
      <c r="Q835" s="258"/>
      <c r="R835" s="258"/>
      <c r="S835" s="258"/>
      <c r="T835" s="258"/>
      <c r="U835" s="258"/>
      <c r="V835" s="258"/>
      <c r="W835" s="258"/>
      <c r="X835" s="258"/>
      <c r="Y835" s="258"/>
    </row>
    <row r="836" spans="1:25" s="225" customFormat="1" x14ac:dyDescent="0.65">
      <c r="A836" s="907"/>
      <c r="B836" s="689"/>
      <c r="C836" s="907"/>
      <c r="D836" s="898"/>
      <c r="E836" s="907"/>
      <c r="G836" s="913"/>
      <c r="H836" s="226"/>
      <c r="I836" s="227"/>
      <c r="J836" s="258"/>
      <c r="K836" s="258"/>
      <c r="L836" s="259"/>
      <c r="M836" s="259"/>
      <c r="N836" s="259"/>
      <c r="O836" s="258"/>
      <c r="P836" s="258"/>
      <c r="Q836" s="258"/>
      <c r="R836" s="258"/>
      <c r="S836" s="258"/>
      <c r="T836" s="258"/>
      <c r="U836" s="258"/>
      <c r="V836" s="258"/>
      <c r="W836" s="258"/>
      <c r="X836" s="258"/>
      <c r="Y836" s="258"/>
    </row>
    <row r="837" spans="1:25" s="225" customFormat="1" x14ac:dyDescent="0.65">
      <c r="A837" s="907"/>
      <c r="B837" s="689"/>
      <c r="C837" s="907"/>
      <c r="D837" s="898"/>
      <c r="E837" s="907"/>
      <c r="G837" s="913"/>
      <c r="H837" s="226"/>
      <c r="I837" s="227"/>
      <c r="J837" s="258"/>
      <c r="K837" s="258"/>
      <c r="L837" s="259"/>
      <c r="M837" s="259"/>
      <c r="N837" s="259"/>
      <c r="O837" s="258"/>
      <c r="P837" s="258"/>
      <c r="Q837" s="258"/>
      <c r="R837" s="258"/>
      <c r="S837" s="258"/>
      <c r="T837" s="258"/>
      <c r="U837" s="258"/>
      <c r="V837" s="258"/>
      <c r="W837" s="258"/>
      <c r="X837" s="258"/>
      <c r="Y837" s="258"/>
    </row>
    <row r="838" spans="1:25" s="225" customFormat="1" x14ac:dyDescent="0.65">
      <c r="A838" s="907"/>
      <c r="B838" s="689"/>
      <c r="C838" s="907"/>
      <c r="D838" s="898"/>
      <c r="E838" s="907"/>
      <c r="G838" s="913"/>
      <c r="H838" s="226"/>
      <c r="I838" s="227"/>
      <c r="J838" s="258"/>
      <c r="K838" s="258"/>
      <c r="L838" s="259"/>
      <c r="M838" s="259"/>
      <c r="N838" s="259"/>
      <c r="O838" s="258"/>
      <c r="P838" s="258"/>
      <c r="Q838" s="258"/>
      <c r="R838" s="258"/>
      <c r="S838" s="258"/>
      <c r="T838" s="258"/>
      <c r="U838" s="258"/>
      <c r="V838" s="258"/>
      <c r="W838" s="258"/>
      <c r="X838" s="258"/>
      <c r="Y838" s="258"/>
    </row>
    <row r="839" spans="1:25" s="225" customFormat="1" x14ac:dyDescent="0.65">
      <c r="A839" s="907"/>
      <c r="B839" s="689"/>
      <c r="C839" s="907"/>
      <c r="D839" s="898"/>
      <c r="E839" s="907"/>
      <c r="G839" s="913"/>
      <c r="H839" s="226"/>
      <c r="I839" s="227"/>
      <c r="J839" s="258"/>
      <c r="K839" s="258"/>
      <c r="L839" s="259"/>
      <c r="M839" s="259"/>
      <c r="N839" s="259"/>
      <c r="O839" s="258"/>
      <c r="P839" s="258"/>
      <c r="Q839" s="258"/>
      <c r="R839" s="258"/>
      <c r="S839" s="258"/>
      <c r="T839" s="258"/>
      <c r="U839" s="258"/>
      <c r="V839" s="258"/>
      <c r="W839" s="258"/>
      <c r="X839" s="258"/>
      <c r="Y839" s="258"/>
    </row>
    <row r="840" spans="1:25" s="225" customFormat="1" x14ac:dyDescent="0.65">
      <c r="A840" s="907"/>
      <c r="B840" s="689"/>
      <c r="C840" s="907"/>
      <c r="D840" s="898"/>
      <c r="E840" s="907"/>
      <c r="G840" s="913"/>
      <c r="H840" s="226"/>
      <c r="I840" s="227"/>
      <c r="J840" s="258"/>
      <c r="K840" s="258"/>
      <c r="L840" s="259"/>
      <c r="M840" s="259"/>
      <c r="N840" s="259"/>
      <c r="O840" s="258"/>
      <c r="P840" s="258"/>
      <c r="Q840" s="258"/>
      <c r="R840" s="258"/>
      <c r="S840" s="258"/>
      <c r="T840" s="258"/>
      <c r="U840" s="258"/>
      <c r="V840" s="258"/>
      <c r="W840" s="258"/>
      <c r="X840" s="258"/>
      <c r="Y840" s="258"/>
    </row>
    <row r="841" spans="1:25" s="225" customFormat="1" x14ac:dyDescent="0.65">
      <c r="A841" s="907"/>
      <c r="B841" s="689"/>
      <c r="C841" s="907"/>
      <c r="D841" s="898"/>
      <c r="E841" s="907"/>
      <c r="G841" s="913"/>
      <c r="H841" s="226"/>
      <c r="I841" s="227"/>
      <c r="J841" s="258"/>
      <c r="K841" s="258"/>
      <c r="L841" s="259"/>
      <c r="M841" s="259"/>
      <c r="N841" s="259"/>
      <c r="O841" s="258"/>
      <c r="P841" s="258"/>
      <c r="Q841" s="258"/>
      <c r="R841" s="258"/>
      <c r="S841" s="258"/>
      <c r="T841" s="258"/>
      <c r="U841" s="258"/>
      <c r="V841" s="258"/>
      <c r="W841" s="258"/>
      <c r="X841" s="258"/>
      <c r="Y841" s="258"/>
    </row>
    <row r="842" spans="1:25" s="225" customFormat="1" x14ac:dyDescent="0.65">
      <c r="A842" s="907"/>
      <c r="B842" s="689"/>
      <c r="C842" s="907"/>
      <c r="D842" s="898"/>
      <c r="E842" s="907"/>
      <c r="G842" s="913"/>
      <c r="H842" s="226"/>
      <c r="I842" s="227"/>
      <c r="J842" s="258"/>
      <c r="K842" s="258"/>
      <c r="L842" s="259"/>
      <c r="M842" s="259"/>
      <c r="N842" s="259"/>
      <c r="O842" s="258"/>
      <c r="P842" s="258"/>
      <c r="Q842" s="258"/>
      <c r="R842" s="258"/>
      <c r="S842" s="258"/>
      <c r="T842" s="258"/>
      <c r="U842" s="258"/>
      <c r="V842" s="258"/>
      <c r="W842" s="258"/>
      <c r="X842" s="258"/>
      <c r="Y842" s="258"/>
    </row>
    <row r="843" spans="1:25" s="225" customFormat="1" x14ac:dyDescent="0.65">
      <c r="A843" s="907"/>
      <c r="B843" s="689"/>
      <c r="C843" s="907"/>
      <c r="D843" s="898"/>
      <c r="E843" s="907"/>
      <c r="G843" s="913"/>
      <c r="H843" s="226"/>
      <c r="I843" s="227"/>
      <c r="J843" s="258"/>
      <c r="K843" s="258"/>
      <c r="L843" s="259"/>
      <c r="M843" s="259"/>
      <c r="N843" s="259"/>
      <c r="O843" s="258"/>
      <c r="P843" s="258"/>
      <c r="Q843" s="258"/>
      <c r="R843" s="258"/>
      <c r="S843" s="258"/>
      <c r="T843" s="258"/>
      <c r="U843" s="258"/>
      <c r="V843" s="258"/>
      <c r="W843" s="258"/>
      <c r="X843" s="258"/>
      <c r="Y843" s="258"/>
    </row>
    <row r="844" spans="1:25" s="225" customFormat="1" x14ac:dyDescent="0.65">
      <c r="A844" s="907"/>
      <c r="B844" s="689"/>
      <c r="C844" s="907"/>
      <c r="D844" s="898"/>
      <c r="E844" s="907"/>
      <c r="G844" s="913"/>
      <c r="H844" s="226"/>
      <c r="I844" s="227"/>
      <c r="J844" s="258"/>
      <c r="K844" s="258"/>
      <c r="L844" s="259"/>
      <c r="M844" s="259"/>
      <c r="N844" s="259"/>
      <c r="O844" s="258"/>
      <c r="P844" s="258"/>
      <c r="Q844" s="258"/>
      <c r="R844" s="258"/>
      <c r="S844" s="258"/>
      <c r="T844" s="258"/>
      <c r="U844" s="258"/>
      <c r="V844" s="258"/>
      <c r="W844" s="258"/>
      <c r="X844" s="258"/>
      <c r="Y844" s="258"/>
    </row>
    <row r="845" spans="1:25" s="225" customFormat="1" x14ac:dyDescent="0.65">
      <c r="A845" s="907"/>
      <c r="B845" s="689"/>
      <c r="C845" s="907"/>
      <c r="D845" s="898"/>
      <c r="E845" s="907"/>
      <c r="G845" s="913"/>
      <c r="H845" s="226"/>
      <c r="I845" s="227"/>
      <c r="J845" s="258"/>
      <c r="K845" s="258"/>
      <c r="L845" s="259"/>
      <c r="M845" s="259"/>
      <c r="N845" s="259"/>
      <c r="O845" s="258"/>
      <c r="P845" s="258"/>
      <c r="Q845" s="258"/>
      <c r="R845" s="258"/>
      <c r="S845" s="258"/>
      <c r="T845" s="258"/>
      <c r="U845" s="258"/>
      <c r="V845" s="258"/>
      <c r="W845" s="258"/>
      <c r="X845" s="258"/>
      <c r="Y845" s="258"/>
    </row>
    <row r="846" spans="1:25" s="225" customFormat="1" x14ac:dyDescent="0.65">
      <c r="A846" s="907"/>
      <c r="B846" s="689"/>
      <c r="C846" s="907"/>
      <c r="D846" s="898"/>
      <c r="E846" s="907"/>
      <c r="G846" s="913"/>
      <c r="H846" s="226"/>
      <c r="I846" s="227"/>
      <c r="J846" s="258"/>
      <c r="K846" s="258"/>
      <c r="L846" s="259"/>
      <c r="M846" s="259"/>
      <c r="N846" s="259"/>
      <c r="O846" s="258"/>
      <c r="P846" s="258"/>
      <c r="Q846" s="258"/>
      <c r="R846" s="258"/>
      <c r="S846" s="258"/>
      <c r="T846" s="258"/>
      <c r="U846" s="258"/>
      <c r="V846" s="258"/>
      <c r="W846" s="258"/>
      <c r="X846" s="258"/>
      <c r="Y846" s="258"/>
    </row>
    <row r="847" spans="1:25" s="225" customFormat="1" x14ac:dyDescent="0.65">
      <c r="A847" s="907"/>
      <c r="B847" s="689"/>
      <c r="C847" s="907"/>
      <c r="D847" s="898"/>
      <c r="E847" s="907"/>
      <c r="G847" s="913"/>
      <c r="H847" s="226"/>
      <c r="I847" s="227"/>
      <c r="J847" s="258"/>
      <c r="K847" s="258"/>
      <c r="L847" s="259"/>
      <c r="M847" s="259"/>
      <c r="N847" s="259"/>
      <c r="O847" s="258"/>
      <c r="P847" s="258"/>
      <c r="Q847" s="258"/>
      <c r="R847" s="258"/>
      <c r="S847" s="258"/>
      <c r="T847" s="258"/>
      <c r="U847" s="258"/>
      <c r="V847" s="258"/>
      <c r="W847" s="258"/>
      <c r="X847" s="258"/>
      <c r="Y847" s="258"/>
    </row>
    <row r="848" spans="1:25" s="225" customFormat="1" x14ac:dyDescent="0.65">
      <c r="A848" s="907"/>
      <c r="B848" s="689"/>
      <c r="C848" s="907"/>
      <c r="D848" s="898"/>
      <c r="E848" s="907"/>
      <c r="G848" s="913"/>
      <c r="H848" s="226"/>
      <c r="I848" s="227"/>
      <c r="J848" s="258"/>
      <c r="K848" s="258"/>
      <c r="L848" s="259"/>
      <c r="M848" s="259"/>
      <c r="N848" s="259"/>
      <c r="O848" s="258"/>
      <c r="P848" s="258"/>
      <c r="Q848" s="258"/>
      <c r="R848" s="258"/>
      <c r="S848" s="258"/>
      <c r="T848" s="258"/>
      <c r="U848" s="258"/>
      <c r="V848" s="258"/>
      <c r="W848" s="258"/>
      <c r="X848" s="258"/>
      <c r="Y848" s="258"/>
    </row>
    <row r="849" spans="1:25" s="225" customFormat="1" x14ac:dyDescent="0.65">
      <c r="A849" s="907"/>
      <c r="B849" s="689"/>
      <c r="C849" s="907"/>
      <c r="D849" s="898"/>
      <c r="E849" s="907"/>
      <c r="G849" s="913"/>
      <c r="H849" s="226"/>
      <c r="I849" s="227"/>
      <c r="J849" s="258"/>
      <c r="K849" s="258"/>
      <c r="L849" s="259"/>
      <c r="M849" s="259"/>
      <c r="N849" s="259"/>
      <c r="O849" s="258"/>
      <c r="P849" s="258"/>
      <c r="Q849" s="258"/>
      <c r="R849" s="258"/>
      <c r="S849" s="258"/>
      <c r="T849" s="258"/>
      <c r="U849" s="258"/>
      <c r="V849" s="258"/>
      <c r="W849" s="258"/>
      <c r="X849" s="258"/>
      <c r="Y849" s="258"/>
    </row>
    <row r="850" spans="1:25" s="225" customFormat="1" x14ac:dyDescent="0.65">
      <c r="A850" s="907"/>
      <c r="B850" s="689"/>
      <c r="C850" s="907"/>
      <c r="D850" s="898"/>
      <c r="E850" s="907"/>
      <c r="G850" s="913"/>
      <c r="H850" s="226"/>
      <c r="I850" s="227"/>
      <c r="J850" s="258"/>
      <c r="K850" s="258"/>
      <c r="L850" s="259"/>
      <c r="M850" s="259"/>
      <c r="N850" s="259"/>
      <c r="O850" s="258"/>
      <c r="P850" s="258"/>
      <c r="Q850" s="258"/>
      <c r="R850" s="258"/>
      <c r="S850" s="258"/>
      <c r="T850" s="258"/>
      <c r="U850" s="258"/>
      <c r="V850" s="258"/>
      <c r="W850" s="258"/>
      <c r="X850" s="258"/>
      <c r="Y850" s="258"/>
    </row>
    <row r="851" spans="1:25" s="225" customFormat="1" x14ac:dyDescent="0.65">
      <c r="A851" s="907"/>
      <c r="B851" s="689"/>
      <c r="C851" s="907"/>
      <c r="D851" s="898"/>
      <c r="E851" s="907"/>
      <c r="G851" s="913"/>
      <c r="H851" s="226"/>
      <c r="I851" s="227"/>
      <c r="J851" s="258"/>
      <c r="K851" s="258"/>
      <c r="L851" s="259"/>
      <c r="M851" s="259"/>
      <c r="N851" s="259"/>
      <c r="O851" s="258"/>
      <c r="P851" s="258"/>
      <c r="Q851" s="258"/>
      <c r="R851" s="258"/>
      <c r="S851" s="258"/>
      <c r="T851" s="258"/>
      <c r="U851" s="258"/>
      <c r="V851" s="258"/>
      <c r="W851" s="258"/>
      <c r="X851" s="258"/>
      <c r="Y851" s="258"/>
    </row>
    <row r="852" spans="1:25" s="225" customFormat="1" x14ac:dyDescent="0.65">
      <c r="A852" s="907"/>
      <c r="B852" s="689"/>
      <c r="C852" s="907"/>
      <c r="D852" s="898"/>
      <c r="E852" s="907"/>
      <c r="G852" s="913"/>
      <c r="H852" s="226"/>
      <c r="I852" s="227"/>
      <c r="J852" s="258"/>
      <c r="K852" s="258"/>
      <c r="L852" s="259"/>
      <c r="M852" s="259"/>
      <c r="N852" s="259"/>
      <c r="O852" s="258"/>
      <c r="P852" s="258"/>
      <c r="Q852" s="258"/>
      <c r="R852" s="258"/>
      <c r="S852" s="258"/>
      <c r="T852" s="258"/>
      <c r="U852" s="258"/>
      <c r="V852" s="258"/>
      <c r="W852" s="258"/>
      <c r="X852" s="258"/>
      <c r="Y852" s="258"/>
    </row>
    <row r="853" spans="1:25" s="225" customFormat="1" x14ac:dyDescent="0.65">
      <c r="A853" s="907"/>
      <c r="B853" s="689"/>
      <c r="C853" s="907"/>
      <c r="D853" s="898"/>
      <c r="E853" s="907"/>
      <c r="G853" s="913"/>
      <c r="H853" s="226"/>
      <c r="I853" s="227"/>
      <c r="J853" s="258"/>
      <c r="K853" s="258"/>
      <c r="L853" s="259"/>
      <c r="M853" s="259"/>
      <c r="N853" s="259"/>
      <c r="O853" s="258"/>
      <c r="P853" s="258"/>
      <c r="Q853" s="258"/>
      <c r="R853" s="258"/>
      <c r="S853" s="258"/>
      <c r="T853" s="258"/>
      <c r="U853" s="258"/>
      <c r="V853" s="258"/>
      <c r="W853" s="258"/>
      <c r="X853" s="258"/>
      <c r="Y853" s="258"/>
    </row>
    <row r="854" spans="1:25" s="225" customFormat="1" x14ac:dyDescent="0.65">
      <c r="A854" s="907"/>
      <c r="B854" s="689"/>
      <c r="C854" s="907"/>
      <c r="D854" s="898"/>
      <c r="E854" s="907"/>
      <c r="G854" s="913"/>
      <c r="H854" s="226"/>
      <c r="I854" s="227"/>
      <c r="J854" s="258"/>
      <c r="K854" s="258"/>
      <c r="L854" s="259"/>
      <c r="M854" s="259"/>
      <c r="N854" s="259"/>
      <c r="O854" s="258"/>
      <c r="P854" s="258"/>
      <c r="Q854" s="258"/>
      <c r="R854" s="258"/>
      <c r="S854" s="258"/>
      <c r="T854" s="258"/>
      <c r="U854" s="258"/>
      <c r="V854" s="258"/>
      <c r="W854" s="258"/>
      <c r="X854" s="258"/>
      <c r="Y854" s="258"/>
    </row>
    <row r="855" spans="1:25" s="225" customFormat="1" x14ac:dyDescent="0.65">
      <c r="A855" s="907"/>
      <c r="B855" s="689"/>
      <c r="C855" s="907"/>
      <c r="D855" s="898"/>
      <c r="E855" s="907"/>
      <c r="G855" s="913"/>
      <c r="H855" s="226"/>
      <c r="I855" s="227"/>
      <c r="J855" s="258"/>
      <c r="K855" s="258"/>
      <c r="L855" s="259"/>
      <c r="M855" s="259"/>
      <c r="N855" s="259"/>
      <c r="O855" s="258"/>
      <c r="P855" s="258"/>
      <c r="Q855" s="258"/>
      <c r="R855" s="258"/>
      <c r="S855" s="258"/>
      <c r="T855" s="258"/>
      <c r="U855" s="258"/>
      <c r="V855" s="258"/>
      <c r="W855" s="258"/>
      <c r="X855" s="258"/>
      <c r="Y855" s="258"/>
    </row>
    <row r="856" spans="1:25" s="225" customFormat="1" x14ac:dyDescent="0.65">
      <c r="A856" s="907"/>
      <c r="B856" s="689"/>
      <c r="C856" s="907"/>
      <c r="D856" s="898"/>
      <c r="E856" s="907"/>
      <c r="G856" s="913"/>
      <c r="H856" s="226"/>
      <c r="I856" s="227"/>
      <c r="J856" s="258"/>
      <c r="K856" s="258"/>
      <c r="L856" s="259"/>
      <c r="M856" s="259"/>
      <c r="N856" s="259"/>
      <c r="O856" s="258"/>
      <c r="P856" s="258"/>
      <c r="Q856" s="258"/>
      <c r="R856" s="258"/>
      <c r="S856" s="258"/>
      <c r="T856" s="258"/>
      <c r="U856" s="258"/>
      <c r="V856" s="258"/>
      <c r="W856" s="258"/>
      <c r="X856" s="258"/>
      <c r="Y856" s="258"/>
    </row>
    <row r="857" spans="1:25" s="225" customFormat="1" x14ac:dyDescent="0.65">
      <c r="A857" s="907"/>
      <c r="B857" s="689"/>
      <c r="C857" s="907"/>
      <c r="D857" s="898"/>
      <c r="E857" s="907"/>
      <c r="G857" s="913"/>
      <c r="H857" s="226"/>
      <c r="I857" s="227"/>
      <c r="J857" s="258"/>
      <c r="K857" s="258"/>
      <c r="L857" s="259"/>
      <c r="M857" s="259"/>
      <c r="N857" s="259"/>
      <c r="O857" s="258"/>
      <c r="P857" s="258"/>
      <c r="Q857" s="258"/>
      <c r="R857" s="258"/>
      <c r="S857" s="258"/>
      <c r="T857" s="258"/>
      <c r="U857" s="258"/>
      <c r="V857" s="258"/>
      <c r="W857" s="258"/>
      <c r="X857" s="258"/>
      <c r="Y857" s="258"/>
    </row>
    <row r="858" spans="1:25" s="225" customFormat="1" x14ac:dyDescent="0.65">
      <c r="A858" s="907"/>
      <c r="B858" s="689"/>
      <c r="C858" s="907"/>
      <c r="D858" s="898"/>
      <c r="E858" s="907"/>
      <c r="G858" s="913"/>
      <c r="H858" s="226"/>
      <c r="I858" s="227"/>
      <c r="J858" s="258"/>
      <c r="K858" s="258"/>
      <c r="L858" s="259"/>
      <c r="M858" s="259"/>
      <c r="N858" s="259"/>
      <c r="O858" s="258"/>
      <c r="P858" s="258"/>
      <c r="Q858" s="258"/>
      <c r="R858" s="258"/>
      <c r="S858" s="258"/>
      <c r="T858" s="258"/>
      <c r="U858" s="258"/>
      <c r="V858" s="258"/>
      <c r="W858" s="258"/>
      <c r="X858" s="258"/>
      <c r="Y858" s="258"/>
    </row>
    <row r="859" spans="1:25" s="225" customFormat="1" x14ac:dyDescent="0.65">
      <c r="A859" s="907"/>
      <c r="B859" s="689"/>
      <c r="C859" s="907"/>
      <c r="D859" s="898"/>
      <c r="E859" s="907"/>
      <c r="G859" s="913"/>
      <c r="H859" s="226"/>
      <c r="I859" s="227"/>
      <c r="J859" s="258"/>
      <c r="K859" s="258"/>
      <c r="L859" s="259"/>
      <c r="M859" s="259"/>
      <c r="N859" s="259"/>
      <c r="O859" s="258"/>
      <c r="P859" s="258"/>
      <c r="Q859" s="258"/>
      <c r="R859" s="258"/>
      <c r="S859" s="258"/>
      <c r="T859" s="258"/>
      <c r="U859" s="258"/>
      <c r="V859" s="258"/>
      <c r="W859" s="258"/>
      <c r="X859" s="258"/>
      <c r="Y859" s="258"/>
    </row>
    <row r="860" spans="1:25" s="225" customFormat="1" x14ac:dyDescent="0.65">
      <c r="A860" s="907"/>
      <c r="B860" s="689"/>
      <c r="C860" s="907"/>
      <c r="D860" s="898"/>
      <c r="E860" s="907"/>
      <c r="G860" s="913"/>
      <c r="H860" s="226"/>
      <c r="I860" s="227"/>
      <c r="J860" s="258"/>
      <c r="K860" s="258"/>
      <c r="L860" s="259"/>
      <c r="M860" s="259"/>
      <c r="N860" s="259"/>
      <c r="O860" s="258"/>
      <c r="P860" s="258"/>
      <c r="Q860" s="258"/>
      <c r="R860" s="258"/>
      <c r="S860" s="258"/>
      <c r="T860" s="258"/>
      <c r="U860" s="258"/>
      <c r="V860" s="258"/>
      <c r="W860" s="258"/>
      <c r="X860" s="258"/>
      <c r="Y860" s="258"/>
    </row>
    <row r="861" spans="1:25" s="225" customFormat="1" x14ac:dyDescent="0.65">
      <c r="A861" s="907"/>
      <c r="B861" s="689"/>
      <c r="C861" s="907"/>
      <c r="D861" s="898"/>
      <c r="E861" s="907"/>
      <c r="G861" s="913"/>
      <c r="H861" s="226"/>
      <c r="I861" s="227"/>
      <c r="J861" s="258"/>
      <c r="K861" s="258"/>
      <c r="L861" s="259"/>
      <c r="M861" s="259"/>
      <c r="N861" s="259"/>
      <c r="O861" s="258"/>
      <c r="P861" s="258"/>
      <c r="Q861" s="258"/>
      <c r="R861" s="258"/>
      <c r="S861" s="258"/>
      <c r="T861" s="258"/>
      <c r="U861" s="258"/>
      <c r="V861" s="258"/>
      <c r="W861" s="258"/>
      <c r="X861" s="258"/>
      <c r="Y861" s="258"/>
    </row>
    <row r="862" spans="1:25" s="225" customFormat="1" x14ac:dyDescent="0.65">
      <c r="A862" s="907"/>
      <c r="B862" s="689"/>
      <c r="C862" s="907"/>
      <c r="D862" s="898"/>
      <c r="E862" s="907"/>
      <c r="G862" s="913"/>
      <c r="H862" s="226"/>
      <c r="I862" s="227"/>
      <c r="J862" s="258"/>
      <c r="K862" s="258"/>
      <c r="L862" s="259"/>
      <c r="M862" s="259"/>
      <c r="N862" s="259"/>
      <c r="O862" s="258"/>
      <c r="P862" s="258"/>
      <c r="Q862" s="258"/>
      <c r="R862" s="258"/>
      <c r="S862" s="258"/>
      <c r="T862" s="258"/>
      <c r="U862" s="258"/>
      <c r="V862" s="258"/>
      <c r="W862" s="258"/>
      <c r="X862" s="258"/>
      <c r="Y862" s="258"/>
    </row>
    <row r="863" spans="1:25" s="225" customFormat="1" x14ac:dyDescent="0.65">
      <c r="A863" s="907"/>
      <c r="B863" s="689"/>
      <c r="C863" s="907"/>
      <c r="D863" s="898"/>
      <c r="E863" s="907"/>
      <c r="G863" s="913"/>
      <c r="H863" s="226"/>
      <c r="I863" s="227"/>
      <c r="J863" s="258"/>
      <c r="K863" s="258"/>
      <c r="L863" s="259"/>
      <c r="M863" s="259"/>
      <c r="N863" s="259"/>
      <c r="O863" s="258"/>
      <c r="P863" s="258"/>
      <c r="Q863" s="258"/>
      <c r="R863" s="258"/>
      <c r="S863" s="258"/>
      <c r="T863" s="258"/>
      <c r="U863" s="258"/>
      <c r="V863" s="258"/>
      <c r="W863" s="258"/>
      <c r="X863" s="258"/>
      <c r="Y863" s="258"/>
    </row>
    <row r="864" spans="1:25" s="225" customFormat="1" x14ac:dyDescent="0.65">
      <c r="A864" s="907"/>
      <c r="B864" s="689"/>
      <c r="C864" s="907"/>
      <c r="D864" s="898"/>
      <c r="E864" s="907"/>
      <c r="G864" s="913"/>
      <c r="H864" s="226"/>
      <c r="I864" s="227"/>
      <c r="J864" s="258"/>
      <c r="K864" s="258"/>
      <c r="L864" s="259"/>
      <c r="M864" s="259"/>
      <c r="N864" s="259"/>
      <c r="O864" s="258"/>
      <c r="P864" s="258"/>
      <c r="Q864" s="258"/>
      <c r="R864" s="258"/>
      <c r="S864" s="258"/>
      <c r="T864" s="258"/>
      <c r="U864" s="258"/>
      <c r="V864" s="258"/>
      <c r="W864" s="258"/>
      <c r="X864" s="258"/>
      <c r="Y864" s="258"/>
    </row>
    <row r="865" spans="1:25" s="225" customFormat="1" x14ac:dyDescent="0.65">
      <c r="A865" s="907"/>
      <c r="B865" s="689"/>
      <c r="C865" s="907"/>
      <c r="D865" s="898"/>
      <c r="E865" s="907"/>
      <c r="G865" s="913"/>
      <c r="H865" s="226"/>
      <c r="I865" s="227"/>
      <c r="J865" s="258"/>
      <c r="K865" s="258"/>
      <c r="L865" s="259"/>
      <c r="M865" s="259"/>
      <c r="N865" s="259"/>
      <c r="O865" s="258"/>
      <c r="P865" s="258"/>
      <c r="Q865" s="258"/>
      <c r="R865" s="258"/>
      <c r="S865" s="258"/>
      <c r="T865" s="258"/>
      <c r="U865" s="258"/>
      <c r="V865" s="258"/>
      <c r="W865" s="258"/>
      <c r="X865" s="258"/>
      <c r="Y865" s="258"/>
    </row>
    <row r="866" spans="1:25" s="225" customFormat="1" x14ac:dyDescent="0.65">
      <c r="A866" s="907"/>
      <c r="B866" s="689"/>
      <c r="C866" s="907"/>
      <c r="D866" s="898"/>
      <c r="E866" s="907"/>
      <c r="G866" s="913"/>
      <c r="H866" s="226"/>
      <c r="I866" s="227"/>
      <c r="J866" s="258"/>
      <c r="K866" s="258"/>
      <c r="L866" s="259"/>
      <c r="M866" s="259"/>
      <c r="N866" s="259"/>
      <c r="O866" s="258"/>
      <c r="P866" s="258"/>
      <c r="Q866" s="258"/>
      <c r="R866" s="258"/>
      <c r="S866" s="258"/>
      <c r="T866" s="258"/>
      <c r="U866" s="258"/>
      <c r="V866" s="258"/>
      <c r="W866" s="258"/>
      <c r="X866" s="258"/>
      <c r="Y866" s="258"/>
    </row>
    <row r="867" spans="1:25" s="225" customFormat="1" x14ac:dyDescent="0.65">
      <c r="A867" s="907"/>
      <c r="B867" s="689"/>
      <c r="C867" s="907"/>
      <c r="D867" s="898"/>
      <c r="E867" s="907"/>
      <c r="G867" s="913"/>
      <c r="H867" s="226"/>
      <c r="I867" s="227"/>
      <c r="J867" s="258"/>
      <c r="K867" s="258"/>
      <c r="L867" s="259"/>
      <c r="M867" s="259"/>
      <c r="N867" s="259"/>
      <c r="O867" s="258"/>
      <c r="P867" s="258"/>
      <c r="Q867" s="258"/>
      <c r="R867" s="258"/>
      <c r="S867" s="258"/>
      <c r="T867" s="258"/>
      <c r="U867" s="258"/>
      <c r="V867" s="258"/>
      <c r="W867" s="258"/>
      <c r="X867" s="258"/>
      <c r="Y867" s="258"/>
    </row>
    <row r="868" spans="1:25" s="225" customFormat="1" x14ac:dyDescent="0.65">
      <c r="A868" s="907"/>
      <c r="B868" s="689"/>
      <c r="C868" s="907"/>
      <c r="D868" s="898"/>
      <c r="E868" s="907"/>
      <c r="G868" s="913"/>
      <c r="H868" s="226"/>
      <c r="I868" s="227"/>
      <c r="J868" s="258"/>
      <c r="K868" s="258"/>
      <c r="L868" s="259"/>
      <c r="M868" s="259"/>
      <c r="N868" s="259"/>
      <c r="O868" s="258"/>
      <c r="P868" s="258"/>
      <c r="Q868" s="258"/>
      <c r="R868" s="258"/>
      <c r="S868" s="258"/>
      <c r="T868" s="258"/>
      <c r="U868" s="258"/>
      <c r="V868" s="258"/>
      <c r="W868" s="258"/>
      <c r="X868" s="258"/>
      <c r="Y868" s="258"/>
    </row>
    <row r="869" spans="1:25" s="225" customFormat="1" x14ac:dyDescent="0.65">
      <c r="A869" s="907"/>
      <c r="B869" s="689"/>
      <c r="C869" s="907"/>
      <c r="D869" s="898"/>
      <c r="E869" s="907"/>
      <c r="G869" s="913"/>
      <c r="H869" s="226"/>
      <c r="I869" s="227"/>
      <c r="J869" s="258"/>
      <c r="K869" s="258"/>
      <c r="L869" s="259"/>
      <c r="M869" s="259"/>
      <c r="N869" s="259"/>
      <c r="O869" s="258"/>
      <c r="P869" s="258"/>
      <c r="Q869" s="258"/>
      <c r="R869" s="258"/>
      <c r="S869" s="258"/>
      <c r="T869" s="258"/>
      <c r="U869" s="258"/>
      <c r="V869" s="258"/>
      <c r="W869" s="258"/>
      <c r="X869" s="258"/>
      <c r="Y869" s="258"/>
    </row>
    <row r="870" spans="1:25" s="225" customFormat="1" x14ac:dyDescent="0.65">
      <c r="A870" s="907"/>
      <c r="B870" s="689"/>
      <c r="C870" s="907"/>
      <c r="D870" s="898"/>
      <c r="E870" s="907"/>
      <c r="G870" s="913"/>
      <c r="H870" s="226"/>
      <c r="I870" s="227"/>
      <c r="J870" s="258"/>
      <c r="K870" s="258"/>
      <c r="L870" s="259"/>
      <c r="M870" s="259"/>
      <c r="N870" s="259"/>
      <c r="O870" s="258"/>
      <c r="P870" s="258"/>
      <c r="Q870" s="258"/>
      <c r="R870" s="258"/>
      <c r="S870" s="258"/>
      <c r="T870" s="258"/>
      <c r="U870" s="258"/>
      <c r="V870" s="258"/>
      <c r="W870" s="258"/>
      <c r="X870" s="258"/>
      <c r="Y870" s="258"/>
    </row>
    <row r="871" spans="1:25" s="225" customFormat="1" x14ac:dyDescent="0.65">
      <c r="A871" s="907"/>
      <c r="B871" s="689"/>
      <c r="C871" s="907"/>
      <c r="D871" s="898"/>
      <c r="E871" s="907"/>
      <c r="G871" s="913"/>
      <c r="H871" s="226"/>
      <c r="I871" s="227"/>
      <c r="J871" s="258"/>
      <c r="K871" s="258"/>
      <c r="L871" s="259"/>
      <c r="M871" s="259"/>
      <c r="N871" s="259"/>
      <c r="O871" s="258"/>
      <c r="P871" s="258"/>
      <c r="Q871" s="258"/>
      <c r="R871" s="258"/>
      <c r="S871" s="258"/>
      <c r="T871" s="258"/>
      <c r="U871" s="258"/>
      <c r="V871" s="258"/>
      <c r="W871" s="258"/>
      <c r="X871" s="258"/>
      <c r="Y871" s="258"/>
    </row>
    <row r="872" spans="1:25" s="225" customFormat="1" x14ac:dyDescent="0.65">
      <c r="A872" s="907"/>
      <c r="B872" s="689"/>
      <c r="C872" s="907"/>
      <c r="D872" s="898"/>
      <c r="E872" s="907"/>
      <c r="G872" s="913"/>
      <c r="H872" s="226"/>
      <c r="I872" s="227"/>
      <c r="J872" s="258"/>
      <c r="K872" s="258"/>
      <c r="L872" s="259"/>
      <c r="M872" s="259"/>
      <c r="N872" s="259"/>
      <c r="O872" s="258"/>
      <c r="P872" s="258"/>
      <c r="Q872" s="258"/>
      <c r="R872" s="258"/>
      <c r="S872" s="258"/>
      <c r="T872" s="258"/>
      <c r="U872" s="258"/>
      <c r="V872" s="258"/>
      <c r="W872" s="258"/>
      <c r="X872" s="258"/>
      <c r="Y872" s="258"/>
    </row>
    <row r="873" spans="1:25" s="225" customFormat="1" x14ac:dyDescent="0.65">
      <c r="A873" s="907"/>
      <c r="B873" s="689"/>
      <c r="C873" s="907"/>
      <c r="D873" s="898"/>
      <c r="E873" s="907"/>
      <c r="G873" s="913"/>
      <c r="H873" s="226"/>
      <c r="I873" s="227"/>
      <c r="J873" s="258"/>
      <c r="K873" s="258"/>
      <c r="L873" s="259"/>
      <c r="M873" s="259"/>
      <c r="N873" s="259"/>
      <c r="O873" s="258"/>
      <c r="P873" s="258"/>
      <c r="Q873" s="258"/>
      <c r="R873" s="258"/>
      <c r="S873" s="258"/>
      <c r="T873" s="258"/>
      <c r="U873" s="258"/>
      <c r="V873" s="258"/>
      <c r="W873" s="258"/>
      <c r="X873" s="258"/>
      <c r="Y873" s="258"/>
    </row>
    <row r="874" spans="1:25" s="225" customFormat="1" x14ac:dyDescent="0.65">
      <c r="A874" s="907"/>
      <c r="B874" s="689"/>
      <c r="C874" s="907"/>
      <c r="D874" s="898"/>
      <c r="E874" s="907"/>
      <c r="G874" s="913"/>
      <c r="H874" s="226"/>
      <c r="I874" s="227"/>
      <c r="J874" s="258"/>
      <c r="K874" s="258"/>
      <c r="L874" s="259"/>
      <c r="M874" s="259"/>
      <c r="N874" s="259"/>
      <c r="O874" s="258"/>
      <c r="P874" s="258"/>
      <c r="Q874" s="258"/>
      <c r="R874" s="258"/>
      <c r="S874" s="258"/>
      <c r="T874" s="258"/>
      <c r="U874" s="258"/>
      <c r="V874" s="258"/>
      <c r="W874" s="258"/>
      <c r="X874" s="258"/>
      <c r="Y874" s="258"/>
    </row>
    <row r="875" spans="1:25" s="225" customFormat="1" x14ac:dyDescent="0.65">
      <c r="A875" s="907"/>
      <c r="B875" s="689"/>
      <c r="C875" s="907"/>
      <c r="D875" s="898"/>
      <c r="E875" s="907"/>
      <c r="G875" s="913"/>
      <c r="H875" s="226"/>
      <c r="I875" s="227"/>
      <c r="J875" s="258"/>
      <c r="K875" s="258"/>
      <c r="L875" s="259"/>
      <c r="M875" s="259"/>
      <c r="N875" s="259"/>
      <c r="O875" s="258"/>
      <c r="P875" s="258"/>
      <c r="Q875" s="258"/>
      <c r="R875" s="258"/>
      <c r="S875" s="258"/>
      <c r="T875" s="258"/>
      <c r="U875" s="258"/>
      <c r="V875" s="258"/>
      <c r="W875" s="258"/>
      <c r="X875" s="258"/>
      <c r="Y875" s="258"/>
    </row>
    <row r="876" spans="1:25" s="225" customFormat="1" x14ac:dyDescent="0.65">
      <c r="A876" s="907"/>
      <c r="B876" s="689"/>
      <c r="C876" s="907"/>
      <c r="D876" s="898"/>
      <c r="E876" s="907"/>
      <c r="G876" s="913"/>
      <c r="H876" s="226"/>
      <c r="I876" s="227"/>
      <c r="J876" s="258"/>
      <c r="K876" s="258"/>
      <c r="L876" s="259"/>
      <c r="M876" s="259"/>
      <c r="N876" s="259"/>
      <c r="O876" s="258"/>
      <c r="P876" s="258"/>
      <c r="Q876" s="258"/>
      <c r="R876" s="258"/>
      <c r="S876" s="258"/>
      <c r="T876" s="258"/>
      <c r="U876" s="258"/>
      <c r="V876" s="258"/>
      <c r="W876" s="258"/>
      <c r="X876" s="258"/>
      <c r="Y876" s="258"/>
    </row>
    <row r="877" spans="1:25" s="225" customFormat="1" x14ac:dyDescent="0.65">
      <c r="A877" s="907"/>
      <c r="B877" s="689"/>
      <c r="C877" s="907"/>
      <c r="D877" s="898"/>
      <c r="E877" s="907"/>
      <c r="G877" s="913"/>
      <c r="H877" s="226"/>
      <c r="I877" s="227"/>
      <c r="J877" s="258"/>
      <c r="K877" s="258"/>
      <c r="L877" s="259"/>
      <c r="M877" s="259"/>
      <c r="N877" s="259"/>
      <c r="O877" s="258"/>
      <c r="P877" s="258"/>
      <c r="Q877" s="258"/>
      <c r="R877" s="258"/>
      <c r="S877" s="258"/>
      <c r="T877" s="258"/>
      <c r="U877" s="258"/>
      <c r="V877" s="258"/>
      <c r="W877" s="258"/>
      <c r="X877" s="258"/>
      <c r="Y877" s="258"/>
    </row>
    <row r="878" spans="1:25" s="225" customFormat="1" x14ac:dyDescent="0.65">
      <c r="A878" s="907"/>
      <c r="B878" s="689"/>
      <c r="C878" s="907"/>
      <c r="D878" s="898"/>
      <c r="E878" s="907"/>
      <c r="G878" s="913"/>
      <c r="H878" s="226"/>
      <c r="I878" s="227"/>
      <c r="J878" s="258"/>
      <c r="K878" s="258"/>
      <c r="L878" s="259"/>
      <c r="M878" s="259"/>
      <c r="N878" s="259"/>
      <c r="O878" s="258"/>
      <c r="P878" s="258"/>
      <c r="Q878" s="258"/>
      <c r="R878" s="258"/>
      <c r="S878" s="258"/>
      <c r="T878" s="258"/>
      <c r="U878" s="258"/>
      <c r="V878" s="258"/>
      <c r="W878" s="258"/>
      <c r="X878" s="258"/>
      <c r="Y878" s="258"/>
    </row>
    <row r="879" spans="1:25" s="225" customFormat="1" x14ac:dyDescent="0.65">
      <c r="A879" s="907"/>
      <c r="B879" s="689"/>
      <c r="C879" s="907"/>
      <c r="D879" s="898"/>
      <c r="E879" s="907"/>
      <c r="G879" s="913"/>
      <c r="H879" s="226"/>
      <c r="I879" s="227"/>
      <c r="J879" s="258"/>
      <c r="K879" s="258"/>
      <c r="L879" s="259"/>
      <c r="M879" s="259"/>
      <c r="N879" s="259"/>
      <c r="O879" s="258"/>
      <c r="P879" s="258"/>
      <c r="Q879" s="258"/>
      <c r="R879" s="258"/>
      <c r="S879" s="258"/>
      <c r="T879" s="258"/>
      <c r="U879" s="258"/>
      <c r="V879" s="258"/>
      <c r="W879" s="258"/>
      <c r="X879" s="258"/>
      <c r="Y879" s="258"/>
    </row>
    <row r="880" spans="1:25" s="225" customFormat="1" x14ac:dyDescent="0.65">
      <c r="A880" s="907"/>
      <c r="B880" s="689"/>
      <c r="C880" s="907"/>
      <c r="D880" s="898"/>
      <c r="E880" s="907"/>
      <c r="G880" s="913"/>
      <c r="H880" s="226"/>
      <c r="I880" s="227"/>
      <c r="J880" s="258"/>
      <c r="K880" s="258"/>
      <c r="L880" s="259"/>
      <c r="M880" s="259"/>
      <c r="N880" s="259"/>
      <c r="O880" s="258"/>
      <c r="P880" s="258"/>
      <c r="Q880" s="258"/>
      <c r="R880" s="258"/>
      <c r="S880" s="258"/>
      <c r="T880" s="258"/>
      <c r="U880" s="258"/>
      <c r="V880" s="258"/>
      <c r="W880" s="258"/>
      <c r="X880" s="258"/>
      <c r="Y880" s="258"/>
    </row>
    <row r="881" spans="1:25" s="225" customFormat="1" x14ac:dyDescent="0.65">
      <c r="A881" s="907"/>
      <c r="B881" s="689"/>
      <c r="C881" s="907"/>
      <c r="D881" s="898"/>
      <c r="E881" s="907"/>
      <c r="G881" s="913"/>
      <c r="H881" s="226"/>
      <c r="I881" s="227"/>
      <c r="J881" s="258"/>
      <c r="K881" s="258"/>
      <c r="L881" s="259"/>
      <c r="M881" s="259"/>
      <c r="N881" s="259"/>
      <c r="O881" s="258"/>
      <c r="P881" s="258"/>
      <c r="Q881" s="258"/>
      <c r="R881" s="258"/>
      <c r="S881" s="258"/>
      <c r="T881" s="258"/>
      <c r="U881" s="258"/>
      <c r="V881" s="258"/>
      <c r="W881" s="258"/>
      <c r="X881" s="258"/>
      <c r="Y881" s="258"/>
    </row>
    <row r="882" spans="1:25" s="225" customFormat="1" x14ac:dyDescent="0.65">
      <c r="A882" s="907"/>
      <c r="B882" s="689"/>
      <c r="C882" s="907"/>
      <c r="D882" s="898"/>
      <c r="E882" s="907"/>
      <c r="G882" s="913"/>
      <c r="H882" s="226"/>
      <c r="I882" s="227"/>
      <c r="J882" s="258"/>
      <c r="K882" s="258"/>
      <c r="L882" s="259"/>
      <c r="M882" s="259"/>
      <c r="N882" s="259"/>
      <c r="O882" s="258"/>
      <c r="P882" s="258"/>
      <c r="Q882" s="258"/>
      <c r="R882" s="258"/>
      <c r="S882" s="258"/>
      <c r="T882" s="258"/>
      <c r="U882" s="258"/>
      <c r="V882" s="258"/>
      <c r="W882" s="258"/>
      <c r="X882" s="258"/>
      <c r="Y882" s="258"/>
    </row>
    <row r="883" spans="1:25" s="225" customFormat="1" x14ac:dyDescent="0.65">
      <c r="A883" s="907"/>
      <c r="B883" s="689"/>
      <c r="C883" s="907"/>
      <c r="D883" s="898"/>
      <c r="E883" s="907"/>
      <c r="G883" s="913"/>
      <c r="H883" s="226"/>
      <c r="I883" s="227"/>
      <c r="J883" s="258"/>
      <c r="K883" s="258"/>
      <c r="L883" s="259"/>
      <c r="M883" s="259"/>
      <c r="N883" s="259"/>
      <c r="O883" s="258"/>
      <c r="P883" s="258"/>
      <c r="Q883" s="258"/>
      <c r="R883" s="258"/>
      <c r="S883" s="258"/>
      <c r="T883" s="258"/>
      <c r="U883" s="258"/>
      <c r="V883" s="258"/>
      <c r="W883" s="258"/>
      <c r="X883" s="258"/>
      <c r="Y883" s="258"/>
    </row>
    <row r="884" spans="1:25" s="225" customFormat="1" x14ac:dyDescent="0.65">
      <c r="A884" s="907"/>
      <c r="B884" s="689"/>
      <c r="C884" s="907"/>
      <c r="D884" s="898"/>
      <c r="E884" s="907"/>
      <c r="G884" s="913"/>
      <c r="H884" s="226"/>
      <c r="I884" s="227"/>
      <c r="J884" s="258"/>
      <c r="K884" s="258"/>
      <c r="L884" s="259"/>
      <c r="M884" s="259"/>
      <c r="N884" s="259"/>
      <c r="O884" s="258"/>
      <c r="P884" s="258"/>
      <c r="Q884" s="258"/>
      <c r="R884" s="258"/>
      <c r="S884" s="258"/>
      <c r="T884" s="258"/>
      <c r="U884" s="258"/>
      <c r="V884" s="258"/>
      <c r="W884" s="258"/>
      <c r="X884" s="258"/>
      <c r="Y884" s="258"/>
    </row>
    <row r="885" spans="1:25" s="225" customFormat="1" x14ac:dyDescent="0.65">
      <c r="A885" s="907"/>
      <c r="B885" s="689"/>
      <c r="C885" s="907"/>
      <c r="D885" s="898"/>
      <c r="E885" s="907"/>
      <c r="G885" s="913"/>
      <c r="H885" s="226"/>
      <c r="I885" s="227"/>
      <c r="J885" s="258"/>
      <c r="K885" s="258"/>
      <c r="L885" s="259"/>
      <c r="M885" s="259"/>
      <c r="N885" s="259"/>
      <c r="O885" s="258"/>
      <c r="P885" s="258"/>
      <c r="Q885" s="258"/>
      <c r="R885" s="258"/>
      <c r="S885" s="258"/>
      <c r="T885" s="258"/>
      <c r="U885" s="258"/>
      <c r="V885" s="258"/>
      <c r="W885" s="258"/>
      <c r="X885" s="258"/>
      <c r="Y885" s="258"/>
    </row>
    <row r="886" spans="1:25" s="225" customFormat="1" x14ac:dyDescent="0.65">
      <c r="A886" s="907"/>
      <c r="B886" s="689"/>
      <c r="C886" s="907"/>
      <c r="D886" s="898"/>
      <c r="E886" s="907"/>
      <c r="G886" s="913"/>
      <c r="H886" s="226"/>
      <c r="I886" s="227"/>
      <c r="J886" s="258"/>
      <c r="K886" s="258"/>
      <c r="L886" s="259"/>
      <c r="M886" s="259"/>
      <c r="N886" s="259"/>
      <c r="O886" s="258"/>
      <c r="P886" s="258"/>
      <c r="Q886" s="258"/>
      <c r="R886" s="258"/>
      <c r="S886" s="258"/>
      <c r="T886" s="258"/>
      <c r="U886" s="258"/>
      <c r="V886" s="258"/>
      <c r="W886" s="258"/>
      <c r="X886" s="258"/>
      <c r="Y886" s="258"/>
    </row>
    <row r="887" spans="1:25" s="225" customFormat="1" x14ac:dyDescent="0.65">
      <c r="A887" s="907"/>
      <c r="B887" s="689"/>
      <c r="C887" s="907"/>
      <c r="D887" s="898"/>
      <c r="E887" s="907"/>
      <c r="G887" s="913"/>
      <c r="H887" s="226"/>
      <c r="I887" s="227"/>
      <c r="J887" s="258"/>
      <c r="K887" s="258"/>
      <c r="L887" s="259"/>
      <c r="M887" s="259"/>
      <c r="N887" s="259"/>
      <c r="O887" s="258"/>
      <c r="P887" s="258"/>
      <c r="Q887" s="258"/>
      <c r="R887" s="258"/>
      <c r="S887" s="258"/>
      <c r="T887" s="258"/>
      <c r="U887" s="258"/>
      <c r="V887" s="258"/>
      <c r="W887" s="258"/>
      <c r="X887" s="258"/>
      <c r="Y887" s="258"/>
    </row>
    <row r="888" spans="1:25" s="225" customFormat="1" x14ac:dyDescent="0.65">
      <c r="A888" s="907"/>
      <c r="B888" s="689"/>
      <c r="C888" s="907"/>
      <c r="D888" s="898"/>
      <c r="E888" s="907"/>
      <c r="G888" s="913"/>
      <c r="H888" s="226"/>
      <c r="I888" s="227"/>
      <c r="J888" s="258"/>
      <c r="K888" s="258"/>
      <c r="L888" s="259"/>
      <c r="M888" s="259"/>
      <c r="N888" s="259"/>
      <c r="O888" s="258"/>
      <c r="P888" s="258"/>
      <c r="Q888" s="258"/>
      <c r="R888" s="258"/>
      <c r="S888" s="258"/>
      <c r="T888" s="258"/>
      <c r="U888" s="258"/>
      <c r="V888" s="258"/>
      <c r="W888" s="258"/>
      <c r="X888" s="258"/>
      <c r="Y888" s="258"/>
    </row>
    <row r="889" spans="1:25" s="225" customFormat="1" x14ac:dyDescent="0.65">
      <c r="A889" s="907"/>
      <c r="B889" s="689"/>
      <c r="C889" s="907"/>
      <c r="D889" s="898"/>
      <c r="E889" s="907"/>
      <c r="G889" s="913"/>
      <c r="H889" s="226"/>
      <c r="I889" s="227"/>
      <c r="J889" s="258"/>
      <c r="K889" s="258"/>
      <c r="L889" s="259"/>
      <c r="M889" s="259"/>
      <c r="N889" s="259"/>
      <c r="O889" s="258"/>
      <c r="P889" s="258"/>
      <c r="Q889" s="258"/>
      <c r="R889" s="258"/>
      <c r="S889" s="258"/>
      <c r="T889" s="258"/>
      <c r="U889" s="258"/>
      <c r="V889" s="258"/>
      <c r="W889" s="258"/>
      <c r="X889" s="258"/>
      <c r="Y889" s="258"/>
    </row>
    <row r="890" spans="1:25" s="225" customFormat="1" x14ac:dyDescent="0.65">
      <c r="A890" s="907"/>
      <c r="B890" s="689"/>
      <c r="C890" s="907"/>
      <c r="D890" s="898"/>
      <c r="E890" s="907"/>
      <c r="G890" s="913"/>
      <c r="H890" s="226"/>
      <c r="I890" s="227"/>
      <c r="J890" s="258"/>
      <c r="K890" s="258"/>
      <c r="L890" s="259"/>
      <c r="M890" s="259"/>
      <c r="N890" s="259"/>
      <c r="O890" s="258"/>
      <c r="P890" s="258"/>
      <c r="Q890" s="258"/>
      <c r="R890" s="258"/>
      <c r="S890" s="258"/>
      <c r="T890" s="258"/>
      <c r="U890" s="258"/>
      <c r="V890" s="258"/>
      <c r="W890" s="258"/>
      <c r="X890" s="258"/>
      <c r="Y890" s="258"/>
    </row>
    <row r="891" spans="1:25" s="225" customFormat="1" x14ac:dyDescent="0.65">
      <c r="A891" s="907"/>
      <c r="B891" s="689"/>
      <c r="C891" s="907"/>
      <c r="D891" s="898"/>
      <c r="E891" s="907"/>
      <c r="G891" s="913"/>
      <c r="H891" s="226"/>
      <c r="I891" s="227"/>
      <c r="J891" s="258"/>
      <c r="K891" s="258"/>
      <c r="L891" s="259"/>
      <c r="M891" s="259"/>
      <c r="N891" s="259"/>
      <c r="O891" s="258"/>
      <c r="P891" s="258"/>
      <c r="Q891" s="258"/>
      <c r="R891" s="258"/>
      <c r="S891" s="258"/>
      <c r="T891" s="258"/>
      <c r="U891" s="258"/>
      <c r="V891" s="258"/>
      <c r="W891" s="258"/>
      <c r="X891" s="258"/>
      <c r="Y891" s="258"/>
    </row>
    <row r="892" spans="1:25" s="225" customFormat="1" x14ac:dyDescent="0.65">
      <c r="A892" s="907"/>
      <c r="B892" s="689"/>
      <c r="C892" s="907"/>
      <c r="D892" s="898"/>
      <c r="E892" s="907"/>
      <c r="G892" s="913"/>
      <c r="H892" s="226"/>
      <c r="I892" s="227"/>
      <c r="J892" s="258"/>
      <c r="K892" s="258"/>
      <c r="L892" s="259"/>
      <c r="M892" s="259"/>
      <c r="N892" s="259"/>
      <c r="O892" s="258"/>
      <c r="P892" s="258"/>
      <c r="Q892" s="258"/>
      <c r="R892" s="258"/>
      <c r="S892" s="258"/>
      <c r="T892" s="258"/>
      <c r="U892" s="258"/>
      <c r="V892" s="258"/>
      <c r="W892" s="258"/>
      <c r="X892" s="258"/>
      <c r="Y892" s="258"/>
    </row>
    <row r="893" spans="1:25" s="225" customFormat="1" x14ac:dyDescent="0.65">
      <c r="A893" s="907"/>
      <c r="B893" s="689"/>
      <c r="C893" s="907"/>
      <c r="D893" s="898"/>
      <c r="E893" s="907"/>
      <c r="G893" s="913"/>
      <c r="H893" s="226"/>
      <c r="I893" s="227"/>
      <c r="J893" s="258"/>
      <c r="K893" s="258"/>
      <c r="L893" s="259"/>
      <c r="M893" s="259"/>
      <c r="N893" s="259"/>
      <c r="O893" s="258"/>
      <c r="P893" s="258"/>
      <c r="Q893" s="258"/>
      <c r="R893" s="258"/>
      <c r="S893" s="258"/>
      <c r="T893" s="258"/>
      <c r="U893" s="258"/>
      <c r="V893" s="258"/>
      <c r="W893" s="258"/>
      <c r="X893" s="258"/>
      <c r="Y893" s="258"/>
    </row>
    <row r="894" spans="1:25" s="225" customFormat="1" x14ac:dyDescent="0.65">
      <c r="A894" s="907"/>
      <c r="B894" s="689"/>
      <c r="C894" s="907"/>
      <c r="D894" s="898"/>
      <c r="E894" s="907"/>
      <c r="G894" s="913"/>
      <c r="H894" s="226"/>
      <c r="I894" s="227"/>
      <c r="J894" s="258"/>
      <c r="K894" s="258"/>
      <c r="L894" s="259"/>
      <c r="M894" s="259"/>
      <c r="N894" s="259"/>
      <c r="O894" s="258"/>
      <c r="P894" s="258"/>
      <c r="Q894" s="258"/>
      <c r="R894" s="258"/>
      <c r="S894" s="258"/>
      <c r="T894" s="258"/>
      <c r="U894" s="258"/>
      <c r="V894" s="258"/>
      <c r="W894" s="258"/>
      <c r="X894" s="258"/>
      <c r="Y894" s="258"/>
    </row>
    <row r="895" spans="1:25" s="225" customFormat="1" x14ac:dyDescent="0.65">
      <c r="A895" s="907"/>
      <c r="B895" s="689"/>
      <c r="C895" s="907"/>
      <c r="D895" s="898"/>
      <c r="E895" s="907"/>
      <c r="G895" s="913"/>
      <c r="H895" s="226"/>
      <c r="I895" s="227"/>
      <c r="J895" s="258"/>
      <c r="K895" s="258"/>
      <c r="L895" s="259"/>
      <c r="M895" s="259"/>
      <c r="N895" s="259"/>
      <c r="O895" s="258"/>
      <c r="P895" s="258"/>
      <c r="Q895" s="258"/>
      <c r="R895" s="258"/>
      <c r="S895" s="258"/>
      <c r="T895" s="258"/>
      <c r="U895" s="258"/>
      <c r="V895" s="258"/>
      <c r="W895" s="258"/>
      <c r="X895" s="258"/>
      <c r="Y895" s="258"/>
    </row>
    <row r="896" spans="1:25" s="225" customFormat="1" x14ac:dyDescent="0.65">
      <c r="A896" s="907"/>
      <c r="B896" s="689"/>
      <c r="C896" s="907"/>
      <c r="D896" s="898"/>
      <c r="E896" s="907"/>
      <c r="G896" s="913"/>
      <c r="H896" s="226"/>
      <c r="I896" s="227"/>
      <c r="J896" s="258"/>
      <c r="K896" s="258"/>
      <c r="L896" s="259"/>
      <c r="M896" s="259"/>
      <c r="N896" s="259"/>
      <c r="O896" s="258"/>
      <c r="P896" s="258"/>
      <c r="Q896" s="258"/>
      <c r="R896" s="258"/>
      <c r="S896" s="258"/>
      <c r="T896" s="258"/>
      <c r="U896" s="258"/>
      <c r="V896" s="258"/>
      <c r="W896" s="258"/>
      <c r="X896" s="258"/>
      <c r="Y896" s="258"/>
    </row>
    <row r="897" spans="1:25" s="225" customFormat="1" x14ac:dyDescent="0.65">
      <c r="A897" s="907"/>
      <c r="B897" s="689"/>
      <c r="C897" s="907"/>
      <c r="D897" s="898"/>
      <c r="E897" s="907"/>
      <c r="G897" s="913"/>
      <c r="H897" s="226"/>
      <c r="I897" s="227"/>
      <c r="J897" s="258"/>
      <c r="K897" s="258"/>
      <c r="L897" s="259"/>
      <c r="M897" s="259"/>
      <c r="N897" s="259"/>
      <c r="O897" s="258"/>
      <c r="P897" s="258"/>
      <c r="Q897" s="258"/>
      <c r="R897" s="258"/>
      <c r="S897" s="258"/>
      <c r="T897" s="258"/>
      <c r="U897" s="258"/>
      <c r="V897" s="258"/>
      <c r="W897" s="258"/>
      <c r="X897" s="258"/>
      <c r="Y897" s="258"/>
    </row>
    <row r="898" spans="1:25" s="225" customFormat="1" x14ac:dyDescent="0.65">
      <c r="A898" s="907"/>
      <c r="B898" s="689"/>
      <c r="C898" s="907"/>
      <c r="D898" s="898"/>
      <c r="E898" s="907"/>
      <c r="G898" s="913"/>
      <c r="H898" s="226"/>
      <c r="I898" s="227"/>
      <c r="J898" s="258"/>
      <c r="K898" s="258"/>
      <c r="L898" s="259"/>
      <c r="M898" s="259"/>
      <c r="N898" s="259"/>
      <c r="O898" s="258"/>
      <c r="P898" s="258"/>
      <c r="Q898" s="258"/>
      <c r="R898" s="258"/>
      <c r="S898" s="258"/>
      <c r="T898" s="258"/>
      <c r="U898" s="258"/>
      <c r="V898" s="258"/>
      <c r="W898" s="258"/>
      <c r="X898" s="258"/>
      <c r="Y898" s="258"/>
    </row>
    <row r="899" spans="1:25" s="225" customFormat="1" x14ac:dyDescent="0.65">
      <c r="A899" s="907"/>
      <c r="B899" s="689"/>
      <c r="C899" s="907"/>
      <c r="D899" s="898"/>
      <c r="E899" s="907"/>
      <c r="G899" s="913"/>
      <c r="H899" s="226"/>
      <c r="I899" s="227"/>
      <c r="J899" s="258"/>
      <c r="K899" s="258"/>
      <c r="L899" s="259"/>
      <c r="M899" s="259"/>
      <c r="N899" s="259"/>
      <c r="O899" s="258"/>
      <c r="P899" s="258"/>
      <c r="Q899" s="258"/>
      <c r="R899" s="258"/>
      <c r="S899" s="258"/>
      <c r="T899" s="258"/>
      <c r="U899" s="258"/>
      <c r="V899" s="258"/>
      <c r="W899" s="258"/>
      <c r="X899" s="258"/>
      <c r="Y899" s="258"/>
    </row>
    <row r="900" spans="1:25" s="225" customFormat="1" x14ac:dyDescent="0.65">
      <c r="A900" s="907"/>
      <c r="B900" s="689"/>
      <c r="C900" s="907"/>
      <c r="D900" s="898"/>
      <c r="E900" s="907"/>
      <c r="G900" s="913"/>
      <c r="H900" s="226"/>
      <c r="I900" s="227"/>
      <c r="J900" s="258"/>
      <c r="K900" s="258"/>
      <c r="L900" s="259"/>
      <c r="M900" s="259"/>
      <c r="N900" s="259"/>
      <c r="O900" s="258"/>
      <c r="P900" s="258"/>
      <c r="Q900" s="258"/>
      <c r="R900" s="258"/>
      <c r="S900" s="258"/>
      <c r="T900" s="258"/>
      <c r="U900" s="258"/>
      <c r="V900" s="258"/>
      <c r="W900" s="258"/>
      <c r="X900" s="258"/>
      <c r="Y900" s="258"/>
    </row>
    <row r="901" spans="1:25" s="225" customFormat="1" x14ac:dyDescent="0.65">
      <c r="A901" s="907"/>
      <c r="B901" s="689"/>
      <c r="C901" s="907"/>
      <c r="D901" s="898"/>
      <c r="E901" s="907"/>
      <c r="G901" s="913"/>
      <c r="H901" s="226"/>
      <c r="I901" s="227"/>
      <c r="J901" s="258"/>
      <c r="K901" s="258"/>
      <c r="L901" s="259"/>
      <c r="M901" s="259"/>
      <c r="N901" s="259"/>
      <c r="O901" s="258"/>
      <c r="P901" s="258"/>
      <c r="Q901" s="258"/>
      <c r="R901" s="258"/>
      <c r="S901" s="258"/>
      <c r="T901" s="258"/>
      <c r="U901" s="258"/>
      <c r="V901" s="258"/>
      <c r="W901" s="258"/>
      <c r="X901" s="258"/>
      <c r="Y901" s="258"/>
    </row>
    <row r="902" spans="1:25" s="225" customFormat="1" x14ac:dyDescent="0.65">
      <c r="A902" s="907"/>
      <c r="B902" s="689"/>
      <c r="C902" s="907"/>
      <c r="D902" s="898"/>
      <c r="E902" s="907"/>
      <c r="G902" s="913"/>
      <c r="H902" s="226"/>
      <c r="I902" s="227"/>
      <c r="J902" s="258"/>
      <c r="K902" s="258"/>
      <c r="L902" s="259"/>
      <c r="M902" s="259"/>
      <c r="N902" s="259"/>
      <c r="O902" s="258"/>
      <c r="P902" s="258"/>
      <c r="Q902" s="258"/>
      <c r="R902" s="258"/>
      <c r="S902" s="258"/>
      <c r="T902" s="258"/>
      <c r="U902" s="258"/>
      <c r="V902" s="258"/>
      <c r="W902" s="258"/>
      <c r="X902" s="258"/>
      <c r="Y902" s="258"/>
    </row>
    <row r="903" spans="1:25" s="225" customFormat="1" x14ac:dyDescent="0.65">
      <c r="A903" s="907"/>
      <c r="B903" s="689"/>
      <c r="C903" s="909"/>
      <c r="D903" s="908"/>
      <c r="E903" s="907"/>
      <c r="G903" s="913"/>
      <c r="H903" s="226"/>
      <c r="I903" s="227"/>
      <c r="J903" s="258"/>
      <c r="K903" s="258"/>
      <c r="L903" s="259"/>
      <c r="M903" s="259"/>
      <c r="N903" s="259"/>
      <c r="O903" s="258"/>
      <c r="P903" s="258"/>
      <c r="Q903" s="258"/>
      <c r="R903" s="258"/>
      <c r="S903" s="258"/>
      <c r="T903" s="258"/>
      <c r="U903" s="258"/>
      <c r="V903" s="258"/>
      <c r="W903" s="258"/>
      <c r="X903" s="258"/>
      <c r="Y903" s="258"/>
    </row>
    <row r="904" spans="1:25" s="225" customFormat="1" x14ac:dyDescent="0.65">
      <c r="A904" s="907"/>
      <c r="B904" s="689"/>
      <c r="C904" s="907"/>
      <c r="D904" s="898"/>
      <c r="E904" s="907"/>
      <c r="G904" s="913"/>
      <c r="H904" s="226"/>
      <c r="I904" s="227"/>
      <c r="J904" s="258"/>
      <c r="K904" s="258"/>
      <c r="L904" s="259"/>
      <c r="M904" s="259"/>
      <c r="N904" s="259"/>
      <c r="O904" s="258"/>
      <c r="P904" s="258"/>
      <c r="Q904" s="258"/>
      <c r="R904" s="258"/>
      <c r="S904" s="258"/>
      <c r="T904" s="258"/>
      <c r="U904" s="258"/>
      <c r="V904" s="258"/>
      <c r="W904" s="258"/>
      <c r="X904" s="258"/>
      <c r="Y904" s="258"/>
    </row>
    <row r="905" spans="1:25" s="225" customFormat="1" x14ac:dyDescent="0.65">
      <c r="A905" s="907"/>
      <c r="B905" s="689"/>
      <c r="C905" s="907"/>
      <c r="D905" s="898"/>
      <c r="E905" s="907"/>
      <c r="G905" s="913"/>
      <c r="H905" s="226"/>
      <c r="I905" s="227"/>
      <c r="J905" s="258"/>
      <c r="K905" s="258"/>
      <c r="L905" s="259"/>
      <c r="M905" s="259"/>
      <c r="N905" s="259"/>
      <c r="O905" s="258"/>
      <c r="P905" s="258"/>
      <c r="Q905" s="258"/>
      <c r="R905" s="258"/>
      <c r="S905" s="258"/>
      <c r="T905" s="258"/>
      <c r="U905" s="258"/>
      <c r="V905" s="258"/>
      <c r="W905" s="258"/>
      <c r="X905" s="258"/>
      <c r="Y905" s="258"/>
    </row>
    <row r="906" spans="1:25" s="225" customFormat="1" x14ac:dyDescent="0.65">
      <c r="A906" s="907"/>
      <c r="B906" s="689"/>
      <c r="C906" s="907"/>
      <c r="D906" s="898"/>
      <c r="E906" s="907"/>
      <c r="G906" s="913"/>
      <c r="H906" s="226"/>
      <c r="I906" s="227"/>
      <c r="J906" s="258"/>
      <c r="K906" s="258"/>
      <c r="L906" s="259"/>
      <c r="M906" s="259"/>
      <c r="N906" s="259"/>
      <c r="O906" s="258"/>
      <c r="P906" s="258"/>
      <c r="Q906" s="258"/>
      <c r="R906" s="258"/>
      <c r="S906" s="258"/>
      <c r="T906" s="258"/>
      <c r="U906" s="258"/>
      <c r="V906" s="258"/>
      <c r="W906" s="258"/>
      <c r="X906" s="258"/>
      <c r="Y906" s="258"/>
    </row>
    <row r="907" spans="1:25" s="225" customFormat="1" x14ac:dyDescent="0.65">
      <c r="A907" s="907"/>
      <c r="B907" s="689"/>
      <c r="C907" s="907"/>
      <c r="D907" s="898"/>
      <c r="E907" s="907"/>
      <c r="G907" s="913"/>
      <c r="H907" s="226"/>
      <c r="I907" s="227"/>
      <c r="J907" s="258"/>
      <c r="K907" s="258"/>
      <c r="L907" s="259"/>
      <c r="M907" s="259"/>
      <c r="N907" s="259"/>
      <c r="O907" s="258"/>
      <c r="P907" s="258"/>
      <c r="Q907" s="258"/>
      <c r="R907" s="258"/>
      <c r="S907" s="258"/>
      <c r="T907" s="258"/>
      <c r="U907" s="258"/>
      <c r="V907" s="258"/>
      <c r="W907" s="258"/>
      <c r="X907" s="258"/>
      <c r="Y907" s="258"/>
    </row>
    <row r="908" spans="1:25" s="225" customFormat="1" x14ac:dyDescent="0.65">
      <c r="A908" s="907"/>
      <c r="B908" s="689"/>
      <c r="C908" s="907"/>
      <c r="D908" s="898"/>
      <c r="E908" s="907"/>
      <c r="G908" s="913"/>
      <c r="H908" s="226"/>
      <c r="I908" s="227"/>
      <c r="J908" s="258"/>
      <c r="K908" s="258"/>
      <c r="L908" s="259"/>
      <c r="M908" s="259"/>
      <c r="N908" s="259"/>
      <c r="O908" s="258"/>
      <c r="P908" s="258"/>
      <c r="Q908" s="258"/>
      <c r="R908" s="258"/>
      <c r="S908" s="258"/>
      <c r="T908" s="258"/>
      <c r="U908" s="258"/>
      <c r="V908" s="258"/>
      <c r="W908" s="258"/>
      <c r="X908" s="258"/>
      <c r="Y908" s="258"/>
    </row>
    <row r="909" spans="1:25" s="225" customFormat="1" x14ac:dyDescent="0.65">
      <c r="A909" s="907"/>
      <c r="B909" s="689"/>
      <c r="C909" s="907"/>
      <c r="D909" s="898"/>
      <c r="E909" s="907"/>
      <c r="G909" s="913"/>
      <c r="H909" s="226"/>
      <c r="I909" s="227"/>
      <c r="J909" s="258"/>
      <c r="K909" s="258"/>
      <c r="L909" s="259"/>
      <c r="M909" s="259"/>
      <c r="N909" s="259"/>
      <c r="O909" s="258"/>
      <c r="P909" s="258"/>
      <c r="Q909" s="258"/>
      <c r="R909" s="258"/>
      <c r="S909" s="258"/>
      <c r="T909" s="258"/>
      <c r="U909" s="258"/>
      <c r="V909" s="258"/>
      <c r="W909" s="258"/>
      <c r="X909" s="258"/>
      <c r="Y909" s="258"/>
    </row>
  </sheetData>
  <mergeCells count="3">
    <mergeCell ref="H642:P642"/>
    <mergeCell ref="H645:P645"/>
    <mergeCell ref="H648:P648"/>
  </mergeCells>
  <pageMargins left="0.51181102362204722" right="0.51181102362204722" top="0.55118110236220474" bottom="0.35433070866141736" header="0.31496062992125984" footer="0.31496062992125984"/>
  <pageSetup scale="80" fitToHeight="0" orientation="portrait" r:id="rId1"/>
  <headerFooter>
    <oddHeader>&amp;RGuard House</oddHeader>
    <oddFooter>&amp;R&amp;"-,Bold Italic"&amp;10GH/&amp;P</oddFooter>
  </headerFooter>
  <rowBreaks count="14" manualBreakCount="14">
    <brk id="32" max="16383" man="1"/>
    <brk id="77" max="16383" man="1"/>
    <brk id="123" max="8" man="1"/>
    <brk id="158" max="16383" man="1"/>
    <brk id="212" max="16383" man="1"/>
    <brk id="253" max="16383" man="1"/>
    <brk id="304" max="16383" man="1"/>
    <brk id="344" max="16383" man="1"/>
    <brk id="378" max="16383" man="1"/>
    <brk id="428" max="16383" man="1"/>
    <brk id="471" max="16383" man="1"/>
    <brk id="513" max="6" man="1"/>
    <brk id="566" max="16383" man="1"/>
    <brk id="609" max="16383" man="1"/>
  </row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1"/>
  </sheetPr>
  <dimension ref="A1:F43"/>
  <sheetViews>
    <sheetView workbookViewId="0">
      <selection sqref="A1:F2"/>
    </sheetView>
  </sheetViews>
  <sheetFormatPr defaultRowHeight="14.75" x14ac:dyDescent="0.75"/>
  <cols>
    <col min="1" max="1" width="6.1328125" customWidth="1"/>
    <col min="2" max="2" width="41.1328125" customWidth="1"/>
    <col min="3" max="4" width="7.86328125" customWidth="1"/>
    <col min="5" max="5" width="11.1328125" customWidth="1"/>
    <col min="6" max="6" width="15.86328125" customWidth="1"/>
  </cols>
  <sheetData>
    <row r="1" spans="1:6" ht="15.5" thickTop="1" x14ac:dyDescent="0.75">
      <c r="A1" s="4329"/>
      <c r="B1" s="4330"/>
      <c r="C1" s="4330"/>
      <c r="D1" s="4330"/>
      <c r="E1" s="4330"/>
      <c r="F1" s="4331"/>
    </row>
    <row r="2" spans="1:6" x14ac:dyDescent="0.75">
      <c r="A2" s="4332"/>
      <c r="B2" s="4333"/>
      <c r="C2" s="4333"/>
      <c r="D2" s="4333"/>
      <c r="E2" s="4333"/>
      <c r="F2" s="4334"/>
    </row>
    <row r="3" spans="1:6" x14ac:dyDescent="0.75">
      <c r="A3" s="4332"/>
      <c r="B3" s="4333"/>
      <c r="C3" s="4333"/>
      <c r="D3" s="4333"/>
      <c r="E3" s="4333"/>
      <c r="F3" s="4334"/>
    </row>
    <row r="4" spans="1:6" x14ac:dyDescent="0.75">
      <c r="A4" s="4332"/>
      <c r="B4" s="4333"/>
      <c r="C4" s="4333"/>
      <c r="D4" s="4333"/>
      <c r="E4" s="4333"/>
      <c r="F4" s="4334"/>
    </row>
    <row r="5" spans="1:6" x14ac:dyDescent="0.75">
      <c r="A5" s="4332"/>
      <c r="B5" s="4333"/>
      <c r="C5" s="4333"/>
      <c r="D5" s="4333"/>
      <c r="E5" s="4333"/>
      <c r="F5" s="4334"/>
    </row>
    <row r="6" spans="1:6" x14ac:dyDescent="0.75">
      <c r="A6" s="4332"/>
      <c r="B6" s="4333"/>
      <c r="C6" s="4333"/>
      <c r="D6" s="4333"/>
      <c r="E6" s="4333"/>
      <c r="F6" s="4334"/>
    </row>
    <row r="7" spans="1:6" x14ac:dyDescent="0.75">
      <c r="A7" s="1"/>
      <c r="B7" s="2"/>
      <c r="C7" s="3"/>
      <c r="D7" s="2"/>
      <c r="E7" s="4"/>
      <c r="F7" s="5"/>
    </row>
    <row r="8" spans="1:6" x14ac:dyDescent="0.75">
      <c r="A8" s="6"/>
      <c r="B8" s="7"/>
      <c r="C8" s="3"/>
      <c r="D8" s="8"/>
      <c r="E8" s="9"/>
      <c r="F8" s="10"/>
    </row>
    <row r="9" spans="1:6" x14ac:dyDescent="0.75">
      <c r="A9" s="6"/>
      <c r="B9" s="7"/>
      <c r="C9" s="3"/>
      <c r="D9" s="8"/>
      <c r="E9" s="9"/>
      <c r="F9" s="10"/>
    </row>
    <row r="10" spans="1:6" x14ac:dyDescent="0.75">
      <c r="A10" s="6"/>
      <c r="B10" s="7"/>
      <c r="C10" s="3"/>
      <c r="D10" s="8"/>
      <c r="E10" s="9"/>
      <c r="F10" s="10"/>
    </row>
    <row r="11" spans="1:6" x14ac:dyDescent="0.75">
      <c r="A11" s="6"/>
      <c r="B11" s="7"/>
      <c r="C11" s="3"/>
      <c r="D11" s="8"/>
      <c r="E11" s="9"/>
      <c r="F11" s="10"/>
    </row>
    <row r="12" spans="1:6" x14ac:dyDescent="0.75">
      <c r="A12" s="6"/>
      <c r="B12" s="7"/>
      <c r="C12" s="3"/>
      <c r="D12" s="8"/>
      <c r="E12" s="9"/>
      <c r="F12" s="10"/>
    </row>
    <row r="13" spans="1:6" x14ac:dyDescent="0.75">
      <c r="A13" s="6"/>
      <c r="B13" s="7"/>
      <c r="C13" s="3"/>
      <c r="D13" s="8"/>
      <c r="E13" s="9"/>
      <c r="F13" s="10"/>
    </row>
    <row r="14" spans="1:6" ht="15.5" thickBot="1" x14ac:dyDescent="0.9">
      <c r="A14" s="6"/>
      <c r="B14" s="7"/>
      <c r="C14" s="3"/>
      <c r="D14" s="8"/>
      <c r="E14" s="9"/>
      <c r="F14" s="10"/>
    </row>
    <row r="15" spans="1:6" ht="15.5" thickTop="1" x14ac:dyDescent="0.75">
      <c r="A15" s="11"/>
      <c r="B15" s="12"/>
      <c r="C15" s="13"/>
      <c r="D15" s="14"/>
      <c r="E15" s="15"/>
      <c r="F15" s="16"/>
    </row>
    <row r="16" spans="1:6" x14ac:dyDescent="0.75">
      <c r="A16" s="4335" t="s">
        <v>674</v>
      </c>
      <c r="B16" s="4336"/>
      <c r="C16" s="4336"/>
      <c r="D16" s="4336"/>
      <c r="E16" s="4336"/>
      <c r="F16" s="4337"/>
    </row>
    <row r="17" spans="1:6" x14ac:dyDescent="0.75">
      <c r="A17" s="4338"/>
      <c r="B17" s="4336"/>
      <c r="C17" s="4336"/>
      <c r="D17" s="4336"/>
      <c r="E17" s="4336"/>
      <c r="F17" s="4337"/>
    </row>
    <row r="18" spans="1:6" x14ac:dyDescent="0.75">
      <c r="A18" s="4338"/>
      <c r="B18" s="4336"/>
      <c r="C18" s="4336"/>
      <c r="D18" s="4336"/>
      <c r="E18" s="4336"/>
      <c r="F18" s="4337"/>
    </row>
    <row r="19" spans="1:6" x14ac:dyDescent="0.75">
      <c r="A19" s="17"/>
      <c r="B19" s="18"/>
      <c r="C19" s="18"/>
      <c r="D19" s="18"/>
      <c r="E19" s="18"/>
      <c r="F19" s="19"/>
    </row>
    <row r="20" spans="1:6" ht="15.5" thickBot="1" x14ac:dyDescent="0.9">
      <c r="A20" s="20"/>
      <c r="B20" s="21"/>
      <c r="C20" s="22"/>
      <c r="D20" s="23"/>
      <c r="E20" s="24"/>
      <c r="F20" s="25"/>
    </row>
    <row r="21" spans="1:6" ht="15.5" thickTop="1" x14ac:dyDescent="0.75">
      <c r="A21" s="26"/>
      <c r="B21" s="27"/>
      <c r="C21" s="28"/>
      <c r="D21" s="28"/>
      <c r="E21" s="29"/>
      <c r="F21" s="10"/>
    </row>
    <row r="22" spans="1:6" x14ac:dyDescent="0.75">
      <c r="A22" s="30"/>
      <c r="B22" s="31"/>
      <c r="C22" s="32"/>
      <c r="D22" s="31"/>
      <c r="E22" s="33"/>
      <c r="F22" s="34"/>
    </row>
    <row r="23" spans="1:6" x14ac:dyDescent="0.75">
      <c r="A23" s="30"/>
      <c r="B23" s="35"/>
      <c r="C23" s="36"/>
      <c r="D23" s="32"/>
      <c r="E23" s="37"/>
      <c r="F23" s="38"/>
    </row>
    <row r="24" spans="1:6" x14ac:dyDescent="0.75">
      <c r="A24" s="30"/>
      <c r="B24" s="39"/>
      <c r="C24" s="40"/>
      <c r="D24" s="41"/>
      <c r="E24" s="42"/>
      <c r="F24" s="38"/>
    </row>
    <row r="25" spans="1:6" x14ac:dyDescent="0.75">
      <c r="A25" s="30"/>
      <c r="B25" s="31"/>
      <c r="C25" s="36"/>
      <c r="D25" s="32"/>
      <c r="E25" s="37"/>
      <c r="F25" s="38"/>
    </row>
    <row r="26" spans="1:6" x14ac:dyDescent="0.75">
      <c r="A26" s="30"/>
      <c r="B26" s="31"/>
      <c r="C26" s="36"/>
      <c r="D26" s="32"/>
      <c r="E26" s="37"/>
      <c r="F26" s="38"/>
    </row>
    <row r="27" spans="1:6" x14ac:dyDescent="0.75">
      <c r="A27" s="30"/>
      <c r="B27" s="31"/>
      <c r="C27" s="36"/>
      <c r="D27" s="32"/>
      <c r="E27" s="37"/>
      <c r="F27" s="38"/>
    </row>
    <row r="28" spans="1:6" x14ac:dyDescent="0.75">
      <c r="A28" s="30"/>
      <c r="B28" s="43"/>
      <c r="C28" s="36"/>
      <c r="D28" s="32"/>
      <c r="E28" s="37"/>
      <c r="F28" s="38"/>
    </row>
    <row r="29" spans="1:6" x14ac:dyDescent="0.75">
      <c r="A29" s="30"/>
      <c r="B29" s="31"/>
      <c r="C29" s="36"/>
      <c r="D29" s="44"/>
      <c r="E29" s="45"/>
      <c r="F29" s="38"/>
    </row>
    <row r="30" spans="1:6" x14ac:dyDescent="0.75">
      <c r="A30" s="30"/>
      <c r="B30" s="31"/>
      <c r="C30" s="36"/>
      <c r="D30" s="32"/>
      <c r="E30" s="37"/>
      <c r="F30" s="38"/>
    </row>
    <row r="31" spans="1:6" x14ac:dyDescent="0.75">
      <c r="A31" s="30"/>
      <c r="B31" s="31"/>
      <c r="C31" s="36"/>
      <c r="D31" s="32"/>
      <c r="E31" s="37"/>
      <c r="F31" s="38"/>
    </row>
    <row r="32" spans="1:6" x14ac:dyDescent="0.75">
      <c r="A32" s="30"/>
      <c r="B32" s="31"/>
      <c r="C32" s="36"/>
      <c r="D32" s="32"/>
      <c r="E32" s="37"/>
      <c r="F32" s="38"/>
    </row>
    <row r="33" spans="1:6" x14ac:dyDescent="0.75">
      <c r="A33" s="30"/>
      <c r="B33" s="31"/>
      <c r="C33" s="36"/>
      <c r="D33" s="32"/>
      <c r="E33" s="37"/>
      <c r="F33" s="38"/>
    </row>
    <row r="34" spans="1:6" x14ac:dyDescent="0.75">
      <c r="A34" s="30"/>
      <c r="B34" s="31"/>
      <c r="C34" s="36"/>
      <c r="D34" s="32"/>
      <c r="E34" s="37"/>
      <c r="F34" s="38"/>
    </row>
    <row r="35" spans="1:6" x14ac:dyDescent="0.75">
      <c r="A35" s="30"/>
      <c r="B35" s="31"/>
      <c r="C35" s="36"/>
      <c r="D35" s="32"/>
      <c r="E35" s="37"/>
      <c r="F35" s="38"/>
    </row>
    <row r="36" spans="1:6" x14ac:dyDescent="0.75">
      <c r="A36" s="30"/>
      <c r="B36" s="31"/>
      <c r="C36" s="36"/>
      <c r="D36" s="32"/>
      <c r="E36" s="37"/>
      <c r="F36" s="38"/>
    </row>
    <row r="37" spans="1:6" x14ac:dyDescent="0.75">
      <c r="A37" s="30"/>
      <c r="B37" s="31"/>
      <c r="C37" s="36"/>
      <c r="D37" s="32"/>
      <c r="E37" s="37"/>
      <c r="F37" s="38"/>
    </row>
    <row r="38" spans="1:6" x14ac:dyDescent="0.75">
      <c r="A38" s="30"/>
      <c r="B38" s="32"/>
      <c r="C38" s="36"/>
      <c r="D38" s="32"/>
      <c r="E38" s="37"/>
      <c r="F38" s="38"/>
    </row>
    <row r="39" spans="1:6" x14ac:dyDescent="0.75">
      <c r="A39" s="30"/>
      <c r="B39" s="31"/>
      <c r="C39" s="36"/>
      <c r="D39" s="32"/>
      <c r="E39" s="37"/>
      <c r="F39" s="38"/>
    </row>
    <row r="40" spans="1:6" x14ac:dyDescent="0.75">
      <c r="A40" s="30"/>
      <c r="B40" s="31"/>
      <c r="C40" s="36"/>
      <c r="D40" s="32"/>
      <c r="E40" s="37"/>
      <c r="F40" s="38"/>
    </row>
    <row r="41" spans="1:6" x14ac:dyDescent="0.75">
      <c r="A41" s="30"/>
      <c r="B41" s="31"/>
      <c r="C41" s="32"/>
      <c r="D41" s="46"/>
      <c r="E41" s="33"/>
      <c r="F41" s="47"/>
    </row>
    <row r="42" spans="1:6" ht="15.5" thickBot="1" x14ac:dyDescent="0.9">
      <c r="A42" s="48"/>
      <c r="B42" s="49"/>
      <c r="C42" s="50"/>
      <c r="D42" s="51"/>
      <c r="E42" s="52"/>
      <c r="F42" s="53"/>
    </row>
    <row r="43" spans="1:6" ht="15.5" thickTop="1" x14ac:dyDescent="0.75"/>
  </sheetData>
  <mergeCells count="4">
    <mergeCell ref="A1:F2"/>
    <mergeCell ref="A3:F4"/>
    <mergeCell ref="A5:F6"/>
    <mergeCell ref="A16:F18"/>
  </mergeCell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"-,Bold Italic"&amp;9S/10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AA727"/>
  <sheetViews>
    <sheetView view="pageBreakPreview" zoomScale="85" zoomScaleNormal="100" zoomScaleSheetLayoutView="85" zoomScalePageLayoutView="55" workbookViewId="0">
      <selection activeCell="F2" sqref="F2"/>
    </sheetView>
  </sheetViews>
  <sheetFormatPr defaultColWidth="9.1328125" defaultRowHeight="14.25" x14ac:dyDescent="0.65"/>
  <cols>
    <col min="1" max="1" width="7.54296875" style="911" customWidth="1"/>
    <col min="2" max="2" width="67.40625" style="912" customWidth="1"/>
    <col min="3" max="3" width="8.54296875" style="911" customWidth="1"/>
    <col min="4" max="4" width="11.26953125" style="910" hidden="1" customWidth="1"/>
    <col min="5" max="5" width="10.54296875" style="911" customWidth="1"/>
    <col min="6" max="6" width="9.54296875" style="913" customWidth="1"/>
    <col min="7" max="7" width="16.7265625" style="225" customWidth="1"/>
    <col min="8" max="9" width="16.7265625" style="569" customWidth="1"/>
    <col min="10" max="10" width="17.1328125" style="226" bestFit="1" customWidth="1"/>
    <col min="11" max="11" width="14" style="227" customWidth="1"/>
    <col min="12" max="12" width="14.26953125" style="258" bestFit="1" customWidth="1"/>
    <col min="13" max="13" width="10.40625" style="258" bestFit="1" customWidth="1"/>
    <col min="14" max="16" width="11.26953125" style="259" customWidth="1"/>
    <col min="17" max="17" width="15.86328125" style="258" customWidth="1"/>
    <col min="18" max="16384" width="9.1328125" style="258"/>
  </cols>
  <sheetData>
    <row r="1" spans="1:16" s="915" customFormat="1" x14ac:dyDescent="0.75">
      <c r="A1" s="634" t="s">
        <v>352</v>
      </c>
      <c r="B1" s="635" t="s">
        <v>361</v>
      </c>
      <c r="C1" s="636" t="s">
        <v>362</v>
      </c>
      <c r="D1" s="914" t="s">
        <v>22</v>
      </c>
      <c r="E1" s="634" t="s">
        <v>364</v>
      </c>
      <c r="F1" s="639" t="s">
        <v>665</v>
      </c>
      <c r="G1" s="639" t="s">
        <v>366</v>
      </c>
      <c r="H1" s="570"/>
      <c r="I1" s="570"/>
      <c r="J1" s="245"/>
      <c r="K1" s="246"/>
      <c r="N1" s="916"/>
      <c r="O1" s="916"/>
      <c r="P1" s="916"/>
    </row>
    <row r="2" spans="1:16" x14ac:dyDescent="0.65">
      <c r="A2" s="640"/>
      <c r="B2" s="641"/>
      <c r="C2" s="642"/>
      <c r="D2" s="474"/>
      <c r="E2" s="640"/>
      <c r="F2" s="219"/>
      <c r="G2" s="219"/>
      <c r="H2" s="570"/>
      <c r="I2" s="570"/>
    </row>
    <row r="3" spans="1:16" x14ac:dyDescent="0.65">
      <c r="A3" s="640"/>
      <c r="B3" s="644" t="s">
        <v>688</v>
      </c>
      <c r="C3" s="642"/>
      <c r="D3" s="474"/>
      <c r="E3" s="640"/>
      <c r="F3" s="219"/>
      <c r="G3" s="219"/>
      <c r="H3" s="570"/>
      <c r="I3" s="570"/>
    </row>
    <row r="4" spans="1:16" x14ac:dyDescent="0.65">
      <c r="A4" s="640"/>
      <c r="B4" s="641"/>
      <c r="C4" s="642"/>
      <c r="D4" s="474"/>
      <c r="E4" s="640"/>
      <c r="F4" s="219"/>
      <c r="G4" s="219"/>
      <c r="H4" s="570"/>
      <c r="I4" s="570"/>
    </row>
    <row r="5" spans="1:16" x14ac:dyDescent="0.65">
      <c r="A5" s="640"/>
      <c r="B5" s="645" t="s">
        <v>367</v>
      </c>
      <c r="C5" s="642"/>
      <c r="D5" s="474"/>
      <c r="E5" s="640"/>
      <c r="F5" s="219"/>
      <c r="G5" s="219"/>
      <c r="H5" s="570"/>
      <c r="I5" s="570"/>
    </row>
    <row r="6" spans="1:16" x14ac:dyDescent="0.65">
      <c r="A6" s="640"/>
      <c r="B6" s="646"/>
      <c r="C6" s="642"/>
      <c r="D6" s="474"/>
      <c r="E6" s="640"/>
      <c r="F6" s="219"/>
      <c r="G6" s="219"/>
      <c r="H6" s="570"/>
      <c r="I6" s="570"/>
    </row>
    <row r="7" spans="1:16" x14ac:dyDescent="0.65">
      <c r="A7" s="261"/>
      <c r="B7" s="646" t="s">
        <v>368</v>
      </c>
      <c r="C7" s="647"/>
      <c r="D7" s="648"/>
      <c r="E7" s="917"/>
      <c r="F7" s="225"/>
    </row>
    <row r="8" spans="1:16" x14ac:dyDescent="0.65">
      <c r="A8" s="261"/>
      <c r="B8" s="641"/>
      <c r="C8" s="647"/>
      <c r="D8" s="648"/>
      <c r="E8" s="917"/>
      <c r="F8" s="225"/>
    </row>
    <row r="9" spans="1:16" x14ac:dyDescent="0.65">
      <c r="A9" s="261"/>
      <c r="B9" s="646"/>
      <c r="C9" s="647"/>
      <c r="D9" s="648"/>
      <c r="E9" s="917"/>
      <c r="F9" s="225"/>
    </row>
    <row r="10" spans="1:16" x14ac:dyDescent="0.65">
      <c r="A10" s="650"/>
      <c r="B10" s="530" t="s">
        <v>12</v>
      </c>
      <c r="C10" s="651"/>
      <c r="D10" s="654"/>
      <c r="E10" s="650"/>
      <c r="F10" s="196"/>
      <c r="G10" s="196"/>
      <c r="H10" s="1173"/>
      <c r="I10" s="1173"/>
    </row>
    <row r="11" spans="1:16" ht="26" x14ac:dyDescent="0.65">
      <c r="A11" s="653" t="s">
        <v>11</v>
      </c>
      <c r="B11" s="533" t="s">
        <v>369</v>
      </c>
      <c r="C11" s="653" t="s">
        <v>370</v>
      </c>
      <c r="D11" s="655">
        <v>111.6</v>
      </c>
      <c r="E11" s="653">
        <f>ROUND(SUM(D11:D11),0)</f>
        <v>112</v>
      </c>
      <c r="F11" s="225"/>
      <c r="G11" s="225">
        <f>E11*F11</f>
        <v>0</v>
      </c>
      <c r="K11" s="227">
        <f>12.2*8.8</f>
        <v>107.36</v>
      </c>
    </row>
    <row r="12" spans="1:16" x14ac:dyDescent="0.65">
      <c r="A12" s="653"/>
      <c r="B12" s="533"/>
      <c r="C12" s="653"/>
      <c r="D12" s="655"/>
      <c r="E12" s="653"/>
      <c r="F12" s="225"/>
    </row>
    <row r="13" spans="1:16" ht="26" x14ac:dyDescent="0.65">
      <c r="A13" s="261" t="s">
        <v>17</v>
      </c>
      <c r="B13" s="262" t="s">
        <v>666</v>
      </c>
      <c r="C13" s="653" t="s">
        <v>370</v>
      </c>
      <c r="D13" s="1102">
        <f>+D11</f>
        <v>111.6</v>
      </c>
      <c r="E13" s="653">
        <f>ROUND(SUM(D13:D13),0)</f>
        <v>112</v>
      </c>
      <c r="F13" s="225"/>
      <c r="G13" s="225">
        <f>E13*F13</f>
        <v>0</v>
      </c>
    </row>
    <row r="14" spans="1:16" x14ac:dyDescent="0.65">
      <c r="A14" s="261"/>
      <c r="B14" s="533"/>
      <c r="C14" s="647"/>
      <c r="D14" s="648"/>
      <c r="E14" s="917"/>
      <c r="F14" s="225"/>
    </row>
    <row r="15" spans="1:16" ht="26" x14ac:dyDescent="0.65">
      <c r="A15" s="261" t="s">
        <v>18</v>
      </c>
      <c r="B15" s="262" t="s">
        <v>667</v>
      </c>
      <c r="C15" s="261" t="s">
        <v>373</v>
      </c>
      <c r="D15" s="648">
        <f>75.1*1.5*0.6</f>
        <v>67.589999999999989</v>
      </c>
      <c r="E15" s="653">
        <f>ROUND(SUM(D15:D15),0)</f>
        <v>68</v>
      </c>
      <c r="F15" s="225"/>
      <c r="G15" s="225">
        <f>E15*F15</f>
        <v>0</v>
      </c>
    </row>
    <row r="16" spans="1:16" x14ac:dyDescent="0.65">
      <c r="A16" s="261"/>
      <c r="B16" s="1103"/>
      <c r="C16" s="261"/>
      <c r="D16" s="648"/>
      <c r="E16" s="917"/>
      <c r="F16" s="225"/>
    </row>
    <row r="17" spans="1:11" x14ac:dyDescent="0.65">
      <c r="A17" s="261" t="s">
        <v>19</v>
      </c>
      <c r="B17" s="683" t="s">
        <v>680</v>
      </c>
      <c r="C17" s="261" t="s">
        <v>373</v>
      </c>
      <c r="D17" s="1102">
        <f>1*1*0.3*14</f>
        <v>4.2</v>
      </c>
      <c r="E17" s="653">
        <f>ROUND(SUM(D17:D17),0)</f>
        <v>4</v>
      </c>
      <c r="F17" s="225"/>
      <c r="G17" s="225">
        <f>E17*F17</f>
        <v>0</v>
      </c>
    </row>
    <row r="18" spans="1:11" x14ac:dyDescent="0.65">
      <c r="A18" s="261"/>
      <c r="B18" s="262"/>
      <c r="C18" s="647"/>
      <c r="D18" s="648"/>
      <c r="E18" s="917"/>
      <c r="F18" s="225"/>
    </row>
    <row r="19" spans="1:11" x14ac:dyDescent="0.65">
      <c r="A19" s="261" t="s">
        <v>19</v>
      </c>
      <c r="B19" s="683" t="s">
        <v>375</v>
      </c>
      <c r="C19" s="261" t="s">
        <v>373</v>
      </c>
      <c r="D19" s="648">
        <f>+D15*0.1</f>
        <v>6.7589999999999995</v>
      </c>
      <c r="E19" s="653">
        <f>ROUND(SUM(D19:D19),0)</f>
        <v>7</v>
      </c>
      <c r="F19" s="225"/>
      <c r="G19" s="225">
        <f>E19*F19</f>
        <v>0</v>
      </c>
    </row>
    <row r="20" spans="1:11" x14ac:dyDescent="0.65">
      <c r="A20" s="261"/>
      <c r="B20" s="262"/>
      <c r="C20" s="647"/>
      <c r="D20" s="648"/>
      <c r="E20" s="917"/>
      <c r="F20" s="225"/>
    </row>
    <row r="21" spans="1:11" x14ac:dyDescent="0.65">
      <c r="A21" s="261" t="s">
        <v>14</v>
      </c>
      <c r="B21" s="683" t="s">
        <v>376</v>
      </c>
      <c r="C21" s="261" t="s">
        <v>373</v>
      </c>
      <c r="D21" s="648">
        <v>0</v>
      </c>
      <c r="E21" s="653">
        <f>ROUND(SUM(D21:D21),0)</f>
        <v>0</v>
      </c>
      <c r="F21" s="225"/>
      <c r="G21" s="225">
        <f>E21*F21</f>
        <v>0</v>
      </c>
    </row>
    <row r="22" spans="1:11" x14ac:dyDescent="0.65">
      <c r="A22" s="261"/>
      <c r="B22" s="262"/>
      <c r="C22" s="647"/>
      <c r="D22" s="648"/>
      <c r="E22" s="917"/>
      <c r="F22" s="225"/>
    </row>
    <row r="23" spans="1:11" x14ac:dyDescent="0.65">
      <c r="A23" s="261"/>
      <c r="B23" s="646" t="s">
        <v>377</v>
      </c>
      <c r="C23" s="647"/>
      <c r="D23" s="648"/>
      <c r="E23" s="917"/>
      <c r="F23" s="225"/>
    </row>
    <row r="24" spans="1:11" s="915" customFormat="1" ht="39" x14ac:dyDescent="0.75">
      <c r="A24" s="261" t="s">
        <v>20</v>
      </c>
      <c r="B24" s="656" t="s">
        <v>378</v>
      </c>
      <c r="C24" s="647" t="s">
        <v>352</v>
      </c>
      <c r="D24" s="648"/>
      <c r="E24" s="917"/>
      <c r="F24" s="225"/>
      <c r="G24" s="225">
        <f>+F24</f>
        <v>0</v>
      </c>
      <c r="H24" s="569"/>
      <c r="I24" s="569"/>
      <c r="J24" s="245"/>
      <c r="K24" s="246"/>
    </row>
    <row r="25" spans="1:11" s="915" customFormat="1" x14ac:dyDescent="0.75">
      <c r="A25" s="261"/>
      <c r="B25" s="656"/>
      <c r="C25" s="647"/>
      <c r="D25" s="648"/>
      <c r="E25" s="917"/>
      <c r="F25" s="225"/>
      <c r="G25" s="225"/>
      <c r="H25" s="569"/>
      <c r="I25" s="569"/>
      <c r="J25" s="245"/>
      <c r="K25" s="246"/>
    </row>
    <row r="26" spans="1:11" s="915" customFormat="1" x14ac:dyDescent="0.75">
      <c r="A26" s="261"/>
      <c r="B26" s="657" t="s">
        <v>379</v>
      </c>
      <c r="C26" s="647"/>
      <c r="D26" s="648"/>
      <c r="E26" s="917"/>
      <c r="F26" s="225"/>
      <c r="G26" s="225"/>
      <c r="H26" s="569"/>
      <c r="I26" s="569"/>
      <c r="J26" s="245"/>
      <c r="K26" s="246"/>
    </row>
    <row r="27" spans="1:11" s="915" customFormat="1" x14ac:dyDescent="0.75">
      <c r="A27" s="261"/>
      <c r="B27" s="657"/>
      <c r="C27" s="647"/>
      <c r="D27" s="648"/>
      <c r="E27" s="917"/>
      <c r="F27" s="225"/>
      <c r="G27" s="225"/>
      <c r="H27" s="569"/>
      <c r="I27" s="569"/>
      <c r="J27" s="245"/>
      <c r="K27" s="246"/>
    </row>
    <row r="28" spans="1:11" s="915" customFormat="1" ht="26" x14ac:dyDescent="0.75">
      <c r="A28" s="261" t="s">
        <v>22</v>
      </c>
      <c r="B28" s="656" t="s">
        <v>380</v>
      </c>
      <c r="C28" s="647" t="s">
        <v>352</v>
      </c>
      <c r="D28" s="648"/>
      <c r="E28" s="918"/>
      <c r="F28" s="225"/>
      <c r="G28" s="225">
        <f>+F28</f>
        <v>0</v>
      </c>
      <c r="H28" s="569"/>
      <c r="I28" s="569"/>
      <c r="J28" s="245"/>
      <c r="K28" s="246"/>
    </row>
    <row r="29" spans="1:11" s="915" customFormat="1" x14ac:dyDescent="0.75">
      <c r="A29" s="261"/>
      <c r="B29" s="656"/>
      <c r="C29" s="647"/>
      <c r="D29" s="648"/>
      <c r="E29" s="917"/>
      <c r="F29" s="225"/>
      <c r="G29" s="225"/>
      <c r="H29" s="569"/>
      <c r="I29" s="569"/>
      <c r="J29" s="245"/>
      <c r="K29" s="246"/>
    </row>
    <row r="30" spans="1:11" s="915" customFormat="1" x14ac:dyDescent="0.75">
      <c r="A30" s="261"/>
      <c r="B30" s="656"/>
      <c r="C30" s="647"/>
      <c r="D30" s="648"/>
      <c r="E30" s="917"/>
      <c r="F30" s="225"/>
      <c r="G30" s="225"/>
      <c r="H30" s="569"/>
      <c r="I30" s="569"/>
      <c r="J30" s="245"/>
      <c r="K30" s="246"/>
    </row>
    <row r="31" spans="1:11" s="915" customFormat="1" x14ac:dyDescent="0.75">
      <c r="A31" s="261"/>
      <c r="B31" s="656"/>
      <c r="C31" s="647"/>
      <c r="D31" s="648"/>
      <c r="E31" s="917"/>
      <c r="F31" s="225"/>
      <c r="G31" s="225"/>
      <c r="H31" s="569"/>
      <c r="I31" s="569"/>
      <c r="J31" s="245"/>
      <c r="K31" s="246"/>
    </row>
    <row r="32" spans="1:11" s="915" customFormat="1" x14ac:dyDescent="0.75">
      <c r="A32" s="261"/>
      <c r="B32" s="656"/>
      <c r="C32" s="647"/>
      <c r="D32" s="648"/>
      <c r="E32" s="917"/>
      <c r="F32" s="225"/>
      <c r="G32" s="225"/>
      <c r="H32" s="569"/>
      <c r="I32" s="569"/>
      <c r="J32" s="245"/>
      <c r="K32" s="246"/>
    </row>
    <row r="33" spans="1:11" s="915" customFormat="1" x14ac:dyDescent="0.75">
      <c r="A33" s="261"/>
      <c r="B33" s="656"/>
      <c r="C33" s="647"/>
      <c r="D33" s="648"/>
      <c r="E33" s="917"/>
      <c r="F33" s="225"/>
      <c r="G33" s="225"/>
      <c r="H33" s="569"/>
      <c r="I33" s="569"/>
      <c r="J33" s="245"/>
      <c r="K33" s="246"/>
    </row>
    <row r="34" spans="1:11" s="915" customFormat="1" x14ac:dyDescent="0.75">
      <c r="A34" s="261"/>
      <c r="B34" s="656"/>
      <c r="C34" s="647"/>
      <c r="D34" s="648"/>
      <c r="E34" s="917"/>
      <c r="F34" s="225"/>
      <c r="G34" s="225"/>
      <c r="H34" s="569"/>
      <c r="I34" s="569"/>
      <c r="J34" s="245"/>
      <c r="K34" s="246"/>
    </row>
    <row r="35" spans="1:11" s="915" customFormat="1" x14ac:dyDescent="0.75">
      <c r="A35" s="261"/>
      <c r="B35" s="656"/>
      <c r="C35" s="647"/>
      <c r="D35" s="648"/>
      <c r="E35" s="917"/>
      <c r="F35" s="225"/>
      <c r="G35" s="225"/>
      <c r="H35" s="569"/>
      <c r="I35" s="569"/>
      <c r="J35" s="245"/>
      <c r="K35" s="246"/>
    </row>
    <row r="36" spans="1:11" s="915" customFormat="1" x14ac:dyDescent="0.75">
      <c r="A36" s="261"/>
      <c r="B36" s="656"/>
      <c r="C36" s="647"/>
      <c r="D36" s="648"/>
      <c r="E36" s="917"/>
      <c r="F36" s="225"/>
      <c r="G36" s="225"/>
      <c r="H36" s="569"/>
      <c r="I36" s="569"/>
      <c r="J36" s="245"/>
      <c r="K36" s="246"/>
    </row>
    <row r="37" spans="1:11" s="915" customFormat="1" x14ac:dyDescent="0.75">
      <c r="A37" s="261"/>
      <c r="B37" s="656"/>
      <c r="C37" s="647"/>
      <c r="D37" s="648"/>
      <c r="E37" s="917"/>
      <c r="F37" s="225"/>
      <c r="G37" s="225"/>
      <c r="H37" s="569"/>
      <c r="I37" s="569"/>
      <c r="J37" s="245"/>
      <c r="K37" s="246"/>
    </row>
    <row r="38" spans="1:11" s="915" customFormat="1" x14ac:dyDescent="0.75">
      <c r="A38" s="261"/>
      <c r="B38" s="656"/>
      <c r="C38" s="647"/>
      <c r="D38" s="648"/>
      <c r="E38" s="917"/>
      <c r="F38" s="225"/>
      <c r="G38" s="225"/>
      <c r="H38" s="569"/>
      <c r="I38" s="569"/>
      <c r="J38" s="245"/>
      <c r="K38" s="246"/>
    </row>
    <row r="39" spans="1:11" s="915" customFormat="1" x14ac:dyDescent="0.75">
      <c r="A39" s="261"/>
      <c r="B39" s="656"/>
      <c r="C39" s="647"/>
      <c r="D39" s="648"/>
      <c r="E39" s="917"/>
      <c r="F39" s="225"/>
      <c r="G39" s="225"/>
      <c r="H39" s="569"/>
      <c r="I39" s="569"/>
      <c r="J39" s="245"/>
      <c r="K39" s="246"/>
    </row>
    <row r="40" spans="1:11" s="915" customFormat="1" x14ac:dyDescent="0.75">
      <c r="A40" s="261"/>
      <c r="B40" s="656"/>
      <c r="C40" s="647"/>
      <c r="D40" s="648"/>
      <c r="E40" s="917"/>
      <c r="F40" s="225"/>
      <c r="G40" s="225"/>
      <c r="H40" s="569"/>
      <c r="I40" s="569"/>
      <c r="J40" s="245"/>
      <c r="K40" s="246"/>
    </row>
    <row r="41" spans="1:11" s="915" customFormat="1" x14ac:dyDescent="0.75">
      <c r="A41" s="261"/>
      <c r="B41" s="656"/>
      <c r="C41" s="647"/>
      <c r="D41" s="648"/>
      <c r="E41" s="917"/>
      <c r="F41" s="225"/>
      <c r="G41" s="225"/>
      <c r="H41" s="569"/>
      <c r="I41" s="569"/>
      <c r="J41" s="245"/>
      <c r="K41" s="246"/>
    </row>
    <row r="42" spans="1:11" s="915" customFormat="1" x14ac:dyDescent="0.75">
      <c r="A42" s="261"/>
      <c r="B42" s="656"/>
      <c r="C42" s="647"/>
      <c r="D42" s="648"/>
      <c r="E42" s="917"/>
      <c r="F42" s="225"/>
      <c r="G42" s="225"/>
      <c r="H42" s="569"/>
      <c r="I42" s="569"/>
      <c r="J42" s="245"/>
      <c r="K42" s="246"/>
    </row>
    <row r="43" spans="1:11" s="915" customFormat="1" x14ac:dyDescent="0.75">
      <c r="A43" s="261"/>
      <c r="B43" s="656"/>
      <c r="C43" s="647"/>
      <c r="D43" s="648"/>
      <c r="E43" s="917"/>
      <c r="F43" s="225"/>
      <c r="G43" s="225"/>
      <c r="H43" s="569"/>
      <c r="I43" s="569"/>
      <c r="J43" s="245"/>
      <c r="K43" s="246"/>
    </row>
    <row r="44" spans="1:11" s="915" customFormat="1" x14ac:dyDescent="0.75">
      <c r="A44" s="261"/>
      <c r="B44" s="656"/>
      <c r="C44" s="647"/>
      <c r="D44" s="648"/>
      <c r="E44" s="917"/>
      <c r="F44" s="225"/>
      <c r="G44" s="225"/>
      <c r="H44" s="569"/>
      <c r="I44" s="569"/>
      <c r="J44" s="245"/>
      <c r="K44" s="246"/>
    </row>
    <row r="45" spans="1:11" s="915" customFormat="1" x14ac:dyDescent="0.75">
      <c r="A45" s="261"/>
      <c r="B45" s="656"/>
      <c r="C45" s="647"/>
      <c r="D45" s="648"/>
      <c r="E45" s="917"/>
      <c r="F45" s="225"/>
      <c r="G45" s="225"/>
      <c r="H45" s="569"/>
      <c r="I45" s="569"/>
      <c r="J45" s="245"/>
      <c r="K45" s="246"/>
    </row>
    <row r="46" spans="1:11" s="915" customFormat="1" x14ac:dyDescent="0.75">
      <c r="A46" s="261"/>
      <c r="B46" s="656"/>
      <c r="C46" s="647"/>
      <c r="D46" s="648"/>
      <c r="E46" s="917"/>
      <c r="F46" s="225"/>
      <c r="G46" s="225"/>
      <c r="H46" s="569"/>
      <c r="I46" s="569"/>
      <c r="J46" s="245"/>
      <c r="K46" s="246"/>
    </row>
    <row r="47" spans="1:11" s="915" customFormat="1" x14ac:dyDescent="0.75">
      <c r="A47" s="261"/>
      <c r="B47" s="656"/>
      <c r="C47" s="647"/>
      <c r="D47" s="648"/>
      <c r="E47" s="917"/>
      <c r="F47" s="225"/>
      <c r="G47" s="225"/>
      <c r="H47" s="569"/>
      <c r="I47" s="569"/>
      <c r="J47" s="245"/>
      <c r="K47" s="246"/>
    </row>
    <row r="48" spans="1:11" s="915" customFormat="1" x14ac:dyDescent="0.75">
      <c r="A48" s="261"/>
      <c r="B48" s="656"/>
      <c r="C48" s="647"/>
      <c r="D48" s="648"/>
      <c r="E48" s="917"/>
      <c r="F48" s="225"/>
      <c r="G48" s="225"/>
      <c r="H48" s="569"/>
      <c r="I48" s="569"/>
      <c r="J48" s="245"/>
      <c r="K48" s="246"/>
    </row>
    <row r="49" spans="1:27" s="915" customFormat="1" x14ac:dyDescent="0.75">
      <c r="A49" s="261"/>
      <c r="B49" s="656"/>
      <c r="C49" s="647"/>
      <c r="D49" s="648"/>
      <c r="E49" s="917"/>
      <c r="F49" s="225"/>
      <c r="G49" s="225"/>
      <c r="H49" s="569"/>
      <c r="I49" s="569"/>
      <c r="J49" s="245"/>
      <c r="K49" s="246"/>
    </row>
    <row r="50" spans="1:27" s="915" customFormat="1" x14ac:dyDescent="0.75">
      <c r="A50" s="261"/>
      <c r="B50" s="656"/>
      <c r="C50" s="647"/>
      <c r="D50" s="648"/>
      <c r="E50" s="917"/>
      <c r="F50" s="225"/>
      <c r="G50" s="225"/>
      <c r="H50" s="569"/>
      <c r="I50" s="569"/>
      <c r="J50" s="245"/>
      <c r="K50" s="246"/>
    </row>
    <row r="51" spans="1:27" ht="15" thickBot="1" x14ac:dyDescent="0.8">
      <c r="A51" s="261"/>
      <c r="B51" s="262"/>
      <c r="C51" s="647"/>
      <c r="D51" s="648"/>
      <c r="E51" s="917"/>
      <c r="F51" s="225"/>
    </row>
    <row r="52" spans="1:27" s="226" customFormat="1" x14ac:dyDescent="0.65">
      <c r="A52" s="661"/>
      <c r="B52" s="662"/>
      <c r="C52" s="661"/>
      <c r="D52" s="658"/>
      <c r="E52" s="919"/>
      <c r="F52" s="664"/>
      <c r="G52" s="664"/>
      <c r="H52" s="569"/>
      <c r="I52" s="569"/>
      <c r="K52" s="227"/>
      <c r="L52" s="258"/>
      <c r="M52" s="258"/>
      <c r="N52" s="259"/>
      <c r="O52" s="259"/>
      <c r="P52" s="259"/>
      <c r="Q52" s="258"/>
      <c r="R52" s="258"/>
      <c r="S52" s="258"/>
      <c r="T52" s="258"/>
      <c r="U52" s="258"/>
      <c r="V52" s="258"/>
      <c r="W52" s="258"/>
      <c r="X52" s="258"/>
      <c r="Y52" s="258"/>
      <c r="Z52" s="258"/>
      <c r="AA52" s="258"/>
    </row>
    <row r="53" spans="1:27" s="226" customFormat="1" x14ac:dyDescent="0.65">
      <c r="A53" s="993"/>
      <c r="B53" s="1104" t="s">
        <v>65</v>
      </c>
      <c r="C53" s="995"/>
      <c r="D53" s="1105"/>
      <c r="E53" s="1106"/>
      <c r="F53" s="1107"/>
      <c r="G53" s="1107">
        <f>SUM(G9:G51)</f>
        <v>0</v>
      </c>
      <c r="H53" s="570"/>
      <c r="I53" s="570"/>
      <c r="K53" s="227"/>
      <c r="L53" s="258"/>
      <c r="M53" s="258"/>
      <c r="N53" s="259"/>
      <c r="O53" s="259"/>
      <c r="P53" s="259"/>
      <c r="Q53" s="258"/>
      <c r="R53" s="258"/>
      <c r="S53" s="258"/>
      <c r="T53" s="258"/>
      <c r="U53" s="258"/>
      <c r="V53" s="258"/>
      <c r="W53" s="258"/>
      <c r="X53" s="258"/>
      <c r="Y53" s="258"/>
      <c r="Z53" s="258"/>
      <c r="AA53" s="258"/>
    </row>
    <row r="54" spans="1:27" s="226" customFormat="1" x14ac:dyDescent="0.65">
      <c r="A54" s="997"/>
      <c r="B54" s="1108"/>
      <c r="C54" s="999"/>
      <c r="D54" s="1109"/>
      <c r="E54" s="1110"/>
      <c r="F54" s="899"/>
      <c r="G54" s="899"/>
      <c r="H54" s="569"/>
      <c r="I54" s="569"/>
      <c r="K54" s="227"/>
      <c r="L54" s="258"/>
      <c r="M54" s="258"/>
      <c r="N54" s="259"/>
      <c r="O54" s="259"/>
      <c r="P54" s="259"/>
      <c r="Q54" s="258"/>
      <c r="R54" s="258"/>
      <c r="S54" s="258"/>
      <c r="T54" s="258"/>
      <c r="U54" s="258"/>
      <c r="V54" s="258"/>
      <c r="W54" s="258"/>
      <c r="X54" s="258"/>
      <c r="Y54" s="258"/>
      <c r="Z54" s="258"/>
      <c r="AA54" s="258"/>
    </row>
    <row r="55" spans="1:27" s="226" customFormat="1" x14ac:dyDescent="0.65">
      <c r="A55" s="261"/>
      <c r="B55" s="670" t="s">
        <v>381</v>
      </c>
      <c r="C55" s="261"/>
      <c r="D55" s="660"/>
      <c r="E55" s="917"/>
      <c r="F55" s="225"/>
      <c r="G55" s="225"/>
      <c r="H55" s="569"/>
      <c r="I55" s="569"/>
      <c r="K55" s="227"/>
      <c r="L55" s="258"/>
      <c r="M55" s="258"/>
      <c r="N55" s="259"/>
      <c r="O55" s="259"/>
      <c r="P55" s="259"/>
      <c r="Q55" s="258"/>
      <c r="R55" s="258"/>
      <c r="S55" s="258"/>
      <c r="T55" s="258"/>
      <c r="U55" s="258"/>
      <c r="V55" s="258"/>
      <c r="W55" s="258"/>
      <c r="X55" s="258"/>
      <c r="Y55" s="258"/>
      <c r="Z55" s="258"/>
      <c r="AA55" s="258"/>
    </row>
    <row r="56" spans="1:27" s="226" customFormat="1" x14ac:dyDescent="0.65">
      <c r="A56" s="261"/>
      <c r="B56" s="670"/>
      <c r="C56" s="261"/>
      <c r="D56" s="660"/>
      <c r="E56" s="917"/>
      <c r="F56" s="225"/>
      <c r="G56" s="225"/>
      <c r="H56" s="569"/>
      <c r="I56" s="569"/>
      <c r="K56" s="227"/>
      <c r="L56" s="258"/>
      <c r="M56" s="258"/>
      <c r="N56" s="259"/>
      <c r="O56" s="259"/>
      <c r="P56" s="259"/>
      <c r="Q56" s="258"/>
      <c r="R56" s="258"/>
      <c r="S56" s="258"/>
      <c r="T56" s="258"/>
      <c r="U56" s="258"/>
      <c r="V56" s="258"/>
      <c r="W56" s="258"/>
      <c r="X56" s="258"/>
      <c r="Y56" s="258"/>
      <c r="Z56" s="258"/>
      <c r="AA56" s="258"/>
    </row>
    <row r="57" spans="1:27" s="226" customFormat="1" ht="39" x14ac:dyDescent="0.65">
      <c r="A57" s="261" t="s">
        <v>11</v>
      </c>
      <c r="B57" s="262" t="s">
        <v>382</v>
      </c>
      <c r="C57" s="261" t="s">
        <v>373</v>
      </c>
      <c r="D57" s="676">
        <f>+D17+D15-D59</f>
        <v>1.7789999999999964</v>
      </c>
      <c r="E57" s="653">
        <f>ROUND(SUM(D57:D57),0)</f>
        <v>2</v>
      </c>
      <c r="F57" s="225"/>
      <c r="G57" s="225">
        <f>E57*F57</f>
        <v>0</v>
      </c>
      <c r="H57" s="569"/>
      <c r="I57" s="569"/>
      <c r="K57" s="227"/>
      <c r="L57" s="258"/>
      <c r="M57" s="258"/>
      <c r="N57" s="259"/>
      <c r="O57" s="259"/>
      <c r="P57" s="259"/>
      <c r="Q57" s="258"/>
      <c r="R57" s="258"/>
      <c r="S57" s="258"/>
      <c r="T57" s="258"/>
      <c r="U57" s="258"/>
      <c r="V57" s="258"/>
      <c r="W57" s="258"/>
      <c r="X57" s="258"/>
      <c r="Y57" s="258"/>
      <c r="Z57" s="258"/>
      <c r="AA57" s="258"/>
    </row>
    <row r="58" spans="1:27" s="226" customFormat="1" x14ac:dyDescent="0.65">
      <c r="A58" s="261"/>
      <c r="B58" s="262"/>
      <c r="C58" s="261"/>
      <c r="D58" s="660"/>
      <c r="E58" s="917"/>
      <c r="F58" s="225"/>
      <c r="G58" s="225"/>
      <c r="H58" s="569"/>
      <c r="I58" s="569"/>
      <c r="K58" s="227"/>
      <c r="L58" s="258"/>
      <c r="M58" s="258"/>
      <c r="N58" s="259"/>
      <c r="O58" s="259"/>
      <c r="P58" s="259"/>
      <c r="Q58" s="258"/>
      <c r="R58" s="258"/>
      <c r="S58" s="258"/>
      <c r="T58" s="258"/>
      <c r="U58" s="258"/>
      <c r="V58" s="258"/>
      <c r="W58" s="258"/>
      <c r="X58" s="258"/>
      <c r="Y58" s="258"/>
      <c r="Z58" s="258"/>
      <c r="AA58" s="258"/>
    </row>
    <row r="59" spans="1:27" s="226" customFormat="1" ht="26" x14ac:dyDescent="0.65">
      <c r="A59" s="261" t="s">
        <v>17</v>
      </c>
      <c r="B59" s="262" t="s">
        <v>383</v>
      </c>
      <c r="C59" s="261" t="s">
        <v>373</v>
      </c>
      <c r="D59" s="648">
        <f>((D79+D81)*0.05+D85+D87+D91+D125*0.2+D63+D65*0.3)</f>
        <v>70.010999999999996</v>
      </c>
      <c r="E59" s="653">
        <f>ROUND(SUM(D59:D59),0)</f>
        <v>70</v>
      </c>
      <c r="F59" s="225"/>
      <c r="G59" s="225">
        <f>E59*F59</f>
        <v>0</v>
      </c>
      <c r="H59" s="569"/>
      <c r="I59" s="569"/>
      <c r="K59" s="227"/>
      <c r="L59" s="258"/>
      <c r="M59" s="258"/>
      <c r="N59" s="259"/>
      <c r="O59" s="259"/>
      <c r="P59" s="259"/>
      <c r="Q59" s="258"/>
      <c r="R59" s="258"/>
      <c r="S59" s="258"/>
      <c r="T59" s="258"/>
      <c r="U59" s="258"/>
      <c r="V59" s="258"/>
      <c r="W59" s="258"/>
      <c r="X59" s="258"/>
      <c r="Y59" s="258"/>
      <c r="Z59" s="258"/>
      <c r="AA59" s="258"/>
    </row>
    <row r="60" spans="1:27" s="226" customFormat="1" x14ac:dyDescent="0.65">
      <c r="A60" s="261"/>
      <c r="B60" s="262"/>
      <c r="C60" s="261"/>
      <c r="D60" s="660"/>
      <c r="E60" s="917"/>
      <c r="F60" s="225"/>
      <c r="G60" s="225"/>
      <c r="H60" s="569"/>
      <c r="I60" s="569"/>
      <c r="K60" s="227"/>
      <c r="L60" s="258"/>
      <c r="M60" s="258"/>
      <c r="N60" s="259"/>
      <c r="O60" s="259"/>
      <c r="P60" s="259"/>
      <c r="Q60" s="258"/>
      <c r="R60" s="258"/>
      <c r="S60" s="258"/>
      <c r="T60" s="258"/>
      <c r="U60" s="258"/>
      <c r="V60" s="258"/>
      <c r="W60" s="258"/>
      <c r="X60" s="258"/>
      <c r="Y60" s="258"/>
      <c r="Z60" s="258"/>
      <c r="AA60" s="258"/>
    </row>
    <row r="61" spans="1:27" s="226" customFormat="1" x14ac:dyDescent="0.65">
      <c r="A61" s="261"/>
      <c r="B61" s="641" t="s">
        <v>384</v>
      </c>
      <c r="C61" s="261"/>
      <c r="D61" s="660"/>
      <c r="E61" s="917"/>
      <c r="F61" s="225"/>
      <c r="G61" s="225"/>
      <c r="H61" s="569"/>
      <c r="I61" s="569"/>
      <c r="K61" s="227"/>
      <c r="L61" s="258"/>
      <c r="M61" s="258"/>
      <c r="N61" s="259"/>
      <c r="O61" s="259"/>
      <c r="P61" s="259"/>
      <c r="Q61" s="258"/>
      <c r="R61" s="258"/>
      <c r="S61" s="258"/>
      <c r="T61" s="258"/>
      <c r="U61" s="258"/>
      <c r="V61" s="258"/>
      <c r="W61" s="258"/>
      <c r="X61" s="258"/>
      <c r="Y61" s="258"/>
      <c r="Z61" s="258"/>
      <c r="AA61" s="258"/>
    </row>
    <row r="62" spans="1:27" s="226" customFormat="1" x14ac:dyDescent="0.65">
      <c r="A62" s="261"/>
      <c r="B62" s="641"/>
      <c r="C62" s="261"/>
      <c r="D62" s="660"/>
      <c r="E62" s="917"/>
      <c r="F62" s="225"/>
      <c r="G62" s="225"/>
      <c r="H62" s="569"/>
      <c r="I62" s="569"/>
      <c r="K62" s="227"/>
      <c r="L62" s="258"/>
      <c r="M62" s="258"/>
      <c r="N62" s="259"/>
      <c r="O62" s="259"/>
      <c r="P62" s="259"/>
      <c r="Q62" s="258"/>
      <c r="R62" s="258"/>
      <c r="S62" s="258"/>
      <c r="T62" s="258"/>
      <c r="U62" s="258"/>
      <c r="V62" s="258"/>
      <c r="W62" s="258"/>
      <c r="X62" s="258"/>
      <c r="Y62" s="258"/>
      <c r="Z62" s="258"/>
      <c r="AA62" s="258"/>
    </row>
    <row r="63" spans="1:27" s="226" customFormat="1" ht="39" x14ac:dyDescent="0.65">
      <c r="A63" s="261" t="s">
        <v>18</v>
      </c>
      <c r="B63" s="262" t="s">
        <v>385</v>
      </c>
      <c r="C63" s="261" t="s">
        <v>373</v>
      </c>
      <c r="D63" s="648">
        <v>0</v>
      </c>
      <c r="E63" s="653">
        <f>ROUND(SUM(D63:D63),0)</f>
        <v>0</v>
      </c>
      <c r="F63" s="225"/>
      <c r="G63" s="225">
        <f>E63*F63</f>
        <v>0</v>
      </c>
      <c r="H63" s="569"/>
      <c r="I63" s="569"/>
      <c r="K63" s="227"/>
      <c r="L63" s="258"/>
      <c r="M63" s="258"/>
      <c r="N63" s="259"/>
      <c r="O63" s="259"/>
      <c r="P63" s="259"/>
      <c r="Q63" s="258"/>
      <c r="R63" s="258"/>
      <c r="S63" s="258"/>
      <c r="T63" s="258"/>
      <c r="U63" s="258"/>
      <c r="V63" s="258"/>
      <c r="W63" s="258"/>
      <c r="X63" s="258"/>
      <c r="Y63" s="258"/>
      <c r="Z63" s="258"/>
      <c r="AA63" s="258"/>
    </row>
    <row r="64" spans="1:27" s="226" customFormat="1" x14ac:dyDescent="0.65">
      <c r="A64" s="261"/>
      <c r="B64" s="672"/>
      <c r="C64" s="261"/>
      <c r="D64" s="660"/>
      <c r="E64" s="917"/>
      <c r="F64" s="225"/>
      <c r="G64" s="225"/>
      <c r="H64" s="569"/>
      <c r="I64" s="569"/>
      <c r="K64" s="227"/>
      <c r="L64" s="258"/>
      <c r="M64" s="258"/>
      <c r="N64" s="259"/>
      <c r="O64" s="259"/>
      <c r="P64" s="259"/>
      <c r="Q64" s="258"/>
      <c r="R64" s="258"/>
      <c r="S64" s="258"/>
      <c r="T64" s="258"/>
      <c r="U64" s="258"/>
      <c r="V64" s="258"/>
      <c r="W64" s="258"/>
      <c r="X64" s="258"/>
      <c r="Y64" s="258"/>
      <c r="Z64" s="258"/>
      <c r="AA64" s="258"/>
    </row>
    <row r="65" spans="1:27" s="226" customFormat="1" ht="26" x14ac:dyDescent="0.65">
      <c r="A65" s="261" t="s">
        <v>19</v>
      </c>
      <c r="B65" s="262" t="s">
        <v>386</v>
      </c>
      <c r="C65" s="261" t="s">
        <v>370</v>
      </c>
      <c r="D65" s="660">
        <f>+D11</f>
        <v>111.6</v>
      </c>
      <c r="E65" s="653">
        <f>ROUND(SUM(D65:D65),0)</f>
        <v>112</v>
      </c>
      <c r="F65" s="225"/>
      <c r="G65" s="225">
        <f>E65*F65</f>
        <v>0</v>
      </c>
      <c r="H65" s="569"/>
      <c r="I65" s="569"/>
      <c r="K65" s="227"/>
      <c r="L65" s="258"/>
      <c r="M65" s="258"/>
      <c r="N65" s="259"/>
      <c r="O65" s="259"/>
      <c r="P65" s="259"/>
      <c r="Q65" s="258"/>
      <c r="R65" s="258"/>
      <c r="S65" s="258"/>
      <c r="T65" s="258"/>
      <c r="U65" s="258"/>
      <c r="V65" s="258"/>
      <c r="W65" s="258"/>
      <c r="X65" s="258"/>
      <c r="Y65" s="258"/>
      <c r="Z65" s="258"/>
      <c r="AA65" s="258"/>
    </row>
    <row r="66" spans="1:27" s="226" customFormat="1" x14ac:dyDescent="0.65">
      <c r="A66" s="261"/>
      <c r="B66" s="262"/>
      <c r="C66" s="261"/>
      <c r="D66" s="660"/>
      <c r="E66" s="917"/>
      <c r="F66" s="225"/>
      <c r="G66" s="225"/>
      <c r="H66" s="569"/>
      <c r="I66" s="569"/>
      <c r="K66" s="227"/>
      <c r="L66" s="258"/>
      <c r="M66" s="258"/>
      <c r="N66" s="259"/>
      <c r="O66" s="259"/>
      <c r="P66" s="259"/>
      <c r="Q66" s="258"/>
      <c r="R66" s="258"/>
      <c r="S66" s="258"/>
      <c r="T66" s="258"/>
      <c r="U66" s="258"/>
      <c r="V66" s="258"/>
      <c r="W66" s="258"/>
      <c r="X66" s="258"/>
      <c r="Y66" s="258"/>
      <c r="Z66" s="258"/>
      <c r="AA66" s="258"/>
    </row>
    <row r="67" spans="1:27" s="226" customFormat="1" x14ac:dyDescent="0.65">
      <c r="A67" s="261" t="s">
        <v>14</v>
      </c>
      <c r="B67" s="262" t="s">
        <v>387</v>
      </c>
      <c r="C67" s="261" t="s">
        <v>370</v>
      </c>
      <c r="D67" s="660">
        <v>111.6</v>
      </c>
      <c r="E67" s="653">
        <f>ROUND(SUM(D67:D67),0)</f>
        <v>112</v>
      </c>
      <c r="F67" s="225"/>
      <c r="G67" s="225">
        <f>E67*F67</f>
        <v>0</v>
      </c>
      <c r="H67" s="569"/>
      <c r="I67" s="569"/>
      <c r="K67" s="227"/>
      <c r="L67" s="258"/>
      <c r="M67" s="258"/>
      <c r="N67" s="259"/>
      <c r="O67" s="259"/>
      <c r="P67" s="259"/>
      <c r="Q67" s="258"/>
      <c r="R67" s="258"/>
      <c r="S67" s="258"/>
      <c r="T67" s="258"/>
      <c r="U67" s="258"/>
      <c r="V67" s="258"/>
      <c r="W67" s="258"/>
      <c r="X67" s="258"/>
      <c r="Y67" s="258"/>
      <c r="Z67" s="258"/>
      <c r="AA67" s="258"/>
    </row>
    <row r="68" spans="1:27" x14ac:dyDescent="0.65">
      <c r="A68" s="261"/>
      <c r="B68" s="262"/>
      <c r="C68" s="261"/>
      <c r="D68" s="660"/>
      <c r="E68" s="917"/>
      <c r="F68" s="225"/>
    </row>
    <row r="69" spans="1:27" x14ac:dyDescent="0.65">
      <c r="A69" s="261"/>
      <c r="B69" s="646" t="s">
        <v>388</v>
      </c>
      <c r="C69" s="261"/>
      <c r="D69" s="660"/>
      <c r="E69" s="917"/>
      <c r="F69" s="225"/>
    </row>
    <row r="70" spans="1:27" ht="39" x14ac:dyDescent="0.65">
      <c r="A70" s="261" t="s">
        <v>20</v>
      </c>
      <c r="B70" s="262" t="s">
        <v>389</v>
      </c>
      <c r="C70" s="261" t="s">
        <v>370</v>
      </c>
      <c r="D70" s="660">
        <f>+D67</f>
        <v>111.6</v>
      </c>
      <c r="E70" s="653">
        <f>ROUND(SUM(D70:D70),0)</f>
        <v>112</v>
      </c>
      <c r="F70" s="225"/>
      <c r="G70" s="225">
        <f>E70*F70</f>
        <v>0</v>
      </c>
    </row>
    <row r="71" spans="1:27" x14ac:dyDescent="0.65">
      <c r="A71" s="261"/>
      <c r="B71" s="262"/>
      <c r="C71" s="261"/>
      <c r="D71" s="660"/>
      <c r="E71" s="917"/>
      <c r="F71" s="225"/>
    </row>
    <row r="72" spans="1:27" x14ac:dyDescent="0.65">
      <c r="A72" s="261"/>
      <c r="B72" s="646" t="s">
        <v>390</v>
      </c>
      <c r="C72" s="261"/>
      <c r="D72" s="660"/>
      <c r="E72" s="917"/>
      <c r="F72" s="225"/>
    </row>
    <row r="73" spans="1:27" ht="52" x14ac:dyDescent="0.65">
      <c r="A73" s="261" t="s">
        <v>22</v>
      </c>
      <c r="B73" s="262" t="s">
        <v>391</v>
      </c>
      <c r="C73" s="261" t="s">
        <v>370</v>
      </c>
      <c r="D73" s="660">
        <f>+D70</f>
        <v>111.6</v>
      </c>
      <c r="E73" s="653">
        <f>ROUND(SUM(D73:D73),0)</f>
        <v>112</v>
      </c>
      <c r="F73" s="225"/>
      <c r="G73" s="225">
        <f>E73*F73</f>
        <v>0</v>
      </c>
    </row>
    <row r="74" spans="1:27" x14ac:dyDescent="0.65">
      <c r="A74" s="261"/>
      <c r="B74" s="262"/>
      <c r="C74" s="261"/>
      <c r="D74" s="660"/>
      <c r="E74" s="917"/>
      <c r="F74" s="225"/>
    </row>
    <row r="75" spans="1:27" x14ac:dyDescent="0.65">
      <c r="A75" s="261"/>
      <c r="B75" s="646" t="s">
        <v>392</v>
      </c>
      <c r="C75" s="261"/>
      <c r="D75" s="660"/>
      <c r="E75" s="917"/>
      <c r="F75" s="225"/>
    </row>
    <row r="76" spans="1:27" x14ac:dyDescent="0.65">
      <c r="A76" s="261"/>
      <c r="B76" s="646"/>
      <c r="C76" s="261"/>
      <c r="D76" s="660"/>
      <c r="E76" s="917"/>
      <c r="F76" s="225"/>
    </row>
    <row r="77" spans="1:27" s="1114" customFormat="1" ht="14.75" x14ac:dyDescent="0.75">
      <c r="A77" s="1111"/>
      <c r="B77" s="1112" t="s">
        <v>632</v>
      </c>
      <c r="C77" s="1111"/>
      <c r="D77" s="1111"/>
      <c r="E77" s="1113"/>
      <c r="F77" s="1113"/>
      <c r="G77" s="1113"/>
      <c r="H77" s="1174"/>
      <c r="I77" s="1174"/>
      <c r="K77" s="1115"/>
      <c r="L77" s="1115"/>
      <c r="M77" s="1115"/>
      <c r="N77" s="1116"/>
      <c r="O77" s="1116"/>
      <c r="P77" s="1116"/>
      <c r="Q77" s="1116"/>
    </row>
    <row r="78" spans="1:27" s="1114" customFormat="1" ht="14.75" x14ac:dyDescent="0.75">
      <c r="A78" s="1111"/>
      <c r="B78" s="1112"/>
      <c r="C78" s="1111"/>
      <c r="D78" s="1111"/>
      <c r="E78" s="1113"/>
      <c r="F78" s="1113"/>
      <c r="G78" s="1113"/>
      <c r="H78" s="1174"/>
      <c r="I78" s="1174"/>
      <c r="K78" s="1115"/>
      <c r="L78" s="1115"/>
      <c r="M78" s="1115"/>
      <c r="N78" s="1116"/>
      <c r="O78" s="1116"/>
      <c r="P78" s="1116"/>
      <c r="Q78" s="1116"/>
    </row>
    <row r="79" spans="1:27" x14ac:dyDescent="0.65">
      <c r="A79" s="261" t="s">
        <v>23</v>
      </c>
      <c r="B79" s="262" t="s">
        <v>393</v>
      </c>
      <c r="C79" s="261" t="s">
        <v>370</v>
      </c>
      <c r="D79" s="676">
        <f>1*1*14</f>
        <v>14</v>
      </c>
      <c r="E79" s="653">
        <f>ROUND(SUM(D79:D79),0)</f>
        <v>14</v>
      </c>
      <c r="F79" s="225"/>
      <c r="G79" s="225">
        <f>E79*F79</f>
        <v>0</v>
      </c>
    </row>
    <row r="80" spans="1:27" x14ac:dyDescent="0.65">
      <c r="A80" s="261"/>
      <c r="B80" s="646"/>
      <c r="C80" s="261"/>
      <c r="D80" s="660"/>
      <c r="E80" s="917"/>
      <c r="F80" s="225"/>
    </row>
    <row r="81" spans="1:27" x14ac:dyDescent="0.65">
      <c r="A81" s="261" t="s">
        <v>15</v>
      </c>
      <c r="B81" s="262" t="s">
        <v>681</v>
      </c>
      <c r="C81" s="261" t="s">
        <v>370</v>
      </c>
      <c r="D81" s="676">
        <f>75.1*0.6</f>
        <v>45.059999999999995</v>
      </c>
      <c r="E81" s="653">
        <f>ROUND(SUM(D81:D81),0)</f>
        <v>45</v>
      </c>
      <c r="F81" s="225"/>
      <c r="G81" s="225">
        <f>E81*F81</f>
        <v>0</v>
      </c>
    </row>
    <row r="82" spans="1:27" x14ac:dyDescent="0.65">
      <c r="A82" s="261"/>
      <c r="B82" s="646"/>
      <c r="C82" s="261"/>
      <c r="D82" s="660"/>
      <c r="E82" s="917"/>
      <c r="F82" s="225"/>
    </row>
    <row r="83" spans="1:27" x14ac:dyDescent="0.65">
      <c r="A83" s="261"/>
      <c r="B83" s="641" t="s">
        <v>395</v>
      </c>
      <c r="C83" s="261"/>
      <c r="D83" s="660"/>
      <c r="E83" s="917"/>
      <c r="F83" s="225"/>
    </row>
    <row r="84" spans="1:27" s="226" customFormat="1" x14ac:dyDescent="0.65">
      <c r="A84" s="261"/>
      <c r="B84" s="641"/>
      <c r="C84" s="261"/>
      <c r="D84" s="660"/>
      <c r="E84" s="917"/>
      <c r="F84" s="225"/>
      <c r="G84" s="225"/>
      <c r="H84" s="569"/>
      <c r="I84" s="569"/>
      <c r="K84" s="227"/>
      <c r="L84" s="258"/>
      <c r="M84" s="258"/>
      <c r="N84" s="259"/>
      <c r="O84" s="259"/>
      <c r="P84" s="259"/>
      <c r="Q84" s="258"/>
      <c r="R84" s="258"/>
      <c r="S84" s="258"/>
      <c r="T84" s="258"/>
      <c r="U84" s="258"/>
      <c r="V84" s="258"/>
      <c r="W84" s="258"/>
      <c r="X84" s="258"/>
      <c r="Y84" s="258"/>
      <c r="Z84" s="258"/>
      <c r="AA84" s="258"/>
    </row>
    <row r="85" spans="1:27" s="226" customFormat="1" x14ac:dyDescent="0.65">
      <c r="A85" s="261" t="s">
        <v>24</v>
      </c>
      <c r="B85" s="262" t="s">
        <v>396</v>
      </c>
      <c r="C85" s="261" t="s">
        <v>373</v>
      </c>
      <c r="D85" s="676">
        <f>1*1*0.3*14</f>
        <v>4.2</v>
      </c>
      <c r="E85" s="653">
        <f>ROUND(SUM(D85:D85),0)</f>
        <v>4</v>
      </c>
      <c r="F85" s="225"/>
      <c r="G85" s="225">
        <f>E85*F85</f>
        <v>0</v>
      </c>
      <c r="H85" s="569"/>
      <c r="I85" s="569"/>
      <c r="K85" s="227"/>
      <c r="L85" s="258"/>
      <c r="M85" s="258"/>
      <c r="N85" s="259"/>
      <c r="O85" s="259"/>
      <c r="P85" s="259"/>
      <c r="Q85" s="258"/>
      <c r="R85" s="258"/>
      <c r="S85" s="258"/>
      <c r="T85" s="258"/>
      <c r="U85" s="258"/>
      <c r="V85" s="258"/>
      <c r="W85" s="258"/>
      <c r="X85" s="258"/>
      <c r="Y85" s="258"/>
      <c r="Z85" s="258"/>
      <c r="AA85" s="258"/>
    </row>
    <row r="86" spans="1:27" s="226" customFormat="1" x14ac:dyDescent="0.65">
      <c r="A86" s="261"/>
      <c r="B86" s="262"/>
      <c r="C86" s="261"/>
      <c r="D86" s="660"/>
      <c r="E86" s="917"/>
      <c r="F86" s="225"/>
      <c r="G86" s="225"/>
      <c r="H86" s="569"/>
      <c r="I86" s="569"/>
      <c r="K86" s="227"/>
      <c r="L86" s="258"/>
      <c r="M86" s="258"/>
      <c r="N86" s="259"/>
      <c r="O86" s="259"/>
      <c r="P86" s="259"/>
      <c r="Q86" s="258"/>
      <c r="R86" s="258"/>
      <c r="S86" s="258"/>
      <c r="T86" s="258"/>
      <c r="U86" s="258"/>
      <c r="V86" s="258"/>
      <c r="W86" s="258"/>
      <c r="X86" s="258"/>
      <c r="Y86" s="258"/>
      <c r="Z86" s="258"/>
      <c r="AA86" s="258"/>
    </row>
    <row r="87" spans="1:27" s="226" customFormat="1" x14ac:dyDescent="0.65">
      <c r="A87" s="261" t="s">
        <v>26</v>
      </c>
      <c r="B87" s="262" t="s">
        <v>682</v>
      </c>
      <c r="C87" s="261" t="s">
        <v>373</v>
      </c>
      <c r="D87" s="660">
        <f>+D81*0.2</f>
        <v>9.0119999999999987</v>
      </c>
      <c r="E87" s="653">
        <f>ROUND(SUM(D87:D87),0)</f>
        <v>9</v>
      </c>
      <c r="F87" s="225"/>
      <c r="G87" s="225">
        <f>E87*F87</f>
        <v>0</v>
      </c>
      <c r="H87" s="569"/>
      <c r="I87" s="569"/>
      <c r="K87" s="227"/>
      <c r="L87" s="258"/>
      <c r="M87" s="258"/>
      <c r="N87" s="259"/>
      <c r="O87" s="259"/>
      <c r="P87" s="259"/>
      <c r="Q87" s="258"/>
      <c r="R87" s="258"/>
      <c r="S87" s="258"/>
      <c r="T87" s="258"/>
      <c r="U87" s="258"/>
      <c r="V87" s="258"/>
      <c r="W87" s="258"/>
      <c r="X87" s="258"/>
      <c r="Y87" s="258"/>
      <c r="Z87" s="258"/>
      <c r="AA87" s="258"/>
    </row>
    <row r="88" spans="1:27" s="226" customFormat="1" x14ac:dyDescent="0.65">
      <c r="A88" s="261"/>
      <c r="B88" s="262"/>
      <c r="C88" s="261"/>
      <c r="D88" s="660"/>
      <c r="E88" s="653"/>
      <c r="F88" s="225"/>
      <c r="G88" s="225"/>
      <c r="H88" s="569"/>
      <c r="I88" s="569"/>
      <c r="K88" s="227"/>
      <c r="L88" s="258"/>
      <c r="M88" s="258"/>
      <c r="N88" s="259"/>
      <c r="O88" s="259"/>
      <c r="P88" s="259"/>
      <c r="Q88" s="258"/>
      <c r="R88" s="258"/>
      <c r="S88" s="258"/>
      <c r="T88" s="258"/>
      <c r="U88" s="258"/>
      <c r="V88" s="258"/>
      <c r="W88" s="258"/>
      <c r="X88" s="258"/>
      <c r="Y88" s="258"/>
      <c r="Z88" s="258"/>
      <c r="AA88" s="258"/>
    </row>
    <row r="89" spans="1:27" s="226" customFormat="1" x14ac:dyDescent="0.65">
      <c r="A89" s="261" t="s">
        <v>398</v>
      </c>
      <c r="B89" s="262" t="s">
        <v>399</v>
      </c>
      <c r="C89" s="261" t="s">
        <v>370</v>
      </c>
      <c r="D89" s="660">
        <f>+D73</f>
        <v>111.6</v>
      </c>
      <c r="E89" s="653">
        <f>ROUND(SUM(D89:D89),0)</f>
        <v>112</v>
      </c>
      <c r="F89" s="225"/>
      <c r="G89" s="225">
        <f>E89*F89</f>
        <v>0</v>
      </c>
      <c r="H89" s="569"/>
      <c r="I89" s="569"/>
      <c r="K89" s="227"/>
      <c r="L89" s="258"/>
      <c r="M89" s="258"/>
      <c r="N89" s="259"/>
      <c r="O89" s="259"/>
      <c r="P89" s="259"/>
      <c r="Q89" s="258"/>
      <c r="R89" s="258"/>
      <c r="S89" s="258"/>
      <c r="T89" s="258"/>
      <c r="U89" s="258"/>
      <c r="V89" s="258"/>
      <c r="W89" s="258"/>
      <c r="X89" s="258"/>
      <c r="Y89" s="258"/>
      <c r="Z89" s="258"/>
      <c r="AA89" s="258"/>
    </row>
    <row r="90" spans="1:27" s="226" customFormat="1" x14ac:dyDescent="0.65">
      <c r="A90" s="261"/>
      <c r="B90" s="262"/>
      <c r="C90" s="261"/>
      <c r="D90" s="660"/>
      <c r="E90" s="917"/>
      <c r="F90" s="225"/>
      <c r="G90" s="225"/>
      <c r="H90" s="569"/>
      <c r="I90" s="569"/>
      <c r="K90" s="227"/>
      <c r="L90" s="258"/>
      <c r="M90" s="258"/>
      <c r="N90" s="259"/>
      <c r="O90" s="259"/>
      <c r="P90" s="259"/>
      <c r="Q90" s="258"/>
      <c r="R90" s="258"/>
      <c r="S90" s="258"/>
      <c r="T90" s="258"/>
      <c r="U90" s="258"/>
      <c r="V90" s="258"/>
      <c r="W90" s="258"/>
      <c r="X90" s="258"/>
      <c r="Y90" s="258"/>
      <c r="Z90" s="258"/>
      <c r="AA90" s="258"/>
    </row>
    <row r="91" spans="1:27" s="226" customFormat="1" x14ac:dyDescent="0.65">
      <c r="A91" s="261" t="s">
        <v>400</v>
      </c>
      <c r="B91" s="262" t="s">
        <v>404</v>
      </c>
      <c r="C91" s="261" t="s">
        <v>373</v>
      </c>
      <c r="D91" s="660">
        <f>0.2*0.2*(1.5)*14</f>
        <v>0.84000000000000019</v>
      </c>
      <c r="E91" s="653">
        <f>ROUND(SUM(D91:D91),0)</f>
        <v>1</v>
      </c>
      <c r="F91" s="225"/>
      <c r="G91" s="225">
        <f>E91*F91</f>
        <v>0</v>
      </c>
      <c r="H91" s="569"/>
      <c r="I91" s="569"/>
      <c r="K91" s="227"/>
      <c r="L91" s="258"/>
      <c r="M91" s="258"/>
      <c r="N91" s="259"/>
      <c r="O91" s="259"/>
      <c r="P91" s="259"/>
      <c r="Q91" s="258"/>
      <c r="R91" s="258"/>
      <c r="S91" s="258"/>
      <c r="T91" s="258"/>
      <c r="U91" s="258"/>
      <c r="V91" s="258"/>
      <c r="W91" s="258"/>
      <c r="X91" s="258"/>
      <c r="Y91" s="258"/>
      <c r="Z91" s="258"/>
      <c r="AA91" s="258"/>
    </row>
    <row r="92" spans="1:27" s="226" customFormat="1" x14ac:dyDescent="0.65">
      <c r="A92" s="261"/>
      <c r="B92" s="262"/>
      <c r="C92" s="261"/>
      <c r="D92" s="660"/>
      <c r="E92" s="653"/>
      <c r="F92" s="225"/>
      <c r="G92" s="225"/>
      <c r="H92" s="569"/>
      <c r="I92" s="569"/>
      <c r="K92" s="227"/>
      <c r="L92" s="258"/>
      <c r="M92" s="258"/>
      <c r="N92" s="259"/>
      <c r="O92" s="259"/>
      <c r="P92" s="259"/>
      <c r="Q92" s="258"/>
      <c r="R92" s="258"/>
      <c r="S92" s="258"/>
      <c r="T92" s="258"/>
      <c r="U92" s="258"/>
      <c r="V92" s="258"/>
      <c r="W92" s="258"/>
      <c r="X92" s="258"/>
      <c r="Y92" s="258"/>
      <c r="Z92" s="258"/>
      <c r="AA92" s="258"/>
    </row>
    <row r="93" spans="1:27" s="226" customFormat="1" x14ac:dyDescent="0.65">
      <c r="A93" s="261"/>
      <c r="B93" s="262"/>
      <c r="C93" s="261"/>
      <c r="D93" s="660"/>
      <c r="E93" s="653"/>
      <c r="F93" s="225"/>
      <c r="G93" s="225"/>
      <c r="H93" s="569"/>
      <c r="I93" s="569"/>
      <c r="K93" s="227"/>
      <c r="L93" s="258"/>
      <c r="M93" s="258"/>
      <c r="N93" s="259"/>
      <c r="O93" s="259"/>
      <c r="P93" s="259"/>
      <c r="Q93" s="258"/>
      <c r="R93" s="258"/>
      <c r="S93" s="258"/>
      <c r="T93" s="258"/>
      <c r="U93" s="258"/>
      <c r="V93" s="258"/>
      <c r="W93" s="258"/>
      <c r="X93" s="258"/>
      <c r="Y93" s="258"/>
      <c r="Z93" s="258"/>
      <c r="AA93" s="258"/>
    </row>
    <row r="94" spans="1:27" s="226" customFormat="1" x14ac:dyDescent="0.65">
      <c r="A94" s="261"/>
      <c r="B94" s="262"/>
      <c r="C94" s="261"/>
      <c r="D94" s="660"/>
      <c r="E94" s="653"/>
      <c r="F94" s="225"/>
      <c r="G94" s="225"/>
      <c r="H94" s="569"/>
      <c r="I94" s="569"/>
      <c r="K94" s="227"/>
      <c r="L94" s="258"/>
      <c r="M94" s="258"/>
      <c r="N94" s="259"/>
      <c r="O94" s="259"/>
      <c r="P94" s="259"/>
      <c r="Q94" s="258"/>
      <c r="R94" s="258"/>
      <c r="S94" s="258"/>
      <c r="T94" s="258"/>
      <c r="U94" s="258"/>
      <c r="V94" s="258"/>
      <c r="W94" s="258"/>
      <c r="X94" s="258"/>
      <c r="Y94" s="258"/>
      <c r="Z94" s="258"/>
      <c r="AA94" s="258"/>
    </row>
    <row r="95" spans="1:27" s="226" customFormat="1" x14ac:dyDescent="0.65">
      <c r="A95" s="261"/>
      <c r="B95" s="262"/>
      <c r="C95" s="261"/>
      <c r="D95" s="660"/>
      <c r="E95" s="917"/>
      <c r="F95" s="225"/>
      <c r="G95" s="225"/>
      <c r="H95" s="569"/>
      <c r="I95" s="569"/>
      <c r="K95" s="227"/>
      <c r="L95" s="258"/>
      <c r="M95" s="258"/>
      <c r="N95" s="259"/>
      <c r="O95" s="259"/>
      <c r="P95" s="259"/>
      <c r="Q95" s="258"/>
      <c r="R95" s="258"/>
      <c r="S95" s="258"/>
      <c r="T95" s="258"/>
      <c r="U95" s="258"/>
      <c r="V95" s="258"/>
      <c r="W95" s="258"/>
      <c r="X95" s="258"/>
      <c r="Y95" s="258"/>
      <c r="Z95" s="258"/>
      <c r="AA95" s="258"/>
    </row>
    <row r="96" spans="1:27" s="226" customFormat="1" x14ac:dyDescent="0.65">
      <c r="A96" s="261"/>
      <c r="B96" s="262"/>
      <c r="C96" s="261"/>
      <c r="D96" s="660"/>
      <c r="E96" s="917"/>
      <c r="F96" s="225"/>
      <c r="G96" s="225"/>
      <c r="H96" s="569"/>
      <c r="I96" s="569"/>
      <c r="K96" s="227"/>
      <c r="L96" s="258"/>
      <c r="M96" s="258"/>
      <c r="N96" s="259"/>
      <c r="O96" s="259"/>
      <c r="P96" s="259"/>
      <c r="Q96" s="258"/>
      <c r="R96" s="258"/>
      <c r="S96" s="258"/>
      <c r="T96" s="258"/>
      <c r="U96" s="258"/>
      <c r="V96" s="258"/>
      <c r="W96" s="258"/>
      <c r="X96" s="258"/>
      <c r="Y96" s="258"/>
      <c r="Z96" s="258"/>
      <c r="AA96" s="258"/>
    </row>
    <row r="97" spans="1:27" s="226" customFormat="1" x14ac:dyDescent="0.65">
      <c r="A97" s="261"/>
      <c r="B97" s="262"/>
      <c r="C97" s="261"/>
      <c r="D97" s="660"/>
      <c r="E97" s="917"/>
      <c r="F97" s="225"/>
      <c r="G97" s="225"/>
      <c r="H97" s="569"/>
      <c r="I97" s="569"/>
      <c r="K97" s="227"/>
      <c r="L97" s="258"/>
      <c r="M97" s="258"/>
      <c r="N97" s="259"/>
      <c r="O97" s="259"/>
      <c r="P97" s="259"/>
      <c r="Q97" s="258"/>
      <c r="R97" s="258"/>
      <c r="S97" s="258"/>
      <c r="T97" s="258"/>
      <c r="U97" s="258"/>
      <c r="V97" s="258"/>
      <c r="W97" s="258"/>
      <c r="X97" s="258"/>
      <c r="Y97" s="258"/>
      <c r="Z97" s="258"/>
      <c r="AA97" s="258"/>
    </row>
    <row r="98" spans="1:27" s="226" customFormat="1" x14ac:dyDescent="0.65">
      <c r="A98" s="261"/>
      <c r="B98" s="262"/>
      <c r="C98" s="261"/>
      <c r="D98" s="660"/>
      <c r="E98" s="917"/>
      <c r="F98" s="225"/>
      <c r="G98" s="225"/>
      <c r="H98" s="569"/>
      <c r="I98" s="569"/>
      <c r="K98" s="227"/>
      <c r="L98" s="258"/>
      <c r="M98" s="258"/>
      <c r="N98" s="259"/>
      <c r="O98" s="259"/>
      <c r="P98" s="259"/>
      <c r="Q98" s="258"/>
      <c r="R98" s="258"/>
      <c r="S98" s="258"/>
      <c r="T98" s="258"/>
      <c r="U98" s="258"/>
      <c r="V98" s="258"/>
      <c r="W98" s="258"/>
      <c r="X98" s="258"/>
      <c r="Y98" s="258"/>
      <c r="Z98" s="258"/>
      <c r="AA98" s="258"/>
    </row>
    <row r="99" spans="1:27" ht="15" thickBot="1" x14ac:dyDescent="0.8">
      <c r="A99" s="261"/>
      <c r="B99" s="262"/>
      <c r="C99" s="261"/>
      <c r="D99" s="660"/>
      <c r="E99" s="917"/>
      <c r="F99" s="225"/>
    </row>
    <row r="100" spans="1:27" x14ac:dyDescent="0.65">
      <c r="A100" s="661"/>
      <c r="B100" s="662"/>
      <c r="C100" s="661"/>
      <c r="D100" s="658"/>
      <c r="E100" s="919"/>
      <c r="F100" s="664"/>
      <c r="G100" s="664"/>
    </row>
    <row r="101" spans="1:27" x14ac:dyDescent="0.65">
      <c r="A101" s="993"/>
      <c r="B101" s="1104" t="s">
        <v>65</v>
      </c>
      <c r="C101" s="995"/>
      <c r="D101" s="1105"/>
      <c r="E101" s="1106"/>
      <c r="F101" s="1107"/>
      <c r="G101" s="1107">
        <f>SUM(G55:G99)</f>
        <v>0</v>
      </c>
      <c r="H101" s="570"/>
      <c r="I101" s="570"/>
    </row>
    <row r="102" spans="1:27" x14ac:dyDescent="0.65">
      <c r="A102" s="997"/>
      <c r="B102" s="1108"/>
      <c r="C102" s="997"/>
      <c r="D102" s="1117"/>
      <c r="E102" s="1110"/>
      <c r="F102" s="899"/>
      <c r="G102" s="899"/>
    </row>
    <row r="103" spans="1:27" ht="39" x14ac:dyDescent="0.65">
      <c r="A103" s="261"/>
      <c r="B103" s="646" t="s">
        <v>1250</v>
      </c>
      <c r="C103" s="261"/>
      <c r="D103" s="660"/>
      <c r="E103" s="917"/>
      <c r="F103" s="225"/>
    </row>
    <row r="104" spans="1:27" ht="4.5" customHeight="1" x14ac:dyDescent="0.65">
      <c r="A104" s="261"/>
      <c r="B104" s="646"/>
      <c r="C104" s="261"/>
      <c r="D104" s="660"/>
      <c r="E104" s="917"/>
      <c r="F104" s="225"/>
    </row>
    <row r="105" spans="1:27" x14ac:dyDescent="0.65">
      <c r="A105" s="653" t="s">
        <v>11</v>
      </c>
      <c r="B105" s="677" t="s">
        <v>407</v>
      </c>
      <c r="C105" s="653" t="s">
        <v>408</v>
      </c>
      <c r="D105" s="655">
        <f>(D85+D87)*50+D91*180</f>
        <v>811.80000000000007</v>
      </c>
      <c r="E105" s="653">
        <f>ROUND(SUM(D105:D105),0)</f>
        <v>812</v>
      </c>
      <c r="F105" s="225"/>
      <c r="G105" s="225">
        <f>E105*F105</f>
        <v>0</v>
      </c>
    </row>
    <row r="106" spans="1:27" x14ac:dyDescent="0.65">
      <c r="A106" s="653"/>
      <c r="B106" s="677"/>
      <c r="C106" s="653"/>
      <c r="D106" s="655"/>
      <c r="E106" s="920"/>
      <c r="F106" s="225"/>
    </row>
    <row r="107" spans="1:27" ht="52" x14ac:dyDescent="0.65">
      <c r="A107" s="261"/>
      <c r="B107" s="641" t="s">
        <v>1669</v>
      </c>
      <c r="C107" s="261"/>
      <c r="D107" s="660"/>
      <c r="E107" s="917"/>
      <c r="F107" s="225"/>
    </row>
    <row r="108" spans="1:27" x14ac:dyDescent="0.65">
      <c r="A108" s="261"/>
      <c r="B108" s="641"/>
      <c r="C108" s="261"/>
      <c r="D108" s="660"/>
      <c r="E108" s="917"/>
      <c r="F108" s="225"/>
    </row>
    <row r="109" spans="1:27" x14ac:dyDescent="0.65">
      <c r="A109" s="261" t="s">
        <v>17</v>
      </c>
      <c r="B109" s="680" t="s">
        <v>409</v>
      </c>
      <c r="C109" s="261" t="s">
        <v>370</v>
      </c>
      <c r="D109" s="660">
        <f>+D89</f>
        <v>111.6</v>
      </c>
      <c r="E109" s="653">
        <f>ROUND(SUM(D109:D109),0)</f>
        <v>112</v>
      </c>
      <c r="F109" s="225"/>
      <c r="G109" s="225">
        <f>E109*F109</f>
        <v>0</v>
      </c>
    </row>
    <row r="110" spans="1:27" x14ac:dyDescent="0.65">
      <c r="A110" s="261"/>
      <c r="B110" s="262"/>
      <c r="C110" s="261"/>
      <c r="D110" s="660"/>
      <c r="E110" s="917"/>
      <c r="F110" s="225"/>
    </row>
    <row r="111" spans="1:27" ht="26" x14ac:dyDescent="0.65">
      <c r="A111" s="261"/>
      <c r="B111" s="672" t="s">
        <v>1283</v>
      </c>
      <c r="C111" s="263"/>
      <c r="D111" s="264"/>
      <c r="E111" s="921"/>
      <c r="F111" s="219"/>
    </row>
    <row r="112" spans="1:27" x14ac:dyDescent="0.65">
      <c r="A112" s="261"/>
      <c r="B112" s="262"/>
      <c r="C112" s="261"/>
      <c r="D112" s="660"/>
      <c r="E112" s="917"/>
      <c r="F112" s="225"/>
    </row>
    <row r="113" spans="1:27" s="924" customFormat="1" ht="13" x14ac:dyDescent="0.6">
      <c r="A113" s="261" t="s">
        <v>18</v>
      </c>
      <c r="B113" s="683" t="s">
        <v>410</v>
      </c>
      <c r="C113" s="261" t="s">
        <v>370</v>
      </c>
      <c r="D113" s="676">
        <f>+(1+1)*2*0.3*14</f>
        <v>16.8</v>
      </c>
      <c r="E113" s="653">
        <f>ROUND(SUM(D113:D113),0)</f>
        <v>17</v>
      </c>
      <c r="F113" s="225"/>
      <c r="G113" s="225">
        <f>E113*F113</f>
        <v>0</v>
      </c>
      <c r="H113" s="569"/>
      <c r="I113" s="569"/>
      <c r="J113" s="922"/>
      <c r="K113" s="923"/>
      <c r="N113" s="925"/>
      <c r="O113" s="925"/>
      <c r="P113" s="925"/>
    </row>
    <row r="114" spans="1:27" ht="4.5" customHeight="1" x14ac:dyDescent="0.65">
      <c r="A114" s="261"/>
      <c r="B114" s="262"/>
      <c r="C114" s="261"/>
      <c r="D114" s="660"/>
      <c r="E114" s="917"/>
      <c r="F114" s="225"/>
    </row>
    <row r="115" spans="1:27" s="924" customFormat="1" ht="13" x14ac:dyDescent="0.6">
      <c r="A115" s="261" t="s">
        <v>19</v>
      </c>
      <c r="B115" s="683" t="s">
        <v>689</v>
      </c>
      <c r="C115" s="261" t="s">
        <v>370</v>
      </c>
      <c r="D115" s="676">
        <f>75*0.2*2</f>
        <v>30</v>
      </c>
      <c r="E115" s="653">
        <f>ROUND(SUM(D115:D115),0)</f>
        <v>30</v>
      </c>
      <c r="F115" s="225"/>
      <c r="G115" s="225">
        <f>E115*F115</f>
        <v>0</v>
      </c>
      <c r="H115" s="569"/>
      <c r="I115" s="569"/>
      <c r="J115" s="922"/>
      <c r="K115" s="923"/>
      <c r="N115" s="925"/>
      <c r="O115" s="925"/>
      <c r="P115" s="925"/>
    </row>
    <row r="116" spans="1:27" s="928" customFormat="1" ht="4.5" customHeight="1" x14ac:dyDescent="0.75">
      <c r="A116" s="261"/>
      <c r="B116" s="683"/>
      <c r="C116" s="261"/>
      <c r="D116" s="660"/>
      <c r="E116" s="917"/>
      <c r="F116" s="225"/>
      <c r="G116" s="225"/>
      <c r="H116" s="569"/>
      <c r="I116" s="569"/>
      <c r="J116" s="926"/>
      <c r="K116" s="927"/>
      <c r="N116" s="929"/>
      <c r="O116" s="929"/>
      <c r="P116" s="929"/>
    </row>
    <row r="117" spans="1:27" x14ac:dyDescent="0.65">
      <c r="A117" s="261" t="s">
        <v>14</v>
      </c>
      <c r="B117" s="262" t="s">
        <v>412</v>
      </c>
      <c r="C117" s="261" t="s">
        <v>370</v>
      </c>
      <c r="D117" s="660">
        <f>+(0.2+0.2)*2*1.5*14</f>
        <v>16.800000000000004</v>
      </c>
      <c r="E117" s="653">
        <f>ROUND(SUM(D117:D117),0)</f>
        <v>17</v>
      </c>
      <c r="F117" s="225"/>
      <c r="G117" s="225">
        <f>E117*F117</f>
        <v>0</v>
      </c>
    </row>
    <row r="118" spans="1:27" ht="4.5" customHeight="1" x14ac:dyDescent="0.65">
      <c r="A118" s="261"/>
      <c r="B118" s="262"/>
      <c r="C118" s="261"/>
      <c r="D118" s="660"/>
      <c r="E118" s="917"/>
      <c r="F118" s="225"/>
    </row>
    <row r="119" spans="1:27" x14ac:dyDescent="0.65">
      <c r="A119" s="261" t="s">
        <v>20</v>
      </c>
      <c r="B119" s="262" t="s">
        <v>414</v>
      </c>
      <c r="C119" s="261" t="s">
        <v>415</v>
      </c>
      <c r="D119" s="660">
        <v>42.79</v>
      </c>
      <c r="E119" s="653">
        <f>ROUND(SUM(D119:D119),0)</f>
        <v>43</v>
      </c>
      <c r="F119" s="225"/>
      <c r="G119" s="225">
        <f>E119*F119</f>
        <v>0</v>
      </c>
    </row>
    <row r="120" spans="1:27" x14ac:dyDescent="0.65">
      <c r="A120" s="261"/>
      <c r="B120" s="262"/>
      <c r="C120" s="261"/>
      <c r="D120" s="660"/>
      <c r="E120" s="917"/>
      <c r="F120" s="225"/>
    </row>
    <row r="121" spans="1:27" x14ac:dyDescent="0.65">
      <c r="A121" s="653"/>
      <c r="B121" s="684" t="s">
        <v>417</v>
      </c>
      <c r="C121" s="653"/>
      <c r="D121" s="655"/>
      <c r="E121" s="653"/>
      <c r="F121" s="225"/>
    </row>
    <row r="122" spans="1:27" x14ac:dyDescent="0.65">
      <c r="A122" s="653"/>
      <c r="B122" s="684"/>
      <c r="C122" s="653"/>
      <c r="D122" s="655"/>
      <c r="E122" s="653"/>
      <c r="F122" s="225"/>
    </row>
    <row r="123" spans="1:27" ht="52.25" x14ac:dyDescent="0.65">
      <c r="A123" s="653"/>
      <c r="B123" s="684" t="s">
        <v>1259</v>
      </c>
      <c r="C123" s="653"/>
      <c r="D123" s="655"/>
      <c r="E123" s="653"/>
      <c r="F123" s="225"/>
    </row>
    <row r="124" spans="1:27" ht="4.5" customHeight="1" x14ac:dyDescent="0.65">
      <c r="A124" s="653"/>
      <c r="B124" s="684"/>
      <c r="C124" s="653"/>
      <c r="D124" s="655"/>
      <c r="E124" s="653"/>
      <c r="F124" s="225"/>
    </row>
    <row r="125" spans="1:27" x14ac:dyDescent="0.65">
      <c r="A125" s="653" t="s">
        <v>22</v>
      </c>
      <c r="B125" s="254" t="s">
        <v>418</v>
      </c>
      <c r="C125" s="653" t="s">
        <v>370</v>
      </c>
      <c r="D125" s="655">
        <f>75.1*(1.5-0.2)</f>
        <v>97.63</v>
      </c>
      <c r="E125" s="653">
        <f>ROUND(SUM(D125:D125),0)</f>
        <v>98</v>
      </c>
      <c r="F125" s="225"/>
      <c r="G125" s="225">
        <f>E125*F125</f>
        <v>0</v>
      </c>
    </row>
    <row r="126" spans="1:27" x14ac:dyDescent="0.65">
      <c r="A126" s="653"/>
      <c r="B126" s="254"/>
      <c r="C126" s="653"/>
      <c r="D126" s="655"/>
      <c r="E126" s="653"/>
      <c r="F126" s="225"/>
    </row>
    <row r="127" spans="1:27" s="226" customFormat="1" x14ac:dyDescent="0.65">
      <c r="A127" s="653"/>
      <c r="B127" s="685" t="s">
        <v>419</v>
      </c>
      <c r="C127" s="653"/>
      <c r="D127" s="655"/>
      <c r="E127" s="653"/>
      <c r="F127" s="225"/>
      <c r="G127" s="225"/>
      <c r="H127" s="569"/>
      <c r="I127" s="569"/>
      <c r="K127" s="227"/>
      <c r="L127" s="258"/>
      <c r="M127" s="258"/>
      <c r="N127" s="259"/>
      <c r="O127" s="259"/>
      <c r="P127" s="259"/>
      <c r="Q127" s="258"/>
      <c r="R127" s="258"/>
      <c r="S127" s="258"/>
      <c r="T127" s="258"/>
      <c r="U127" s="258"/>
      <c r="V127" s="258"/>
      <c r="W127" s="258"/>
      <c r="X127" s="258"/>
      <c r="Y127" s="258"/>
      <c r="Z127" s="258"/>
      <c r="AA127" s="258"/>
    </row>
    <row r="128" spans="1:27" s="226" customFormat="1" x14ac:dyDescent="0.65">
      <c r="A128" s="261"/>
      <c r="B128" s="262"/>
      <c r="C128" s="261"/>
      <c r="D128" s="660"/>
      <c r="E128" s="917"/>
      <c r="F128" s="225"/>
      <c r="G128" s="225"/>
      <c r="H128" s="569"/>
      <c r="I128" s="569"/>
      <c r="K128" s="227"/>
      <c r="L128" s="258"/>
      <c r="M128" s="258"/>
      <c r="N128" s="259"/>
      <c r="O128" s="259"/>
      <c r="P128" s="259"/>
      <c r="Q128" s="258"/>
      <c r="R128" s="258"/>
      <c r="S128" s="258"/>
      <c r="T128" s="258"/>
      <c r="U128" s="258"/>
      <c r="V128" s="258"/>
      <c r="W128" s="258"/>
      <c r="X128" s="258"/>
      <c r="Y128" s="258"/>
      <c r="Z128" s="258"/>
      <c r="AA128" s="258"/>
    </row>
    <row r="129" spans="1:27" s="226" customFormat="1" ht="52.25" x14ac:dyDescent="0.65">
      <c r="A129" s="653" t="s">
        <v>23</v>
      </c>
      <c r="B129" s="254" t="s">
        <v>1313</v>
      </c>
      <c r="C129" s="653" t="s">
        <v>370</v>
      </c>
      <c r="D129" s="655">
        <f>75.1*0.6</f>
        <v>45.059999999999995</v>
      </c>
      <c r="E129" s="653">
        <f>ROUND(SUM(D129:D129),0)</f>
        <v>45</v>
      </c>
      <c r="F129" s="225"/>
      <c r="G129" s="225">
        <f>E129*F129</f>
        <v>0</v>
      </c>
      <c r="H129" s="569"/>
      <c r="I129" s="569"/>
      <c r="K129" s="227"/>
      <c r="L129" s="258"/>
      <c r="M129" s="258"/>
      <c r="N129" s="259"/>
      <c r="O129" s="259"/>
      <c r="P129" s="259"/>
      <c r="Q129" s="258"/>
      <c r="R129" s="258"/>
      <c r="S129" s="258"/>
      <c r="T129" s="258"/>
      <c r="U129" s="258"/>
      <c r="V129" s="258"/>
      <c r="W129" s="258"/>
      <c r="X129" s="258"/>
      <c r="Y129" s="258"/>
      <c r="Z129" s="258"/>
      <c r="AA129" s="258"/>
    </row>
    <row r="130" spans="1:27" s="226" customFormat="1" x14ac:dyDescent="0.65">
      <c r="A130" s="261"/>
      <c r="B130" s="262"/>
      <c r="C130" s="261"/>
      <c r="D130" s="660"/>
      <c r="E130" s="917"/>
      <c r="F130" s="225"/>
      <c r="G130" s="225"/>
      <c r="H130" s="569"/>
      <c r="I130" s="569"/>
      <c r="K130" s="227"/>
      <c r="L130" s="258"/>
      <c r="M130" s="258"/>
      <c r="N130" s="259"/>
      <c r="O130" s="259"/>
      <c r="P130" s="259"/>
      <c r="Q130" s="258"/>
      <c r="R130" s="258"/>
      <c r="S130" s="258"/>
      <c r="T130" s="258"/>
      <c r="U130" s="258"/>
      <c r="V130" s="258"/>
      <c r="W130" s="258"/>
      <c r="X130" s="258"/>
      <c r="Y130" s="258"/>
      <c r="Z130" s="258"/>
      <c r="AA130" s="258"/>
    </row>
    <row r="131" spans="1:27" s="226" customFormat="1" x14ac:dyDescent="0.65">
      <c r="A131" s="253"/>
      <c r="B131" s="687" t="s">
        <v>420</v>
      </c>
      <c r="C131" s="653"/>
      <c r="D131" s="655"/>
      <c r="E131" s="257"/>
      <c r="F131" s="225"/>
      <c r="G131" s="225"/>
      <c r="H131" s="569"/>
      <c r="I131" s="569"/>
      <c r="K131" s="227"/>
      <c r="L131" s="258"/>
      <c r="M131" s="258"/>
      <c r="N131" s="259"/>
      <c r="O131" s="259"/>
      <c r="P131" s="259"/>
      <c r="Q131" s="258"/>
      <c r="R131" s="258"/>
      <c r="S131" s="258"/>
      <c r="T131" s="258"/>
      <c r="U131" s="258"/>
      <c r="V131" s="258"/>
      <c r="W131" s="258"/>
      <c r="X131" s="258"/>
      <c r="Y131" s="258"/>
      <c r="Z131" s="258"/>
      <c r="AA131" s="258"/>
    </row>
    <row r="132" spans="1:27" s="226" customFormat="1" x14ac:dyDescent="0.65">
      <c r="A132" s="253"/>
      <c r="B132" s="687"/>
      <c r="C132" s="653"/>
      <c r="D132" s="655"/>
      <c r="E132" s="257"/>
      <c r="F132" s="225"/>
      <c r="G132" s="225"/>
      <c r="H132" s="569"/>
      <c r="I132" s="569"/>
      <c r="K132" s="227"/>
      <c r="L132" s="258"/>
      <c r="M132" s="258"/>
      <c r="N132" s="259"/>
      <c r="O132" s="259"/>
      <c r="P132" s="259"/>
      <c r="Q132" s="258"/>
      <c r="R132" s="258"/>
      <c r="S132" s="258"/>
      <c r="T132" s="258"/>
      <c r="U132" s="258"/>
      <c r="V132" s="258"/>
      <c r="W132" s="258"/>
      <c r="X132" s="258"/>
      <c r="Y132" s="258"/>
      <c r="Z132" s="258"/>
      <c r="AA132" s="258"/>
    </row>
    <row r="133" spans="1:27" s="226" customFormat="1" ht="26" x14ac:dyDescent="0.65">
      <c r="A133" s="253"/>
      <c r="B133" s="687" t="s">
        <v>421</v>
      </c>
      <c r="C133" s="653"/>
      <c r="D133" s="655"/>
      <c r="E133" s="257"/>
      <c r="F133" s="225"/>
      <c r="G133" s="225"/>
      <c r="H133" s="569"/>
      <c r="I133" s="569"/>
      <c r="K133" s="227"/>
      <c r="L133" s="258"/>
      <c r="M133" s="258"/>
      <c r="N133" s="259"/>
      <c r="O133" s="259"/>
      <c r="P133" s="259"/>
      <c r="Q133" s="258"/>
      <c r="R133" s="258"/>
      <c r="S133" s="258"/>
      <c r="T133" s="258"/>
      <c r="U133" s="258"/>
      <c r="V133" s="258"/>
      <c r="W133" s="258"/>
      <c r="X133" s="258"/>
      <c r="Y133" s="258"/>
      <c r="Z133" s="258"/>
      <c r="AA133" s="258"/>
    </row>
    <row r="134" spans="1:27" s="226" customFormat="1" x14ac:dyDescent="0.65">
      <c r="A134" s="261"/>
      <c r="B134" s="262"/>
      <c r="C134" s="261"/>
      <c r="D134" s="660"/>
      <c r="E134" s="917"/>
      <c r="F134" s="225"/>
      <c r="G134" s="225"/>
      <c r="H134" s="569"/>
      <c r="I134" s="569"/>
      <c r="K134" s="227"/>
      <c r="L134" s="258"/>
      <c r="M134" s="258"/>
      <c r="N134" s="259"/>
      <c r="O134" s="259"/>
      <c r="P134" s="259"/>
      <c r="Q134" s="258"/>
      <c r="R134" s="258"/>
      <c r="S134" s="258"/>
      <c r="T134" s="258"/>
      <c r="U134" s="258"/>
      <c r="V134" s="258"/>
      <c r="W134" s="258"/>
      <c r="X134" s="258"/>
      <c r="Y134" s="258"/>
      <c r="Z134" s="258"/>
      <c r="AA134" s="258"/>
    </row>
    <row r="135" spans="1:27" s="226" customFormat="1" x14ac:dyDescent="0.65">
      <c r="A135" s="253" t="s">
        <v>24</v>
      </c>
      <c r="B135" s="689" t="s">
        <v>422</v>
      </c>
      <c r="C135" s="653" t="s">
        <v>370</v>
      </c>
      <c r="D135" s="655">
        <f>75.1*0.4</f>
        <v>30.04</v>
      </c>
      <c r="E135" s="653">
        <f>ROUND(SUM(D135:D135),0)</f>
        <v>30</v>
      </c>
      <c r="F135" s="225"/>
      <c r="G135" s="225">
        <f>E135*F135</f>
        <v>0</v>
      </c>
      <c r="H135" s="569"/>
      <c r="I135" s="569"/>
      <c r="K135" s="227"/>
      <c r="L135" s="258"/>
      <c r="M135" s="258"/>
      <c r="N135" s="259"/>
      <c r="O135" s="259"/>
      <c r="P135" s="259"/>
      <c r="Q135" s="258"/>
      <c r="R135" s="258"/>
      <c r="S135" s="258"/>
      <c r="T135" s="258"/>
      <c r="U135" s="258"/>
      <c r="V135" s="258"/>
      <c r="W135" s="258"/>
      <c r="X135" s="258"/>
      <c r="Y135" s="258"/>
      <c r="Z135" s="258"/>
      <c r="AA135" s="258"/>
    </row>
    <row r="136" spans="1:27" s="226" customFormat="1" ht="4.5" customHeight="1" x14ac:dyDescent="0.65">
      <c r="A136" s="253"/>
      <c r="B136" s="689"/>
      <c r="C136" s="653"/>
      <c r="D136" s="655"/>
      <c r="E136" s="917"/>
      <c r="F136" s="225"/>
      <c r="G136" s="225"/>
      <c r="H136" s="569"/>
      <c r="I136" s="569"/>
      <c r="K136" s="227"/>
      <c r="L136" s="258"/>
      <c r="M136" s="258"/>
      <c r="N136" s="259"/>
      <c r="O136" s="259"/>
      <c r="P136" s="259"/>
      <c r="Q136" s="258"/>
      <c r="R136" s="258"/>
      <c r="S136" s="258"/>
      <c r="T136" s="258"/>
      <c r="U136" s="258"/>
      <c r="V136" s="258"/>
      <c r="W136" s="258"/>
      <c r="X136" s="258"/>
      <c r="Y136" s="258"/>
      <c r="Z136" s="258"/>
      <c r="AA136" s="258"/>
    </row>
    <row r="137" spans="1:27" s="226" customFormat="1" x14ac:dyDescent="0.65">
      <c r="A137" s="253"/>
      <c r="B137" s="690" t="s">
        <v>423</v>
      </c>
      <c r="C137" s="653"/>
      <c r="D137" s="655"/>
      <c r="E137" s="257"/>
      <c r="F137" s="225"/>
      <c r="G137" s="225"/>
      <c r="H137" s="569"/>
      <c r="I137" s="569"/>
      <c r="K137" s="227"/>
      <c r="L137" s="258"/>
      <c r="M137" s="258"/>
      <c r="N137" s="259"/>
      <c r="O137" s="259"/>
      <c r="P137" s="259"/>
      <c r="Q137" s="258"/>
      <c r="R137" s="258"/>
      <c r="S137" s="258"/>
      <c r="T137" s="258"/>
      <c r="U137" s="258"/>
      <c r="V137" s="258"/>
      <c r="W137" s="258"/>
      <c r="X137" s="258"/>
      <c r="Y137" s="258"/>
      <c r="Z137" s="258"/>
      <c r="AA137" s="258"/>
    </row>
    <row r="138" spans="1:27" s="226" customFormat="1" x14ac:dyDescent="0.65">
      <c r="A138" s="261"/>
      <c r="B138" s="262"/>
      <c r="C138" s="261"/>
      <c r="D138" s="660"/>
      <c r="E138" s="917"/>
      <c r="F138" s="225"/>
      <c r="G138" s="225"/>
      <c r="H138" s="569"/>
      <c r="I138" s="569"/>
      <c r="K138" s="227"/>
      <c r="L138" s="258"/>
      <c r="M138" s="258"/>
      <c r="N138" s="259"/>
      <c r="O138" s="259"/>
      <c r="P138" s="259"/>
      <c r="Q138" s="258"/>
      <c r="R138" s="258"/>
      <c r="S138" s="258"/>
      <c r="T138" s="258"/>
      <c r="U138" s="258"/>
      <c r="V138" s="258"/>
      <c r="W138" s="258"/>
      <c r="X138" s="258"/>
      <c r="Y138" s="258"/>
      <c r="Z138" s="258"/>
      <c r="AA138" s="258"/>
    </row>
    <row r="139" spans="1:27" s="226" customFormat="1" x14ac:dyDescent="0.65">
      <c r="A139" s="253" t="s">
        <v>26</v>
      </c>
      <c r="B139" s="689" t="s">
        <v>424</v>
      </c>
      <c r="C139" s="653" t="s">
        <v>370</v>
      </c>
      <c r="D139" s="655">
        <f>+D135</f>
        <v>30.04</v>
      </c>
      <c r="E139" s="653">
        <f>ROUND(SUM(D139:D139),0)</f>
        <v>30</v>
      </c>
      <c r="F139" s="225"/>
      <c r="G139" s="225">
        <f>E139*F139</f>
        <v>0</v>
      </c>
      <c r="H139" s="569"/>
      <c r="I139" s="569"/>
      <c r="K139" s="227"/>
      <c r="L139" s="258"/>
      <c r="M139" s="258"/>
      <c r="N139" s="259"/>
      <c r="O139" s="259"/>
      <c r="P139" s="259"/>
      <c r="Q139" s="258"/>
      <c r="R139" s="258"/>
      <c r="S139" s="258"/>
      <c r="T139" s="258"/>
      <c r="U139" s="258"/>
      <c r="V139" s="258"/>
      <c r="W139" s="258"/>
      <c r="X139" s="258"/>
      <c r="Y139" s="258"/>
      <c r="Z139" s="258"/>
      <c r="AA139" s="258"/>
    </row>
    <row r="140" spans="1:27" s="226" customFormat="1" x14ac:dyDescent="0.65">
      <c r="A140" s="261"/>
      <c r="B140" s="930"/>
      <c r="C140" s="261"/>
      <c r="D140" s="660"/>
      <c r="E140" s="917"/>
      <c r="F140" s="225"/>
      <c r="G140" s="225"/>
      <c r="H140" s="569"/>
      <c r="I140" s="569"/>
      <c r="K140" s="227"/>
      <c r="L140" s="258"/>
      <c r="M140" s="258"/>
      <c r="N140" s="259"/>
      <c r="O140" s="259"/>
      <c r="P140" s="259"/>
      <c r="Q140" s="258"/>
      <c r="R140" s="258"/>
      <c r="S140" s="258"/>
      <c r="T140" s="258"/>
      <c r="U140" s="258"/>
      <c r="V140" s="258"/>
      <c r="W140" s="258"/>
      <c r="X140" s="258"/>
      <c r="Y140" s="258"/>
      <c r="Z140" s="258"/>
      <c r="AA140" s="258"/>
    </row>
    <row r="141" spans="1:27" s="226" customFormat="1" x14ac:dyDescent="0.65">
      <c r="A141" s="261"/>
      <c r="B141" s="872" t="s">
        <v>65</v>
      </c>
      <c r="C141" s="263"/>
      <c r="D141" s="264"/>
      <c r="E141" s="921"/>
      <c r="F141" s="219"/>
      <c r="G141" s="219">
        <f>SUM(G103:G139)</f>
        <v>0</v>
      </c>
      <c r="H141" s="570"/>
      <c r="I141" s="570"/>
      <c r="K141" s="227"/>
      <c r="L141" s="258"/>
      <c r="M141" s="258"/>
      <c r="N141" s="259"/>
      <c r="O141" s="259"/>
      <c r="P141" s="259"/>
      <c r="Q141" s="258"/>
      <c r="R141" s="258"/>
      <c r="S141" s="258"/>
      <c r="T141" s="258"/>
      <c r="U141" s="258"/>
      <c r="V141" s="258"/>
      <c r="W141" s="258"/>
      <c r="X141" s="258"/>
      <c r="Y141" s="258"/>
      <c r="Z141" s="258"/>
      <c r="AA141" s="258"/>
    </row>
    <row r="142" spans="1:27" s="226" customFormat="1" x14ac:dyDescent="0.65">
      <c r="A142" s="253"/>
      <c r="B142" s="689"/>
      <c r="C142" s="653"/>
      <c r="D142" s="655"/>
      <c r="E142" s="653"/>
      <c r="F142" s="225"/>
      <c r="G142" s="225"/>
      <c r="H142" s="569"/>
      <c r="I142" s="569"/>
      <c r="K142" s="227"/>
      <c r="L142" s="258"/>
      <c r="M142" s="258"/>
      <c r="N142" s="259"/>
      <c r="O142" s="259"/>
      <c r="P142" s="259"/>
      <c r="Q142" s="258"/>
      <c r="R142" s="258"/>
      <c r="S142" s="258"/>
      <c r="T142" s="258"/>
      <c r="U142" s="258"/>
      <c r="V142" s="258"/>
      <c r="W142" s="258"/>
      <c r="X142" s="258"/>
      <c r="Y142" s="258"/>
      <c r="Z142" s="258"/>
      <c r="AA142" s="258"/>
    </row>
    <row r="143" spans="1:27" s="226" customFormat="1" x14ac:dyDescent="0.65">
      <c r="A143" s="261"/>
      <c r="B143" s="262"/>
      <c r="C143" s="261"/>
      <c r="D143" s="660"/>
      <c r="E143" s="917"/>
      <c r="F143" s="225"/>
      <c r="G143" s="225"/>
      <c r="H143" s="569"/>
      <c r="I143" s="569"/>
      <c r="K143" s="227"/>
      <c r="L143" s="258"/>
      <c r="M143" s="258"/>
      <c r="N143" s="259"/>
      <c r="O143" s="259"/>
      <c r="P143" s="259"/>
      <c r="Q143" s="258"/>
      <c r="R143" s="258"/>
      <c r="S143" s="258"/>
      <c r="T143" s="258"/>
      <c r="U143" s="258"/>
      <c r="V143" s="258"/>
      <c r="W143" s="258"/>
      <c r="X143" s="258"/>
      <c r="Y143" s="258"/>
      <c r="Z143" s="258"/>
      <c r="AA143" s="258"/>
    </row>
    <row r="144" spans="1:27" s="226" customFormat="1" x14ac:dyDescent="0.65">
      <c r="A144" s="653"/>
      <c r="B144" s="699" t="s">
        <v>109</v>
      </c>
      <c r="C144" s="701"/>
      <c r="D144" s="692"/>
      <c r="E144" s="917"/>
      <c r="F144" s="225"/>
      <c r="G144" s="225"/>
      <c r="H144" s="569"/>
      <c r="I144" s="569"/>
      <c r="K144" s="227"/>
      <c r="L144" s="258"/>
      <c r="M144" s="258"/>
      <c r="N144" s="259"/>
      <c r="O144" s="259"/>
      <c r="P144" s="259"/>
      <c r="Q144" s="258"/>
      <c r="R144" s="258"/>
      <c r="S144" s="258"/>
      <c r="T144" s="258"/>
      <c r="U144" s="258"/>
      <c r="V144" s="258"/>
      <c r="W144" s="258"/>
      <c r="X144" s="258"/>
      <c r="Y144" s="258"/>
      <c r="Z144" s="258"/>
      <c r="AA144" s="258"/>
    </row>
    <row r="145" spans="1:27" s="226" customFormat="1" x14ac:dyDescent="0.65">
      <c r="A145" s="261"/>
      <c r="B145" s="262"/>
      <c r="C145" s="702"/>
      <c r="D145" s="693"/>
      <c r="E145" s="917"/>
      <c r="F145" s="225"/>
      <c r="G145" s="225"/>
      <c r="H145" s="569"/>
      <c r="I145" s="569"/>
      <c r="K145" s="227"/>
      <c r="L145" s="258"/>
      <c r="M145" s="258"/>
      <c r="N145" s="259"/>
      <c r="O145" s="259"/>
      <c r="P145" s="259"/>
      <c r="Q145" s="258"/>
      <c r="R145" s="258"/>
      <c r="S145" s="258"/>
      <c r="T145" s="258"/>
      <c r="U145" s="258"/>
      <c r="V145" s="258"/>
      <c r="W145" s="258"/>
      <c r="X145" s="258"/>
      <c r="Y145" s="258"/>
      <c r="Z145" s="258"/>
      <c r="AA145" s="258"/>
    </row>
    <row r="146" spans="1:27" s="226" customFormat="1" x14ac:dyDescent="0.65">
      <c r="A146" s="261"/>
      <c r="B146" s="262" t="s">
        <v>428</v>
      </c>
      <c r="C146" s="261"/>
      <c r="D146" s="660"/>
      <c r="E146" s="931"/>
      <c r="F146" s="225"/>
      <c r="G146" s="225">
        <f>G53</f>
        <v>0</v>
      </c>
      <c r="H146" s="569"/>
      <c r="I146" s="569"/>
      <c r="K146" s="227"/>
      <c r="L146" s="258"/>
      <c r="M146" s="258"/>
      <c r="N146" s="259"/>
      <c r="O146" s="259"/>
      <c r="P146" s="259"/>
      <c r="Q146" s="258"/>
      <c r="R146" s="258"/>
      <c r="S146" s="258"/>
      <c r="T146" s="258"/>
      <c r="U146" s="258"/>
      <c r="V146" s="258"/>
      <c r="W146" s="258"/>
      <c r="X146" s="258"/>
      <c r="Y146" s="258"/>
      <c r="Z146" s="258"/>
      <c r="AA146" s="258"/>
    </row>
    <row r="147" spans="1:27" s="226" customFormat="1" x14ac:dyDescent="0.65">
      <c r="A147" s="261"/>
      <c r="B147" s="262"/>
      <c r="C147" s="261"/>
      <c r="D147" s="660"/>
      <c r="E147" s="931"/>
      <c r="F147" s="225"/>
      <c r="G147" s="225"/>
      <c r="H147" s="569"/>
      <c r="I147" s="569"/>
      <c r="K147" s="227"/>
      <c r="L147" s="258"/>
      <c r="M147" s="258"/>
      <c r="N147" s="259"/>
      <c r="O147" s="259"/>
      <c r="P147" s="259"/>
      <c r="Q147" s="258"/>
      <c r="R147" s="258"/>
      <c r="S147" s="258"/>
      <c r="T147" s="258"/>
      <c r="U147" s="258"/>
      <c r="V147" s="258"/>
      <c r="W147" s="258"/>
      <c r="X147" s="258"/>
      <c r="Y147" s="258"/>
      <c r="Z147" s="258"/>
      <c r="AA147" s="258"/>
    </row>
    <row r="148" spans="1:27" s="226" customFormat="1" x14ac:dyDescent="0.65">
      <c r="A148" s="261"/>
      <c r="B148" s="262" t="s">
        <v>428</v>
      </c>
      <c r="C148" s="261"/>
      <c r="D148" s="660"/>
      <c r="E148" s="931"/>
      <c r="F148" s="225"/>
      <c r="G148" s="225">
        <f>G101</f>
        <v>0</v>
      </c>
      <c r="H148" s="569"/>
      <c r="I148" s="569"/>
      <c r="K148" s="227"/>
      <c r="L148" s="258"/>
      <c r="M148" s="258"/>
      <c r="N148" s="259"/>
      <c r="O148" s="259"/>
      <c r="P148" s="259"/>
      <c r="Q148" s="258"/>
      <c r="R148" s="258"/>
      <c r="S148" s="258"/>
      <c r="T148" s="258"/>
      <c r="U148" s="258"/>
      <c r="V148" s="258"/>
      <c r="W148" s="258"/>
      <c r="X148" s="258"/>
      <c r="Y148" s="258"/>
      <c r="Z148" s="258"/>
      <c r="AA148" s="258"/>
    </row>
    <row r="149" spans="1:27" s="226" customFormat="1" x14ac:dyDescent="0.65">
      <c r="A149" s="261"/>
      <c r="B149" s="262"/>
      <c r="C149" s="261"/>
      <c r="D149" s="660"/>
      <c r="E149" s="931"/>
      <c r="F149" s="225"/>
      <c r="G149" s="225"/>
      <c r="H149" s="569"/>
      <c r="I149" s="569"/>
      <c r="K149" s="227"/>
      <c r="L149" s="258"/>
      <c r="M149" s="258"/>
      <c r="N149" s="259"/>
      <c r="O149" s="259"/>
      <c r="P149" s="259"/>
      <c r="Q149" s="258"/>
      <c r="R149" s="258"/>
      <c r="S149" s="258"/>
      <c r="T149" s="258"/>
      <c r="U149" s="258"/>
      <c r="V149" s="258"/>
      <c r="W149" s="258"/>
      <c r="X149" s="258"/>
      <c r="Y149" s="258"/>
      <c r="Z149" s="258"/>
      <c r="AA149" s="258"/>
    </row>
    <row r="150" spans="1:27" s="226" customFormat="1" x14ac:dyDescent="0.65">
      <c r="A150" s="261"/>
      <c r="B150" s="262" t="s">
        <v>428</v>
      </c>
      <c r="C150" s="261"/>
      <c r="D150" s="660"/>
      <c r="E150" s="931"/>
      <c r="F150" s="225"/>
      <c r="G150" s="225">
        <f>+G141</f>
        <v>0</v>
      </c>
      <c r="H150" s="569"/>
      <c r="I150" s="569"/>
      <c r="K150" s="227"/>
      <c r="L150" s="258"/>
      <c r="M150" s="258"/>
      <c r="N150" s="259"/>
      <c r="O150" s="259"/>
      <c r="P150" s="259"/>
      <c r="Q150" s="258"/>
      <c r="R150" s="258"/>
      <c r="S150" s="258"/>
      <c r="T150" s="258"/>
      <c r="U150" s="258"/>
      <c r="V150" s="258"/>
      <c r="W150" s="258"/>
      <c r="X150" s="258"/>
      <c r="Y150" s="258"/>
      <c r="Z150" s="258"/>
      <c r="AA150" s="258"/>
    </row>
    <row r="151" spans="1:27" s="226" customFormat="1" ht="15" thickBot="1" x14ac:dyDescent="0.8">
      <c r="A151" s="261"/>
      <c r="B151" s="262"/>
      <c r="C151" s="261"/>
      <c r="D151" s="660"/>
      <c r="E151" s="931"/>
      <c r="F151" s="225"/>
      <c r="G151" s="225"/>
      <c r="H151" s="569"/>
      <c r="I151" s="569"/>
      <c r="K151" s="227"/>
      <c r="L151" s="258"/>
      <c r="M151" s="258"/>
      <c r="N151" s="259"/>
      <c r="O151" s="259"/>
      <c r="P151" s="259"/>
      <c r="Q151" s="258"/>
      <c r="R151" s="258"/>
      <c r="S151" s="258"/>
      <c r="T151" s="258"/>
      <c r="U151" s="258"/>
      <c r="V151" s="258"/>
      <c r="W151" s="258"/>
      <c r="X151" s="258"/>
      <c r="Y151" s="258"/>
      <c r="Z151" s="258"/>
      <c r="AA151" s="258"/>
    </row>
    <row r="152" spans="1:27" s="226" customFormat="1" x14ac:dyDescent="0.65">
      <c r="A152" s="661"/>
      <c r="B152" s="706" t="s">
        <v>429</v>
      </c>
      <c r="C152" s="661"/>
      <c r="D152" s="658"/>
      <c r="E152" s="919"/>
      <c r="F152" s="664"/>
      <c r="G152" s="664"/>
      <c r="H152" s="569"/>
      <c r="I152" s="569"/>
      <c r="K152" s="227"/>
      <c r="L152" s="258"/>
      <c r="M152" s="258"/>
      <c r="N152" s="259"/>
      <c r="O152" s="259"/>
      <c r="P152" s="259"/>
      <c r="Q152" s="258"/>
      <c r="R152" s="258"/>
      <c r="S152" s="258"/>
      <c r="T152" s="258"/>
      <c r="U152" s="258"/>
      <c r="V152" s="258"/>
      <c r="W152" s="258"/>
      <c r="X152" s="258"/>
      <c r="Y152" s="258"/>
      <c r="Z152" s="258"/>
      <c r="AA152" s="258"/>
    </row>
    <row r="153" spans="1:27" s="226" customFormat="1" x14ac:dyDescent="0.65">
      <c r="A153" s="993"/>
      <c r="B153" s="1120" t="s">
        <v>430</v>
      </c>
      <c r="C153" s="993"/>
      <c r="D153" s="1121"/>
      <c r="E153" s="1122"/>
      <c r="F153" s="1107"/>
      <c r="G153" s="1107">
        <f>SUM(G145:G150)</f>
        <v>0</v>
      </c>
      <c r="H153" s="570"/>
      <c r="I153" s="570"/>
      <c r="K153" s="227"/>
      <c r="L153" s="258"/>
      <c r="M153" s="258"/>
      <c r="N153" s="259"/>
      <c r="O153" s="259"/>
      <c r="P153" s="259"/>
      <c r="Q153" s="258"/>
      <c r="R153" s="258"/>
      <c r="S153" s="258"/>
      <c r="T153" s="258"/>
      <c r="U153" s="258"/>
      <c r="V153" s="258"/>
      <c r="W153" s="258"/>
      <c r="X153" s="258"/>
      <c r="Y153" s="258"/>
      <c r="Z153" s="258"/>
      <c r="AA153" s="258"/>
    </row>
    <row r="154" spans="1:27" s="226" customFormat="1" x14ac:dyDescent="0.65">
      <c r="A154" s="1020"/>
      <c r="B154" s="1123"/>
      <c r="C154" s="1022"/>
      <c r="D154" s="1124"/>
      <c r="E154" s="1020"/>
      <c r="F154" s="1125"/>
      <c r="G154" s="1125"/>
      <c r="H154" s="570"/>
      <c r="I154" s="570"/>
      <c r="K154" s="227"/>
      <c r="L154" s="258"/>
      <c r="M154" s="258"/>
      <c r="N154" s="259"/>
      <c r="O154" s="259"/>
      <c r="P154" s="259"/>
      <c r="Q154" s="258"/>
      <c r="R154" s="258"/>
      <c r="S154" s="258"/>
      <c r="T154" s="258"/>
      <c r="U154" s="258"/>
      <c r="V154" s="258"/>
      <c r="W154" s="258"/>
      <c r="X154" s="258"/>
      <c r="Y154" s="258"/>
      <c r="Z154" s="258"/>
      <c r="AA154" s="258"/>
    </row>
    <row r="155" spans="1:27" s="226" customFormat="1" x14ac:dyDescent="0.65">
      <c r="A155" s="640"/>
      <c r="B155" s="644" t="s">
        <v>688</v>
      </c>
      <c r="C155" s="642"/>
      <c r="D155" s="474"/>
      <c r="E155" s="640"/>
      <c r="F155" s="219"/>
      <c r="G155" s="219"/>
      <c r="H155" s="570"/>
      <c r="I155" s="570"/>
      <c r="K155" s="227"/>
      <c r="L155" s="258"/>
      <c r="M155" s="258"/>
      <c r="N155" s="259"/>
      <c r="O155" s="259"/>
      <c r="P155" s="259"/>
      <c r="Q155" s="258"/>
      <c r="R155" s="258"/>
      <c r="S155" s="258"/>
      <c r="T155" s="258"/>
      <c r="U155" s="258"/>
      <c r="V155" s="258"/>
      <c r="W155" s="258"/>
      <c r="X155" s="258"/>
      <c r="Y155" s="258"/>
      <c r="Z155" s="258"/>
      <c r="AA155" s="258"/>
    </row>
    <row r="156" spans="1:27" s="226" customFormat="1" x14ac:dyDescent="0.65">
      <c r="A156" s="640"/>
      <c r="B156" s="699"/>
      <c r="C156" s="642"/>
      <c r="D156" s="474"/>
      <c r="E156" s="640"/>
      <c r="F156" s="219"/>
      <c r="G156" s="219"/>
      <c r="H156" s="570"/>
      <c r="I156" s="570"/>
      <c r="K156" s="227"/>
      <c r="L156" s="258"/>
      <c r="M156" s="258"/>
      <c r="N156" s="259"/>
      <c r="O156" s="259"/>
      <c r="P156" s="259"/>
      <c r="Q156" s="258"/>
      <c r="R156" s="258"/>
      <c r="S156" s="258"/>
      <c r="T156" s="258"/>
      <c r="U156" s="258"/>
      <c r="V156" s="258"/>
      <c r="W156" s="258"/>
      <c r="X156" s="258"/>
      <c r="Y156" s="258"/>
      <c r="Z156" s="258"/>
      <c r="AA156" s="258"/>
    </row>
    <row r="157" spans="1:27" s="226" customFormat="1" x14ac:dyDescent="0.65">
      <c r="A157" s="640"/>
      <c r="B157" s="645" t="s">
        <v>367</v>
      </c>
      <c r="C157" s="642"/>
      <c r="D157" s="474"/>
      <c r="E157" s="640"/>
      <c r="F157" s="219"/>
      <c r="G157" s="219"/>
      <c r="H157" s="570"/>
      <c r="I157" s="570"/>
      <c r="K157" s="227"/>
      <c r="L157" s="258"/>
      <c r="M157" s="258"/>
      <c r="N157" s="259"/>
      <c r="O157" s="259"/>
      <c r="P157" s="259"/>
      <c r="Q157" s="258"/>
      <c r="R157" s="258"/>
      <c r="S157" s="258"/>
      <c r="T157" s="258"/>
      <c r="U157" s="258"/>
      <c r="V157" s="258"/>
      <c r="W157" s="258"/>
      <c r="X157" s="258"/>
      <c r="Y157" s="258"/>
      <c r="Z157" s="258"/>
      <c r="AA157" s="258"/>
    </row>
    <row r="158" spans="1:27" s="226" customFormat="1" x14ac:dyDescent="0.65">
      <c r="A158" s="261"/>
      <c r="B158" s="646" t="s">
        <v>431</v>
      </c>
      <c r="C158" s="647"/>
      <c r="D158" s="648"/>
      <c r="E158" s="917"/>
      <c r="F158" s="225"/>
      <c r="G158" s="225"/>
      <c r="H158" s="569"/>
      <c r="I158" s="569"/>
      <c r="K158" s="227"/>
      <c r="L158" s="258"/>
      <c r="M158" s="258"/>
      <c r="N158" s="259"/>
      <c r="O158" s="259"/>
      <c r="P158" s="259"/>
      <c r="Q158" s="258"/>
      <c r="R158" s="258"/>
      <c r="S158" s="258"/>
      <c r="T158" s="258"/>
      <c r="U158" s="258"/>
      <c r="V158" s="258"/>
      <c r="W158" s="258"/>
      <c r="X158" s="258"/>
      <c r="Y158" s="258"/>
      <c r="Z158" s="258"/>
      <c r="AA158" s="258"/>
    </row>
    <row r="159" spans="1:27" s="226" customFormat="1" x14ac:dyDescent="0.65">
      <c r="A159" s="261"/>
      <c r="B159" s="646"/>
      <c r="C159" s="261"/>
      <c r="D159" s="660"/>
      <c r="E159" s="917"/>
      <c r="F159" s="225"/>
      <c r="G159" s="225"/>
      <c r="H159" s="569"/>
      <c r="I159" s="569"/>
      <c r="K159" s="227"/>
      <c r="L159" s="258"/>
      <c r="M159" s="258"/>
      <c r="N159" s="259"/>
      <c r="O159" s="259"/>
      <c r="P159" s="259"/>
      <c r="Q159" s="258"/>
      <c r="R159" s="258"/>
      <c r="S159" s="258"/>
      <c r="T159" s="258"/>
      <c r="U159" s="258"/>
      <c r="V159" s="258"/>
      <c r="W159" s="258"/>
      <c r="X159" s="258"/>
      <c r="Y159" s="258"/>
      <c r="Z159" s="258"/>
      <c r="AA159" s="258"/>
    </row>
    <row r="160" spans="1:27" s="226" customFormat="1" x14ac:dyDescent="0.65">
      <c r="A160" s="261"/>
      <c r="B160" s="641" t="s">
        <v>395</v>
      </c>
      <c r="C160" s="261"/>
      <c r="D160" s="660"/>
      <c r="E160" s="917"/>
      <c r="F160" s="225"/>
      <c r="G160" s="225"/>
      <c r="H160" s="569"/>
      <c r="I160" s="569"/>
      <c r="K160" s="227"/>
      <c r="L160" s="258"/>
      <c r="M160" s="258"/>
      <c r="N160" s="259"/>
      <c r="O160" s="259"/>
      <c r="P160" s="259"/>
      <c r="Q160" s="258"/>
      <c r="R160" s="258"/>
      <c r="S160" s="258"/>
      <c r="T160" s="258"/>
      <c r="U160" s="258"/>
      <c r="V160" s="258"/>
      <c r="W160" s="258"/>
      <c r="X160" s="258"/>
      <c r="Y160" s="258"/>
      <c r="Z160" s="258"/>
      <c r="AA160" s="258"/>
    </row>
    <row r="161" spans="1:27" s="226" customFormat="1" x14ac:dyDescent="0.65">
      <c r="A161" s="261"/>
      <c r="B161" s="709"/>
      <c r="C161" s="261"/>
      <c r="D161" s="660"/>
      <c r="E161" s="917"/>
      <c r="F161" s="225"/>
      <c r="G161" s="225"/>
      <c r="H161" s="569"/>
      <c r="I161" s="569"/>
      <c r="K161" s="227"/>
      <c r="L161" s="258"/>
      <c r="M161" s="258"/>
      <c r="N161" s="259"/>
      <c r="O161" s="259"/>
      <c r="P161" s="259"/>
      <c r="Q161" s="258"/>
      <c r="R161" s="258"/>
      <c r="S161" s="258"/>
      <c r="T161" s="258"/>
      <c r="U161" s="258"/>
      <c r="V161" s="258"/>
      <c r="W161" s="258"/>
      <c r="X161" s="258"/>
      <c r="Y161" s="258"/>
      <c r="Z161" s="258"/>
      <c r="AA161" s="258"/>
    </row>
    <row r="162" spans="1:27" s="226" customFormat="1" x14ac:dyDescent="0.65">
      <c r="A162" s="261" t="s">
        <v>11</v>
      </c>
      <c r="B162" s="262" t="s">
        <v>404</v>
      </c>
      <c r="C162" s="261" t="s">
        <v>373</v>
      </c>
      <c r="D162" s="660">
        <f>0.2*0.2*2.4*14</f>
        <v>1.3440000000000003</v>
      </c>
      <c r="E162" s="653">
        <f>ROUND(SUM(D162:D162),0)</f>
        <v>1</v>
      </c>
      <c r="F162" s="225"/>
      <c r="G162" s="225">
        <f>E162*F162</f>
        <v>0</v>
      </c>
      <c r="H162" s="569"/>
      <c r="I162" s="569"/>
      <c r="K162" s="227"/>
      <c r="L162" s="258"/>
      <c r="M162" s="258"/>
      <c r="N162" s="259"/>
      <c r="O162" s="259"/>
      <c r="P162" s="259"/>
      <c r="Q162" s="258"/>
      <c r="R162" s="258"/>
      <c r="S162" s="258"/>
      <c r="T162" s="258"/>
      <c r="U162" s="258"/>
      <c r="V162" s="258"/>
      <c r="W162" s="258"/>
      <c r="X162" s="258"/>
      <c r="Y162" s="258"/>
      <c r="Z162" s="258"/>
      <c r="AA162" s="258"/>
    </row>
    <row r="163" spans="1:27" s="226" customFormat="1" x14ac:dyDescent="0.65">
      <c r="A163" s="261"/>
      <c r="B163" s="262"/>
      <c r="C163" s="261"/>
      <c r="D163" s="660"/>
      <c r="E163" s="917"/>
      <c r="F163" s="225"/>
      <c r="G163" s="225"/>
      <c r="H163" s="569"/>
      <c r="I163" s="569"/>
      <c r="K163" s="227"/>
      <c r="L163" s="258"/>
      <c r="M163" s="258"/>
      <c r="N163" s="259"/>
      <c r="O163" s="259"/>
      <c r="P163" s="259"/>
      <c r="Q163" s="258"/>
      <c r="R163" s="258"/>
      <c r="S163" s="258"/>
      <c r="T163" s="258"/>
      <c r="U163" s="258"/>
      <c r="V163" s="258"/>
      <c r="W163" s="258"/>
      <c r="X163" s="258"/>
      <c r="Y163" s="258"/>
      <c r="Z163" s="258"/>
      <c r="AA163" s="258"/>
    </row>
    <row r="164" spans="1:27" s="226" customFormat="1" x14ac:dyDescent="0.65">
      <c r="A164" s="261" t="s">
        <v>17</v>
      </c>
      <c r="B164" s="262" t="s">
        <v>433</v>
      </c>
      <c r="C164" s="261" t="s">
        <v>373</v>
      </c>
      <c r="D164" s="660">
        <f>0.3*0.2*75.1</f>
        <v>4.5059999999999993</v>
      </c>
      <c r="E164" s="653">
        <f>ROUND(SUM(D164:D164),0)</f>
        <v>5</v>
      </c>
      <c r="F164" s="225"/>
      <c r="G164" s="225">
        <f>E164*F164</f>
        <v>0</v>
      </c>
      <c r="H164" s="569"/>
      <c r="I164" s="569"/>
      <c r="K164" s="227"/>
      <c r="L164" s="258"/>
      <c r="M164" s="258"/>
      <c r="N164" s="259"/>
      <c r="O164" s="259"/>
      <c r="P164" s="259"/>
      <c r="Q164" s="258"/>
      <c r="R164" s="258"/>
      <c r="S164" s="258"/>
      <c r="T164" s="258"/>
      <c r="U164" s="258"/>
      <c r="V164" s="258"/>
      <c r="W164" s="258"/>
      <c r="X164" s="258"/>
      <c r="Y164" s="258"/>
      <c r="Z164" s="258"/>
      <c r="AA164" s="258"/>
    </row>
    <row r="165" spans="1:27" s="226" customFormat="1" x14ac:dyDescent="0.65">
      <c r="A165" s="261"/>
      <c r="B165" s="262"/>
      <c r="C165" s="261"/>
      <c r="D165" s="660"/>
      <c r="E165" s="917"/>
      <c r="F165" s="225"/>
      <c r="G165" s="225"/>
      <c r="H165" s="569"/>
      <c r="I165" s="569"/>
      <c r="K165" s="227"/>
      <c r="L165" s="258"/>
      <c r="M165" s="258"/>
      <c r="N165" s="259"/>
      <c r="O165" s="259"/>
      <c r="P165" s="259"/>
      <c r="Q165" s="258"/>
      <c r="R165" s="258"/>
      <c r="S165" s="258"/>
      <c r="T165" s="258"/>
      <c r="U165" s="258"/>
      <c r="V165" s="258"/>
      <c r="W165" s="258"/>
      <c r="X165" s="258"/>
      <c r="Y165" s="258"/>
      <c r="Z165" s="258"/>
      <c r="AA165" s="258"/>
    </row>
    <row r="166" spans="1:27" s="227" customFormat="1" ht="39" x14ac:dyDescent="0.65">
      <c r="A166" s="261"/>
      <c r="B166" s="641" t="s">
        <v>1250</v>
      </c>
      <c r="C166" s="261"/>
      <c r="D166" s="660"/>
      <c r="E166" s="917"/>
      <c r="F166" s="225"/>
      <c r="G166" s="225"/>
      <c r="H166" s="569"/>
      <c r="I166" s="569"/>
      <c r="J166" s="226"/>
      <c r="L166" s="258"/>
      <c r="M166" s="258"/>
      <c r="N166" s="259"/>
      <c r="O166" s="259"/>
      <c r="P166" s="259"/>
      <c r="Q166" s="258"/>
      <c r="R166" s="258"/>
      <c r="S166" s="258"/>
      <c r="T166" s="258"/>
      <c r="U166" s="258"/>
      <c r="V166" s="258"/>
      <c r="W166" s="258"/>
      <c r="X166" s="258"/>
      <c r="Y166" s="258"/>
      <c r="Z166" s="258"/>
      <c r="AA166" s="258"/>
    </row>
    <row r="167" spans="1:27" s="227" customFormat="1" x14ac:dyDescent="0.65">
      <c r="A167" s="261"/>
      <c r="B167" s="641"/>
      <c r="C167" s="261"/>
      <c r="D167" s="660"/>
      <c r="E167" s="917"/>
      <c r="F167" s="225"/>
      <c r="G167" s="225"/>
      <c r="H167" s="569"/>
      <c r="I167" s="569"/>
      <c r="J167" s="226"/>
      <c r="L167" s="258"/>
      <c r="M167" s="258"/>
      <c r="N167" s="259"/>
      <c r="O167" s="259"/>
      <c r="P167" s="259"/>
      <c r="Q167" s="258"/>
      <c r="R167" s="258"/>
      <c r="S167" s="258"/>
      <c r="T167" s="258"/>
      <c r="U167" s="258"/>
      <c r="V167" s="258"/>
      <c r="W167" s="258"/>
      <c r="X167" s="258"/>
      <c r="Y167" s="258"/>
      <c r="Z167" s="258"/>
      <c r="AA167" s="258"/>
    </row>
    <row r="168" spans="1:27" s="227" customFormat="1" x14ac:dyDescent="0.65">
      <c r="A168" s="653" t="s">
        <v>18</v>
      </c>
      <c r="B168" s="711" t="s">
        <v>441</v>
      </c>
      <c r="C168" s="653" t="s">
        <v>442</v>
      </c>
      <c r="D168" s="655">
        <f>D162*180+D164*120</f>
        <v>782.64</v>
      </c>
      <c r="E168" s="653">
        <f>ROUND(SUM(D168:D168),0)</f>
        <v>783</v>
      </c>
      <c r="F168" s="225"/>
      <c r="G168" s="225">
        <f>E168*F168</f>
        <v>0</v>
      </c>
      <c r="H168" s="569"/>
      <c r="I168" s="569"/>
      <c r="J168" s="226"/>
      <c r="L168" s="258"/>
      <c r="M168" s="258"/>
      <c r="N168" s="259"/>
      <c r="O168" s="259"/>
      <c r="P168" s="259"/>
      <c r="Q168" s="258"/>
      <c r="R168" s="258"/>
      <c r="S168" s="258"/>
      <c r="T168" s="258"/>
      <c r="U168" s="258"/>
      <c r="V168" s="258"/>
      <c r="W168" s="258"/>
      <c r="X168" s="258"/>
      <c r="Y168" s="258"/>
      <c r="Z168" s="258"/>
      <c r="AA168" s="258"/>
    </row>
    <row r="169" spans="1:27" x14ac:dyDescent="0.65">
      <c r="A169" s="653"/>
      <c r="B169" s="677"/>
      <c r="C169" s="653"/>
      <c r="D169" s="655"/>
      <c r="E169" s="920"/>
      <c r="F169" s="225"/>
    </row>
    <row r="170" spans="1:27" ht="26" x14ac:dyDescent="0.65">
      <c r="A170" s="261"/>
      <c r="B170" s="672" t="s">
        <v>1298</v>
      </c>
      <c r="C170" s="261"/>
      <c r="D170" s="660"/>
      <c r="E170" s="917"/>
      <c r="F170" s="225"/>
    </row>
    <row r="171" spans="1:27" x14ac:dyDescent="0.65">
      <c r="A171" s="261"/>
      <c r="B171" s="672"/>
      <c r="C171" s="261"/>
      <c r="D171" s="660"/>
      <c r="E171" s="917"/>
      <c r="F171" s="225"/>
    </row>
    <row r="172" spans="1:27" s="226" customFormat="1" x14ac:dyDescent="0.65">
      <c r="A172" s="261" t="s">
        <v>19</v>
      </c>
      <c r="B172" s="262" t="s">
        <v>443</v>
      </c>
      <c r="C172" s="261" t="s">
        <v>370</v>
      </c>
      <c r="D172" s="660">
        <f>+(0.2+0.2)*2*14*2.4</f>
        <v>26.880000000000003</v>
      </c>
      <c r="E172" s="653">
        <f>ROUND(SUM(D172:D172),0)</f>
        <v>27</v>
      </c>
      <c r="F172" s="225"/>
      <c r="G172" s="225">
        <f>E172*F172</f>
        <v>0</v>
      </c>
      <c r="H172" s="569"/>
      <c r="I172" s="569"/>
      <c r="K172" s="227"/>
      <c r="L172" s="258"/>
      <c r="M172" s="258"/>
      <c r="N172" s="259"/>
      <c r="O172" s="259"/>
      <c r="P172" s="259"/>
      <c r="Q172" s="258"/>
      <c r="R172" s="258"/>
      <c r="S172" s="258"/>
      <c r="T172" s="258"/>
      <c r="U172" s="258"/>
      <c r="V172" s="258"/>
      <c r="W172" s="258"/>
      <c r="X172" s="258"/>
      <c r="Y172" s="258"/>
      <c r="Z172" s="258"/>
      <c r="AA172" s="258"/>
    </row>
    <row r="173" spans="1:27" s="226" customFormat="1" x14ac:dyDescent="0.65">
      <c r="A173" s="261"/>
      <c r="B173" s="262"/>
      <c r="C173" s="261"/>
      <c r="D173" s="660"/>
      <c r="E173" s="917"/>
      <c r="F173" s="225"/>
      <c r="G173" s="225"/>
      <c r="H173" s="569"/>
      <c r="I173" s="569"/>
      <c r="K173" s="227"/>
      <c r="L173" s="258"/>
      <c r="M173" s="258"/>
      <c r="N173" s="259"/>
      <c r="O173" s="259"/>
      <c r="P173" s="259"/>
      <c r="Q173" s="258"/>
      <c r="R173" s="258"/>
      <c r="S173" s="258"/>
      <c r="T173" s="258"/>
      <c r="U173" s="258"/>
      <c r="V173" s="258"/>
      <c r="W173" s="258"/>
      <c r="X173" s="258"/>
      <c r="Y173" s="258"/>
      <c r="Z173" s="258"/>
      <c r="AA173" s="258"/>
    </row>
    <row r="174" spans="1:27" s="226" customFormat="1" x14ac:dyDescent="0.65">
      <c r="A174" s="261" t="s">
        <v>14</v>
      </c>
      <c r="B174" s="262" t="s">
        <v>444</v>
      </c>
      <c r="C174" s="261" t="s">
        <v>370</v>
      </c>
      <c r="D174" s="660">
        <f>0.3*2*75.1</f>
        <v>45.059999999999995</v>
      </c>
      <c r="E174" s="653">
        <f>ROUND(SUM(D174:D174),0)</f>
        <v>45</v>
      </c>
      <c r="F174" s="225"/>
      <c r="G174" s="225">
        <f>E174*F174</f>
        <v>0</v>
      </c>
      <c r="H174" s="569"/>
      <c r="I174" s="569"/>
      <c r="K174" s="227"/>
      <c r="L174" s="258"/>
      <c r="M174" s="258"/>
      <c r="N174" s="259"/>
      <c r="O174" s="259"/>
      <c r="P174" s="259"/>
      <c r="Q174" s="258"/>
      <c r="R174" s="258"/>
      <c r="S174" s="258"/>
      <c r="T174" s="258"/>
      <c r="U174" s="258"/>
      <c r="V174" s="258"/>
      <c r="W174" s="258"/>
      <c r="X174" s="258"/>
      <c r="Y174" s="258"/>
      <c r="Z174" s="258"/>
      <c r="AA174" s="258"/>
    </row>
    <row r="175" spans="1:27" s="226" customFormat="1" x14ac:dyDescent="0.65">
      <c r="A175" s="261"/>
      <c r="B175" s="262"/>
      <c r="C175" s="261"/>
      <c r="D175" s="660"/>
      <c r="E175" s="917"/>
      <c r="F175" s="225"/>
      <c r="G175" s="225"/>
      <c r="H175" s="569"/>
      <c r="I175" s="569"/>
      <c r="K175" s="227"/>
      <c r="L175" s="258"/>
      <c r="M175" s="258"/>
      <c r="N175" s="259"/>
      <c r="O175" s="259"/>
      <c r="P175" s="259"/>
      <c r="Q175" s="258"/>
      <c r="R175" s="258"/>
      <c r="S175" s="258"/>
      <c r="T175" s="258"/>
      <c r="U175" s="258"/>
      <c r="V175" s="258"/>
      <c r="W175" s="258"/>
      <c r="X175" s="258"/>
      <c r="Y175" s="258"/>
      <c r="Z175" s="258"/>
      <c r="AA175" s="258"/>
    </row>
    <row r="176" spans="1:27" s="226" customFormat="1" x14ac:dyDescent="0.65">
      <c r="A176" s="261"/>
      <c r="B176" s="262"/>
      <c r="C176" s="261"/>
      <c r="D176" s="660"/>
      <c r="E176" s="653"/>
      <c r="F176" s="225"/>
      <c r="G176" s="225"/>
      <c r="H176" s="569"/>
      <c r="I176" s="569"/>
      <c r="K176" s="227"/>
      <c r="L176" s="258"/>
      <c r="M176" s="258"/>
      <c r="N176" s="259"/>
      <c r="O176" s="259"/>
      <c r="P176" s="259"/>
      <c r="Q176" s="258"/>
      <c r="R176" s="258"/>
      <c r="S176" s="258"/>
      <c r="T176" s="258"/>
      <c r="U176" s="258"/>
      <c r="V176" s="258"/>
      <c r="W176" s="258"/>
      <c r="X176" s="258"/>
      <c r="Y176" s="258"/>
      <c r="Z176" s="258"/>
      <c r="AA176" s="258"/>
    </row>
    <row r="177" spans="1:27" s="226" customFormat="1" x14ac:dyDescent="0.65">
      <c r="A177" s="261"/>
      <c r="B177" s="262"/>
      <c r="C177" s="261"/>
      <c r="D177" s="660"/>
      <c r="E177" s="917"/>
      <c r="F177" s="225"/>
      <c r="G177" s="225"/>
      <c r="H177" s="569"/>
      <c r="I177" s="569"/>
      <c r="K177" s="227"/>
      <c r="L177" s="258"/>
      <c r="M177" s="258"/>
      <c r="N177" s="259"/>
      <c r="O177" s="259"/>
      <c r="P177" s="259"/>
      <c r="Q177" s="258"/>
      <c r="R177" s="258"/>
      <c r="S177" s="258"/>
      <c r="T177" s="258"/>
      <c r="U177" s="258"/>
      <c r="V177" s="258"/>
      <c r="W177" s="258"/>
      <c r="X177" s="258"/>
      <c r="Y177" s="258"/>
      <c r="Z177" s="258"/>
      <c r="AA177" s="258"/>
    </row>
    <row r="178" spans="1:27" s="226" customFormat="1" x14ac:dyDescent="0.65">
      <c r="A178" s="261"/>
      <c r="B178" s="683"/>
      <c r="C178" s="716"/>
      <c r="D178" s="660"/>
      <c r="E178" s="653"/>
      <c r="F178" s="225"/>
      <c r="G178" s="225"/>
      <c r="H178" s="569"/>
      <c r="I178" s="569"/>
      <c r="K178" s="227"/>
      <c r="L178" s="258"/>
      <c r="M178" s="258"/>
      <c r="N178" s="259"/>
      <c r="O178" s="259"/>
      <c r="P178" s="259"/>
      <c r="Q178" s="258"/>
      <c r="R178" s="258"/>
      <c r="S178" s="258"/>
      <c r="T178" s="258"/>
      <c r="U178" s="258"/>
      <c r="V178" s="258"/>
      <c r="W178" s="258"/>
      <c r="X178" s="258"/>
      <c r="Y178" s="258"/>
      <c r="Z178" s="258"/>
      <c r="AA178" s="258"/>
    </row>
    <row r="179" spans="1:27" s="226" customFormat="1" x14ac:dyDescent="0.65">
      <c r="A179" s="261"/>
      <c r="B179" s="683"/>
      <c r="C179" s="716"/>
      <c r="D179" s="660"/>
      <c r="E179" s="653"/>
      <c r="F179" s="225"/>
      <c r="G179" s="225"/>
      <c r="H179" s="569"/>
      <c r="I179" s="569"/>
      <c r="K179" s="227"/>
      <c r="L179" s="258"/>
      <c r="M179" s="258"/>
      <c r="N179" s="259"/>
      <c r="O179" s="259"/>
      <c r="P179" s="259"/>
      <c r="Q179" s="258"/>
      <c r="R179" s="258"/>
      <c r="S179" s="258"/>
      <c r="T179" s="258"/>
      <c r="U179" s="258"/>
      <c r="V179" s="258"/>
      <c r="W179" s="258"/>
      <c r="X179" s="258"/>
      <c r="Y179" s="258"/>
      <c r="Z179" s="258"/>
      <c r="AA179" s="258"/>
    </row>
    <row r="180" spans="1:27" s="226" customFormat="1" x14ac:dyDescent="0.65">
      <c r="A180" s="261"/>
      <c r="B180" s="712"/>
      <c r="C180" s="713"/>
      <c r="D180" s="710"/>
      <c r="E180" s="653"/>
      <c r="F180" s="196"/>
      <c r="G180" s="225"/>
      <c r="H180" s="569"/>
      <c r="I180" s="569"/>
      <c r="K180" s="227"/>
      <c r="L180" s="258"/>
      <c r="M180" s="258"/>
      <c r="N180" s="259"/>
      <c r="O180" s="259"/>
      <c r="P180" s="259"/>
      <c r="Q180" s="258"/>
      <c r="R180" s="258"/>
      <c r="S180" s="258"/>
      <c r="T180" s="258"/>
      <c r="U180" s="258"/>
      <c r="V180" s="258"/>
      <c r="W180" s="258"/>
      <c r="X180" s="258"/>
      <c r="Y180" s="258"/>
      <c r="Z180" s="258"/>
      <c r="AA180" s="258"/>
    </row>
    <row r="181" spans="1:27" s="226" customFormat="1" x14ac:dyDescent="0.65">
      <c r="A181" s="261"/>
      <c r="B181" s="712"/>
      <c r="C181" s="713"/>
      <c r="D181" s="710"/>
      <c r="E181" s="653"/>
      <c r="F181" s="196"/>
      <c r="G181" s="225"/>
      <c r="H181" s="569"/>
      <c r="I181" s="569"/>
      <c r="K181" s="227"/>
      <c r="L181" s="258"/>
      <c r="M181" s="258"/>
      <c r="N181" s="259"/>
      <c r="O181" s="259"/>
      <c r="P181" s="259"/>
      <c r="Q181" s="258"/>
      <c r="R181" s="258"/>
      <c r="S181" s="258"/>
      <c r="T181" s="258"/>
      <c r="U181" s="258"/>
      <c r="V181" s="258"/>
      <c r="W181" s="258"/>
      <c r="X181" s="258"/>
      <c r="Y181" s="258"/>
      <c r="Z181" s="258"/>
      <c r="AA181" s="258"/>
    </row>
    <row r="182" spans="1:27" s="226" customFormat="1" x14ac:dyDescent="0.65">
      <c r="A182" s="261"/>
      <c r="B182" s="712"/>
      <c r="C182" s="713"/>
      <c r="D182" s="710"/>
      <c r="E182" s="653"/>
      <c r="F182" s="196"/>
      <c r="G182" s="225"/>
      <c r="H182" s="569"/>
      <c r="I182" s="569"/>
      <c r="K182" s="227"/>
      <c r="L182" s="258"/>
      <c r="M182" s="258"/>
      <c r="N182" s="259"/>
      <c r="O182" s="259"/>
      <c r="P182" s="259"/>
      <c r="Q182" s="258"/>
      <c r="R182" s="258"/>
      <c r="S182" s="258"/>
      <c r="T182" s="258"/>
      <c r="U182" s="258"/>
      <c r="V182" s="258"/>
      <c r="W182" s="258"/>
      <c r="X182" s="258"/>
      <c r="Y182" s="258"/>
      <c r="Z182" s="258"/>
      <c r="AA182" s="258"/>
    </row>
    <row r="183" spans="1:27" s="226" customFormat="1" x14ac:dyDescent="0.65">
      <c r="A183" s="261"/>
      <c r="B183" s="712"/>
      <c r="C183" s="713"/>
      <c r="D183" s="710"/>
      <c r="E183" s="653"/>
      <c r="F183" s="196"/>
      <c r="G183" s="225"/>
      <c r="H183" s="569"/>
      <c r="I183" s="569"/>
      <c r="K183" s="227"/>
      <c r="L183" s="258"/>
      <c r="M183" s="258"/>
      <c r="N183" s="259"/>
      <c r="O183" s="259"/>
      <c r="P183" s="259"/>
      <c r="Q183" s="258"/>
      <c r="R183" s="258"/>
      <c r="S183" s="258"/>
      <c r="T183" s="258"/>
      <c r="U183" s="258"/>
      <c r="V183" s="258"/>
      <c r="W183" s="258"/>
      <c r="X183" s="258"/>
      <c r="Y183" s="258"/>
      <c r="Z183" s="258"/>
      <c r="AA183" s="258"/>
    </row>
    <row r="184" spans="1:27" s="226" customFormat="1" x14ac:dyDescent="0.65">
      <c r="A184" s="261"/>
      <c r="B184" s="712"/>
      <c r="C184" s="716"/>
      <c r="D184" s="840"/>
      <c r="E184" s="653"/>
      <c r="F184" s="196"/>
      <c r="G184" s="225"/>
      <c r="H184" s="569"/>
      <c r="I184" s="569"/>
      <c r="K184" s="227"/>
      <c r="L184" s="258"/>
      <c r="M184" s="258"/>
      <c r="N184" s="259"/>
      <c r="O184" s="259"/>
      <c r="P184" s="259"/>
      <c r="Q184" s="258"/>
      <c r="R184" s="258"/>
      <c r="S184" s="258"/>
      <c r="T184" s="258"/>
      <c r="U184" s="258"/>
      <c r="V184" s="258"/>
      <c r="W184" s="258"/>
      <c r="X184" s="258"/>
      <c r="Y184" s="258"/>
      <c r="Z184" s="258"/>
      <c r="AA184" s="258"/>
    </row>
    <row r="185" spans="1:27" s="226" customFormat="1" x14ac:dyDescent="0.65">
      <c r="A185" s="261"/>
      <c r="B185" s="712"/>
      <c r="C185" s="716"/>
      <c r="D185" s="840"/>
      <c r="E185" s="653"/>
      <c r="F185" s="196"/>
      <c r="G185" s="225"/>
      <c r="H185" s="569"/>
      <c r="I185" s="569"/>
      <c r="K185" s="227"/>
      <c r="L185" s="258"/>
      <c r="M185" s="258"/>
      <c r="N185" s="259"/>
      <c r="O185" s="259"/>
      <c r="P185" s="259"/>
      <c r="Q185" s="258"/>
      <c r="R185" s="258"/>
      <c r="S185" s="258"/>
      <c r="T185" s="258"/>
      <c r="U185" s="258"/>
      <c r="V185" s="258"/>
      <c r="W185" s="258"/>
      <c r="X185" s="258"/>
      <c r="Y185" s="258"/>
      <c r="Z185" s="258"/>
      <c r="AA185" s="258"/>
    </row>
    <row r="186" spans="1:27" s="226" customFormat="1" x14ac:dyDescent="0.65">
      <c r="A186" s="261"/>
      <c r="B186" s="262"/>
      <c r="C186" s="716"/>
      <c r="D186" s="840"/>
      <c r="E186" s="653"/>
      <c r="F186" s="196"/>
      <c r="G186" s="225"/>
      <c r="H186" s="569"/>
      <c r="I186" s="569"/>
      <c r="K186" s="227"/>
      <c r="L186" s="258"/>
      <c r="M186" s="258"/>
      <c r="N186" s="259"/>
      <c r="O186" s="259"/>
      <c r="P186" s="259"/>
      <c r="Q186" s="258"/>
      <c r="R186" s="258"/>
      <c r="S186" s="258"/>
      <c r="T186" s="258"/>
      <c r="U186" s="258"/>
      <c r="V186" s="258"/>
      <c r="W186" s="258"/>
      <c r="X186" s="258"/>
      <c r="Y186" s="258"/>
      <c r="Z186" s="258"/>
      <c r="AA186" s="258"/>
    </row>
    <row r="187" spans="1:27" s="226" customFormat="1" x14ac:dyDescent="0.65">
      <c r="A187" s="261"/>
      <c r="B187" s="262"/>
      <c r="C187" s="716"/>
      <c r="D187" s="840"/>
      <c r="E187" s="653"/>
      <c r="F187" s="196"/>
      <c r="G187" s="225"/>
      <c r="H187" s="569"/>
      <c r="I187" s="569"/>
      <c r="K187" s="227"/>
      <c r="L187" s="258"/>
      <c r="M187" s="258"/>
      <c r="N187" s="259"/>
      <c r="O187" s="259"/>
      <c r="P187" s="259"/>
      <c r="Q187" s="258"/>
      <c r="R187" s="258"/>
      <c r="S187" s="258"/>
      <c r="T187" s="258"/>
      <c r="U187" s="258"/>
      <c r="V187" s="258"/>
      <c r="W187" s="258"/>
      <c r="X187" s="258"/>
      <c r="Y187" s="258"/>
      <c r="Z187" s="258"/>
      <c r="AA187" s="258"/>
    </row>
    <row r="188" spans="1:27" x14ac:dyDescent="0.65">
      <c r="A188" s="261"/>
      <c r="B188" s="262"/>
      <c r="C188" s="716"/>
      <c r="D188" s="660"/>
      <c r="E188" s="653"/>
      <c r="F188" s="196"/>
    </row>
    <row r="189" spans="1:27" x14ac:dyDescent="0.65">
      <c r="A189" s="261"/>
      <c r="B189" s="262"/>
      <c r="C189" s="716"/>
      <c r="D189" s="660"/>
      <c r="E189" s="653"/>
      <c r="F189" s="196"/>
    </row>
    <row r="190" spans="1:27" s="932" customFormat="1" x14ac:dyDescent="0.65">
      <c r="A190" s="261"/>
      <c r="B190" s="262"/>
      <c r="C190" s="261"/>
      <c r="D190" s="660"/>
      <c r="E190" s="653"/>
      <c r="F190" s="225"/>
      <c r="G190" s="225"/>
      <c r="H190" s="569"/>
      <c r="I190" s="569"/>
      <c r="J190" s="226"/>
      <c r="K190" s="227"/>
    </row>
    <row r="191" spans="1:27" s="932" customFormat="1" x14ac:dyDescent="0.65">
      <c r="A191" s="261"/>
      <c r="B191" s="262"/>
      <c r="C191" s="261"/>
      <c r="D191" s="660"/>
      <c r="E191" s="653"/>
      <c r="F191" s="225"/>
      <c r="G191" s="225"/>
      <c r="H191" s="569"/>
      <c r="I191" s="569"/>
      <c r="J191" s="226"/>
      <c r="K191" s="227"/>
    </row>
    <row r="192" spans="1:27" s="932" customFormat="1" x14ac:dyDescent="0.65">
      <c r="A192" s="261"/>
      <c r="B192" s="262"/>
      <c r="C192" s="716"/>
      <c r="D192" s="840"/>
      <c r="E192" s="653"/>
      <c r="F192" s="225"/>
      <c r="G192" s="225"/>
      <c r="H192" s="569"/>
      <c r="I192" s="569"/>
      <c r="J192" s="226"/>
      <c r="K192" s="227"/>
    </row>
    <row r="193" spans="1:27" ht="15" thickBot="1" x14ac:dyDescent="0.8">
      <c r="A193" s="253"/>
      <c r="B193" s="680"/>
      <c r="C193" s="653"/>
      <c r="D193" s="655"/>
      <c r="E193" s="933"/>
      <c r="F193" s="225"/>
    </row>
    <row r="194" spans="1:27" s="226" customFormat="1" x14ac:dyDescent="0.65">
      <c r="A194" s="718"/>
      <c r="B194" s="706" t="s">
        <v>460</v>
      </c>
      <c r="C194" s="719"/>
      <c r="D194" s="714"/>
      <c r="E194" s="934"/>
      <c r="F194" s="664"/>
      <c r="G194" s="664"/>
      <c r="H194" s="569"/>
      <c r="I194" s="569"/>
      <c r="K194" s="227"/>
      <c r="L194" s="258"/>
      <c r="M194" s="258"/>
      <c r="N194" s="259"/>
      <c r="O194" s="259"/>
      <c r="P194" s="259"/>
      <c r="Q194" s="258"/>
      <c r="R194" s="258"/>
      <c r="S194" s="258"/>
      <c r="T194" s="258"/>
      <c r="U194" s="258"/>
      <c r="V194" s="258"/>
      <c r="W194" s="258"/>
      <c r="X194" s="258"/>
      <c r="Y194" s="258"/>
      <c r="Z194" s="258"/>
      <c r="AA194" s="258"/>
    </row>
    <row r="195" spans="1:27" s="226" customFormat="1" x14ac:dyDescent="0.65">
      <c r="A195" s="1025"/>
      <c r="B195" s="1126" t="s">
        <v>461</v>
      </c>
      <c r="C195" s="1025"/>
      <c r="D195" s="1127"/>
      <c r="E195" s="1128"/>
      <c r="F195" s="1107"/>
      <c r="G195" s="1107">
        <f>SUM(G160:G193)</f>
        <v>0</v>
      </c>
      <c r="H195" s="570"/>
      <c r="I195" s="570"/>
      <c r="K195" s="227"/>
      <c r="L195" s="258"/>
      <c r="M195" s="258"/>
      <c r="N195" s="259"/>
      <c r="O195" s="259"/>
      <c r="P195" s="259"/>
      <c r="Q195" s="258"/>
      <c r="R195" s="258"/>
      <c r="S195" s="258"/>
      <c r="T195" s="258"/>
      <c r="U195" s="258"/>
      <c r="V195" s="258"/>
      <c r="W195" s="258"/>
      <c r="X195" s="258"/>
      <c r="Y195" s="258"/>
      <c r="Z195" s="258"/>
      <c r="AA195" s="258"/>
    </row>
    <row r="196" spans="1:27" s="226" customFormat="1" x14ac:dyDescent="0.65">
      <c r="A196" s="253"/>
      <c r="B196" s="680"/>
      <c r="C196" s="653"/>
      <c r="D196" s="655"/>
      <c r="E196" s="257"/>
      <c r="F196" s="225"/>
      <c r="G196" s="225"/>
      <c r="H196" s="569"/>
      <c r="I196" s="569"/>
      <c r="K196" s="227"/>
      <c r="L196" s="258"/>
      <c r="M196" s="258"/>
      <c r="N196" s="259"/>
      <c r="O196" s="259"/>
      <c r="P196" s="259"/>
      <c r="Q196" s="258"/>
      <c r="R196" s="258"/>
      <c r="S196" s="258"/>
      <c r="T196" s="258"/>
      <c r="U196" s="258"/>
      <c r="V196" s="258"/>
      <c r="W196" s="258"/>
      <c r="X196" s="258"/>
      <c r="Y196" s="258"/>
      <c r="Z196" s="258"/>
      <c r="AA196" s="258"/>
    </row>
    <row r="197" spans="1:27" s="226" customFormat="1" x14ac:dyDescent="0.65">
      <c r="A197" s="640"/>
      <c r="B197" s="644" t="s">
        <v>688</v>
      </c>
      <c r="C197" s="642"/>
      <c r="D197" s="474"/>
      <c r="E197" s="640"/>
      <c r="F197" s="219"/>
      <c r="G197" s="219"/>
      <c r="H197" s="570"/>
      <c r="I197" s="570"/>
      <c r="K197" s="227"/>
      <c r="L197" s="258"/>
      <c r="M197" s="258"/>
      <c r="N197" s="259"/>
      <c r="O197" s="259"/>
      <c r="P197" s="259"/>
      <c r="Q197" s="258"/>
      <c r="R197" s="258"/>
      <c r="S197" s="258"/>
      <c r="T197" s="258"/>
      <c r="U197" s="258"/>
      <c r="V197" s="258"/>
      <c r="W197" s="258"/>
      <c r="X197" s="258"/>
      <c r="Y197" s="258"/>
      <c r="Z197" s="258"/>
      <c r="AA197" s="258"/>
    </row>
    <row r="198" spans="1:27" s="226" customFormat="1" x14ac:dyDescent="0.65">
      <c r="A198" s="640"/>
      <c r="B198" s="699"/>
      <c r="C198" s="642"/>
      <c r="D198" s="474"/>
      <c r="E198" s="640"/>
      <c r="F198" s="219"/>
      <c r="G198" s="219"/>
      <c r="H198" s="570"/>
      <c r="I198" s="570"/>
      <c r="K198" s="227"/>
      <c r="L198" s="258"/>
      <c r="M198" s="258"/>
      <c r="N198" s="259"/>
      <c r="O198" s="259"/>
      <c r="P198" s="259"/>
      <c r="Q198" s="258"/>
      <c r="R198" s="258"/>
      <c r="S198" s="258"/>
      <c r="T198" s="258"/>
      <c r="U198" s="258"/>
      <c r="V198" s="258"/>
      <c r="W198" s="258"/>
      <c r="X198" s="258"/>
      <c r="Y198" s="258"/>
      <c r="Z198" s="258"/>
      <c r="AA198" s="258"/>
    </row>
    <row r="199" spans="1:27" s="226" customFormat="1" x14ac:dyDescent="0.65">
      <c r="A199" s="640"/>
      <c r="B199" s="699" t="s">
        <v>367</v>
      </c>
      <c r="C199" s="642"/>
      <c r="D199" s="474"/>
      <c r="E199" s="640"/>
      <c r="F199" s="219"/>
      <c r="G199" s="219"/>
      <c r="H199" s="570"/>
      <c r="I199" s="570"/>
      <c r="K199" s="227"/>
      <c r="L199" s="258"/>
      <c r="M199" s="258"/>
      <c r="N199" s="259"/>
      <c r="O199" s="259"/>
      <c r="P199" s="259"/>
      <c r="Q199" s="258"/>
      <c r="R199" s="258"/>
      <c r="S199" s="258"/>
      <c r="T199" s="258"/>
      <c r="U199" s="258"/>
      <c r="V199" s="258"/>
      <c r="W199" s="258"/>
      <c r="X199" s="258"/>
      <c r="Y199" s="258"/>
      <c r="Z199" s="258"/>
      <c r="AA199" s="258"/>
    </row>
    <row r="200" spans="1:27" s="226" customFormat="1" x14ac:dyDescent="0.65">
      <c r="A200" s="640"/>
      <c r="B200" s="699"/>
      <c r="C200" s="642"/>
      <c r="D200" s="474"/>
      <c r="E200" s="640"/>
      <c r="F200" s="219"/>
      <c r="G200" s="219"/>
      <c r="H200" s="570"/>
      <c r="I200" s="570"/>
      <c r="K200" s="227"/>
      <c r="L200" s="258"/>
      <c r="M200" s="258"/>
      <c r="N200" s="259"/>
      <c r="O200" s="259"/>
      <c r="P200" s="259"/>
      <c r="Q200" s="258"/>
      <c r="R200" s="258"/>
      <c r="S200" s="258"/>
      <c r="T200" s="258"/>
      <c r="U200" s="258"/>
      <c r="V200" s="258"/>
      <c r="W200" s="258"/>
      <c r="X200" s="258"/>
      <c r="Y200" s="258"/>
      <c r="Z200" s="258"/>
      <c r="AA200" s="258"/>
    </row>
    <row r="201" spans="1:27" s="226" customFormat="1" x14ac:dyDescent="0.65">
      <c r="A201" s="261"/>
      <c r="B201" s="646" t="s">
        <v>462</v>
      </c>
      <c r="C201" s="647"/>
      <c r="D201" s="648"/>
      <c r="E201" s="917"/>
      <c r="F201" s="225"/>
      <c r="G201" s="225"/>
      <c r="H201" s="569"/>
      <c r="I201" s="569"/>
      <c r="K201" s="227"/>
      <c r="L201" s="258"/>
      <c r="M201" s="258"/>
      <c r="N201" s="259"/>
      <c r="O201" s="259"/>
      <c r="P201" s="259"/>
      <c r="Q201" s="258"/>
      <c r="R201" s="258"/>
      <c r="S201" s="258"/>
      <c r="T201" s="258"/>
      <c r="U201" s="258"/>
      <c r="V201" s="258"/>
      <c r="W201" s="258"/>
      <c r="X201" s="258"/>
      <c r="Y201" s="258"/>
      <c r="Z201" s="258"/>
      <c r="AA201" s="258"/>
    </row>
    <row r="202" spans="1:27" s="226" customFormat="1" x14ac:dyDescent="0.65">
      <c r="A202" s="640"/>
      <c r="B202" s="699"/>
      <c r="C202" s="642"/>
      <c r="D202" s="474"/>
      <c r="E202" s="640"/>
      <c r="F202" s="219"/>
      <c r="G202" s="219"/>
      <c r="H202" s="570"/>
      <c r="I202" s="570"/>
      <c r="K202" s="227"/>
      <c r="L202" s="258"/>
      <c r="M202" s="258"/>
      <c r="N202" s="259"/>
      <c r="O202" s="259"/>
      <c r="P202" s="259"/>
      <c r="Q202" s="258"/>
      <c r="R202" s="258"/>
      <c r="S202" s="258"/>
      <c r="T202" s="258"/>
      <c r="U202" s="258"/>
      <c r="V202" s="258"/>
      <c r="W202" s="258"/>
      <c r="X202" s="258"/>
      <c r="Y202" s="258"/>
      <c r="Z202" s="258"/>
      <c r="AA202" s="258"/>
    </row>
    <row r="203" spans="1:27" s="226" customFormat="1" x14ac:dyDescent="0.65">
      <c r="A203" s="261"/>
      <c r="B203" s="691" t="s">
        <v>21</v>
      </c>
      <c r="C203" s="261"/>
      <c r="D203" s="660"/>
      <c r="E203" s="261"/>
      <c r="F203" s="225"/>
      <c r="G203" s="225"/>
      <c r="H203" s="569"/>
      <c r="I203" s="569"/>
      <c r="K203" s="227"/>
      <c r="L203" s="258"/>
      <c r="M203" s="258"/>
      <c r="N203" s="259"/>
      <c r="O203" s="259"/>
      <c r="P203" s="259"/>
      <c r="Q203" s="258"/>
      <c r="R203" s="258"/>
      <c r="S203" s="258"/>
      <c r="T203" s="258"/>
      <c r="U203" s="258"/>
      <c r="V203" s="258"/>
      <c r="W203" s="258"/>
      <c r="X203" s="258"/>
      <c r="Y203" s="258"/>
      <c r="Z203" s="258"/>
      <c r="AA203" s="258"/>
    </row>
    <row r="204" spans="1:27" s="226" customFormat="1" x14ac:dyDescent="0.65">
      <c r="A204" s="640"/>
      <c r="B204" s="699"/>
      <c r="C204" s="642"/>
      <c r="D204" s="474"/>
      <c r="E204" s="640"/>
      <c r="F204" s="219"/>
      <c r="G204" s="219"/>
      <c r="H204" s="570"/>
      <c r="I204" s="570"/>
      <c r="K204" s="227"/>
      <c r="L204" s="258"/>
      <c r="M204" s="258"/>
      <c r="N204" s="259"/>
      <c r="O204" s="259"/>
      <c r="P204" s="259"/>
      <c r="Q204" s="258"/>
      <c r="R204" s="258"/>
      <c r="S204" s="258"/>
      <c r="T204" s="258"/>
      <c r="U204" s="258"/>
      <c r="V204" s="258"/>
      <c r="W204" s="258"/>
      <c r="X204" s="258"/>
      <c r="Y204" s="258"/>
      <c r="Z204" s="258"/>
      <c r="AA204" s="258"/>
    </row>
    <row r="205" spans="1:27" s="226" customFormat="1" x14ac:dyDescent="0.65">
      <c r="A205" s="261"/>
      <c r="B205" s="691" t="s">
        <v>463</v>
      </c>
      <c r="C205" s="261"/>
      <c r="D205" s="660"/>
      <c r="E205" s="261"/>
      <c r="F205" s="225"/>
      <c r="G205" s="225"/>
      <c r="H205" s="569"/>
      <c r="I205" s="569"/>
      <c r="K205" s="227"/>
      <c r="L205" s="258"/>
      <c r="M205" s="258"/>
      <c r="N205" s="259"/>
      <c r="O205" s="259"/>
      <c r="P205" s="259"/>
      <c r="Q205" s="258"/>
      <c r="R205" s="258"/>
      <c r="S205" s="258"/>
      <c r="T205" s="258"/>
      <c r="U205" s="258"/>
      <c r="V205" s="258"/>
      <c r="W205" s="258"/>
      <c r="X205" s="258"/>
      <c r="Y205" s="258"/>
      <c r="Z205" s="258"/>
      <c r="AA205" s="258"/>
    </row>
    <row r="206" spans="1:27" s="226" customFormat="1" x14ac:dyDescent="0.65">
      <c r="A206" s="640"/>
      <c r="B206" s="699"/>
      <c r="C206" s="642"/>
      <c r="D206" s="474"/>
      <c r="E206" s="640"/>
      <c r="F206" s="219"/>
      <c r="G206" s="219"/>
      <c r="H206" s="570"/>
      <c r="I206" s="570"/>
      <c r="K206" s="227"/>
      <c r="L206" s="258"/>
      <c r="M206" s="258"/>
      <c r="N206" s="259"/>
      <c r="O206" s="259"/>
      <c r="P206" s="259"/>
      <c r="Q206" s="258"/>
      <c r="R206" s="258"/>
      <c r="S206" s="258"/>
      <c r="T206" s="258"/>
      <c r="U206" s="258"/>
      <c r="V206" s="258"/>
      <c r="W206" s="258"/>
      <c r="X206" s="258"/>
      <c r="Y206" s="258"/>
      <c r="Z206" s="258"/>
      <c r="AA206" s="258"/>
    </row>
    <row r="207" spans="1:27" s="226" customFormat="1" ht="52" x14ac:dyDescent="0.65">
      <c r="A207" s="261"/>
      <c r="B207" s="672" t="s">
        <v>1643</v>
      </c>
      <c r="C207" s="261"/>
      <c r="D207" s="660"/>
      <c r="E207" s="261"/>
      <c r="F207" s="225"/>
      <c r="G207" s="225"/>
      <c r="H207" s="569"/>
      <c r="I207" s="569"/>
      <c r="K207" s="227"/>
      <c r="L207" s="258"/>
      <c r="M207" s="258"/>
      <c r="N207" s="259"/>
      <c r="O207" s="259"/>
      <c r="P207" s="259"/>
      <c r="Q207" s="258"/>
      <c r="R207" s="258"/>
      <c r="S207" s="258"/>
      <c r="T207" s="258"/>
      <c r="U207" s="258"/>
      <c r="V207" s="258"/>
      <c r="W207" s="258"/>
      <c r="X207" s="258"/>
      <c r="Y207" s="258"/>
      <c r="Z207" s="258"/>
      <c r="AA207" s="258"/>
    </row>
    <row r="208" spans="1:27" s="226" customFormat="1" x14ac:dyDescent="0.65">
      <c r="A208" s="261"/>
      <c r="B208" s="672"/>
      <c r="C208" s="261"/>
      <c r="D208" s="660"/>
      <c r="E208" s="261"/>
      <c r="F208" s="225"/>
      <c r="G208" s="225"/>
      <c r="H208" s="569"/>
      <c r="I208" s="569"/>
      <c r="K208" s="227"/>
      <c r="L208" s="258"/>
      <c r="M208" s="258"/>
      <c r="N208" s="259"/>
      <c r="O208" s="259"/>
      <c r="P208" s="259"/>
      <c r="Q208" s="258"/>
      <c r="R208" s="258"/>
      <c r="S208" s="258"/>
      <c r="T208" s="258"/>
      <c r="U208" s="258"/>
      <c r="V208" s="258"/>
      <c r="W208" s="258"/>
      <c r="X208" s="258"/>
      <c r="Y208" s="258"/>
      <c r="Z208" s="258"/>
      <c r="AA208" s="258"/>
    </row>
    <row r="209" spans="1:27" s="226" customFormat="1" x14ac:dyDescent="0.65">
      <c r="A209" s="261" t="s">
        <v>11</v>
      </c>
      <c r="B209" s="262" t="s">
        <v>465</v>
      </c>
      <c r="C209" s="713" t="s">
        <v>370</v>
      </c>
      <c r="D209" s="660">
        <f>42*(2.4)-(1.6*2.1)</f>
        <v>97.44</v>
      </c>
      <c r="E209" s="653">
        <f>ROUND(SUM(D209:D209),0)</f>
        <v>97</v>
      </c>
      <c r="F209" s="225"/>
      <c r="G209" s="225">
        <f>E209*F209</f>
        <v>0</v>
      </c>
      <c r="H209" s="569"/>
      <c r="I209" s="569"/>
      <c r="K209" s="227"/>
      <c r="L209" s="258"/>
      <c r="M209" s="258"/>
      <c r="N209" s="259"/>
      <c r="O209" s="259"/>
      <c r="P209" s="259"/>
      <c r="Q209" s="258"/>
      <c r="R209" s="258"/>
      <c r="S209" s="258"/>
      <c r="T209" s="258"/>
      <c r="U209" s="258"/>
      <c r="V209" s="258"/>
      <c r="W209" s="258"/>
      <c r="X209" s="258"/>
      <c r="Y209" s="258"/>
      <c r="Z209" s="258"/>
      <c r="AA209" s="258"/>
    </row>
    <row r="210" spans="1:27" s="226" customFormat="1" x14ac:dyDescent="0.65">
      <c r="A210" s="640"/>
      <c r="B210" s="699"/>
      <c r="C210" s="642"/>
      <c r="D210" s="474"/>
      <c r="E210" s="640"/>
      <c r="F210" s="219"/>
      <c r="G210" s="219"/>
      <c r="H210" s="570"/>
      <c r="I210" s="570"/>
      <c r="K210" s="227"/>
      <c r="L210" s="258"/>
      <c r="M210" s="258"/>
      <c r="N210" s="259"/>
      <c r="O210" s="259"/>
      <c r="P210" s="259"/>
      <c r="Q210" s="258"/>
      <c r="R210" s="258"/>
      <c r="S210" s="258"/>
      <c r="T210" s="258"/>
      <c r="U210" s="258"/>
      <c r="V210" s="258"/>
      <c r="W210" s="258"/>
      <c r="X210" s="258"/>
      <c r="Y210" s="258"/>
      <c r="Z210" s="258"/>
      <c r="AA210" s="258"/>
    </row>
    <row r="211" spans="1:27" x14ac:dyDescent="0.65">
      <c r="A211" s="261"/>
      <c r="B211" s="691" t="s">
        <v>466</v>
      </c>
      <c r="C211" s="261"/>
      <c r="D211" s="660"/>
      <c r="E211" s="261"/>
      <c r="F211" s="225"/>
    </row>
    <row r="212" spans="1:27" x14ac:dyDescent="0.65">
      <c r="A212" s="640"/>
      <c r="B212" s="699"/>
      <c r="C212" s="642"/>
      <c r="D212" s="474"/>
      <c r="E212" s="640"/>
      <c r="F212" s="219"/>
      <c r="G212" s="219"/>
      <c r="H212" s="570"/>
      <c r="I212" s="570"/>
    </row>
    <row r="213" spans="1:27" ht="52" x14ac:dyDescent="0.65">
      <c r="A213" s="261"/>
      <c r="B213" s="672" t="s">
        <v>1643</v>
      </c>
      <c r="C213" s="261"/>
      <c r="D213" s="660"/>
      <c r="E213" s="261"/>
      <c r="F213" s="225"/>
    </row>
    <row r="214" spans="1:27" x14ac:dyDescent="0.65">
      <c r="A214" s="261"/>
      <c r="B214" s="672"/>
      <c r="C214" s="261"/>
      <c r="D214" s="660"/>
      <c r="E214" s="261"/>
      <c r="F214" s="225"/>
    </row>
    <row r="215" spans="1:27" x14ac:dyDescent="0.65">
      <c r="A215" s="261" t="s">
        <v>17</v>
      </c>
      <c r="B215" s="262" t="s">
        <v>467</v>
      </c>
      <c r="C215" s="713" t="s">
        <v>370</v>
      </c>
      <c r="D215" s="660">
        <f>33.1*(2.4-0.3)-1.2*-2.1*4-1*1.2*8</f>
        <v>69.990000000000009</v>
      </c>
      <c r="E215" s="653">
        <f>ROUND(SUM(D215:D215),0)</f>
        <v>70</v>
      </c>
      <c r="F215" s="225"/>
      <c r="G215" s="225">
        <f>E215*F215</f>
        <v>0</v>
      </c>
    </row>
    <row r="216" spans="1:27" x14ac:dyDescent="0.65">
      <c r="A216" s="640"/>
      <c r="B216" s="699"/>
      <c r="C216" s="642"/>
      <c r="D216" s="474"/>
      <c r="E216" s="640"/>
      <c r="F216" s="219"/>
      <c r="G216" s="219"/>
      <c r="H216" s="570"/>
      <c r="I216" s="570"/>
    </row>
    <row r="217" spans="1:27" ht="26.25" x14ac:dyDescent="0.65">
      <c r="A217" s="726" t="s">
        <v>18</v>
      </c>
      <c r="B217" s="689" t="s">
        <v>469</v>
      </c>
      <c r="C217" s="716" t="s">
        <v>415</v>
      </c>
      <c r="D217" s="724">
        <v>75.099999999999994</v>
      </c>
      <c r="E217" s="653">
        <f>ROUND(SUM(D217:D217),0)</f>
        <v>75</v>
      </c>
      <c r="F217" s="196"/>
      <c r="G217" s="225">
        <f>E217*F217</f>
        <v>0</v>
      </c>
    </row>
    <row r="218" spans="1:27" x14ac:dyDescent="0.65">
      <c r="A218" s="640"/>
      <c r="B218" s="699"/>
      <c r="C218" s="642"/>
      <c r="D218" s="474"/>
      <c r="E218" s="640"/>
      <c r="F218" s="219"/>
      <c r="G218" s="219"/>
      <c r="H218" s="570"/>
      <c r="I218" s="570"/>
    </row>
    <row r="219" spans="1:27" x14ac:dyDescent="0.65">
      <c r="A219" s="726"/>
      <c r="B219" s="729"/>
      <c r="C219" s="726"/>
      <c r="D219" s="724"/>
      <c r="E219" s="937"/>
      <c r="F219" s="196"/>
      <c r="K219" s="938"/>
    </row>
    <row r="220" spans="1:27" x14ac:dyDescent="0.65">
      <c r="A220" s="640"/>
      <c r="B220" s="699"/>
      <c r="C220" s="642"/>
      <c r="D220" s="474"/>
      <c r="E220" s="640"/>
      <c r="F220" s="219"/>
      <c r="G220" s="219"/>
      <c r="H220" s="570"/>
      <c r="I220" s="570"/>
    </row>
    <row r="221" spans="1:27" x14ac:dyDescent="0.65">
      <c r="A221" s="726"/>
      <c r="B221" s="262"/>
      <c r="C221" s="713"/>
      <c r="D221" s="660"/>
      <c r="E221" s="653"/>
      <c r="F221" s="196"/>
      <c r="K221" s="938"/>
    </row>
    <row r="222" spans="1:27" x14ac:dyDescent="0.65">
      <c r="A222" s="640"/>
      <c r="B222" s="699"/>
      <c r="C222" s="642"/>
      <c r="D222" s="474"/>
      <c r="E222" s="640"/>
      <c r="F222" s="219"/>
      <c r="G222" s="219"/>
      <c r="H222" s="570"/>
      <c r="I222" s="570"/>
    </row>
    <row r="223" spans="1:27" x14ac:dyDescent="0.65">
      <c r="A223" s="726"/>
      <c r="B223" s="733"/>
      <c r="C223" s="726"/>
      <c r="D223" s="724"/>
      <c r="E223" s="937"/>
      <c r="F223" s="196"/>
      <c r="N223" s="258"/>
      <c r="O223" s="258"/>
      <c r="P223" s="258"/>
    </row>
    <row r="224" spans="1:27" s="942" customFormat="1" x14ac:dyDescent="0.75">
      <c r="A224" s="734"/>
      <c r="B224" s="735"/>
      <c r="C224" s="734"/>
      <c r="D224" s="725"/>
      <c r="E224" s="653"/>
      <c r="F224" s="196"/>
      <c r="G224" s="225"/>
      <c r="H224" s="569"/>
      <c r="I224" s="569"/>
      <c r="J224" s="940"/>
      <c r="K224" s="941"/>
    </row>
    <row r="225" spans="1:27" x14ac:dyDescent="0.65">
      <c r="A225" s="640"/>
      <c r="B225" s="699"/>
      <c r="C225" s="642"/>
      <c r="D225" s="474"/>
      <c r="E225" s="640"/>
      <c r="F225" s="219"/>
      <c r="G225" s="219"/>
      <c r="H225" s="570"/>
      <c r="I225" s="570"/>
    </row>
    <row r="226" spans="1:27" x14ac:dyDescent="0.65">
      <c r="A226" s="726"/>
      <c r="B226" s="733"/>
      <c r="C226" s="736"/>
      <c r="D226" s="737"/>
      <c r="E226" s="943"/>
      <c r="F226" s="739"/>
      <c r="G226" s="739"/>
      <c r="H226" s="1175"/>
      <c r="I226" s="1175"/>
      <c r="J226" s="944"/>
      <c r="K226" s="945"/>
    </row>
    <row r="227" spans="1:27" x14ac:dyDescent="0.65">
      <c r="A227" s="726"/>
      <c r="B227" s="935"/>
      <c r="C227" s="936"/>
      <c r="D227" s="724"/>
      <c r="E227" s="937"/>
      <c r="F227" s="196"/>
      <c r="N227" s="258"/>
      <c r="O227" s="258"/>
      <c r="P227" s="258"/>
    </row>
    <row r="228" spans="1:27" x14ac:dyDescent="0.65">
      <c r="A228" s="726"/>
      <c r="B228" s="740"/>
      <c r="C228" s="734"/>
      <c r="D228" s="728"/>
      <c r="E228" s="653"/>
      <c r="F228" s="196"/>
    </row>
    <row r="229" spans="1:27" x14ac:dyDescent="0.65">
      <c r="A229" s="726"/>
      <c r="B229" s="935"/>
      <c r="C229" s="936"/>
      <c r="D229" s="724"/>
      <c r="E229" s="937"/>
      <c r="F229" s="196"/>
      <c r="N229" s="258"/>
      <c r="O229" s="258"/>
      <c r="P229" s="258"/>
    </row>
    <row r="230" spans="1:27" ht="15" thickBot="1" x14ac:dyDescent="0.8">
      <c r="A230" s="261"/>
      <c r="B230" s="262"/>
      <c r="C230" s="261"/>
      <c r="D230" s="660"/>
      <c r="E230" s="261"/>
      <c r="F230" s="225"/>
    </row>
    <row r="231" spans="1:27" x14ac:dyDescent="0.65">
      <c r="A231" s="661"/>
      <c r="B231" s="706" t="s">
        <v>477</v>
      </c>
      <c r="C231" s="742"/>
      <c r="D231" s="730"/>
      <c r="E231" s="661"/>
      <c r="F231" s="664"/>
      <c r="G231" s="743"/>
      <c r="H231" s="570"/>
      <c r="I231" s="570"/>
    </row>
    <row r="232" spans="1:27" ht="15" thickBot="1" x14ac:dyDescent="0.8">
      <c r="A232" s="744"/>
      <c r="B232" s="722" t="s">
        <v>478</v>
      </c>
      <c r="C232" s="745"/>
      <c r="D232" s="732"/>
      <c r="E232" s="744"/>
      <c r="F232" s="747"/>
      <c r="G232" s="748">
        <f>SUM(G204:G229)</f>
        <v>0</v>
      </c>
      <c r="H232" s="1176"/>
      <c r="I232" s="1176"/>
    </row>
    <row r="233" spans="1:27" x14ac:dyDescent="0.65">
      <c r="A233" s="653"/>
      <c r="B233" s="641"/>
      <c r="C233" s="653"/>
      <c r="D233" s="655"/>
      <c r="E233" s="653"/>
      <c r="F233" s="225"/>
    </row>
    <row r="234" spans="1:27" x14ac:dyDescent="0.65">
      <c r="A234" s="640"/>
      <c r="B234" s="644" t="s">
        <v>688</v>
      </c>
      <c r="C234" s="642"/>
      <c r="D234" s="474"/>
      <c r="E234" s="640"/>
      <c r="F234" s="219"/>
      <c r="G234" s="219"/>
      <c r="H234" s="570"/>
      <c r="I234" s="570"/>
    </row>
    <row r="235" spans="1:27" x14ac:dyDescent="0.65">
      <c r="A235" s="640"/>
      <c r="B235" s="699"/>
      <c r="C235" s="642"/>
      <c r="D235" s="474"/>
      <c r="E235" s="640"/>
      <c r="F235" s="219"/>
      <c r="G235" s="219"/>
      <c r="H235" s="570"/>
      <c r="I235" s="570"/>
    </row>
    <row r="236" spans="1:27" x14ac:dyDescent="0.65">
      <c r="A236" s="640"/>
      <c r="B236" s="699" t="s">
        <v>367</v>
      </c>
      <c r="C236" s="642"/>
      <c r="D236" s="474"/>
      <c r="E236" s="640"/>
      <c r="F236" s="219"/>
      <c r="G236" s="219"/>
      <c r="H236" s="570"/>
      <c r="I236" s="570"/>
    </row>
    <row r="237" spans="1:27" x14ac:dyDescent="0.65">
      <c r="A237" s="640"/>
      <c r="B237" s="641"/>
      <c r="C237" s="642"/>
      <c r="D237" s="474"/>
      <c r="E237" s="640"/>
      <c r="F237" s="219"/>
      <c r="G237" s="219"/>
      <c r="H237" s="570"/>
      <c r="I237" s="570"/>
    </row>
    <row r="238" spans="1:27" x14ac:dyDescent="0.65">
      <c r="A238" s="261"/>
      <c r="B238" s="646" t="s">
        <v>690</v>
      </c>
      <c r="C238" s="647"/>
      <c r="D238" s="648"/>
      <c r="E238" s="917"/>
      <c r="F238" s="225"/>
    </row>
    <row r="239" spans="1:27" x14ac:dyDescent="0.65">
      <c r="A239" s="261"/>
      <c r="B239" s="646"/>
      <c r="C239" s="647"/>
      <c r="D239" s="648"/>
      <c r="E239" s="917"/>
      <c r="F239" s="225"/>
    </row>
    <row r="240" spans="1:27" s="1141" customFormat="1" ht="91" x14ac:dyDescent="0.65">
      <c r="A240" s="907" t="s">
        <v>11</v>
      </c>
      <c r="B240" s="1177" t="s">
        <v>691</v>
      </c>
      <c r="C240" s="653" t="s">
        <v>370</v>
      </c>
      <c r="D240" s="763">
        <f>98*1.0308</f>
        <v>101.0184</v>
      </c>
      <c r="E240" s="653">
        <f>ROUND(SUM(D240:D240),0)</f>
        <v>101</v>
      </c>
      <c r="F240" s="225"/>
      <c r="G240" s="225">
        <f>E240*F240</f>
        <v>0</v>
      </c>
      <c r="H240" s="569"/>
      <c r="I240" s="569"/>
      <c r="J240" s="258"/>
      <c r="K240" s="1138"/>
      <c r="L240" s="1139"/>
      <c r="M240" s="1140"/>
      <c r="N240" s="1138"/>
      <c r="R240" s="258"/>
      <c r="S240" s="258"/>
      <c r="T240" s="258"/>
      <c r="U240" s="258"/>
      <c r="V240" s="258"/>
      <c r="W240" s="258"/>
      <c r="X240" s="258"/>
      <c r="Y240" s="258"/>
      <c r="Z240" s="258"/>
      <c r="AA240" s="258"/>
    </row>
    <row r="241" spans="1:27" x14ac:dyDescent="0.65">
      <c r="A241" s="701"/>
      <c r="B241" s="753"/>
      <c r="C241" s="653"/>
      <c r="D241" s="655"/>
      <c r="E241" s="653"/>
      <c r="F241" s="225"/>
    </row>
    <row r="242" spans="1:27" x14ac:dyDescent="0.65">
      <c r="A242" s="653"/>
      <c r="B242" s="254"/>
      <c r="C242" s="653"/>
      <c r="D242" s="655"/>
      <c r="E242" s="653"/>
      <c r="F242" s="225"/>
    </row>
    <row r="243" spans="1:27" x14ac:dyDescent="0.65">
      <c r="A243" s="653"/>
      <c r="B243" s="254"/>
      <c r="C243" s="653"/>
      <c r="D243" s="655"/>
      <c r="E243" s="653"/>
      <c r="F243" s="225"/>
    </row>
    <row r="244" spans="1:27" x14ac:dyDescent="0.65">
      <c r="A244" s="653"/>
      <c r="B244" s="753"/>
      <c r="C244" s="750"/>
      <c r="D244" s="681"/>
      <c r="E244" s="653"/>
      <c r="F244" s="751"/>
      <c r="G244" s="752"/>
      <c r="H244" s="1178"/>
      <c r="I244" s="1178"/>
    </row>
    <row r="245" spans="1:27" x14ac:dyDescent="0.65">
      <c r="A245" s="653"/>
      <c r="B245" s="753"/>
      <c r="C245" s="750"/>
      <c r="D245" s="681"/>
      <c r="E245" s="653"/>
      <c r="F245" s="751"/>
      <c r="G245" s="752"/>
      <c r="H245" s="1178"/>
      <c r="I245" s="1178"/>
    </row>
    <row r="246" spans="1:27" x14ac:dyDescent="0.65">
      <c r="A246" s="261"/>
      <c r="B246" s="262"/>
      <c r="C246" s="261"/>
      <c r="D246" s="660"/>
      <c r="E246" s="917"/>
      <c r="F246" s="225"/>
    </row>
    <row r="247" spans="1:27" x14ac:dyDescent="0.65">
      <c r="A247" s="261"/>
      <c r="B247" s="262"/>
      <c r="C247" s="261"/>
      <c r="D247" s="660"/>
      <c r="E247" s="917"/>
      <c r="F247" s="225"/>
    </row>
    <row r="248" spans="1:27" x14ac:dyDescent="0.65">
      <c r="A248" s="261"/>
      <c r="B248" s="262"/>
      <c r="C248" s="261"/>
      <c r="D248" s="660"/>
      <c r="E248" s="917"/>
      <c r="F248" s="225"/>
    </row>
    <row r="249" spans="1:27" x14ac:dyDescent="0.65">
      <c r="A249" s="261"/>
      <c r="B249" s="262"/>
      <c r="C249" s="261"/>
      <c r="D249" s="660"/>
      <c r="E249" s="917"/>
      <c r="F249" s="225"/>
    </row>
    <row r="250" spans="1:27" x14ac:dyDescent="0.65">
      <c r="A250" s="653"/>
      <c r="B250" s="699"/>
      <c r="C250" s="701"/>
      <c r="D250" s="692"/>
      <c r="E250" s="917"/>
      <c r="F250" s="225"/>
    </row>
    <row r="251" spans="1:27" x14ac:dyDescent="0.65">
      <c r="A251" s="653"/>
      <c r="B251" s="641"/>
      <c r="C251" s="701"/>
      <c r="D251" s="692"/>
      <c r="E251" s="917"/>
      <c r="F251" s="225"/>
    </row>
    <row r="252" spans="1:27" x14ac:dyDescent="0.65">
      <c r="A252" s="653"/>
      <c r="B252" s="641"/>
      <c r="C252" s="701"/>
      <c r="D252" s="692"/>
      <c r="E252" s="917"/>
      <c r="F252" s="225"/>
    </row>
    <row r="253" spans="1:27" x14ac:dyDescent="0.65">
      <c r="A253" s="261"/>
      <c r="B253" s="262"/>
      <c r="C253" s="702"/>
      <c r="D253" s="693"/>
      <c r="E253" s="917"/>
      <c r="F253" s="225"/>
    </row>
    <row r="254" spans="1:27" s="226" customFormat="1" x14ac:dyDescent="0.65">
      <c r="A254" s="261"/>
      <c r="B254" s="262"/>
      <c r="C254" s="261"/>
      <c r="D254" s="660"/>
      <c r="E254" s="931"/>
      <c r="F254" s="225"/>
      <c r="G254" s="225"/>
      <c r="H254" s="569"/>
      <c r="I254" s="569"/>
      <c r="K254" s="227"/>
      <c r="L254" s="258"/>
      <c r="M254" s="258"/>
      <c r="N254" s="259"/>
      <c r="O254" s="259"/>
      <c r="P254" s="259"/>
      <c r="Q254" s="258"/>
      <c r="R254" s="258"/>
      <c r="S254" s="258"/>
      <c r="T254" s="258"/>
      <c r="U254" s="258"/>
      <c r="V254" s="258"/>
      <c r="W254" s="258"/>
      <c r="X254" s="258"/>
      <c r="Y254" s="258"/>
      <c r="Z254" s="258"/>
      <c r="AA254" s="258"/>
    </row>
    <row r="255" spans="1:27" s="226" customFormat="1" x14ac:dyDescent="0.65">
      <c r="A255" s="261"/>
      <c r="B255" s="262"/>
      <c r="C255" s="261"/>
      <c r="D255" s="660"/>
      <c r="E255" s="931"/>
      <c r="F255" s="225"/>
      <c r="G255" s="225"/>
      <c r="H255" s="569"/>
      <c r="I255" s="569"/>
      <c r="K255" s="227"/>
      <c r="L255" s="258"/>
      <c r="M255" s="258"/>
      <c r="N255" s="259"/>
      <c r="O255" s="259"/>
      <c r="P255" s="259"/>
      <c r="Q255" s="258"/>
      <c r="R255" s="258"/>
      <c r="S255" s="258"/>
      <c r="T255" s="258"/>
      <c r="U255" s="258"/>
      <c r="V255" s="258"/>
      <c r="W255" s="258"/>
      <c r="X255" s="258"/>
      <c r="Y255" s="258"/>
      <c r="Z255" s="258"/>
      <c r="AA255" s="258"/>
    </row>
    <row r="256" spans="1:27" s="226" customFormat="1" x14ac:dyDescent="0.65">
      <c r="A256" s="261"/>
      <c r="B256" s="262"/>
      <c r="C256" s="261"/>
      <c r="D256" s="660"/>
      <c r="E256" s="931"/>
      <c r="F256" s="225"/>
      <c r="G256" s="225"/>
      <c r="H256" s="569"/>
      <c r="I256" s="569"/>
      <c r="K256" s="227"/>
      <c r="L256" s="258"/>
      <c r="M256" s="258"/>
      <c r="N256" s="259"/>
      <c r="O256" s="259"/>
      <c r="P256" s="259"/>
      <c r="Q256" s="258"/>
      <c r="R256" s="258"/>
      <c r="S256" s="258"/>
      <c r="T256" s="258"/>
      <c r="U256" s="258"/>
      <c r="V256" s="258"/>
      <c r="W256" s="258"/>
      <c r="X256" s="258"/>
      <c r="Y256" s="258"/>
      <c r="Z256" s="258"/>
      <c r="AA256" s="258"/>
    </row>
    <row r="257" spans="1:27" s="226" customFormat="1" x14ac:dyDescent="0.65">
      <c r="A257" s="261"/>
      <c r="B257" s="262"/>
      <c r="C257" s="261"/>
      <c r="D257" s="660"/>
      <c r="E257" s="931"/>
      <c r="F257" s="225"/>
      <c r="G257" s="225"/>
      <c r="H257" s="569"/>
      <c r="I257" s="569"/>
      <c r="K257" s="227"/>
      <c r="L257" s="258"/>
      <c r="M257" s="258"/>
      <c r="N257" s="259"/>
      <c r="O257" s="259"/>
      <c r="P257" s="259"/>
      <c r="Q257" s="258"/>
      <c r="R257" s="258"/>
      <c r="S257" s="258"/>
      <c r="T257" s="258"/>
      <c r="U257" s="258"/>
      <c r="V257" s="258"/>
      <c r="W257" s="258"/>
      <c r="X257" s="258"/>
      <c r="Y257" s="258"/>
      <c r="Z257" s="258"/>
      <c r="AA257" s="258"/>
    </row>
    <row r="258" spans="1:27" s="226" customFormat="1" x14ac:dyDescent="0.65">
      <c r="A258" s="261"/>
      <c r="B258" s="262"/>
      <c r="C258" s="261"/>
      <c r="D258" s="660"/>
      <c r="E258" s="931"/>
      <c r="F258" s="225"/>
      <c r="G258" s="225"/>
      <c r="H258" s="569"/>
      <c r="I258" s="569"/>
      <c r="K258" s="227"/>
      <c r="L258" s="258"/>
      <c r="M258" s="258"/>
      <c r="N258" s="259"/>
      <c r="O258" s="259"/>
      <c r="P258" s="259"/>
      <c r="Q258" s="258"/>
      <c r="R258" s="258"/>
      <c r="S258" s="258"/>
      <c r="T258" s="258"/>
      <c r="U258" s="258"/>
      <c r="V258" s="258"/>
      <c r="W258" s="258"/>
      <c r="X258" s="258"/>
      <c r="Y258" s="258"/>
      <c r="Z258" s="258"/>
      <c r="AA258" s="258"/>
    </row>
    <row r="259" spans="1:27" s="226" customFormat="1" x14ac:dyDescent="0.65">
      <c r="A259" s="261"/>
      <c r="B259" s="262"/>
      <c r="C259" s="261"/>
      <c r="D259" s="660"/>
      <c r="E259" s="931"/>
      <c r="F259" s="225"/>
      <c r="G259" s="225"/>
      <c r="H259" s="569"/>
      <c r="I259" s="569"/>
      <c r="K259" s="227"/>
      <c r="L259" s="258"/>
      <c r="M259" s="258"/>
      <c r="N259" s="259"/>
      <c r="O259" s="259"/>
      <c r="P259" s="259"/>
      <c r="Q259" s="258"/>
      <c r="R259" s="258"/>
      <c r="S259" s="258"/>
      <c r="T259" s="258"/>
      <c r="U259" s="258"/>
      <c r="V259" s="258"/>
      <c r="W259" s="258"/>
      <c r="X259" s="258"/>
      <c r="Y259" s="258"/>
      <c r="Z259" s="258"/>
      <c r="AA259" s="258"/>
    </row>
    <row r="260" spans="1:27" s="226" customFormat="1" x14ac:dyDescent="0.65">
      <c r="A260" s="261"/>
      <c r="B260" s="262"/>
      <c r="C260" s="261"/>
      <c r="D260" s="660"/>
      <c r="E260" s="931"/>
      <c r="F260" s="225"/>
      <c r="G260" s="225"/>
      <c r="H260" s="569"/>
      <c r="I260" s="569"/>
      <c r="K260" s="227"/>
      <c r="L260" s="258"/>
      <c r="M260" s="258"/>
      <c r="N260" s="259"/>
      <c r="O260" s="259"/>
      <c r="P260" s="259"/>
      <c r="Q260" s="258"/>
      <c r="R260" s="258"/>
      <c r="S260" s="258"/>
      <c r="T260" s="258"/>
      <c r="U260" s="258"/>
      <c r="V260" s="258"/>
      <c r="W260" s="258"/>
      <c r="X260" s="258"/>
      <c r="Y260" s="258"/>
      <c r="Z260" s="258"/>
      <c r="AA260" s="258"/>
    </row>
    <row r="261" spans="1:27" s="226" customFormat="1" x14ac:dyDescent="0.65">
      <c r="A261" s="261"/>
      <c r="B261" s="262"/>
      <c r="C261" s="261"/>
      <c r="D261" s="660"/>
      <c r="E261" s="931"/>
      <c r="F261" s="225"/>
      <c r="G261" s="225"/>
      <c r="H261" s="569"/>
      <c r="I261" s="569"/>
      <c r="K261" s="227"/>
      <c r="L261" s="258"/>
      <c r="M261" s="258"/>
      <c r="N261" s="259"/>
      <c r="O261" s="259"/>
      <c r="P261" s="259"/>
      <c r="Q261" s="258"/>
      <c r="R261" s="258"/>
      <c r="S261" s="258"/>
      <c r="T261" s="258"/>
      <c r="U261" s="258"/>
      <c r="V261" s="258"/>
      <c r="W261" s="258"/>
      <c r="X261" s="258"/>
      <c r="Y261" s="258"/>
      <c r="Z261" s="258"/>
      <c r="AA261" s="258"/>
    </row>
    <row r="262" spans="1:27" s="226" customFormat="1" x14ac:dyDescent="0.65">
      <c r="A262" s="261"/>
      <c r="B262" s="262"/>
      <c r="C262" s="261"/>
      <c r="D262" s="660"/>
      <c r="E262" s="931"/>
      <c r="F262" s="225"/>
      <c r="G262" s="225"/>
      <c r="H262" s="569"/>
      <c r="I262" s="569"/>
      <c r="K262" s="227"/>
      <c r="L262" s="258"/>
      <c r="M262" s="258"/>
      <c r="N262" s="259"/>
      <c r="O262" s="259"/>
      <c r="P262" s="259"/>
      <c r="Q262" s="258"/>
      <c r="R262" s="258"/>
      <c r="S262" s="258"/>
      <c r="T262" s="258"/>
      <c r="U262" s="258"/>
      <c r="V262" s="258"/>
      <c r="W262" s="258"/>
      <c r="X262" s="258"/>
      <c r="Y262" s="258"/>
      <c r="Z262" s="258"/>
      <c r="AA262" s="258"/>
    </row>
    <row r="263" spans="1:27" s="226" customFormat="1" x14ac:dyDescent="0.65">
      <c r="A263" s="261"/>
      <c r="B263" s="262"/>
      <c r="C263" s="261"/>
      <c r="D263" s="660"/>
      <c r="E263" s="931"/>
      <c r="F263" s="225"/>
      <c r="G263" s="225"/>
      <c r="H263" s="569"/>
      <c r="I263" s="569"/>
      <c r="K263" s="227"/>
      <c r="L263" s="258"/>
      <c r="M263" s="258"/>
      <c r="N263" s="259"/>
      <c r="O263" s="259"/>
      <c r="P263" s="259"/>
      <c r="Q263" s="258"/>
      <c r="R263" s="258"/>
      <c r="S263" s="258"/>
      <c r="T263" s="258"/>
      <c r="U263" s="258"/>
      <c r="V263" s="258"/>
      <c r="W263" s="258"/>
      <c r="X263" s="258"/>
      <c r="Y263" s="258"/>
      <c r="Z263" s="258"/>
      <c r="AA263" s="258"/>
    </row>
    <row r="264" spans="1:27" s="226" customFormat="1" x14ac:dyDescent="0.65">
      <c r="A264" s="261"/>
      <c r="B264" s="262"/>
      <c r="C264" s="261"/>
      <c r="D264" s="660"/>
      <c r="E264" s="931"/>
      <c r="F264" s="225"/>
      <c r="G264" s="225"/>
      <c r="H264" s="569"/>
      <c r="I264" s="569"/>
      <c r="K264" s="227"/>
      <c r="L264" s="258"/>
      <c r="M264" s="258"/>
      <c r="N264" s="259"/>
      <c r="O264" s="259"/>
      <c r="P264" s="259"/>
      <c r="Q264" s="258"/>
      <c r="R264" s="258"/>
      <c r="S264" s="258"/>
      <c r="T264" s="258"/>
      <c r="U264" s="258"/>
      <c r="V264" s="258"/>
      <c r="W264" s="258"/>
      <c r="X264" s="258"/>
      <c r="Y264" s="258"/>
      <c r="Z264" s="258"/>
      <c r="AA264" s="258"/>
    </row>
    <row r="265" spans="1:27" s="226" customFormat="1" x14ac:dyDescent="0.65">
      <c r="A265" s="261"/>
      <c r="B265" s="262"/>
      <c r="C265" s="261"/>
      <c r="D265" s="660"/>
      <c r="E265" s="931"/>
      <c r="F265" s="225"/>
      <c r="G265" s="225"/>
      <c r="H265" s="569"/>
      <c r="I265" s="569"/>
      <c r="K265" s="227"/>
      <c r="L265" s="258"/>
      <c r="M265" s="258"/>
      <c r="N265" s="259"/>
      <c r="O265" s="259"/>
      <c r="P265" s="259"/>
      <c r="Q265" s="258"/>
      <c r="R265" s="258"/>
      <c r="S265" s="258"/>
      <c r="T265" s="258"/>
      <c r="U265" s="258"/>
      <c r="V265" s="258"/>
      <c r="W265" s="258"/>
      <c r="X265" s="258"/>
      <c r="Y265" s="258"/>
      <c r="Z265" s="258"/>
      <c r="AA265" s="258"/>
    </row>
    <row r="266" spans="1:27" s="226" customFormat="1" x14ac:dyDescent="0.65">
      <c r="A266" s="261"/>
      <c r="B266" s="262"/>
      <c r="C266" s="261"/>
      <c r="D266" s="660"/>
      <c r="E266" s="931"/>
      <c r="F266" s="225"/>
      <c r="G266" s="225"/>
      <c r="H266" s="569"/>
      <c r="I266" s="569"/>
      <c r="K266" s="227"/>
      <c r="L266" s="258"/>
      <c r="M266" s="258"/>
      <c r="N266" s="259"/>
      <c r="O266" s="259"/>
      <c r="P266" s="259"/>
      <c r="Q266" s="258"/>
      <c r="R266" s="258"/>
      <c r="S266" s="258"/>
      <c r="T266" s="258"/>
      <c r="U266" s="258"/>
      <c r="V266" s="258"/>
      <c r="W266" s="258"/>
      <c r="X266" s="258"/>
      <c r="Y266" s="258"/>
      <c r="Z266" s="258"/>
      <c r="AA266" s="258"/>
    </row>
    <row r="267" spans="1:27" s="226" customFormat="1" x14ac:dyDescent="0.65">
      <c r="A267" s="261"/>
      <c r="B267" s="262"/>
      <c r="C267" s="261"/>
      <c r="D267" s="660"/>
      <c r="E267" s="931"/>
      <c r="F267" s="225"/>
      <c r="G267" s="225"/>
      <c r="H267" s="569"/>
      <c r="I267" s="569"/>
      <c r="K267" s="227"/>
      <c r="L267" s="258"/>
      <c r="M267" s="258"/>
      <c r="N267" s="259"/>
      <c r="O267" s="259"/>
      <c r="P267" s="259"/>
      <c r="Q267" s="258"/>
      <c r="R267" s="258"/>
      <c r="S267" s="258"/>
      <c r="T267" s="258"/>
      <c r="U267" s="258"/>
      <c r="V267" s="258"/>
      <c r="W267" s="258"/>
      <c r="X267" s="258"/>
      <c r="Y267" s="258"/>
      <c r="Z267" s="258"/>
      <c r="AA267" s="258"/>
    </row>
    <row r="268" spans="1:27" s="226" customFormat="1" x14ac:dyDescent="0.65">
      <c r="A268" s="261"/>
      <c r="B268" s="262"/>
      <c r="C268" s="261"/>
      <c r="D268" s="660"/>
      <c r="E268" s="931"/>
      <c r="F268" s="225"/>
      <c r="G268" s="225"/>
      <c r="H268" s="569"/>
      <c r="I268" s="569"/>
      <c r="K268" s="227"/>
      <c r="L268" s="258"/>
      <c r="M268" s="258"/>
      <c r="N268" s="259"/>
      <c r="O268" s="259"/>
      <c r="P268" s="259"/>
      <c r="Q268" s="258"/>
      <c r="R268" s="258"/>
      <c r="S268" s="258"/>
      <c r="T268" s="258"/>
      <c r="U268" s="258"/>
      <c r="V268" s="258"/>
      <c r="W268" s="258"/>
      <c r="X268" s="258"/>
      <c r="Y268" s="258"/>
      <c r="Z268" s="258"/>
      <c r="AA268" s="258"/>
    </row>
    <row r="269" spans="1:27" s="226" customFormat="1" x14ac:dyDescent="0.65">
      <c r="A269" s="261"/>
      <c r="B269" s="262"/>
      <c r="C269" s="261"/>
      <c r="D269" s="660"/>
      <c r="E269" s="931"/>
      <c r="F269" s="225"/>
      <c r="G269" s="225"/>
      <c r="H269" s="569"/>
      <c r="I269" s="569"/>
      <c r="K269" s="227"/>
      <c r="L269" s="258"/>
      <c r="M269" s="258"/>
      <c r="N269" s="259"/>
      <c r="O269" s="259"/>
      <c r="P269" s="259"/>
      <c r="Q269" s="258"/>
      <c r="R269" s="258"/>
      <c r="S269" s="258"/>
      <c r="T269" s="258"/>
      <c r="U269" s="258"/>
      <c r="V269" s="258"/>
      <c r="W269" s="258"/>
      <c r="X269" s="258"/>
      <c r="Y269" s="258"/>
      <c r="Z269" s="258"/>
      <c r="AA269" s="258"/>
    </row>
    <row r="270" spans="1:27" s="226" customFormat="1" x14ac:dyDescent="0.65">
      <c r="A270" s="261"/>
      <c r="B270" s="262"/>
      <c r="C270" s="261"/>
      <c r="D270" s="660"/>
      <c r="E270" s="931"/>
      <c r="F270" s="225"/>
      <c r="G270" s="225"/>
      <c r="H270" s="569"/>
      <c r="I270" s="569"/>
      <c r="K270" s="227"/>
      <c r="L270" s="258"/>
      <c r="M270" s="258"/>
      <c r="N270" s="259"/>
      <c r="O270" s="259"/>
      <c r="P270" s="259"/>
      <c r="Q270" s="258"/>
      <c r="R270" s="258"/>
      <c r="S270" s="258"/>
      <c r="T270" s="258"/>
      <c r="U270" s="258"/>
      <c r="V270" s="258"/>
      <c r="W270" s="258"/>
      <c r="X270" s="258"/>
      <c r="Y270" s="258"/>
      <c r="Z270" s="258"/>
      <c r="AA270" s="258"/>
    </row>
    <row r="271" spans="1:27" s="226" customFormat="1" x14ac:dyDescent="0.65">
      <c r="A271" s="261"/>
      <c r="B271" s="262"/>
      <c r="C271" s="261"/>
      <c r="D271" s="660"/>
      <c r="E271" s="931"/>
      <c r="F271" s="225"/>
      <c r="G271" s="225"/>
      <c r="H271" s="569"/>
      <c r="I271" s="569"/>
      <c r="K271" s="227"/>
      <c r="L271" s="258"/>
      <c r="M271" s="258"/>
      <c r="N271" s="259"/>
      <c r="O271" s="259"/>
      <c r="P271" s="259"/>
      <c r="Q271" s="258"/>
      <c r="R271" s="258"/>
      <c r="S271" s="258"/>
      <c r="T271" s="258"/>
      <c r="U271" s="258"/>
      <c r="V271" s="258"/>
      <c r="W271" s="258"/>
      <c r="X271" s="258"/>
      <c r="Y271" s="258"/>
      <c r="Z271" s="258"/>
      <c r="AA271" s="258"/>
    </row>
    <row r="272" spans="1:27" s="226" customFormat="1" ht="15" thickBot="1" x14ac:dyDescent="0.8">
      <c r="A272" s="261"/>
      <c r="B272" s="262"/>
      <c r="C272" s="261"/>
      <c r="D272" s="660"/>
      <c r="E272" s="931"/>
      <c r="F272" s="225"/>
      <c r="G272" s="225"/>
      <c r="H272" s="569"/>
      <c r="I272" s="569"/>
      <c r="K272" s="227"/>
      <c r="L272" s="258"/>
      <c r="M272" s="258"/>
      <c r="N272" s="259"/>
      <c r="O272" s="259"/>
      <c r="P272" s="259"/>
      <c r="Q272" s="258"/>
      <c r="R272" s="258"/>
      <c r="S272" s="258"/>
      <c r="T272" s="258"/>
      <c r="U272" s="258"/>
      <c r="V272" s="258"/>
      <c r="W272" s="258"/>
      <c r="X272" s="258"/>
      <c r="Y272" s="258"/>
      <c r="Z272" s="258"/>
      <c r="AA272" s="258"/>
    </row>
    <row r="273" spans="1:27" s="226" customFormat="1" x14ac:dyDescent="0.65">
      <c r="A273" s="775"/>
      <c r="B273" s="776" t="s">
        <v>510</v>
      </c>
      <c r="C273" s="719"/>
      <c r="D273" s="714"/>
      <c r="E273" s="719"/>
      <c r="F273" s="664"/>
      <c r="G273" s="743"/>
      <c r="H273" s="570"/>
      <c r="I273" s="570"/>
      <c r="K273" s="227"/>
      <c r="L273" s="258"/>
      <c r="M273" s="258"/>
      <c r="N273" s="259"/>
      <c r="O273" s="259"/>
      <c r="P273" s="259"/>
      <c r="Q273" s="258"/>
      <c r="R273" s="258"/>
      <c r="S273" s="258"/>
      <c r="T273" s="258"/>
      <c r="U273" s="258"/>
      <c r="V273" s="258"/>
      <c r="W273" s="258"/>
      <c r="X273" s="258"/>
      <c r="Y273" s="258"/>
      <c r="Z273" s="258"/>
      <c r="AA273" s="258"/>
    </row>
    <row r="274" spans="1:27" s="226" customFormat="1" ht="15" thickBot="1" x14ac:dyDescent="0.8">
      <c r="A274" s="777"/>
      <c r="B274" s="778" t="s">
        <v>692</v>
      </c>
      <c r="C274" s="779"/>
      <c r="D274" s="770"/>
      <c r="E274" s="779"/>
      <c r="F274" s="698"/>
      <c r="G274" s="669">
        <f>SUM(G240:G273)</f>
        <v>0</v>
      </c>
      <c r="H274" s="570"/>
      <c r="I274" s="570"/>
      <c r="K274" s="227"/>
      <c r="L274" s="258"/>
      <c r="M274" s="258"/>
      <c r="N274" s="259"/>
      <c r="O274" s="259"/>
      <c r="P274" s="259"/>
      <c r="Q274" s="258"/>
      <c r="R274" s="258"/>
      <c r="S274" s="258"/>
      <c r="T274" s="258"/>
      <c r="U274" s="258"/>
      <c r="V274" s="258"/>
      <c r="W274" s="258"/>
      <c r="X274" s="258"/>
      <c r="Y274" s="258"/>
      <c r="Z274" s="258"/>
      <c r="AA274" s="258"/>
    </row>
    <row r="275" spans="1:27" s="226" customFormat="1" x14ac:dyDescent="0.65">
      <c r="A275" s="650"/>
      <c r="B275" s="641" t="s">
        <v>16</v>
      </c>
      <c r="C275" s="650"/>
      <c r="D275" s="652"/>
      <c r="E275" s="650"/>
      <c r="F275" s="196"/>
      <c r="G275" s="196"/>
      <c r="H275" s="1173"/>
      <c r="I275" s="1173"/>
      <c r="K275" s="227"/>
      <c r="L275" s="258"/>
      <c r="M275" s="258"/>
      <c r="N275" s="259"/>
      <c r="O275" s="259"/>
      <c r="P275" s="259"/>
      <c r="Q275" s="258"/>
      <c r="R275" s="258"/>
      <c r="S275" s="258"/>
      <c r="T275" s="258"/>
      <c r="U275" s="258"/>
      <c r="V275" s="258"/>
      <c r="W275" s="258"/>
      <c r="X275" s="258"/>
      <c r="Y275" s="258"/>
      <c r="Z275" s="258"/>
      <c r="AA275" s="258"/>
    </row>
    <row r="276" spans="1:27" s="226" customFormat="1" x14ac:dyDescent="0.65">
      <c r="A276" s="780"/>
      <c r="B276" s="781" t="s">
        <v>688</v>
      </c>
      <c r="C276" s="782"/>
      <c r="D276" s="771"/>
      <c r="E276" s="780"/>
      <c r="F276" s="784"/>
      <c r="G276" s="784"/>
      <c r="H276" s="1176"/>
      <c r="I276" s="1176"/>
      <c r="K276" s="227"/>
      <c r="L276" s="258"/>
      <c r="M276" s="258"/>
      <c r="N276" s="259"/>
      <c r="O276" s="259"/>
      <c r="P276" s="259"/>
      <c r="Q276" s="258"/>
      <c r="R276" s="258"/>
      <c r="S276" s="258"/>
      <c r="T276" s="258"/>
      <c r="U276" s="258"/>
      <c r="V276" s="258"/>
      <c r="W276" s="258"/>
      <c r="X276" s="258"/>
      <c r="Y276" s="258"/>
      <c r="Z276" s="258"/>
      <c r="AA276" s="258"/>
    </row>
    <row r="277" spans="1:27" s="226" customFormat="1" x14ac:dyDescent="0.65">
      <c r="A277" s="780"/>
      <c r="B277" s="780"/>
      <c r="C277" s="782"/>
      <c r="D277" s="771"/>
      <c r="E277" s="780"/>
      <c r="F277" s="784"/>
      <c r="G277" s="784"/>
      <c r="H277" s="1176"/>
      <c r="I277" s="1176"/>
      <c r="K277" s="227"/>
      <c r="L277" s="258"/>
      <c r="M277" s="258"/>
      <c r="N277" s="259"/>
      <c r="O277" s="259"/>
      <c r="P277" s="259"/>
      <c r="Q277" s="258"/>
      <c r="R277" s="258"/>
      <c r="S277" s="258"/>
      <c r="T277" s="258"/>
      <c r="U277" s="258"/>
      <c r="V277" s="258"/>
      <c r="W277" s="258"/>
      <c r="X277" s="258"/>
      <c r="Y277" s="258"/>
      <c r="Z277" s="258"/>
      <c r="AA277" s="258"/>
    </row>
    <row r="278" spans="1:27" s="226" customFormat="1" x14ac:dyDescent="0.65">
      <c r="A278" s="780"/>
      <c r="B278" s="780" t="s">
        <v>367</v>
      </c>
      <c r="C278" s="782"/>
      <c r="D278" s="771"/>
      <c r="E278" s="780"/>
      <c r="F278" s="784"/>
      <c r="G278" s="784"/>
      <c r="H278" s="1176"/>
      <c r="I278" s="1176"/>
      <c r="K278" s="227"/>
      <c r="L278" s="258"/>
      <c r="M278" s="258"/>
      <c r="N278" s="259"/>
      <c r="O278" s="259"/>
      <c r="P278" s="259"/>
      <c r="Q278" s="258"/>
      <c r="R278" s="258"/>
      <c r="S278" s="258"/>
      <c r="T278" s="258"/>
      <c r="U278" s="258"/>
      <c r="V278" s="258"/>
      <c r="W278" s="258"/>
      <c r="X278" s="258"/>
      <c r="Y278" s="258"/>
      <c r="Z278" s="258"/>
      <c r="AA278" s="258"/>
    </row>
    <row r="279" spans="1:27" s="226" customFormat="1" x14ac:dyDescent="0.65">
      <c r="A279" s="780"/>
      <c r="B279" s="785"/>
      <c r="C279" s="782"/>
      <c r="D279" s="771"/>
      <c r="E279" s="780"/>
      <c r="F279" s="784"/>
      <c r="G279" s="784"/>
      <c r="H279" s="1176"/>
      <c r="I279" s="1176"/>
      <c r="K279" s="227"/>
      <c r="L279" s="258"/>
      <c r="M279" s="258"/>
      <c r="N279" s="259"/>
      <c r="O279" s="259"/>
      <c r="P279" s="259"/>
      <c r="Q279" s="258"/>
      <c r="R279" s="258"/>
      <c r="S279" s="258"/>
      <c r="T279" s="258"/>
      <c r="U279" s="258"/>
      <c r="V279" s="258"/>
      <c r="W279" s="258"/>
      <c r="X279" s="258"/>
      <c r="Y279" s="258"/>
      <c r="Z279" s="258"/>
      <c r="AA279" s="258"/>
    </row>
    <row r="280" spans="1:27" s="226" customFormat="1" x14ac:dyDescent="0.65">
      <c r="A280" s="716"/>
      <c r="B280" s="646" t="s">
        <v>512</v>
      </c>
      <c r="C280" s="786"/>
      <c r="D280" s="772"/>
      <c r="E280" s="952"/>
      <c r="F280" s="196"/>
      <c r="G280" s="196"/>
      <c r="H280" s="1173"/>
      <c r="I280" s="1173"/>
      <c r="K280" s="227"/>
      <c r="L280" s="258"/>
      <c r="M280" s="258"/>
      <c r="N280" s="259"/>
      <c r="O280" s="259"/>
      <c r="P280" s="259"/>
      <c r="Q280" s="258"/>
      <c r="R280" s="258"/>
      <c r="S280" s="258"/>
      <c r="T280" s="258"/>
      <c r="U280" s="258"/>
      <c r="V280" s="258"/>
      <c r="W280" s="258"/>
      <c r="X280" s="258"/>
      <c r="Y280" s="258"/>
      <c r="Z280" s="258"/>
      <c r="AA280" s="258"/>
    </row>
    <row r="281" spans="1:27" s="226" customFormat="1" x14ac:dyDescent="0.65">
      <c r="A281" s="716"/>
      <c r="B281" s="646"/>
      <c r="C281" s="786"/>
      <c r="D281" s="772"/>
      <c r="E281" s="952"/>
      <c r="F281" s="196"/>
      <c r="G281" s="196"/>
      <c r="H281" s="1173"/>
      <c r="I281" s="1173"/>
      <c r="K281" s="227"/>
      <c r="L281" s="258"/>
      <c r="M281" s="258"/>
      <c r="N281" s="259"/>
      <c r="O281" s="259"/>
      <c r="P281" s="259"/>
      <c r="Q281" s="258"/>
      <c r="R281" s="258"/>
      <c r="S281" s="258"/>
      <c r="T281" s="258"/>
      <c r="U281" s="258"/>
      <c r="V281" s="258"/>
      <c r="W281" s="258"/>
      <c r="X281" s="258"/>
      <c r="Y281" s="258"/>
      <c r="Z281" s="258"/>
      <c r="AA281" s="258"/>
    </row>
    <row r="282" spans="1:27" s="226" customFormat="1" x14ac:dyDescent="0.65">
      <c r="A282" s="780"/>
      <c r="B282" s="685" t="s">
        <v>513</v>
      </c>
      <c r="C282" s="781"/>
      <c r="D282" s="773"/>
      <c r="E282" s="781"/>
      <c r="F282" s="196"/>
      <c r="G282" s="788"/>
      <c r="H282" s="1179"/>
      <c r="I282" s="1179"/>
      <c r="K282" s="227"/>
      <c r="L282" s="258"/>
      <c r="M282" s="258"/>
      <c r="N282" s="259"/>
      <c r="O282" s="259"/>
      <c r="P282" s="259"/>
      <c r="Q282" s="258"/>
      <c r="R282" s="258"/>
      <c r="S282" s="258"/>
      <c r="T282" s="258"/>
      <c r="U282" s="258"/>
      <c r="V282" s="258"/>
      <c r="W282" s="258"/>
      <c r="X282" s="258"/>
      <c r="Y282" s="258"/>
      <c r="Z282" s="258"/>
      <c r="AA282" s="258"/>
    </row>
    <row r="283" spans="1:27" s="226" customFormat="1" x14ac:dyDescent="0.65">
      <c r="A283" s="780"/>
      <c r="B283" s="685"/>
      <c r="C283" s="781"/>
      <c r="D283" s="773"/>
      <c r="E283" s="781"/>
      <c r="F283" s="196"/>
      <c r="G283" s="788"/>
      <c r="H283" s="1179"/>
      <c r="I283" s="1179"/>
      <c r="K283" s="227"/>
      <c r="L283" s="258"/>
      <c r="M283" s="258"/>
      <c r="N283" s="259"/>
      <c r="O283" s="259"/>
      <c r="P283" s="259"/>
      <c r="Q283" s="258"/>
      <c r="R283" s="258"/>
      <c r="S283" s="258"/>
      <c r="T283" s="258"/>
      <c r="U283" s="258"/>
      <c r="V283" s="258"/>
      <c r="W283" s="258"/>
      <c r="X283" s="258"/>
      <c r="Y283" s="258"/>
      <c r="Z283" s="258"/>
      <c r="AA283" s="258"/>
    </row>
    <row r="284" spans="1:27" s="226" customFormat="1" x14ac:dyDescent="0.65">
      <c r="A284" s="650"/>
      <c r="B284" s="1180" t="s">
        <v>693</v>
      </c>
      <c r="C284" s="650"/>
      <c r="D284" s="773"/>
      <c r="E284" s="781"/>
      <c r="F284" s="196"/>
      <c r="G284" s="788"/>
      <c r="H284" s="1179"/>
      <c r="I284" s="1179"/>
      <c r="K284" s="227"/>
      <c r="L284" s="258"/>
      <c r="M284" s="258"/>
      <c r="N284" s="259"/>
      <c r="O284" s="259"/>
      <c r="P284" s="259"/>
      <c r="Q284" s="258"/>
      <c r="R284" s="258"/>
      <c r="S284" s="258"/>
      <c r="T284" s="258"/>
      <c r="U284" s="258"/>
      <c r="V284" s="258"/>
      <c r="W284" s="258"/>
      <c r="X284" s="258"/>
      <c r="Y284" s="258"/>
      <c r="Z284" s="258"/>
      <c r="AA284" s="258"/>
    </row>
    <row r="285" spans="1:27" s="226" customFormat="1" x14ac:dyDescent="0.65">
      <c r="A285" s="650"/>
      <c r="B285" s="789"/>
      <c r="C285" s="650"/>
      <c r="D285" s="773"/>
      <c r="E285" s="781"/>
      <c r="F285" s="196"/>
      <c r="G285" s="788"/>
      <c r="H285" s="1179"/>
      <c r="I285" s="1179"/>
      <c r="K285" s="227"/>
      <c r="L285" s="258"/>
      <c r="M285" s="258"/>
      <c r="N285" s="259"/>
      <c r="O285" s="259"/>
      <c r="P285" s="259"/>
      <c r="Q285" s="258"/>
      <c r="R285" s="258"/>
      <c r="S285" s="258"/>
      <c r="T285" s="258"/>
      <c r="U285" s="258"/>
      <c r="V285" s="258"/>
      <c r="W285" s="258"/>
      <c r="X285" s="258"/>
      <c r="Y285" s="258"/>
      <c r="Z285" s="258"/>
      <c r="AA285" s="258"/>
    </row>
    <row r="286" spans="1:27" s="259" customFormat="1" ht="78.25" x14ac:dyDescent="0.65">
      <c r="A286" s="1111"/>
      <c r="B286" s="690" t="s">
        <v>694</v>
      </c>
      <c r="C286" s="1111"/>
      <c r="D286" s="773"/>
      <c r="E286" s="781"/>
      <c r="F286" s="196"/>
      <c r="G286" s="788"/>
      <c r="H286" s="1179"/>
      <c r="I286" s="1179"/>
      <c r="J286" s="226"/>
      <c r="K286" s="227"/>
      <c r="L286" s="258"/>
      <c r="M286" s="258"/>
      <c r="Q286" s="258"/>
      <c r="R286" s="258"/>
      <c r="S286" s="258"/>
      <c r="T286" s="258"/>
      <c r="U286" s="258"/>
      <c r="V286" s="258"/>
      <c r="W286" s="258"/>
      <c r="X286" s="258"/>
      <c r="Y286" s="258"/>
      <c r="Z286" s="258"/>
      <c r="AA286" s="258"/>
    </row>
    <row r="287" spans="1:27" s="259" customFormat="1" x14ac:dyDescent="0.65">
      <c r="A287" s="1111"/>
      <c r="B287" s="690"/>
      <c r="C287" s="1111"/>
      <c r="D287" s="773"/>
      <c r="E287" s="781"/>
      <c r="F287" s="196"/>
      <c r="G287" s="788"/>
      <c r="H287" s="1179"/>
      <c r="I287" s="1179"/>
      <c r="J287" s="226"/>
      <c r="K287" s="227"/>
      <c r="L287" s="258"/>
      <c r="M287" s="258"/>
      <c r="Q287" s="258"/>
      <c r="R287" s="258"/>
      <c r="S287" s="258"/>
      <c r="T287" s="258"/>
      <c r="U287" s="258"/>
      <c r="V287" s="258"/>
      <c r="W287" s="258"/>
      <c r="X287" s="258"/>
      <c r="Y287" s="258"/>
      <c r="Z287" s="258"/>
      <c r="AA287" s="258"/>
    </row>
    <row r="288" spans="1:27" s="259" customFormat="1" x14ac:dyDescent="0.65">
      <c r="A288" s="650" t="s">
        <v>11</v>
      </c>
      <c r="B288" s="533" t="s">
        <v>695</v>
      </c>
      <c r="C288" s="650" t="s">
        <v>474</v>
      </c>
      <c r="D288" s="652">
        <v>2</v>
      </c>
      <c r="E288" s="653">
        <f>ROUND(SUM(D288:D288),0)</f>
        <v>2</v>
      </c>
      <c r="F288" s="196"/>
      <c r="G288" s="225">
        <f>E288*F288</f>
        <v>0</v>
      </c>
      <c r="H288" s="569"/>
      <c r="I288" s="569"/>
      <c r="J288" s="226">
        <f>1.6*2.4*J290</f>
        <v>38400</v>
      </c>
      <c r="K288" s="227"/>
      <c r="L288" s="258"/>
      <c r="M288" s="258"/>
      <c r="Q288" s="258"/>
      <c r="R288" s="258"/>
      <c r="S288" s="258"/>
      <c r="T288" s="258"/>
      <c r="U288" s="258"/>
      <c r="V288" s="258"/>
      <c r="W288" s="258"/>
      <c r="X288" s="258"/>
      <c r="Y288" s="258"/>
      <c r="Z288" s="258"/>
      <c r="AA288" s="258"/>
    </row>
    <row r="289" spans="1:27" s="259" customFormat="1" x14ac:dyDescent="0.65">
      <c r="A289" s="650"/>
      <c r="B289" s="533"/>
      <c r="C289" s="650"/>
      <c r="D289" s="652"/>
      <c r="E289" s="781"/>
      <c r="F289" s="196"/>
      <c r="G289" s="788"/>
      <c r="H289" s="1179"/>
      <c r="I289" s="1179"/>
      <c r="J289" s="226"/>
      <c r="K289" s="227"/>
      <c r="L289" s="258"/>
      <c r="M289" s="258"/>
      <c r="Q289" s="258"/>
      <c r="R289" s="258"/>
      <c r="S289" s="258"/>
      <c r="T289" s="258"/>
      <c r="U289" s="258"/>
      <c r="V289" s="258"/>
      <c r="W289" s="258"/>
      <c r="X289" s="258"/>
      <c r="Y289" s="258"/>
      <c r="Z289" s="258"/>
      <c r="AA289" s="258"/>
    </row>
    <row r="290" spans="1:27" s="259" customFormat="1" x14ac:dyDescent="0.65">
      <c r="A290" s="653" t="s">
        <v>17</v>
      </c>
      <c r="B290" s="533" t="s">
        <v>696</v>
      </c>
      <c r="C290" s="653" t="s">
        <v>474</v>
      </c>
      <c r="D290" s="652">
        <v>4</v>
      </c>
      <c r="E290" s="653">
        <f>ROUND(SUM(D290:D290),0)</f>
        <v>4</v>
      </c>
      <c r="F290" s="196"/>
      <c r="G290" s="225">
        <f>E290*F290</f>
        <v>0</v>
      </c>
      <c r="H290" s="569"/>
      <c r="I290" s="569"/>
      <c r="J290" s="226">
        <f>24000/2.4</f>
        <v>10000</v>
      </c>
      <c r="K290" s="227"/>
      <c r="L290" s="258"/>
      <c r="M290" s="258"/>
      <c r="Q290" s="258"/>
      <c r="R290" s="258"/>
      <c r="S290" s="258"/>
      <c r="T290" s="258"/>
      <c r="U290" s="258"/>
      <c r="V290" s="258"/>
      <c r="W290" s="258"/>
      <c r="X290" s="258"/>
      <c r="Y290" s="258"/>
      <c r="Z290" s="258"/>
      <c r="AA290" s="258"/>
    </row>
    <row r="291" spans="1:27" s="259" customFormat="1" x14ac:dyDescent="0.65">
      <c r="A291" s="653"/>
      <c r="B291" s="254"/>
      <c r="C291" s="653"/>
      <c r="D291" s="953"/>
      <c r="E291" s="781"/>
      <c r="F291" s="196"/>
      <c r="G291" s="788"/>
      <c r="H291" s="1179"/>
      <c r="I291" s="1179"/>
      <c r="J291" s="226"/>
      <c r="K291" s="227"/>
      <c r="L291" s="258"/>
      <c r="M291" s="258"/>
      <c r="Q291" s="258"/>
      <c r="R291" s="258"/>
      <c r="S291" s="258"/>
      <c r="T291" s="258"/>
      <c r="U291" s="258"/>
      <c r="V291" s="258"/>
      <c r="W291" s="258"/>
      <c r="X291" s="258"/>
      <c r="Y291" s="258"/>
      <c r="Z291" s="258"/>
      <c r="AA291" s="258"/>
    </row>
    <row r="292" spans="1:27" s="259" customFormat="1" x14ac:dyDescent="0.65">
      <c r="A292" s="650"/>
      <c r="B292" s="794"/>
      <c r="C292" s="255"/>
      <c r="D292" s="773"/>
      <c r="E292" s="781"/>
      <c r="F292" s="196"/>
      <c r="G292" s="788"/>
      <c r="H292" s="1179"/>
      <c r="I292" s="1179"/>
      <c r="J292" s="226"/>
      <c r="K292" s="227"/>
      <c r="L292" s="258"/>
      <c r="M292" s="258"/>
      <c r="Q292" s="258"/>
      <c r="R292" s="258"/>
      <c r="S292" s="258"/>
      <c r="T292" s="258"/>
      <c r="U292" s="258"/>
      <c r="V292" s="258"/>
      <c r="W292" s="258"/>
      <c r="X292" s="258"/>
      <c r="Y292" s="258"/>
      <c r="Z292" s="258"/>
      <c r="AA292" s="258"/>
    </row>
    <row r="293" spans="1:27" s="924" customFormat="1" ht="13" x14ac:dyDescent="0.6">
      <c r="A293" s="800"/>
      <c r="B293" s="802"/>
      <c r="C293" s="800"/>
      <c r="D293" s="800"/>
      <c r="E293" s="179"/>
      <c r="F293" s="180"/>
      <c r="G293" s="181"/>
      <c r="H293" s="568"/>
      <c r="I293" s="568"/>
      <c r="J293" s="182"/>
      <c r="K293" s="183"/>
      <c r="N293" s="925"/>
      <c r="O293" s="925"/>
    </row>
    <row r="294" spans="1:27" s="259" customFormat="1" x14ac:dyDescent="0.65">
      <c r="A294" s="650"/>
      <c r="B294" s="254"/>
      <c r="C294" s="255"/>
      <c r="D294" s="652"/>
      <c r="E294" s="653"/>
      <c r="F294" s="196"/>
      <c r="G294" s="225"/>
      <c r="H294" s="569"/>
      <c r="I294" s="569"/>
      <c r="J294" s="226"/>
      <c r="K294" s="227"/>
      <c r="L294" s="258"/>
      <c r="M294" s="258"/>
      <c r="Q294" s="258"/>
      <c r="R294" s="258"/>
      <c r="S294" s="258"/>
      <c r="T294" s="258"/>
      <c r="U294" s="258"/>
      <c r="V294" s="258"/>
      <c r="W294" s="258"/>
      <c r="X294" s="258"/>
      <c r="Y294" s="258"/>
      <c r="Z294" s="258"/>
      <c r="AA294" s="258"/>
    </row>
    <row r="295" spans="1:27" s="924" customFormat="1" ht="13" x14ac:dyDescent="0.6">
      <c r="A295" s="800"/>
      <c r="B295" s="802"/>
      <c r="C295" s="800"/>
      <c r="D295" s="800"/>
      <c r="E295" s="179"/>
      <c r="F295" s="180"/>
      <c r="G295" s="181"/>
      <c r="H295" s="568"/>
      <c r="I295" s="568"/>
      <c r="J295" s="182"/>
      <c r="K295" s="183"/>
      <c r="N295" s="925"/>
      <c r="O295" s="925"/>
    </row>
    <row r="296" spans="1:27" s="259" customFormat="1" x14ac:dyDescent="0.65">
      <c r="A296" s="650"/>
      <c r="B296" s="254"/>
      <c r="C296" s="255"/>
      <c r="D296" s="652"/>
      <c r="E296" s="653"/>
      <c r="F296" s="196"/>
      <c r="G296" s="225"/>
      <c r="H296" s="569"/>
      <c r="I296" s="569"/>
      <c r="J296" s="226"/>
      <c r="K296" s="227"/>
      <c r="L296" s="258"/>
      <c r="M296" s="258"/>
      <c r="Q296" s="258"/>
      <c r="R296" s="258"/>
      <c r="S296" s="258"/>
      <c r="T296" s="258"/>
      <c r="U296" s="258"/>
      <c r="V296" s="258"/>
      <c r="W296" s="258"/>
      <c r="X296" s="258"/>
      <c r="Y296" s="258"/>
      <c r="Z296" s="258"/>
      <c r="AA296" s="258"/>
    </row>
    <row r="297" spans="1:27" s="924" customFormat="1" ht="13" x14ac:dyDescent="0.6">
      <c r="A297" s="800"/>
      <c r="B297" s="802"/>
      <c r="C297" s="800"/>
      <c r="D297" s="800"/>
      <c r="E297" s="179"/>
      <c r="F297" s="180"/>
      <c r="G297" s="181"/>
      <c r="H297" s="568"/>
      <c r="I297" s="568"/>
      <c r="J297" s="182"/>
      <c r="K297" s="183"/>
      <c r="N297" s="925"/>
      <c r="O297" s="925"/>
    </row>
    <row r="298" spans="1:27" x14ac:dyDescent="0.65">
      <c r="A298" s="650"/>
      <c r="B298" s="254"/>
      <c r="C298" s="255"/>
      <c r="D298" s="652"/>
      <c r="E298" s="653"/>
      <c r="F298" s="196"/>
    </row>
    <row r="299" spans="1:27" s="924" customFormat="1" ht="13" x14ac:dyDescent="0.6">
      <c r="A299" s="800"/>
      <c r="B299" s="802"/>
      <c r="C299" s="800"/>
      <c r="D299" s="800"/>
      <c r="E299" s="179"/>
      <c r="F299" s="180"/>
      <c r="G299" s="181"/>
      <c r="H299" s="568"/>
      <c r="I299" s="568"/>
      <c r="J299" s="182"/>
      <c r="K299" s="183"/>
      <c r="N299" s="925"/>
      <c r="O299" s="925"/>
    </row>
    <row r="300" spans="1:27" x14ac:dyDescent="0.65">
      <c r="A300" s="780"/>
      <c r="B300" s="685"/>
      <c r="C300" s="781"/>
      <c r="D300" s="773"/>
      <c r="E300" s="781"/>
      <c r="F300" s="196"/>
      <c r="G300" s="788"/>
      <c r="H300" s="1179"/>
      <c r="I300" s="1179"/>
    </row>
    <row r="301" spans="1:27" s="924" customFormat="1" ht="13" x14ac:dyDescent="0.6">
      <c r="A301" s="800"/>
      <c r="B301" s="802"/>
      <c r="C301" s="800"/>
      <c r="D301" s="800"/>
      <c r="E301" s="179"/>
      <c r="F301" s="180"/>
      <c r="G301" s="181"/>
      <c r="H301" s="568"/>
      <c r="I301" s="568"/>
      <c r="J301" s="182"/>
      <c r="K301" s="183"/>
      <c r="N301" s="925"/>
      <c r="O301" s="925"/>
    </row>
    <row r="302" spans="1:27" x14ac:dyDescent="0.65">
      <c r="A302" s="650"/>
      <c r="B302" s="685"/>
      <c r="C302" s="650"/>
      <c r="D302" s="652"/>
      <c r="E302" s="954"/>
      <c r="F302" s="196"/>
      <c r="G302" s="196"/>
      <c r="H302" s="1173"/>
      <c r="I302" s="1173"/>
    </row>
    <row r="303" spans="1:27" s="924" customFormat="1" ht="13" x14ac:dyDescent="0.6">
      <c r="A303" s="800"/>
      <c r="B303" s="802"/>
      <c r="C303" s="800"/>
      <c r="D303" s="800"/>
      <c r="E303" s="179"/>
      <c r="F303" s="180"/>
      <c r="G303" s="181"/>
      <c r="H303" s="568"/>
      <c r="I303" s="568"/>
      <c r="J303" s="182"/>
      <c r="K303" s="183"/>
      <c r="N303" s="925"/>
      <c r="O303" s="925"/>
    </row>
    <row r="304" spans="1:27" s="1114" customFormat="1" ht="14.75" x14ac:dyDescent="0.75">
      <c r="A304" s="1111"/>
      <c r="B304" s="1148"/>
      <c r="C304" s="1111"/>
      <c r="D304" s="1111"/>
      <c r="E304" s="1149"/>
      <c r="F304" s="1149"/>
      <c r="G304" s="1113"/>
      <c r="H304" s="1174"/>
      <c r="I304" s="1174"/>
      <c r="K304" s="1115"/>
      <c r="L304" s="1116"/>
      <c r="M304" s="1116"/>
      <c r="N304" s="1116"/>
    </row>
    <row r="305" spans="1:17" x14ac:dyDescent="0.65">
      <c r="A305" s="650"/>
      <c r="B305" s="761"/>
      <c r="C305" s="650"/>
      <c r="D305" s="652"/>
      <c r="E305" s="954"/>
      <c r="F305" s="196"/>
      <c r="G305" s="196"/>
      <c r="H305" s="1173"/>
      <c r="I305" s="1173"/>
    </row>
    <row r="306" spans="1:17" x14ac:dyDescent="0.65">
      <c r="A306" s="650"/>
      <c r="B306" s="533"/>
      <c r="C306" s="650"/>
      <c r="D306" s="790"/>
      <c r="E306" s="653"/>
      <c r="F306" s="196"/>
    </row>
    <row r="307" spans="1:17" x14ac:dyDescent="0.65">
      <c r="A307" s="650"/>
      <c r="B307" s="533"/>
      <c r="C307" s="650"/>
      <c r="D307" s="652"/>
      <c r="E307" s="954"/>
      <c r="F307" s="196"/>
      <c r="G307" s="196"/>
      <c r="H307" s="1173"/>
      <c r="I307" s="1173"/>
    </row>
    <row r="308" spans="1:17" s="915" customFormat="1" x14ac:dyDescent="0.75">
      <c r="A308" s="653"/>
      <c r="B308" s="533"/>
      <c r="C308" s="653"/>
      <c r="D308" s="256"/>
      <c r="E308" s="653"/>
      <c r="F308" s="196"/>
      <c r="G308" s="225"/>
      <c r="H308" s="569"/>
      <c r="I308" s="569"/>
      <c r="J308" s="245"/>
      <c r="K308" s="955"/>
      <c r="L308" s="956"/>
      <c r="N308" s="957"/>
      <c r="O308" s="957"/>
      <c r="P308" s="957"/>
      <c r="Q308" s="958"/>
    </row>
    <row r="309" spans="1:17" s="924" customFormat="1" ht="13" x14ac:dyDescent="0.6">
      <c r="A309" s="800"/>
      <c r="B309" s="802"/>
      <c r="C309" s="800"/>
      <c r="D309" s="800"/>
      <c r="E309" s="179"/>
      <c r="F309" s="180"/>
      <c r="G309" s="181"/>
      <c r="H309" s="568"/>
      <c r="I309" s="568"/>
      <c r="J309" s="182"/>
      <c r="K309" s="183"/>
      <c r="N309" s="925"/>
      <c r="O309" s="925"/>
    </row>
    <row r="310" spans="1:17" s="924" customFormat="1" ht="13" x14ac:dyDescent="0.6">
      <c r="A310" s="800"/>
      <c r="B310" s="801"/>
      <c r="C310" s="800"/>
      <c r="D310" s="800"/>
      <c r="E310" s="179"/>
      <c r="F310" s="180"/>
      <c r="G310" s="181"/>
      <c r="H310" s="568"/>
      <c r="I310" s="568"/>
      <c r="J310" s="182"/>
      <c r="K310" s="183"/>
      <c r="N310" s="925"/>
      <c r="O310" s="925"/>
    </row>
    <row r="311" spans="1:17" s="924" customFormat="1" ht="13" x14ac:dyDescent="0.6">
      <c r="A311" s="800"/>
      <c r="B311" s="802"/>
      <c r="C311" s="800"/>
      <c r="D311" s="800"/>
      <c r="E311" s="179"/>
      <c r="F311" s="180"/>
      <c r="G311" s="181"/>
      <c r="H311" s="568"/>
      <c r="I311" s="568"/>
      <c r="J311" s="182"/>
      <c r="K311" s="183"/>
      <c r="N311" s="925"/>
      <c r="O311" s="925"/>
    </row>
    <row r="312" spans="1:17" s="924" customFormat="1" ht="13" x14ac:dyDescent="0.6">
      <c r="A312" s="800"/>
      <c r="B312" s="802"/>
      <c r="C312" s="800"/>
      <c r="D312" s="1150"/>
      <c r="E312" s="653"/>
      <c r="F312" s="180"/>
      <c r="G312" s="225"/>
      <c r="H312" s="569"/>
      <c r="I312" s="569"/>
      <c r="J312" s="189"/>
      <c r="K312" s="183"/>
      <c r="N312" s="925"/>
      <c r="O312" s="925"/>
    </row>
    <row r="313" spans="1:17" s="924" customFormat="1" ht="13" x14ac:dyDescent="0.6">
      <c r="A313" s="800"/>
      <c r="B313" s="802"/>
      <c r="C313" s="800"/>
      <c r="D313" s="800"/>
      <c r="E313" s="179"/>
      <c r="F313" s="180"/>
      <c r="G313" s="181"/>
      <c r="H313" s="568"/>
      <c r="I313" s="568"/>
      <c r="J313" s="182"/>
      <c r="K313" s="183"/>
      <c r="N313" s="925"/>
      <c r="O313" s="925"/>
    </row>
    <row r="314" spans="1:17" s="924" customFormat="1" ht="13" x14ac:dyDescent="0.6">
      <c r="A314" s="650"/>
      <c r="B314" s="794"/>
      <c r="C314" s="255"/>
      <c r="D314" s="800"/>
      <c r="E314" s="179"/>
      <c r="F314" s="180"/>
      <c r="G314" s="181"/>
      <c r="H314" s="568"/>
      <c r="I314" s="568"/>
      <c r="J314" s="189"/>
      <c r="K314" s="183"/>
      <c r="N314" s="925"/>
      <c r="O314" s="925"/>
    </row>
    <row r="315" spans="1:17" s="924" customFormat="1" ht="13" x14ac:dyDescent="0.6">
      <c r="A315" s="650"/>
      <c r="B315" s="254"/>
      <c r="C315" s="255"/>
      <c r="D315" s="959"/>
      <c r="E315" s="653"/>
      <c r="F315" s="739"/>
      <c r="G315" s="225"/>
      <c r="H315" s="569"/>
      <c r="I315" s="569"/>
      <c r="J315" s="189"/>
      <c r="K315" s="183"/>
      <c r="N315" s="925"/>
      <c r="O315" s="925"/>
    </row>
    <row r="316" spans="1:17" s="924" customFormat="1" ht="13" x14ac:dyDescent="0.6">
      <c r="A316" s="800"/>
      <c r="B316" s="802"/>
      <c r="C316" s="800"/>
      <c r="D316" s="800"/>
      <c r="E316" s="179"/>
      <c r="F316" s="180"/>
      <c r="G316" s="181"/>
      <c r="H316" s="568"/>
      <c r="I316" s="568"/>
      <c r="J316" s="182"/>
      <c r="K316" s="183"/>
      <c r="N316" s="925"/>
      <c r="O316" s="925"/>
    </row>
    <row r="317" spans="1:17" s="924" customFormat="1" ht="13" x14ac:dyDescent="0.6">
      <c r="A317" s="650"/>
      <c r="B317" s="254"/>
      <c r="C317" s="255"/>
      <c r="D317" s="959"/>
      <c r="E317" s="653"/>
      <c r="F317" s="739"/>
      <c r="G317" s="225"/>
      <c r="H317" s="569"/>
      <c r="I317" s="569"/>
      <c r="J317" s="189"/>
      <c r="K317" s="183"/>
      <c r="N317" s="925"/>
      <c r="O317" s="925"/>
    </row>
    <row r="318" spans="1:17" s="924" customFormat="1" ht="13" x14ac:dyDescent="0.6">
      <c r="A318" s="800"/>
      <c r="B318" s="802"/>
      <c r="C318" s="800"/>
      <c r="D318" s="800"/>
      <c r="E318" s="179"/>
      <c r="F318" s="180"/>
      <c r="G318" s="181"/>
      <c r="H318" s="568"/>
      <c r="I318" s="568"/>
      <c r="J318" s="182"/>
      <c r="K318" s="183"/>
      <c r="N318" s="925"/>
      <c r="O318" s="925"/>
    </row>
    <row r="319" spans="1:17" s="924" customFormat="1" ht="13" x14ac:dyDescent="0.6">
      <c r="A319" s="650"/>
      <c r="B319" s="254"/>
      <c r="C319" s="255"/>
      <c r="D319" s="959"/>
      <c r="E319" s="653"/>
      <c r="F319" s="739"/>
      <c r="G319" s="225"/>
      <c r="H319" s="569"/>
      <c r="I319" s="569"/>
      <c r="J319" s="189"/>
      <c r="K319" s="183"/>
      <c r="N319" s="925"/>
      <c r="O319" s="925"/>
    </row>
    <row r="320" spans="1:17" x14ac:dyDescent="0.65">
      <c r="A320" s="650"/>
      <c r="B320" s="262"/>
      <c r="C320" s="261"/>
      <c r="D320" s="660"/>
      <c r="E320" s="931"/>
      <c r="F320" s="196"/>
      <c r="G320" s="196"/>
      <c r="H320" s="1173"/>
      <c r="I320" s="1173"/>
    </row>
    <row r="321" spans="1:27" x14ac:dyDescent="0.65">
      <c r="A321" s="650"/>
      <c r="B321" s="262"/>
      <c r="C321" s="261"/>
      <c r="D321" s="660"/>
      <c r="E321" s="931"/>
      <c r="F321" s="196"/>
      <c r="G321" s="196"/>
      <c r="H321" s="1173"/>
      <c r="I321" s="1173"/>
    </row>
    <row r="322" spans="1:27" x14ac:dyDescent="0.65">
      <c r="A322" s="650"/>
      <c r="B322" s="262"/>
      <c r="C322" s="261"/>
      <c r="D322" s="660"/>
      <c r="E322" s="931"/>
      <c r="F322" s="196"/>
      <c r="G322" s="196"/>
      <c r="H322" s="1173"/>
      <c r="I322" s="1173"/>
    </row>
    <row r="323" spans="1:27" x14ac:dyDescent="0.65">
      <c r="A323" s="650"/>
      <c r="B323" s="262"/>
      <c r="C323" s="261"/>
      <c r="D323" s="660"/>
      <c r="E323" s="931"/>
      <c r="F323" s="196"/>
      <c r="G323" s="196"/>
      <c r="H323" s="1173"/>
      <c r="I323" s="1173"/>
    </row>
    <row r="324" spans="1:27" s="226" customFormat="1" x14ac:dyDescent="0.65">
      <c r="A324" s="650"/>
      <c r="B324" s="262"/>
      <c r="C324" s="261"/>
      <c r="D324" s="660"/>
      <c r="E324" s="931"/>
      <c r="F324" s="196"/>
      <c r="G324" s="196"/>
      <c r="H324" s="1173"/>
      <c r="I324" s="1173"/>
      <c r="K324" s="227"/>
      <c r="L324" s="258"/>
      <c r="M324" s="258"/>
      <c r="N324" s="259"/>
      <c r="O324" s="259"/>
      <c r="P324" s="259"/>
      <c r="Q324" s="258"/>
      <c r="R324" s="258"/>
      <c r="S324" s="258"/>
      <c r="T324" s="258"/>
      <c r="U324" s="258"/>
      <c r="V324" s="258"/>
      <c r="W324" s="258"/>
      <c r="X324" s="258"/>
      <c r="Y324" s="258"/>
      <c r="Z324" s="258"/>
      <c r="AA324" s="258"/>
    </row>
    <row r="325" spans="1:27" s="226" customFormat="1" ht="15" thickBot="1" x14ac:dyDescent="0.8">
      <c r="A325" s="650"/>
      <c r="B325" s="680"/>
      <c r="C325" s="650"/>
      <c r="D325" s="652"/>
      <c r="E325" s="962"/>
      <c r="F325" s="196"/>
      <c r="G325" s="196"/>
      <c r="H325" s="1173"/>
      <c r="I325" s="1173"/>
      <c r="K325" s="227"/>
      <c r="L325" s="258"/>
      <c r="M325" s="258"/>
      <c r="N325" s="259"/>
      <c r="O325" s="259"/>
      <c r="P325" s="259"/>
      <c r="Q325" s="258"/>
      <c r="R325" s="258"/>
      <c r="S325" s="258"/>
      <c r="T325" s="258"/>
      <c r="U325" s="258"/>
      <c r="V325" s="258"/>
      <c r="W325" s="258"/>
      <c r="X325" s="258"/>
      <c r="Y325" s="258"/>
      <c r="Z325" s="258"/>
      <c r="AA325" s="258"/>
    </row>
    <row r="326" spans="1:27" s="226" customFormat="1" x14ac:dyDescent="0.65">
      <c r="A326" s="822"/>
      <c r="B326" s="823" t="s">
        <v>540</v>
      </c>
      <c r="C326" s="824"/>
      <c r="D326" s="813"/>
      <c r="E326" s="963"/>
      <c r="F326" s="826"/>
      <c r="G326" s="827"/>
      <c r="H326" s="1179"/>
      <c r="I326" s="1179"/>
      <c r="K326" s="227"/>
      <c r="L326" s="258"/>
      <c r="M326" s="258"/>
      <c r="N326" s="259"/>
      <c r="O326" s="259"/>
      <c r="P326" s="259"/>
      <c r="Q326" s="258"/>
      <c r="R326" s="258"/>
      <c r="S326" s="258"/>
      <c r="T326" s="258"/>
      <c r="U326" s="258"/>
      <c r="V326" s="258"/>
      <c r="W326" s="258"/>
      <c r="X326" s="258"/>
      <c r="Y326" s="258"/>
      <c r="Z326" s="258"/>
      <c r="AA326" s="258"/>
    </row>
    <row r="327" spans="1:27" s="226" customFormat="1" ht="15" thickBot="1" x14ac:dyDescent="0.8">
      <c r="A327" s="828"/>
      <c r="B327" s="829" t="s">
        <v>541</v>
      </c>
      <c r="C327" s="828"/>
      <c r="D327" s="814"/>
      <c r="E327" s="964"/>
      <c r="F327" s="747"/>
      <c r="G327" s="748">
        <f>SUM(G282:G323)</f>
        <v>0</v>
      </c>
      <c r="H327" s="1176"/>
      <c r="I327" s="1176"/>
      <c r="K327" s="227"/>
      <c r="L327" s="258"/>
      <c r="M327" s="258"/>
      <c r="N327" s="259"/>
      <c r="O327" s="259"/>
      <c r="P327" s="259"/>
      <c r="Q327" s="258"/>
      <c r="R327" s="258"/>
      <c r="S327" s="258"/>
      <c r="T327" s="258"/>
      <c r="U327" s="258"/>
      <c r="V327" s="258"/>
      <c r="W327" s="258"/>
      <c r="X327" s="258"/>
      <c r="Y327" s="258"/>
      <c r="Z327" s="258"/>
      <c r="AA327" s="258"/>
    </row>
    <row r="328" spans="1:27" s="226" customFormat="1" x14ac:dyDescent="0.65">
      <c r="A328" s="780"/>
      <c r="B328" s="761"/>
      <c r="C328" s="831"/>
      <c r="D328" s="816"/>
      <c r="E328" s="781"/>
      <c r="F328" s="196"/>
      <c r="G328" s="196"/>
      <c r="H328" s="1173"/>
      <c r="I328" s="1173"/>
      <c r="K328" s="227"/>
      <c r="L328" s="258"/>
      <c r="M328" s="258"/>
      <c r="N328" s="259"/>
      <c r="O328" s="259"/>
      <c r="P328" s="259"/>
      <c r="Q328" s="258"/>
      <c r="R328" s="258"/>
      <c r="S328" s="258"/>
      <c r="T328" s="258"/>
      <c r="U328" s="258"/>
      <c r="V328" s="258"/>
      <c r="W328" s="258"/>
      <c r="X328" s="258"/>
      <c r="Y328" s="258"/>
      <c r="Z328" s="258"/>
      <c r="AA328" s="258"/>
    </row>
    <row r="329" spans="1:27" s="226" customFormat="1" x14ac:dyDescent="0.65">
      <c r="A329" s="780"/>
      <c r="B329" s="781" t="s">
        <v>688</v>
      </c>
      <c r="C329" s="782"/>
      <c r="D329" s="771"/>
      <c r="E329" s="780"/>
      <c r="F329" s="784"/>
      <c r="G329" s="784"/>
      <c r="H329" s="1176"/>
      <c r="I329" s="1176"/>
      <c r="K329" s="227"/>
      <c r="L329" s="258"/>
      <c r="M329" s="258"/>
      <c r="N329" s="259"/>
      <c r="O329" s="259"/>
      <c r="P329" s="259"/>
      <c r="Q329" s="258"/>
      <c r="R329" s="258"/>
      <c r="S329" s="258"/>
      <c r="T329" s="258"/>
      <c r="U329" s="258"/>
      <c r="V329" s="258"/>
      <c r="W329" s="258"/>
      <c r="X329" s="258"/>
      <c r="Y329" s="258"/>
      <c r="Z329" s="258"/>
      <c r="AA329" s="258"/>
    </row>
    <row r="330" spans="1:27" s="226" customFormat="1" x14ac:dyDescent="0.65">
      <c r="A330" s="780"/>
      <c r="B330" s="780"/>
      <c r="C330" s="782"/>
      <c r="D330" s="771"/>
      <c r="E330" s="780"/>
      <c r="F330" s="784"/>
      <c r="G330" s="784"/>
      <c r="H330" s="1176"/>
      <c r="I330" s="1176"/>
      <c r="K330" s="227"/>
      <c r="L330" s="258"/>
      <c r="M330" s="258"/>
      <c r="N330" s="259"/>
      <c r="O330" s="259"/>
      <c r="P330" s="259"/>
      <c r="Q330" s="258"/>
      <c r="R330" s="258"/>
      <c r="S330" s="258"/>
      <c r="T330" s="258"/>
      <c r="U330" s="258"/>
      <c r="V330" s="258"/>
      <c r="W330" s="258"/>
      <c r="X330" s="258"/>
      <c r="Y330" s="258"/>
      <c r="Z330" s="258"/>
      <c r="AA330" s="258"/>
    </row>
    <row r="331" spans="1:27" s="226" customFormat="1" x14ac:dyDescent="0.65">
      <c r="A331" s="780"/>
      <c r="B331" s="780" t="s">
        <v>367</v>
      </c>
      <c r="C331" s="782"/>
      <c r="D331" s="771"/>
      <c r="E331" s="780"/>
      <c r="F331" s="784"/>
      <c r="G331" s="784"/>
      <c r="H331" s="1176"/>
      <c r="I331" s="1176"/>
      <c r="K331" s="227"/>
      <c r="L331" s="258"/>
      <c r="M331" s="258"/>
      <c r="N331" s="259"/>
      <c r="O331" s="259"/>
      <c r="P331" s="259"/>
      <c r="Q331" s="258"/>
      <c r="R331" s="258"/>
      <c r="S331" s="258"/>
      <c r="T331" s="258"/>
      <c r="U331" s="258"/>
      <c r="V331" s="258"/>
      <c r="W331" s="258"/>
      <c r="X331" s="258"/>
      <c r="Y331" s="258"/>
      <c r="Z331" s="258"/>
      <c r="AA331" s="258"/>
    </row>
    <row r="332" spans="1:27" s="226" customFormat="1" x14ac:dyDescent="0.65">
      <c r="A332" s="780"/>
      <c r="B332" s="780"/>
      <c r="C332" s="782"/>
      <c r="D332" s="771"/>
      <c r="E332" s="780"/>
      <c r="F332" s="784"/>
      <c r="G332" s="784"/>
      <c r="H332" s="1176"/>
      <c r="I332" s="1176"/>
      <c r="K332" s="227"/>
      <c r="L332" s="258"/>
      <c r="M332" s="258"/>
      <c r="N332" s="259"/>
      <c r="O332" s="259"/>
      <c r="P332" s="259"/>
      <c r="Q332" s="258"/>
      <c r="R332" s="258"/>
      <c r="S332" s="258"/>
      <c r="T332" s="258"/>
      <c r="U332" s="258"/>
      <c r="V332" s="258"/>
      <c r="W332" s="258"/>
      <c r="X332" s="258"/>
      <c r="Y332" s="258"/>
      <c r="Z332" s="258"/>
      <c r="AA332" s="258"/>
    </row>
    <row r="333" spans="1:27" s="226" customFormat="1" x14ac:dyDescent="0.65">
      <c r="A333" s="716"/>
      <c r="B333" s="646" t="s">
        <v>542</v>
      </c>
      <c r="C333" s="786"/>
      <c r="D333" s="772"/>
      <c r="E333" s="952"/>
      <c r="F333" s="196"/>
      <c r="G333" s="196"/>
      <c r="H333" s="1173"/>
      <c r="I333" s="1173"/>
      <c r="K333" s="227"/>
      <c r="L333" s="258"/>
      <c r="M333" s="258"/>
      <c r="N333" s="259"/>
      <c r="O333" s="259"/>
      <c r="P333" s="259"/>
      <c r="Q333" s="258"/>
      <c r="R333" s="258"/>
      <c r="S333" s="258"/>
      <c r="T333" s="258"/>
      <c r="U333" s="258"/>
      <c r="V333" s="258"/>
      <c r="W333" s="258"/>
      <c r="X333" s="258"/>
      <c r="Y333" s="258"/>
      <c r="Z333" s="258"/>
      <c r="AA333" s="258"/>
    </row>
    <row r="334" spans="1:27" s="226" customFormat="1" x14ac:dyDescent="0.65">
      <c r="A334" s="832"/>
      <c r="B334" s="833"/>
      <c r="C334" s="832"/>
      <c r="D334" s="819"/>
      <c r="E334" s="832"/>
      <c r="F334" s="834"/>
      <c r="G334" s="834"/>
      <c r="H334" s="1181"/>
      <c r="I334" s="1181"/>
      <c r="K334" s="227"/>
      <c r="L334" s="258"/>
      <c r="M334" s="258"/>
      <c r="N334" s="259"/>
      <c r="O334" s="259"/>
      <c r="P334" s="259"/>
      <c r="Q334" s="258"/>
      <c r="R334" s="258"/>
      <c r="S334" s="258"/>
      <c r="T334" s="258"/>
      <c r="U334" s="258"/>
      <c r="V334" s="258"/>
      <c r="W334" s="258"/>
      <c r="X334" s="258"/>
      <c r="Y334" s="258"/>
      <c r="Z334" s="258"/>
      <c r="AA334" s="258"/>
    </row>
    <row r="335" spans="1:27" s="226" customFormat="1" x14ac:dyDescent="0.65">
      <c r="A335" s="650"/>
      <c r="B335" s="761" t="s">
        <v>543</v>
      </c>
      <c r="C335" s="835"/>
      <c r="D335" s="820"/>
      <c r="E335" s="650"/>
      <c r="F335" s="196"/>
      <c r="G335" s="196"/>
      <c r="H335" s="1173"/>
      <c r="I335" s="1173"/>
      <c r="K335" s="227"/>
      <c r="L335" s="258"/>
      <c r="M335" s="258"/>
      <c r="N335" s="259"/>
      <c r="O335" s="259"/>
      <c r="P335" s="259"/>
      <c r="Q335" s="258"/>
      <c r="R335" s="258"/>
      <c r="S335" s="258"/>
      <c r="T335" s="258"/>
      <c r="U335" s="258"/>
      <c r="V335" s="258"/>
      <c r="W335" s="258"/>
      <c r="X335" s="258"/>
      <c r="Y335" s="258"/>
      <c r="Z335" s="258"/>
      <c r="AA335" s="258"/>
    </row>
    <row r="336" spans="1:27" s="226" customFormat="1" x14ac:dyDescent="0.65">
      <c r="A336" s="650"/>
      <c r="B336" s="254"/>
      <c r="C336" s="650"/>
      <c r="D336" s="652"/>
      <c r="E336" s="650"/>
      <c r="F336" s="196"/>
      <c r="G336" s="196"/>
      <c r="H336" s="1173"/>
      <c r="I336" s="1173"/>
      <c r="K336" s="227"/>
      <c r="L336" s="258"/>
      <c r="M336" s="258"/>
      <c r="N336" s="259"/>
      <c r="O336" s="259"/>
      <c r="P336" s="259"/>
      <c r="Q336" s="258"/>
      <c r="R336" s="258"/>
      <c r="S336" s="258"/>
      <c r="T336" s="258"/>
      <c r="U336" s="258"/>
      <c r="V336" s="258"/>
      <c r="W336" s="258"/>
      <c r="X336" s="258"/>
      <c r="Y336" s="258"/>
      <c r="Z336" s="258"/>
      <c r="AA336" s="258"/>
    </row>
    <row r="337" spans="1:27" s="226" customFormat="1" x14ac:dyDescent="0.65">
      <c r="A337" s="650"/>
      <c r="B337" s="761" t="s">
        <v>544</v>
      </c>
      <c r="C337" s="835"/>
      <c r="D337" s="820"/>
      <c r="E337" s="650"/>
      <c r="F337" s="196"/>
      <c r="G337" s="196"/>
      <c r="H337" s="1173"/>
      <c r="I337" s="1173"/>
      <c r="K337" s="227"/>
      <c r="L337" s="258"/>
      <c r="M337" s="258"/>
      <c r="N337" s="259"/>
      <c r="O337" s="259"/>
      <c r="P337" s="259"/>
      <c r="Q337" s="258"/>
      <c r="R337" s="258"/>
      <c r="S337" s="258"/>
      <c r="T337" s="258"/>
      <c r="U337" s="258"/>
      <c r="V337" s="258"/>
      <c r="W337" s="258"/>
      <c r="X337" s="258"/>
      <c r="Y337" s="258"/>
      <c r="Z337" s="258"/>
      <c r="AA337" s="258"/>
    </row>
    <row r="338" spans="1:27" s="226" customFormat="1" x14ac:dyDescent="0.65">
      <c r="A338" s="650"/>
      <c r="B338" s="254"/>
      <c r="C338" s="835"/>
      <c r="D338" s="820"/>
      <c r="E338" s="650"/>
      <c r="F338" s="196"/>
      <c r="G338" s="196"/>
      <c r="H338" s="1173"/>
      <c r="I338" s="1173"/>
      <c r="K338" s="227"/>
      <c r="L338" s="258"/>
      <c r="M338" s="258"/>
      <c r="N338" s="259"/>
      <c r="O338" s="259"/>
      <c r="P338" s="259"/>
      <c r="Q338" s="258"/>
      <c r="R338" s="258"/>
      <c r="S338" s="258"/>
      <c r="T338" s="258"/>
      <c r="U338" s="258"/>
      <c r="V338" s="258"/>
      <c r="W338" s="258"/>
      <c r="X338" s="258"/>
      <c r="Y338" s="258"/>
      <c r="Z338" s="258"/>
      <c r="AA338" s="258"/>
    </row>
    <row r="339" spans="1:27" s="226" customFormat="1" x14ac:dyDescent="0.65">
      <c r="A339" s="650"/>
      <c r="B339" s="794" t="s">
        <v>545</v>
      </c>
      <c r="C339" s="650"/>
      <c r="D339" s="652"/>
      <c r="E339" s="650"/>
      <c r="F339" s="196"/>
      <c r="G339" s="196"/>
      <c r="H339" s="1173"/>
      <c r="I339" s="1173"/>
      <c r="K339" s="227"/>
      <c r="L339" s="258"/>
      <c r="M339" s="258"/>
      <c r="N339" s="259"/>
      <c r="O339" s="259"/>
      <c r="P339" s="259"/>
      <c r="Q339" s="258"/>
      <c r="R339" s="258"/>
      <c r="S339" s="258"/>
      <c r="T339" s="258"/>
      <c r="U339" s="258"/>
      <c r="V339" s="258"/>
      <c r="W339" s="258"/>
      <c r="X339" s="258"/>
      <c r="Y339" s="258"/>
      <c r="Z339" s="258"/>
      <c r="AA339" s="258"/>
    </row>
    <row r="340" spans="1:27" x14ac:dyDescent="0.65">
      <c r="A340" s="650"/>
      <c r="B340" s="794"/>
      <c r="C340" s="650"/>
      <c r="D340" s="652"/>
      <c r="E340" s="650"/>
      <c r="F340" s="196"/>
      <c r="G340" s="196"/>
      <c r="H340" s="1173"/>
      <c r="I340" s="1173"/>
    </row>
    <row r="341" spans="1:27" x14ac:dyDescent="0.65">
      <c r="A341" s="650" t="s">
        <v>11</v>
      </c>
      <c r="B341" s="254" t="s">
        <v>546</v>
      </c>
      <c r="C341" s="650" t="s">
        <v>370</v>
      </c>
      <c r="D341" s="790">
        <f>0.3*75.1</f>
        <v>22.529999999999998</v>
      </c>
      <c r="E341" s="653">
        <f>ROUND(SUM(D341:D341),0)</f>
        <v>23</v>
      </c>
      <c r="F341" s="196"/>
      <c r="G341" s="225">
        <f>E341*F341</f>
        <v>0</v>
      </c>
    </row>
    <row r="342" spans="1:27" x14ac:dyDescent="0.65">
      <c r="A342" s="650"/>
      <c r="B342" s="254"/>
      <c r="C342" s="835"/>
      <c r="D342" s="820"/>
      <c r="E342" s="650"/>
      <c r="F342" s="196"/>
      <c r="G342" s="196"/>
      <c r="H342" s="1173"/>
      <c r="I342" s="1173"/>
    </row>
    <row r="343" spans="1:27" ht="26" x14ac:dyDescent="0.65">
      <c r="A343" s="650" t="s">
        <v>17</v>
      </c>
      <c r="B343" s="533" t="s">
        <v>547</v>
      </c>
      <c r="C343" s="843" t="s">
        <v>415</v>
      </c>
      <c r="D343" s="838">
        <f>+D209</f>
        <v>97.44</v>
      </c>
      <c r="E343" s="653">
        <f>ROUND(SUM(D343:D343),0)</f>
        <v>97</v>
      </c>
      <c r="F343" s="196"/>
      <c r="G343" s="225">
        <f>E343*F343</f>
        <v>0</v>
      </c>
    </row>
    <row r="344" spans="1:27" x14ac:dyDescent="0.65">
      <c r="A344" s="650"/>
      <c r="B344" s="533"/>
      <c r="C344" s="650"/>
      <c r="D344" s="652"/>
      <c r="E344" s="651"/>
      <c r="F344" s="196"/>
      <c r="G344" s="196"/>
      <c r="H344" s="1173"/>
      <c r="I344" s="1173"/>
    </row>
    <row r="345" spans="1:27" x14ac:dyDescent="0.65">
      <c r="A345" s="650"/>
      <c r="B345" s="761" t="s">
        <v>548</v>
      </c>
      <c r="C345" s="835"/>
      <c r="D345" s="820"/>
      <c r="E345" s="650"/>
      <c r="F345" s="196"/>
      <c r="G345" s="196"/>
      <c r="H345" s="1173"/>
      <c r="I345" s="1173"/>
    </row>
    <row r="346" spans="1:27" x14ac:dyDescent="0.65">
      <c r="A346" s="650"/>
      <c r="B346" s="761"/>
      <c r="C346" s="835"/>
      <c r="D346" s="820"/>
      <c r="E346" s="650"/>
      <c r="F346" s="196"/>
      <c r="G346" s="196"/>
      <c r="H346" s="1173"/>
      <c r="I346" s="1173"/>
    </row>
    <row r="347" spans="1:27" ht="39" x14ac:dyDescent="0.65">
      <c r="A347" s="650"/>
      <c r="B347" s="709" t="s">
        <v>1634</v>
      </c>
      <c r="C347" s="650"/>
      <c r="D347" s="652"/>
      <c r="E347" s="716"/>
      <c r="F347" s="196"/>
      <c r="G347" s="196"/>
      <c r="H347" s="1173"/>
      <c r="I347" s="1173"/>
    </row>
    <row r="348" spans="1:27" x14ac:dyDescent="0.65">
      <c r="A348" s="650"/>
      <c r="B348" s="709"/>
      <c r="C348" s="650"/>
      <c r="D348" s="652"/>
      <c r="E348" s="716"/>
      <c r="F348" s="196"/>
      <c r="G348" s="196"/>
      <c r="H348" s="1173"/>
      <c r="I348" s="1173"/>
    </row>
    <row r="349" spans="1:27" x14ac:dyDescent="0.65">
      <c r="A349" s="650" t="s">
        <v>18</v>
      </c>
      <c r="B349" s="533" t="s">
        <v>549</v>
      </c>
      <c r="C349" s="650" t="s">
        <v>370</v>
      </c>
      <c r="D349" s="790">
        <f>+D341</f>
        <v>22.529999999999998</v>
      </c>
      <c r="E349" s="653">
        <f>ROUND(SUM(D349:D349),0)</f>
        <v>23</v>
      </c>
      <c r="F349" s="196"/>
      <c r="G349" s="225">
        <f>E349*F349</f>
        <v>0</v>
      </c>
    </row>
    <row r="350" spans="1:27" x14ac:dyDescent="0.65">
      <c r="A350" s="650"/>
      <c r="B350" s="533"/>
      <c r="C350" s="650"/>
      <c r="D350" s="652"/>
      <c r="E350" s="650"/>
      <c r="F350" s="196"/>
      <c r="G350" s="196"/>
      <c r="H350" s="1173"/>
      <c r="I350" s="1173"/>
    </row>
    <row r="351" spans="1:27" x14ac:dyDescent="0.65">
      <c r="A351" s="650"/>
      <c r="B351" s="785"/>
      <c r="C351" s="650"/>
      <c r="D351" s="652"/>
      <c r="E351" s="650"/>
      <c r="F351" s="196"/>
      <c r="G351" s="196"/>
      <c r="H351" s="1173"/>
      <c r="I351" s="1173"/>
    </row>
    <row r="352" spans="1:27" x14ac:dyDescent="0.65">
      <c r="A352" s="1136"/>
      <c r="B352" s="1112"/>
      <c r="C352" s="1136"/>
      <c r="D352" s="1136"/>
      <c r="E352" s="1137"/>
      <c r="F352" s="1137"/>
      <c r="G352" s="1155"/>
      <c r="H352" s="1182"/>
      <c r="I352" s="1182"/>
      <c r="J352" s="258"/>
      <c r="K352" s="1140"/>
      <c r="L352" s="1140"/>
      <c r="M352" s="1140"/>
      <c r="N352" s="1138"/>
      <c r="O352" s="1141"/>
      <c r="P352" s="1141"/>
    </row>
    <row r="353" spans="1:16" x14ac:dyDescent="0.65">
      <c r="A353" s="1136"/>
      <c r="B353" s="884"/>
      <c r="C353" s="1136"/>
      <c r="D353" s="1136"/>
      <c r="E353" s="1137"/>
      <c r="F353" s="1137"/>
      <c r="G353" s="1155"/>
      <c r="H353" s="1182"/>
      <c r="I353" s="1182"/>
      <c r="J353" s="258"/>
      <c r="K353" s="1140"/>
      <c r="L353" s="1140"/>
      <c r="M353" s="1140"/>
      <c r="N353" s="1138"/>
      <c r="O353" s="1141"/>
      <c r="P353" s="1141"/>
    </row>
    <row r="354" spans="1:16" x14ac:dyDescent="0.65">
      <c r="A354" s="1136"/>
      <c r="B354" s="1112"/>
      <c r="C354" s="1136"/>
      <c r="D354" s="1136"/>
      <c r="E354" s="1137"/>
      <c r="F354" s="1137"/>
      <c r="G354" s="1155"/>
      <c r="H354" s="1182"/>
      <c r="I354" s="1182"/>
      <c r="J354" s="258"/>
      <c r="K354" s="1140"/>
      <c r="L354" s="1140"/>
      <c r="M354" s="1140"/>
      <c r="N354" s="1138"/>
      <c r="O354" s="1141"/>
      <c r="P354" s="1141"/>
    </row>
    <row r="355" spans="1:16" x14ac:dyDescent="0.65">
      <c r="A355" s="650"/>
      <c r="B355" s="785"/>
      <c r="C355" s="650"/>
      <c r="D355" s="652"/>
      <c r="E355" s="650"/>
      <c r="F355" s="196"/>
      <c r="G355" s="196"/>
      <c r="H355" s="1173"/>
      <c r="I355" s="1173"/>
    </row>
    <row r="356" spans="1:16" x14ac:dyDescent="0.65">
      <c r="A356" s="653"/>
      <c r="B356" s="842"/>
      <c r="C356" s="653"/>
      <c r="D356" s="655"/>
      <c r="E356" s="653"/>
      <c r="F356" s="225"/>
    </row>
    <row r="357" spans="1:16" x14ac:dyDescent="0.65">
      <c r="A357" s="653"/>
      <c r="B357" s="529"/>
      <c r="C357" s="653"/>
      <c r="D357" s="655"/>
      <c r="E357" s="920"/>
      <c r="F357" s="225"/>
    </row>
    <row r="358" spans="1:16" x14ac:dyDescent="0.65">
      <c r="A358" s="653"/>
      <c r="B358" s="530"/>
      <c r="C358" s="653"/>
      <c r="D358" s="655"/>
      <c r="E358" s="920"/>
      <c r="F358" s="225"/>
    </row>
    <row r="359" spans="1:16" x14ac:dyDescent="0.65">
      <c r="A359" s="653"/>
      <c r="B359" s="530"/>
      <c r="C359" s="653"/>
      <c r="D359" s="655"/>
      <c r="E359" s="920"/>
      <c r="F359" s="225"/>
    </row>
    <row r="360" spans="1:16" s="915" customFormat="1" x14ac:dyDescent="0.75">
      <c r="A360" s="843"/>
      <c r="B360" s="531"/>
      <c r="C360" s="843"/>
      <c r="D360" s="839"/>
      <c r="E360" s="653"/>
      <c r="F360" s="225"/>
      <c r="G360" s="225"/>
      <c r="H360" s="569"/>
      <c r="I360" s="569"/>
      <c r="J360" s="245"/>
      <c r="K360" s="246"/>
      <c r="N360" s="916"/>
      <c r="O360" s="916"/>
      <c r="P360" s="916"/>
    </row>
    <row r="361" spans="1:16" x14ac:dyDescent="0.65">
      <c r="A361" s="843"/>
      <c r="B361" s="531"/>
      <c r="C361" s="843"/>
      <c r="D361" s="839"/>
      <c r="E361" s="965"/>
      <c r="F361" s="225"/>
    </row>
    <row r="362" spans="1:16" x14ac:dyDescent="0.65">
      <c r="A362" s="843"/>
      <c r="B362" s="531"/>
      <c r="C362" s="843"/>
      <c r="D362" s="839"/>
      <c r="E362" s="653"/>
      <c r="F362" s="225"/>
    </row>
    <row r="363" spans="1:16" x14ac:dyDescent="0.65">
      <c r="A363" s="843"/>
      <c r="B363" s="531"/>
      <c r="C363" s="843"/>
      <c r="D363" s="839"/>
      <c r="E363" s="965"/>
      <c r="F363" s="225"/>
    </row>
    <row r="364" spans="1:16" x14ac:dyDescent="0.65">
      <c r="A364" s="843"/>
      <c r="B364" s="532"/>
      <c r="C364" s="843"/>
      <c r="D364" s="839"/>
      <c r="E364" s="653"/>
      <c r="F364" s="225"/>
    </row>
    <row r="365" spans="1:16" x14ac:dyDescent="0.65">
      <c r="A365" s="650"/>
      <c r="B365" s="533"/>
      <c r="C365" s="650"/>
      <c r="D365" s="652"/>
      <c r="E365" s="650"/>
      <c r="F365" s="225"/>
      <c r="G365" s="196"/>
      <c r="H365" s="1173"/>
      <c r="I365" s="1173"/>
    </row>
    <row r="366" spans="1:16" x14ac:dyDescent="0.65">
      <c r="A366" s="653"/>
      <c r="B366" s="530"/>
      <c r="C366" s="653"/>
      <c r="D366" s="655"/>
      <c r="E366" s="920"/>
      <c r="F366" s="225"/>
      <c r="K366" s="938"/>
    </row>
    <row r="367" spans="1:16" s="915" customFormat="1" x14ac:dyDescent="0.75">
      <c r="A367" s="843"/>
      <c r="B367" s="531"/>
      <c r="C367" s="843"/>
      <c r="D367" s="839"/>
      <c r="E367" s="653"/>
      <c r="F367" s="225"/>
      <c r="G367" s="225"/>
      <c r="H367" s="569"/>
      <c r="I367" s="569"/>
      <c r="J367" s="245"/>
      <c r="K367" s="966"/>
      <c r="N367" s="916"/>
      <c r="O367" s="916"/>
      <c r="P367" s="916"/>
    </row>
    <row r="368" spans="1:16" x14ac:dyDescent="0.65">
      <c r="A368" s="650"/>
      <c r="B368" s="533"/>
      <c r="C368" s="650"/>
      <c r="D368" s="652"/>
      <c r="E368" s="650"/>
      <c r="F368" s="196"/>
      <c r="G368" s="196"/>
      <c r="H368" s="1173"/>
      <c r="I368" s="1173"/>
      <c r="K368" s="938"/>
    </row>
    <row r="369" spans="1:16" x14ac:dyDescent="0.65">
      <c r="A369" s="650"/>
      <c r="B369" s="533"/>
      <c r="C369" s="650"/>
      <c r="D369" s="652"/>
      <c r="E369" s="650"/>
      <c r="F369" s="196"/>
      <c r="G369" s="196"/>
      <c r="H369" s="1173"/>
      <c r="I369" s="1173"/>
    </row>
    <row r="370" spans="1:16" ht="15" thickBot="1" x14ac:dyDescent="0.8">
      <c r="A370" s="650"/>
      <c r="B370" s="533"/>
      <c r="C370" s="650"/>
      <c r="D370" s="652"/>
      <c r="E370" s="650"/>
      <c r="F370" s="196"/>
      <c r="G370" s="196"/>
      <c r="H370" s="1173"/>
      <c r="I370" s="1173"/>
    </row>
    <row r="371" spans="1:16" x14ac:dyDescent="0.65">
      <c r="A371" s="822"/>
      <c r="B371" s="823" t="s">
        <v>562</v>
      </c>
      <c r="C371" s="824"/>
      <c r="D371" s="813"/>
      <c r="E371" s="963"/>
      <c r="F371" s="826"/>
      <c r="G371" s="827"/>
      <c r="H371" s="1179"/>
      <c r="I371" s="1179"/>
    </row>
    <row r="372" spans="1:16" s="915" customFormat="1" ht="15" thickBot="1" x14ac:dyDescent="0.9">
      <c r="A372" s="828"/>
      <c r="B372" s="845" t="s">
        <v>563</v>
      </c>
      <c r="C372" s="828"/>
      <c r="D372" s="814"/>
      <c r="E372" s="964"/>
      <c r="F372" s="747"/>
      <c r="G372" s="748">
        <f>SUM(G340:G369)</f>
        <v>0</v>
      </c>
      <c r="H372" s="1176"/>
      <c r="I372" s="1176"/>
      <c r="J372" s="245"/>
      <c r="K372" s="246"/>
      <c r="N372" s="916"/>
      <c r="O372" s="916"/>
      <c r="P372" s="916"/>
    </row>
    <row r="373" spans="1:16" x14ac:dyDescent="0.65">
      <c r="A373" s="650"/>
      <c r="B373" s="533"/>
      <c r="C373" s="650"/>
      <c r="D373" s="652"/>
      <c r="E373" s="650"/>
      <c r="F373" s="196"/>
      <c r="G373" s="196"/>
      <c r="H373" s="1173"/>
      <c r="I373" s="1173"/>
    </row>
    <row r="374" spans="1:16" s="915" customFormat="1" x14ac:dyDescent="0.75">
      <c r="A374" s="780"/>
      <c r="B374" s="781" t="s">
        <v>688</v>
      </c>
      <c r="C374" s="782"/>
      <c r="D374" s="771"/>
      <c r="E374" s="780"/>
      <c r="F374" s="784"/>
      <c r="G374" s="784"/>
      <c r="H374" s="1176"/>
      <c r="I374" s="1176"/>
      <c r="J374" s="245"/>
      <c r="K374" s="246"/>
      <c r="N374" s="916"/>
      <c r="O374" s="916"/>
      <c r="P374" s="916"/>
    </row>
    <row r="375" spans="1:16" x14ac:dyDescent="0.65">
      <c r="A375" s="780"/>
      <c r="B375" s="780"/>
      <c r="C375" s="782"/>
      <c r="D375" s="771"/>
      <c r="E375" s="780"/>
      <c r="F375" s="784"/>
      <c r="G375" s="784"/>
      <c r="H375" s="1176"/>
      <c r="I375" s="1176"/>
    </row>
    <row r="376" spans="1:16" x14ac:dyDescent="0.65">
      <c r="A376" s="780"/>
      <c r="B376" s="780" t="s">
        <v>367</v>
      </c>
      <c r="C376" s="782"/>
      <c r="D376" s="771"/>
      <c r="E376" s="780"/>
      <c r="F376" s="784"/>
      <c r="G376" s="784"/>
      <c r="H376" s="1176"/>
      <c r="I376" s="1176"/>
    </row>
    <row r="377" spans="1:16" x14ac:dyDescent="0.65">
      <c r="A377" s="780"/>
      <c r="B377" s="780"/>
      <c r="C377" s="782"/>
      <c r="D377" s="771"/>
      <c r="E377" s="780"/>
      <c r="F377" s="784"/>
      <c r="G377" s="784"/>
      <c r="H377" s="1176"/>
      <c r="I377" s="1176"/>
    </row>
    <row r="378" spans="1:16" x14ac:dyDescent="0.65">
      <c r="A378" s="716"/>
      <c r="B378" s="646" t="s">
        <v>564</v>
      </c>
      <c r="C378" s="786"/>
      <c r="D378" s="772"/>
      <c r="E378" s="952"/>
      <c r="F378" s="196"/>
      <c r="G378" s="196"/>
      <c r="H378" s="1173"/>
      <c r="I378" s="1173"/>
    </row>
    <row r="379" spans="1:16" x14ac:dyDescent="0.65">
      <c r="A379" s="832"/>
      <c r="B379" s="833"/>
      <c r="C379" s="832"/>
      <c r="D379" s="819"/>
      <c r="E379" s="832"/>
      <c r="F379" s="834"/>
      <c r="G379" s="834"/>
      <c r="H379" s="1181"/>
      <c r="I379" s="1181"/>
    </row>
    <row r="380" spans="1:16" x14ac:dyDescent="0.65">
      <c r="A380" s="650"/>
      <c r="B380" s="833" t="s">
        <v>565</v>
      </c>
      <c r="C380" s="650"/>
      <c r="D380" s="652"/>
      <c r="E380" s="650"/>
      <c r="F380" s="196"/>
      <c r="G380" s="196"/>
      <c r="H380" s="1173"/>
      <c r="I380" s="1173"/>
    </row>
    <row r="381" spans="1:16" x14ac:dyDescent="0.65">
      <c r="A381" s="650"/>
      <c r="B381" s="254"/>
      <c r="C381" s="650"/>
      <c r="D381" s="652"/>
      <c r="E381" s="650"/>
      <c r="F381" s="196"/>
      <c r="G381" s="196"/>
      <c r="H381" s="1173"/>
      <c r="I381" s="1173"/>
    </row>
    <row r="382" spans="1:16" x14ac:dyDescent="0.65">
      <c r="A382" s="650"/>
      <c r="B382" s="794" t="s">
        <v>566</v>
      </c>
      <c r="C382" s="650"/>
      <c r="D382" s="652"/>
      <c r="E382" s="650"/>
      <c r="F382" s="196"/>
      <c r="G382" s="196"/>
      <c r="H382" s="1173"/>
      <c r="I382" s="1173"/>
    </row>
    <row r="383" spans="1:16" x14ac:dyDescent="0.65">
      <c r="A383" s="650"/>
      <c r="B383" s="794"/>
      <c r="C383" s="650"/>
      <c r="D383" s="652"/>
      <c r="E383" s="650"/>
      <c r="F383" s="196"/>
      <c r="G383" s="196"/>
      <c r="H383" s="1173"/>
      <c r="I383" s="1173"/>
    </row>
    <row r="384" spans="1:16" ht="28.5" x14ac:dyDescent="0.65">
      <c r="A384" s="650" t="s">
        <v>11</v>
      </c>
      <c r="B384" s="1183" t="s">
        <v>697</v>
      </c>
      <c r="C384" s="650" t="s">
        <v>370</v>
      </c>
      <c r="D384" s="652">
        <v>98</v>
      </c>
      <c r="E384" s="653">
        <f>ROUND(SUM(D384:D384),0)</f>
        <v>98</v>
      </c>
      <c r="F384" s="196"/>
      <c r="G384" s="225">
        <f>E384*F384</f>
        <v>0</v>
      </c>
    </row>
    <row r="385" spans="1:27" x14ac:dyDescent="0.65">
      <c r="A385" s="832"/>
      <c r="B385" s="833"/>
      <c r="C385" s="832"/>
      <c r="D385" s="819"/>
      <c r="E385" s="832"/>
      <c r="F385" s="834"/>
      <c r="G385" s="196"/>
      <c r="H385" s="1173"/>
      <c r="I385" s="1173"/>
    </row>
    <row r="386" spans="1:27" s="226" customFormat="1" ht="39" x14ac:dyDescent="0.65">
      <c r="A386" s="650"/>
      <c r="B386" s="530" t="str">
        <f>+'Guard house'!B497</f>
        <v>15mm (minimum) two coat cement, sand (1:3) plaster complete with wire gauze anti-crack mechanism at the intersection of masonry walling and concrete beams as described to:-</v>
      </c>
      <c r="C386" s="650"/>
      <c r="D386" s="652"/>
      <c r="E386" s="650"/>
      <c r="F386" s="196"/>
      <c r="G386" s="196"/>
      <c r="H386" s="1173"/>
      <c r="I386" s="1173"/>
      <c r="K386" s="227"/>
      <c r="L386" s="258"/>
      <c r="M386" s="258"/>
      <c r="N386" s="259"/>
      <c r="O386" s="259"/>
      <c r="P386" s="259"/>
      <c r="Q386" s="258"/>
      <c r="R386" s="258"/>
      <c r="S386" s="258"/>
      <c r="T386" s="258"/>
      <c r="U386" s="258"/>
      <c r="V386" s="258"/>
      <c r="W386" s="258"/>
      <c r="X386" s="258"/>
      <c r="Y386" s="258"/>
      <c r="Z386" s="258"/>
      <c r="AA386" s="258"/>
    </row>
    <row r="387" spans="1:27" s="226" customFormat="1" x14ac:dyDescent="0.65">
      <c r="A387" s="650"/>
      <c r="B387" s="794"/>
      <c r="C387" s="650"/>
      <c r="D387" s="652"/>
      <c r="E387" s="650"/>
      <c r="F387" s="196"/>
      <c r="G387" s="196"/>
      <c r="H387" s="1173"/>
      <c r="I387" s="1173"/>
      <c r="K387" s="227"/>
      <c r="L387" s="258"/>
      <c r="M387" s="258"/>
      <c r="N387" s="259"/>
      <c r="O387" s="259"/>
      <c r="P387" s="259"/>
      <c r="Q387" s="258"/>
      <c r="R387" s="258"/>
      <c r="S387" s="258"/>
      <c r="T387" s="258"/>
      <c r="U387" s="258"/>
      <c r="V387" s="258"/>
      <c r="W387" s="258"/>
      <c r="X387" s="258"/>
      <c r="Y387" s="258"/>
      <c r="Z387" s="258"/>
      <c r="AA387" s="258"/>
    </row>
    <row r="388" spans="1:27" s="226" customFormat="1" x14ac:dyDescent="0.65">
      <c r="A388" s="650" t="s">
        <v>17</v>
      </c>
      <c r="B388" s="254" t="s">
        <v>571</v>
      </c>
      <c r="C388" s="650" t="s">
        <v>370</v>
      </c>
      <c r="D388" s="652">
        <f>+D215*2+D209</f>
        <v>237.42000000000002</v>
      </c>
      <c r="E388" s="653">
        <f>ROUND(SUM(D388:D388),0)</f>
        <v>237</v>
      </c>
      <c r="F388" s="196"/>
      <c r="G388" s="225">
        <f>E388*F388</f>
        <v>0</v>
      </c>
      <c r="H388" s="569"/>
      <c r="I388" s="569"/>
      <c r="K388" s="227"/>
      <c r="L388" s="258"/>
      <c r="M388" s="258"/>
      <c r="N388" s="259"/>
      <c r="O388" s="259"/>
      <c r="P388" s="259"/>
      <c r="Q388" s="258"/>
      <c r="R388" s="258"/>
      <c r="S388" s="258"/>
      <c r="T388" s="258"/>
      <c r="U388" s="258"/>
      <c r="V388" s="258"/>
      <c r="W388" s="258"/>
      <c r="X388" s="258"/>
      <c r="Y388" s="258"/>
      <c r="Z388" s="258"/>
      <c r="AA388" s="258"/>
    </row>
    <row r="389" spans="1:27" s="226" customFormat="1" x14ac:dyDescent="0.65">
      <c r="A389" s="832"/>
      <c r="B389" s="833"/>
      <c r="C389" s="832"/>
      <c r="D389" s="819"/>
      <c r="E389" s="832"/>
      <c r="F389" s="196"/>
      <c r="G389" s="196"/>
      <c r="H389" s="1173"/>
      <c r="I389" s="1173"/>
      <c r="K389" s="227"/>
      <c r="L389" s="258"/>
      <c r="M389" s="258"/>
      <c r="N389" s="259"/>
      <c r="O389" s="259"/>
      <c r="P389" s="259"/>
      <c r="Q389" s="258"/>
      <c r="R389" s="258"/>
      <c r="S389" s="258"/>
      <c r="T389" s="258"/>
      <c r="U389" s="258"/>
      <c r="V389" s="258"/>
      <c r="W389" s="258"/>
      <c r="X389" s="258"/>
      <c r="Y389" s="258"/>
      <c r="Z389" s="258"/>
      <c r="AA389" s="258"/>
    </row>
    <row r="390" spans="1:27" s="227" customFormat="1" x14ac:dyDescent="0.65">
      <c r="A390" s="650"/>
      <c r="B390" s="833" t="s">
        <v>574</v>
      </c>
      <c r="C390" s="650"/>
      <c r="D390" s="652"/>
      <c r="E390" s="650"/>
      <c r="F390" s="196"/>
      <c r="G390" s="196"/>
      <c r="H390" s="1173"/>
      <c r="I390" s="1173"/>
      <c r="J390" s="226"/>
      <c r="L390" s="258"/>
      <c r="M390" s="258"/>
      <c r="N390" s="259"/>
      <c r="O390" s="259"/>
      <c r="P390" s="259"/>
      <c r="Q390" s="258"/>
      <c r="R390" s="258"/>
      <c r="S390" s="258"/>
      <c r="T390" s="258"/>
      <c r="U390" s="258"/>
      <c r="V390" s="258"/>
      <c r="W390" s="258"/>
      <c r="X390" s="258"/>
      <c r="Y390" s="258"/>
      <c r="Z390" s="258"/>
      <c r="AA390" s="258"/>
    </row>
    <row r="391" spans="1:27" s="227" customFormat="1" x14ac:dyDescent="0.65">
      <c r="A391" s="650"/>
      <c r="B391" s="794"/>
      <c r="C391" s="650"/>
      <c r="D391" s="652"/>
      <c r="E391" s="650"/>
      <c r="F391" s="196"/>
      <c r="G391" s="196"/>
      <c r="H391" s="1173"/>
      <c r="I391" s="1173"/>
      <c r="J391" s="226"/>
      <c r="L391" s="258"/>
      <c r="M391" s="258"/>
      <c r="N391" s="259"/>
      <c r="O391" s="259"/>
      <c r="P391" s="259"/>
      <c r="Q391" s="258"/>
      <c r="R391" s="258"/>
      <c r="S391" s="258"/>
      <c r="T391" s="258"/>
      <c r="U391" s="258"/>
      <c r="V391" s="258"/>
      <c r="W391" s="258"/>
      <c r="X391" s="258"/>
      <c r="Y391" s="258"/>
      <c r="Z391" s="258"/>
      <c r="AA391" s="258"/>
    </row>
    <row r="392" spans="1:27" s="227" customFormat="1" x14ac:dyDescent="0.65">
      <c r="A392" s="650"/>
      <c r="B392" s="794" t="s">
        <v>575</v>
      </c>
      <c r="C392" s="650"/>
      <c r="D392" s="652"/>
      <c r="E392" s="650"/>
      <c r="F392" s="196"/>
      <c r="G392" s="196"/>
      <c r="H392" s="1173"/>
      <c r="I392" s="1173"/>
      <c r="J392" s="226"/>
      <c r="L392" s="258"/>
      <c r="M392" s="258"/>
      <c r="N392" s="259"/>
      <c r="O392" s="259"/>
      <c r="P392" s="259"/>
      <c r="Q392" s="258"/>
      <c r="R392" s="258"/>
      <c r="S392" s="258"/>
      <c r="T392" s="258"/>
      <c r="U392" s="258"/>
      <c r="V392" s="258"/>
      <c r="W392" s="258"/>
      <c r="X392" s="258"/>
      <c r="Y392" s="258"/>
      <c r="Z392" s="258"/>
      <c r="AA392" s="258"/>
    </row>
    <row r="393" spans="1:27" s="227" customFormat="1" x14ac:dyDescent="0.65">
      <c r="A393" s="650"/>
      <c r="B393" s="794"/>
      <c r="C393" s="650"/>
      <c r="D393" s="652"/>
      <c r="E393" s="650"/>
      <c r="F393" s="196"/>
      <c r="G393" s="196"/>
      <c r="H393" s="1173"/>
      <c r="I393" s="1173"/>
      <c r="J393" s="226"/>
      <c r="L393" s="258"/>
      <c r="M393" s="258"/>
      <c r="N393" s="259"/>
      <c r="O393" s="259"/>
      <c r="P393" s="259"/>
      <c r="Q393" s="258"/>
      <c r="R393" s="258"/>
      <c r="S393" s="258"/>
      <c r="T393" s="258"/>
      <c r="U393" s="258"/>
      <c r="V393" s="258"/>
      <c r="W393" s="258"/>
      <c r="X393" s="258"/>
      <c r="Y393" s="258"/>
      <c r="Z393" s="258"/>
      <c r="AA393" s="258"/>
    </row>
    <row r="394" spans="1:27" s="227" customFormat="1" ht="26.25" x14ac:dyDescent="0.65">
      <c r="A394" s="650" t="s">
        <v>18</v>
      </c>
      <c r="B394" s="254" t="s">
        <v>577</v>
      </c>
      <c r="C394" s="650" t="s">
        <v>370</v>
      </c>
      <c r="D394" s="652">
        <v>98</v>
      </c>
      <c r="E394" s="653">
        <f>ROUND(SUM(D394:D394),0)</f>
        <v>98</v>
      </c>
      <c r="F394" s="196"/>
      <c r="G394" s="225">
        <f>E394*F394</f>
        <v>0</v>
      </c>
      <c r="H394" s="569"/>
      <c r="I394" s="569"/>
      <c r="J394" s="226" t="e">
        <f>+#REF!-#REF!</f>
        <v>#REF!</v>
      </c>
      <c r="L394" s="258"/>
      <c r="M394" s="258"/>
      <c r="N394" s="259"/>
      <c r="O394" s="259"/>
      <c r="P394" s="259"/>
      <c r="Q394" s="258"/>
      <c r="R394" s="258"/>
      <c r="S394" s="258"/>
      <c r="T394" s="258"/>
      <c r="U394" s="258"/>
      <c r="V394" s="258"/>
      <c r="W394" s="258"/>
      <c r="X394" s="258"/>
      <c r="Y394" s="258"/>
      <c r="Z394" s="258"/>
      <c r="AA394" s="258"/>
    </row>
    <row r="395" spans="1:27" s="227" customFormat="1" x14ac:dyDescent="0.65">
      <c r="A395" s="650"/>
      <c r="B395" s="794"/>
      <c r="C395" s="650"/>
      <c r="D395" s="652"/>
      <c r="E395" s="650"/>
      <c r="F395" s="196"/>
      <c r="G395" s="196"/>
      <c r="H395" s="1173"/>
      <c r="I395" s="1173"/>
      <c r="J395" s="226"/>
      <c r="L395" s="258"/>
      <c r="M395" s="258"/>
      <c r="N395" s="259"/>
      <c r="O395" s="259"/>
      <c r="P395" s="259"/>
      <c r="Q395" s="258"/>
      <c r="R395" s="258"/>
      <c r="S395" s="258"/>
      <c r="T395" s="258"/>
      <c r="U395" s="258"/>
      <c r="V395" s="258"/>
      <c r="W395" s="258"/>
      <c r="X395" s="258"/>
      <c r="Y395" s="258"/>
      <c r="Z395" s="258"/>
      <c r="AA395" s="258"/>
    </row>
    <row r="396" spans="1:27" s="226" customFormat="1" x14ac:dyDescent="0.65">
      <c r="A396" s="650"/>
      <c r="B396" s="794"/>
      <c r="C396" s="650"/>
      <c r="D396" s="652"/>
      <c r="E396" s="650"/>
      <c r="F396" s="196"/>
      <c r="G396" s="196"/>
      <c r="H396" s="1173"/>
      <c r="I396" s="1173"/>
      <c r="K396" s="227"/>
      <c r="L396" s="258"/>
      <c r="M396" s="258"/>
      <c r="N396" s="259"/>
      <c r="O396" s="259"/>
      <c r="P396" s="259"/>
      <c r="Q396" s="258"/>
      <c r="R396" s="258"/>
      <c r="S396" s="258"/>
      <c r="T396" s="258"/>
      <c r="U396" s="258"/>
      <c r="V396" s="258"/>
      <c r="W396" s="258"/>
      <c r="X396" s="258"/>
      <c r="Y396" s="258"/>
      <c r="Z396" s="258"/>
      <c r="AA396" s="258"/>
    </row>
    <row r="397" spans="1:27" s="226" customFormat="1" x14ac:dyDescent="0.65">
      <c r="A397" s="650"/>
      <c r="B397" s="794"/>
      <c r="C397" s="650"/>
      <c r="D397" s="652"/>
      <c r="E397" s="650"/>
      <c r="F397" s="196"/>
      <c r="G397" s="196"/>
      <c r="H397" s="1173"/>
      <c r="I397" s="1173"/>
      <c r="K397" s="227"/>
      <c r="L397" s="258"/>
      <c r="M397" s="258"/>
      <c r="N397" s="259"/>
      <c r="O397" s="259"/>
      <c r="P397" s="259"/>
      <c r="Q397" s="258"/>
      <c r="R397" s="258"/>
      <c r="S397" s="258"/>
      <c r="T397" s="258"/>
      <c r="U397" s="258"/>
      <c r="V397" s="258"/>
      <c r="W397" s="258"/>
      <c r="X397" s="258"/>
      <c r="Y397" s="258"/>
      <c r="Z397" s="258"/>
      <c r="AA397" s="258"/>
    </row>
    <row r="398" spans="1:27" s="226" customFormat="1" x14ac:dyDescent="0.65">
      <c r="A398" s="650"/>
      <c r="B398" s="794"/>
      <c r="C398" s="650"/>
      <c r="D398" s="652"/>
      <c r="E398" s="650"/>
      <c r="F398" s="196"/>
      <c r="G398" s="196"/>
      <c r="H398" s="1173"/>
      <c r="I398" s="1173"/>
      <c r="K398" s="227"/>
      <c r="L398" s="258"/>
      <c r="M398" s="258"/>
      <c r="N398" s="259"/>
      <c r="O398" s="259"/>
      <c r="P398" s="259"/>
      <c r="Q398" s="258"/>
      <c r="R398" s="258"/>
      <c r="S398" s="258"/>
      <c r="T398" s="258"/>
      <c r="U398" s="258"/>
      <c r="V398" s="258"/>
      <c r="W398" s="258"/>
      <c r="X398" s="258"/>
      <c r="Y398" s="258"/>
      <c r="Z398" s="258"/>
      <c r="AA398" s="258"/>
    </row>
    <row r="399" spans="1:27" s="226" customFormat="1" x14ac:dyDescent="0.65">
      <c r="A399" s="650"/>
      <c r="B399" s="794"/>
      <c r="C399" s="650"/>
      <c r="D399" s="652"/>
      <c r="E399" s="650"/>
      <c r="F399" s="196"/>
      <c r="G399" s="196"/>
      <c r="H399" s="1173"/>
      <c r="I399" s="1173"/>
      <c r="K399" s="227"/>
      <c r="L399" s="258"/>
      <c r="M399" s="258"/>
      <c r="N399" s="259"/>
      <c r="O399" s="259"/>
      <c r="P399" s="259"/>
      <c r="Q399" s="258"/>
      <c r="R399" s="258"/>
      <c r="S399" s="258"/>
      <c r="T399" s="258"/>
      <c r="U399" s="258"/>
      <c r="V399" s="258"/>
      <c r="W399" s="258"/>
      <c r="X399" s="258"/>
      <c r="Y399" s="258"/>
      <c r="Z399" s="258"/>
      <c r="AA399" s="258"/>
    </row>
    <row r="400" spans="1:27" s="226" customFormat="1" x14ac:dyDescent="0.65">
      <c r="A400" s="650"/>
      <c r="B400" s="532"/>
      <c r="C400" s="650"/>
      <c r="D400" s="652"/>
      <c r="E400" s="653"/>
      <c r="F400" s="196"/>
      <c r="G400" s="225"/>
      <c r="H400" s="569"/>
      <c r="I400" s="569"/>
      <c r="K400" s="227"/>
      <c r="L400" s="258"/>
      <c r="M400" s="258"/>
      <c r="N400" s="259"/>
      <c r="O400" s="259"/>
      <c r="P400" s="259"/>
      <c r="Q400" s="258"/>
      <c r="R400" s="258"/>
      <c r="S400" s="258"/>
      <c r="T400" s="258"/>
      <c r="U400" s="258"/>
      <c r="V400" s="258"/>
      <c r="W400" s="258"/>
      <c r="X400" s="258"/>
      <c r="Y400" s="258"/>
      <c r="Z400" s="258"/>
      <c r="AA400" s="258"/>
    </row>
    <row r="401" spans="1:27" s="226" customFormat="1" x14ac:dyDescent="0.65">
      <c r="A401" s="650"/>
      <c r="B401" s="794"/>
      <c r="C401" s="650"/>
      <c r="D401" s="652"/>
      <c r="E401" s="650"/>
      <c r="F401" s="196"/>
      <c r="G401" s="196"/>
      <c r="H401" s="1173"/>
      <c r="I401" s="1173"/>
      <c r="K401" s="227"/>
      <c r="L401" s="258"/>
      <c r="M401" s="258"/>
      <c r="N401" s="259"/>
      <c r="O401" s="259"/>
      <c r="P401" s="259"/>
      <c r="Q401" s="258"/>
      <c r="R401" s="258"/>
      <c r="S401" s="258"/>
      <c r="T401" s="258"/>
      <c r="U401" s="258"/>
      <c r="V401" s="258"/>
      <c r="W401" s="258"/>
      <c r="X401" s="258"/>
      <c r="Y401" s="258"/>
      <c r="Z401" s="258"/>
      <c r="AA401" s="258"/>
    </row>
    <row r="402" spans="1:27" s="226" customFormat="1" x14ac:dyDescent="0.65">
      <c r="A402" s="650"/>
      <c r="B402" s="532"/>
      <c r="C402" s="650"/>
      <c r="D402" s="652"/>
      <c r="E402" s="653"/>
      <c r="F402" s="196"/>
      <c r="G402" s="225"/>
      <c r="H402" s="569"/>
      <c r="I402" s="569"/>
      <c r="K402" s="227"/>
      <c r="L402" s="258"/>
      <c r="M402" s="258"/>
      <c r="N402" s="259"/>
      <c r="O402" s="259"/>
      <c r="P402" s="259"/>
      <c r="Q402" s="258"/>
      <c r="R402" s="258"/>
      <c r="S402" s="258"/>
      <c r="T402" s="258"/>
      <c r="U402" s="258"/>
      <c r="V402" s="258"/>
      <c r="W402" s="258"/>
      <c r="X402" s="258"/>
      <c r="Y402" s="258"/>
      <c r="Z402" s="258"/>
      <c r="AA402" s="258"/>
    </row>
    <row r="403" spans="1:27" s="226" customFormat="1" x14ac:dyDescent="0.65">
      <c r="A403" s="650"/>
      <c r="B403" s="794"/>
      <c r="C403" s="650"/>
      <c r="D403" s="652"/>
      <c r="E403" s="650"/>
      <c r="F403" s="196"/>
      <c r="G403" s="196"/>
      <c r="H403" s="1173"/>
      <c r="I403" s="1173"/>
      <c r="K403" s="227"/>
      <c r="L403" s="258"/>
      <c r="M403" s="258"/>
      <c r="N403" s="259"/>
      <c r="O403" s="259"/>
      <c r="P403" s="259"/>
      <c r="Q403" s="258"/>
      <c r="R403" s="258"/>
      <c r="S403" s="258"/>
      <c r="T403" s="258"/>
      <c r="U403" s="258"/>
      <c r="V403" s="258"/>
      <c r="W403" s="258"/>
      <c r="X403" s="258"/>
      <c r="Y403" s="258"/>
      <c r="Z403" s="258"/>
      <c r="AA403" s="258"/>
    </row>
    <row r="404" spans="1:27" s="226" customFormat="1" x14ac:dyDescent="0.65">
      <c r="A404" s="650"/>
      <c r="B404" s="532"/>
      <c r="C404" s="716"/>
      <c r="D404" s="840"/>
      <c r="E404" s="653"/>
      <c r="F404" s="196"/>
      <c r="G404" s="225"/>
      <c r="H404" s="569"/>
      <c r="I404" s="569"/>
      <c r="K404" s="227"/>
      <c r="L404" s="258"/>
      <c r="M404" s="258"/>
      <c r="N404" s="259"/>
      <c r="O404" s="259"/>
      <c r="P404" s="259"/>
      <c r="Q404" s="258"/>
      <c r="R404" s="258"/>
      <c r="S404" s="258"/>
      <c r="T404" s="258"/>
      <c r="U404" s="258"/>
      <c r="V404" s="258"/>
      <c r="W404" s="258"/>
      <c r="X404" s="258"/>
      <c r="Y404" s="258"/>
      <c r="Z404" s="258"/>
      <c r="AA404" s="258"/>
    </row>
    <row r="405" spans="1:27" s="226" customFormat="1" x14ac:dyDescent="0.65">
      <c r="A405" s="650"/>
      <c r="B405" s="794"/>
      <c r="C405" s="650"/>
      <c r="D405" s="652"/>
      <c r="E405" s="650"/>
      <c r="F405" s="196"/>
      <c r="G405" s="196"/>
      <c r="H405" s="1173"/>
      <c r="I405" s="1173"/>
      <c r="K405" s="227"/>
      <c r="L405" s="258"/>
      <c r="M405" s="258"/>
      <c r="N405" s="259"/>
      <c r="O405" s="259"/>
      <c r="P405" s="259"/>
      <c r="Q405" s="258"/>
      <c r="R405" s="258"/>
      <c r="S405" s="258"/>
      <c r="T405" s="258"/>
      <c r="U405" s="258"/>
      <c r="V405" s="258"/>
      <c r="W405" s="258"/>
      <c r="X405" s="258"/>
      <c r="Y405" s="258"/>
      <c r="Z405" s="258"/>
      <c r="AA405" s="258"/>
    </row>
    <row r="406" spans="1:27" s="226" customFormat="1" x14ac:dyDescent="0.65">
      <c r="A406" s="650"/>
      <c r="B406" s="761"/>
      <c r="C406" s="650"/>
      <c r="D406" s="652"/>
      <c r="E406" s="651"/>
      <c r="F406" s="196"/>
      <c r="G406" s="196"/>
      <c r="H406" s="1173"/>
      <c r="I406" s="1173"/>
      <c r="K406" s="227"/>
      <c r="L406" s="258"/>
      <c r="M406" s="258"/>
      <c r="N406" s="259"/>
      <c r="O406" s="259"/>
      <c r="P406" s="259"/>
      <c r="Q406" s="258"/>
      <c r="R406" s="258"/>
      <c r="S406" s="258"/>
      <c r="T406" s="258"/>
      <c r="U406" s="258"/>
      <c r="V406" s="258"/>
      <c r="W406" s="258"/>
      <c r="X406" s="258"/>
      <c r="Y406" s="258"/>
      <c r="Z406" s="258"/>
      <c r="AA406" s="258"/>
    </row>
    <row r="407" spans="1:27" s="226" customFormat="1" x14ac:dyDescent="0.65">
      <c r="A407" s="650"/>
      <c r="B407" s="254"/>
      <c r="C407" s="650"/>
      <c r="D407" s="652"/>
      <c r="E407" s="651"/>
      <c r="F407" s="196"/>
      <c r="G407" s="196"/>
      <c r="H407" s="1173"/>
      <c r="I407" s="1173"/>
      <c r="K407" s="227"/>
      <c r="L407" s="258"/>
      <c r="M407" s="258"/>
      <c r="N407" s="259"/>
      <c r="O407" s="259"/>
      <c r="P407" s="259"/>
      <c r="Q407" s="258"/>
      <c r="R407" s="258"/>
      <c r="S407" s="258"/>
      <c r="T407" s="258"/>
      <c r="U407" s="258"/>
      <c r="V407" s="258"/>
      <c r="W407" s="258"/>
      <c r="X407" s="258"/>
      <c r="Y407" s="258"/>
      <c r="Z407" s="258"/>
      <c r="AA407" s="258"/>
    </row>
    <row r="408" spans="1:27" s="226" customFormat="1" x14ac:dyDescent="0.65">
      <c r="A408" s="855"/>
      <c r="B408" s="856"/>
      <c r="C408" s="855"/>
      <c r="D408" s="853"/>
      <c r="E408" s="650"/>
      <c r="F408" s="196"/>
      <c r="G408" s="196"/>
      <c r="H408" s="1173"/>
      <c r="I408" s="1173"/>
      <c r="K408" s="227"/>
      <c r="L408" s="258"/>
      <c r="M408" s="258"/>
      <c r="N408" s="259"/>
      <c r="O408" s="259"/>
      <c r="P408" s="259"/>
      <c r="Q408" s="258"/>
      <c r="R408" s="258"/>
      <c r="S408" s="258"/>
      <c r="T408" s="258"/>
      <c r="U408" s="258"/>
      <c r="V408" s="258"/>
      <c r="W408" s="258"/>
      <c r="X408" s="258"/>
      <c r="Y408" s="258"/>
      <c r="Z408" s="258"/>
      <c r="AA408" s="258"/>
    </row>
    <row r="409" spans="1:27" s="226" customFormat="1" x14ac:dyDescent="0.65">
      <c r="A409" s="855"/>
      <c r="B409" s="856"/>
      <c r="C409" s="855"/>
      <c r="D409" s="853"/>
      <c r="E409" s="650"/>
      <c r="F409" s="196"/>
      <c r="G409" s="196"/>
      <c r="H409" s="1173"/>
      <c r="I409" s="1173"/>
      <c r="K409" s="227"/>
      <c r="L409" s="258"/>
      <c r="M409" s="258"/>
      <c r="N409" s="259"/>
      <c r="O409" s="259"/>
      <c r="P409" s="259"/>
      <c r="Q409" s="258"/>
      <c r="R409" s="258"/>
      <c r="S409" s="258"/>
      <c r="T409" s="258"/>
      <c r="U409" s="258"/>
      <c r="V409" s="258"/>
      <c r="W409" s="258"/>
      <c r="X409" s="258"/>
      <c r="Y409" s="258"/>
      <c r="Z409" s="258"/>
      <c r="AA409" s="258"/>
    </row>
    <row r="410" spans="1:27" s="226" customFormat="1" x14ac:dyDescent="0.65">
      <c r="A410" s="855"/>
      <c r="B410" s="680"/>
      <c r="C410" s="650"/>
      <c r="D410" s="652"/>
      <c r="E410" s="653"/>
      <c r="F410" s="196"/>
      <c r="G410" s="225"/>
      <c r="H410" s="569"/>
      <c r="I410" s="569"/>
      <c r="K410" s="227"/>
      <c r="L410" s="258"/>
      <c r="M410" s="258"/>
      <c r="N410" s="259"/>
      <c r="O410" s="259"/>
      <c r="P410" s="259"/>
      <c r="Q410" s="258"/>
      <c r="R410" s="258"/>
      <c r="S410" s="258"/>
      <c r="T410" s="258"/>
      <c r="U410" s="258"/>
      <c r="V410" s="258"/>
      <c r="W410" s="258"/>
      <c r="X410" s="258"/>
      <c r="Y410" s="258"/>
      <c r="Z410" s="258"/>
      <c r="AA410" s="258"/>
    </row>
    <row r="411" spans="1:27" s="226" customFormat="1" x14ac:dyDescent="0.65">
      <c r="A411" s="650"/>
      <c r="B411" s="794"/>
      <c r="C411" s="650"/>
      <c r="D411" s="652"/>
      <c r="E411" s="650"/>
      <c r="F411" s="196"/>
      <c r="G411" s="196"/>
      <c r="H411" s="1173"/>
      <c r="I411" s="1173"/>
      <c r="K411" s="227"/>
      <c r="L411" s="258"/>
      <c r="M411" s="258"/>
      <c r="N411" s="259"/>
      <c r="O411" s="259"/>
      <c r="P411" s="259"/>
      <c r="Q411" s="258"/>
      <c r="R411" s="258"/>
      <c r="S411" s="258"/>
      <c r="T411" s="258"/>
      <c r="U411" s="258"/>
      <c r="V411" s="258"/>
      <c r="W411" s="258"/>
      <c r="X411" s="258"/>
      <c r="Y411" s="258"/>
      <c r="Z411" s="258"/>
      <c r="AA411" s="258"/>
    </row>
    <row r="412" spans="1:27" s="226" customFormat="1" x14ac:dyDescent="0.65">
      <c r="A412" s="855"/>
      <c r="B412" s="680"/>
      <c r="C412" s="650"/>
      <c r="D412" s="652"/>
      <c r="E412" s="653"/>
      <c r="F412" s="196"/>
      <c r="G412" s="225"/>
      <c r="H412" s="569"/>
      <c r="I412" s="569"/>
      <c r="K412" s="227"/>
      <c r="L412" s="258"/>
      <c r="M412" s="258"/>
      <c r="N412" s="259"/>
      <c r="O412" s="259"/>
      <c r="P412" s="259"/>
      <c r="Q412" s="258"/>
      <c r="R412" s="258"/>
      <c r="S412" s="258"/>
      <c r="T412" s="258"/>
      <c r="U412" s="258"/>
      <c r="V412" s="258"/>
      <c r="W412" s="258"/>
      <c r="X412" s="258"/>
      <c r="Y412" s="258"/>
      <c r="Z412" s="258"/>
      <c r="AA412" s="258"/>
    </row>
    <row r="413" spans="1:27" s="226" customFormat="1" x14ac:dyDescent="0.65">
      <c r="A413" s="650"/>
      <c r="B413" s="794"/>
      <c r="C413" s="650"/>
      <c r="D413" s="652"/>
      <c r="E413" s="650"/>
      <c r="F413" s="196"/>
      <c r="G413" s="196"/>
      <c r="H413" s="1173"/>
      <c r="I413" s="1173"/>
      <c r="K413" s="227"/>
      <c r="L413" s="258"/>
      <c r="M413" s="258"/>
      <c r="N413" s="259"/>
      <c r="O413" s="259"/>
      <c r="P413" s="259"/>
      <c r="Q413" s="258"/>
      <c r="R413" s="258"/>
      <c r="S413" s="258"/>
      <c r="T413" s="258"/>
      <c r="U413" s="258"/>
      <c r="V413" s="258"/>
      <c r="W413" s="258"/>
      <c r="X413" s="258"/>
      <c r="Y413" s="258"/>
      <c r="Z413" s="258"/>
      <c r="AA413" s="258"/>
    </row>
    <row r="414" spans="1:27" s="226" customFormat="1" x14ac:dyDescent="0.65">
      <c r="A414" s="650"/>
      <c r="B414" s="680"/>
      <c r="C414" s="650"/>
      <c r="D414" s="652"/>
      <c r="E414" s="653"/>
      <c r="F414" s="196"/>
      <c r="G414" s="225"/>
      <c r="H414" s="569"/>
      <c r="I414" s="569"/>
      <c r="K414" s="227"/>
      <c r="L414" s="258"/>
      <c r="M414" s="258"/>
      <c r="N414" s="259"/>
      <c r="O414" s="259"/>
      <c r="P414" s="259"/>
      <c r="Q414" s="258"/>
      <c r="R414" s="258"/>
      <c r="S414" s="258"/>
      <c r="T414" s="258"/>
      <c r="U414" s="258"/>
      <c r="V414" s="258"/>
      <c r="W414" s="258"/>
      <c r="X414" s="258"/>
      <c r="Y414" s="258"/>
      <c r="Z414" s="258"/>
      <c r="AA414" s="258"/>
    </row>
    <row r="415" spans="1:27" s="226" customFormat="1" x14ac:dyDescent="0.65">
      <c r="A415" s="650"/>
      <c r="B415" s="794"/>
      <c r="C415" s="650"/>
      <c r="D415" s="652"/>
      <c r="E415" s="650"/>
      <c r="F415" s="196"/>
      <c r="G415" s="196"/>
      <c r="H415" s="1173"/>
      <c r="I415" s="1173"/>
      <c r="K415" s="227"/>
      <c r="L415" s="258"/>
      <c r="M415" s="258"/>
      <c r="N415" s="259"/>
      <c r="O415" s="259"/>
      <c r="P415" s="259"/>
      <c r="Q415" s="258"/>
      <c r="R415" s="258"/>
      <c r="S415" s="258"/>
      <c r="T415" s="258"/>
      <c r="U415" s="258"/>
      <c r="V415" s="258"/>
      <c r="W415" s="258"/>
      <c r="X415" s="258"/>
      <c r="Y415" s="258"/>
      <c r="Z415" s="258"/>
      <c r="AA415" s="258"/>
    </row>
    <row r="416" spans="1:27" s="226" customFormat="1" x14ac:dyDescent="0.65">
      <c r="A416" s="650"/>
      <c r="B416" s="761"/>
      <c r="C416" s="650"/>
      <c r="D416" s="652"/>
      <c r="E416" s="651"/>
      <c r="F416" s="196"/>
      <c r="G416" s="196"/>
      <c r="H416" s="1173"/>
      <c r="I416" s="1173"/>
      <c r="K416" s="227"/>
      <c r="L416" s="258"/>
      <c r="M416" s="258"/>
      <c r="N416" s="259"/>
      <c r="O416" s="259"/>
      <c r="P416" s="259"/>
      <c r="Q416" s="258"/>
      <c r="R416" s="258"/>
      <c r="S416" s="258"/>
      <c r="T416" s="258"/>
      <c r="U416" s="258"/>
      <c r="V416" s="258"/>
      <c r="W416" s="258"/>
      <c r="X416" s="258"/>
      <c r="Y416" s="258"/>
      <c r="Z416" s="258"/>
      <c r="AA416" s="258"/>
    </row>
    <row r="417" spans="1:27" s="226" customFormat="1" x14ac:dyDescent="0.65">
      <c r="A417" s="650"/>
      <c r="B417" s="254"/>
      <c r="C417" s="650"/>
      <c r="D417" s="652"/>
      <c r="E417" s="651"/>
      <c r="F417" s="196"/>
      <c r="G417" s="196"/>
      <c r="H417" s="1173"/>
      <c r="I417" s="1173"/>
      <c r="K417" s="227"/>
      <c r="L417" s="258"/>
      <c r="M417" s="258"/>
      <c r="N417" s="259"/>
      <c r="O417" s="259"/>
      <c r="P417" s="259"/>
      <c r="Q417" s="258"/>
      <c r="R417" s="258"/>
      <c r="S417" s="258"/>
      <c r="T417" s="258"/>
      <c r="U417" s="258"/>
      <c r="V417" s="258"/>
      <c r="W417" s="258"/>
      <c r="X417" s="258"/>
      <c r="Y417" s="258"/>
      <c r="Z417" s="258"/>
      <c r="AA417" s="258"/>
    </row>
    <row r="418" spans="1:27" s="226" customFormat="1" x14ac:dyDescent="0.65">
      <c r="A418" s="855"/>
      <c r="B418" s="680"/>
      <c r="C418" s="650"/>
      <c r="D418" s="652"/>
      <c r="E418" s="653"/>
      <c r="F418" s="196"/>
      <c r="G418" s="225"/>
      <c r="H418" s="569"/>
      <c r="I418" s="569"/>
      <c r="K418" s="227"/>
      <c r="L418" s="258"/>
      <c r="M418" s="258"/>
      <c r="N418" s="259"/>
      <c r="O418" s="259"/>
      <c r="P418" s="259"/>
      <c r="Q418" s="258"/>
      <c r="R418" s="258"/>
      <c r="S418" s="258"/>
      <c r="T418" s="258"/>
      <c r="U418" s="258"/>
      <c r="V418" s="258"/>
      <c r="W418" s="258"/>
      <c r="X418" s="258"/>
      <c r="Y418" s="258"/>
      <c r="Z418" s="258"/>
      <c r="AA418" s="258"/>
    </row>
    <row r="419" spans="1:27" s="226" customFormat="1" x14ac:dyDescent="0.65">
      <c r="A419" s="650"/>
      <c r="B419" s="794"/>
      <c r="C419" s="650"/>
      <c r="D419" s="652"/>
      <c r="E419" s="650"/>
      <c r="F419" s="196"/>
      <c r="G419" s="196"/>
      <c r="H419" s="1173"/>
      <c r="I419" s="1173"/>
      <c r="K419" s="227"/>
      <c r="L419" s="258"/>
      <c r="M419" s="258"/>
      <c r="N419" s="259"/>
      <c r="O419" s="259"/>
      <c r="P419" s="259"/>
      <c r="Q419" s="258"/>
      <c r="R419" s="258"/>
      <c r="S419" s="258"/>
      <c r="T419" s="258"/>
      <c r="U419" s="258"/>
      <c r="V419" s="258"/>
      <c r="W419" s="258"/>
      <c r="X419" s="258"/>
      <c r="Y419" s="258"/>
      <c r="Z419" s="258"/>
      <c r="AA419" s="258"/>
    </row>
    <row r="420" spans="1:27" s="226" customFormat="1" x14ac:dyDescent="0.65">
      <c r="A420" s="855"/>
      <c r="B420" s="680"/>
      <c r="C420" s="650"/>
      <c r="D420" s="652"/>
      <c r="E420" s="653"/>
      <c r="F420" s="196"/>
      <c r="G420" s="225"/>
      <c r="H420" s="569"/>
      <c r="I420" s="569"/>
      <c r="K420" s="227"/>
      <c r="L420" s="258"/>
      <c r="M420" s="258"/>
      <c r="N420" s="259"/>
      <c r="O420" s="259"/>
      <c r="P420" s="259"/>
      <c r="Q420" s="258"/>
      <c r="R420" s="258"/>
      <c r="S420" s="258"/>
      <c r="T420" s="258"/>
      <c r="U420" s="258"/>
      <c r="V420" s="258"/>
      <c r="W420" s="258"/>
      <c r="X420" s="258"/>
      <c r="Y420" s="258"/>
      <c r="Z420" s="258"/>
      <c r="AA420" s="258"/>
    </row>
    <row r="421" spans="1:27" s="226" customFormat="1" x14ac:dyDescent="0.65">
      <c r="A421" s="650"/>
      <c r="B421" s="794"/>
      <c r="C421" s="650"/>
      <c r="D421" s="652"/>
      <c r="E421" s="650"/>
      <c r="F421" s="196"/>
      <c r="G421" s="196"/>
      <c r="H421" s="1173"/>
      <c r="I421" s="1173"/>
      <c r="K421" s="227"/>
      <c r="L421" s="258"/>
      <c r="M421" s="258"/>
      <c r="N421" s="259"/>
      <c r="O421" s="259"/>
      <c r="P421" s="259"/>
      <c r="Q421" s="258"/>
      <c r="R421" s="258"/>
      <c r="S421" s="258"/>
      <c r="T421" s="258"/>
      <c r="U421" s="258"/>
      <c r="V421" s="258"/>
      <c r="W421" s="258"/>
      <c r="X421" s="258"/>
      <c r="Y421" s="258"/>
      <c r="Z421" s="258"/>
      <c r="AA421" s="258"/>
    </row>
    <row r="422" spans="1:27" s="226" customFormat="1" x14ac:dyDescent="0.65">
      <c r="A422" s="650"/>
      <c r="B422" s="709"/>
      <c r="C422" s="650"/>
      <c r="D422" s="652"/>
      <c r="E422" s="650"/>
      <c r="F422" s="196"/>
      <c r="G422" s="196"/>
      <c r="H422" s="1173"/>
      <c r="I422" s="1173"/>
      <c r="K422" s="227"/>
      <c r="L422" s="258"/>
      <c r="M422" s="258"/>
      <c r="N422" s="259"/>
      <c r="O422" s="259"/>
      <c r="P422" s="259"/>
      <c r="Q422" s="258"/>
      <c r="R422" s="258"/>
      <c r="S422" s="258"/>
      <c r="T422" s="258"/>
      <c r="U422" s="258"/>
      <c r="V422" s="258"/>
      <c r="W422" s="258"/>
      <c r="X422" s="258"/>
      <c r="Y422" s="258"/>
      <c r="Z422" s="258"/>
      <c r="AA422" s="258"/>
    </row>
    <row r="423" spans="1:27" x14ac:dyDescent="0.65">
      <c r="A423" s="650"/>
      <c r="B423" s="680"/>
      <c r="C423" s="650"/>
      <c r="D423" s="652"/>
      <c r="E423" s="650"/>
      <c r="F423" s="196"/>
      <c r="G423" s="196"/>
      <c r="H423" s="1173"/>
      <c r="I423" s="1173"/>
    </row>
    <row r="424" spans="1:27" x14ac:dyDescent="0.65">
      <c r="A424" s="650"/>
      <c r="B424" s="680"/>
      <c r="C424" s="650"/>
      <c r="D424" s="652"/>
      <c r="E424" s="653"/>
      <c r="F424" s="196"/>
    </row>
    <row r="425" spans="1:27" x14ac:dyDescent="0.65">
      <c r="A425" s="650"/>
      <c r="B425" s="680"/>
      <c r="C425" s="650"/>
      <c r="D425" s="652"/>
      <c r="E425" s="650"/>
      <c r="F425" s="196"/>
      <c r="G425" s="196"/>
      <c r="H425" s="1173"/>
      <c r="I425" s="1173"/>
    </row>
    <row r="426" spans="1:27" ht="15" thickBot="1" x14ac:dyDescent="0.8">
      <c r="A426" s="716"/>
      <c r="B426" s="866"/>
      <c r="C426" s="867"/>
      <c r="D426" s="769"/>
      <c r="E426" s="867"/>
      <c r="F426" s="784"/>
      <c r="G426" s="784"/>
      <c r="H426" s="1176"/>
      <c r="I426" s="1176"/>
    </row>
    <row r="427" spans="1:27" x14ac:dyDescent="0.65">
      <c r="A427" s="868"/>
      <c r="B427" s="869" t="s">
        <v>596</v>
      </c>
      <c r="C427" s="848"/>
      <c r="D427" s="846"/>
      <c r="E427" s="868"/>
      <c r="F427" s="826"/>
      <c r="G427" s="851"/>
      <c r="H427" s="1176"/>
      <c r="I427" s="1176"/>
    </row>
    <row r="428" spans="1:27" s="915" customFormat="1" ht="15" thickBot="1" x14ac:dyDescent="0.9">
      <c r="A428" s="744"/>
      <c r="B428" s="707" t="s">
        <v>597</v>
      </c>
      <c r="C428" s="745"/>
      <c r="D428" s="732"/>
      <c r="E428" s="744"/>
      <c r="F428" s="747"/>
      <c r="G428" s="748">
        <f>SUM(G381:G421)</f>
        <v>0</v>
      </c>
      <c r="H428" s="1176"/>
      <c r="I428" s="1176"/>
      <c r="J428" s="245"/>
      <c r="K428" s="246"/>
      <c r="N428" s="916"/>
      <c r="O428" s="916"/>
      <c r="P428" s="916"/>
    </row>
    <row r="429" spans="1:27" x14ac:dyDescent="0.65">
      <c r="A429" s="855"/>
      <c r="B429" s="641"/>
      <c r="C429" s="650"/>
      <c r="D429" s="652"/>
      <c r="E429" s="650"/>
      <c r="F429" s="196"/>
      <c r="G429" s="784"/>
      <c r="H429" s="1176"/>
      <c r="I429" s="1176"/>
    </row>
    <row r="430" spans="1:27" x14ac:dyDescent="0.65">
      <c r="A430" s="716"/>
      <c r="B430" s="644"/>
      <c r="C430" s="716"/>
      <c r="D430" s="840"/>
      <c r="E430" s="931"/>
      <c r="F430" s="196"/>
      <c r="G430" s="196"/>
      <c r="H430" s="1173"/>
      <c r="I430" s="1173"/>
    </row>
    <row r="431" spans="1:27" x14ac:dyDescent="0.65">
      <c r="A431" s="716"/>
      <c r="B431" s="644"/>
      <c r="C431" s="716"/>
      <c r="D431" s="840"/>
      <c r="E431" s="931"/>
      <c r="F431" s="196"/>
      <c r="G431" s="196"/>
      <c r="H431" s="1173"/>
      <c r="I431" s="1173"/>
    </row>
    <row r="432" spans="1:27" x14ac:dyDescent="0.65">
      <c r="A432" s="640"/>
      <c r="B432" s="699" t="s">
        <v>367</v>
      </c>
      <c r="C432" s="642"/>
      <c r="D432" s="474"/>
      <c r="E432" s="640"/>
      <c r="F432" s="219"/>
      <c r="G432" s="219"/>
      <c r="H432" s="570"/>
      <c r="I432" s="570"/>
    </row>
    <row r="433" spans="1:16" x14ac:dyDescent="0.65">
      <c r="A433" s="261"/>
      <c r="B433" s="645" t="s">
        <v>617</v>
      </c>
      <c r="C433" s="647"/>
      <c r="D433" s="648"/>
      <c r="E433" s="977"/>
      <c r="F433" s="225"/>
    </row>
    <row r="434" spans="1:16" x14ac:dyDescent="0.65">
      <c r="A434" s="261"/>
      <c r="B434" s="895"/>
      <c r="C434" s="647"/>
      <c r="D434" s="648"/>
      <c r="E434" s="261"/>
      <c r="F434" s="225"/>
    </row>
    <row r="435" spans="1:16" s="951" customFormat="1" x14ac:dyDescent="0.65">
      <c r="A435" s="263">
        <v>1</v>
      </c>
      <c r="B435" s="646" t="s">
        <v>618</v>
      </c>
      <c r="C435" s="896"/>
      <c r="D435" s="891"/>
      <c r="E435" s="263"/>
      <c r="F435" s="219"/>
      <c r="G435" s="219">
        <f>G153</f>
        <v>0</v>
      </c>
      <c r="H435" s="570"/>
      <c r="I435" s="570"/>
      <c r="J435" s="260"/>
      <c r="K435" s="220"/>
      <c r="N435" s="970"/>
      <c r="O435" s="970"/>
      <c r="P435" s="970"/>
    </row>
    <row r="436" spans="1:16" s="951" customFormat="1" x14ac:dyDescent="0.65">
      <c r="A436" s="263"/>
      <c r="B436" s="691"/>
      <c r="C436" s="896"/>
      <c r="D436" s="891"/>
      <c r="E436" s="977"/>
      <c r="F436" s="219"/>
      <c r="G436" s="219"/>
      <c r="H436" s="570"/>
      <c r="I436" s="570"/>
      <c r="J436" s="260"/>
      <c r="K436" s="220"/>
      <c r="N436" s="970"/>
      <c r="O436" s="970"/>
      <c r="P436" s="970"/>
    </row>
    <row r="437" spans="1:16" s="951" customFormat="1" x14ac:dyDescent="0.65">
      <c r="A437" s="263"/>
      <c r="B437" s="691"/>
      <c r="C437" s="896"/>
      <c r="D437" s="891"/>
      <c r="E437" s="977"/>
      <c r="F437" s="219"/>
      <c r="G437" s="219"/>
      <c r="H437" s="570"/>
      <c r="I437" s="570"/>
      <c r="J437" s="260"/>
      <c r="K437" s="220"/>
      <c r="N437" s="970"/>
      <c r="O437" s="970"/>
      <c r="P437" s="970"/>
    </row>
    <row r="438" spans="1:16" s="951" customFormat="1" x14ac:dyDescent="0.65">
      <c r="A438" s="263">
        <v>2</v>
      </c>
      <c r="B438" s="646" t="s">
        <v>619</v>
      </c>
      <c r="C438" s="896"/>
      <c r="D438" s="891"/>
      <c r="E438" s="263"/>
      <c r="F438" s="219"/>
      <c r="G438" s="219">
        <f>G195</f>
        <v>0</v>
      </c>
      <c r="H438" s="570"/>
      <c r="I438" s="570"/>
      <c r="J438" s="260"/>
      <c r="K438" s="220"/>
      <c r="N438" s="970"/>
      <c r="O438" s="970"/>
      <c r="P438" s="970"/>
    </row>
    <row r="439" spans="1:16" s="951" customFormat="1" x14ac:dyDescent="0.65">
      <c r="A439" s="263"/>
      <c r="B439" s="646"/>
      <c r="C439" s="896"/>
      <c r="D439" s="891"/>
      <c r="E439" s="977"/>
      <c r="F439" s="219"/>
      <c r="G439" s="219"/>
      <c r="H439" s="570"/>
      <c r="I439" s="570"/>
      <c r="J439" s="260"/>
      <c r="K439" s="220"/>
      <c r="N439" s="970"/>
      <c r="O439" s="970"/>
      <c r="P439" s="970"/>
    </row>
    <row r="440" spans="1:16" s="951" customFormat="1" x14ac:dyDescent="0.65">
      <c r="A440" s="263"/>
      <c r="B440" s="646"/>
      <c r="C440" s="896"/>
      <c r="D440" s="891"/>
      <c r="E440" s="977"/>
      <c r="F440" s="219"/>
      <c r="G440" s="219"/>
      <c r="H440" s="570"/>
      <c r="I440" s="570"/>
      <c r="J440" s="260"/>
      <c r="K440" s="220"/>
      <c r="N440" s="970"/>
      <c r="O440" s="970"/>
      <c r="P440" s="970"/>
    </row>
    <row r="441" spans="1:16" s="951" customFormat="1" x14ac:dyDescent="0.65">
      <c r="A441" s="263">
        <v>3</v>
      </c>
      <c r="B441" s="646" t="s">
        <v>620</v>
      </c>
      <c r="C441" s="896"/>
      <c r="D441" s="891"/>
      <c r="E441" s="263"/>
      <c r="F441" s="219"/>
      <c r="G441" s="219">
        <f>G232</f>
        <v>0</v>
      </c>
      <c r="H441" s="570"/>
      <c r="I441" s="570"/>
      <c r="J441" s="260"/>
      <c r="K441" s="220"/>
      <c r="N441" s="970"/>
      <c r="O441" s="970"/>
      <c r="P441" s="970"/>
    </row>
    <row r="442" spans="1:16" s="951" customFormat="1" x14ac:dyDescent="0.65">
      <c r="A442" s="263"/>
      <c r="B442" s="646"/>
      <c r="C442" s="896"/>
      <c r="D442" s="891"/>
      <c r="E442" s="977"/>
      <c r="F442" s="219"/>
      <c r="G442" s="219"/>
      <c r="H442" s="570"/>
      <c r="I442" s="570"/>
      <c r="J442" s="260"/>
      <c r="K442" s="220"/>
      <c r="N442" s="970"/>
      <c r="O442" s="970"/>
      <c r="P442" s="970"/>
    </row>
    <row r="443" spans="1:16" s="951" customFormat="1" x14ac:dyDescent="0.65">
      <c r="A443" s="263"/>
      <c r="B443" s="646"/>
      <c r="C443" s="896"/>
      <c r="D443" s="891"/>
      <c r="E443" s="977"/>
      <c r="F443" s="219"/>
      <c r="G443" s="219"/>
      <c r="H443" s="570"/>
      <c r="I443" s="570"/>
      <c r="J443" s="260"/>
      <c r="K443" s="220"/>
      <c r="N443" s="970"/>
      <c r="O443" s="970"/>
      <c r="P443" s="970"/>
    </row>
    <row r="444" spans="1:16" s="951" customFormat="1" x14ac:dyDescent="0.65">
      <c r="A444" s="263">
        <v>4</v>
      </c>
      <c r="B444" s="646" t="s">
        <v>630</v>
      </c>
      <c r="C444" s="896"/>
      <c r="D444" s="891"/>
      <c r="E444" s="263"/>
      <c r="F444" s="219"/>
      <c r="G444" s="219">
        <f>G274</f>
        <v>0</v>
      </c>
      <c r="H444" s="570"/>
      <c r="I444" s="570"/>
      <c r="J444" s="260"/>
      <c r="K444" s="220"/>
      <c r="N444" s="970"/>
      <c r="O444" s="970"/>
      <c r="P444" s="970"/>
    </row>
    <row r="445" spans="1:16" s="951" customFormat="1" x14ac:dyDescent="0.65">
      <c r="A445" s="263"/>
      <c r="B445" s="646"/>
      <c r="C445" s="896"/>
      <c r="D445" s="891"/>
      <c r="E445" s="977"/>
      <c r="F445" s="219"/>
      <c r="G445" s="219"/>
      <c r="H445" s="570"/>
      <c r="I445" s="570"/>
      <c r="J445" s="260"/>
      <c r="K445" s="220"/>
      <c r="N445" s="970"/>
      <c r="O445" s="970"/>
      <c r="P445" s="970"/>
    </row>
    <row r="446" spans="1:16" s="951" customFormat="1" x14ac:dyDescent="0.65">
      <c r="A446" s="263"/>
      <c r="B446" s="646"/>
      <c r="C446" s="896"/>
      <c r="D446" s="891"/>
      <c r="E446" s="977"/>
      <c r="F446" s="219"/>
      <c r="G446" s="219"/>
      <c r="H446" s="570"/>
      <c r="I446" s="570"/>
      <c r="J446" s="260"/>
      <c r="K446" s="220"/>
      <c r="N446" s="970"/>
      <c r="O446" s="970"/>
      <c r="P446" s="970"/>
    </row>
    <row r="447" spans="1:16" s="951" customFormat="1" x14ac:dyDescent="0.65">
      <c r="A447" s="263">
        <v>5</v>
      </c>
      <c r="B447" s="646" t="s">
        <v>622</v>
      </c>
      <c r="C447" s="896"/>
      <c r="D447" s="891"/>
      <c r="E447" s="263"/>
      <c r="F447" s="219"/>
      <c r="G447" s="219">
        <f>G327</f>
        <v>0</v>
      </c>
      <c r="H447" s="570"/>
      <c r="I447" s="570"/>
      <c r="J447" s="260"/>
      <c r="K447" s="220"/>
      <c r="N447" s="970"/>
      <c r="O447" s="970"/>
      <c r="P447" s="970"/>
    </row>
    <row r="448" spans="1:16" s="951" customFormat="1" x14ac:dyDescent="0.65">
      <c r="A448" s="263"/>
      <c r="B448" s="646"/>
      <c r="C448" s="896"/>
      <c r="D448" s="891"/>
      <c r="E448" s="977"/>
      <c r="F448" s="219"/>
      <c r="G448" s="219"/>
      <c r="H448" s="570"/>
      <c r="I448" s="570"/>
      <c r="J448" s="260"/>
      <c r="K448" s="220"/>
      <c r="N448" s="970"/>
      <c r="O448" s="970"/>
      <c r="P448" s="970"/>
    </row>
    <row r="449" spans="1:18" s="951" customFormat="1" x14ac:dyDescent="0.65">
      <c r="A449" s="263"/>
      <c r="B449" s="646"/>
      <c r="C449" s="896"/>
      <c r="D449" s="891"/>
      <c r="E449" s="977"/>
      <c r="F449" s="219"/>
      <c r="G449" s="219"/>
      <c r="H449" s="570"/>
      <c r="I449" s="570"/>
      <c r="J449" s="260"/>
      <c r="K449" s="220"/>
      <c r="N449" s="970"/>
      <c r="O449" s="970"/>
      <c r="P449" s="970"/>
    </row>
    <row r="450" spans="1:18" s="951" customFormat="1" x14ac:dyDescent="0.65">
      <c r="A450" s="263">
        <v>6</v>
      </c>
      <c r="B450" s="646" t="s">
        <v>623</v>
      </c>
      <c r="C450" s="896"/>
      <c r="D450" s="891"/>
      <c r="E450" s="263"/>
      <c r="F450" s="219"/>
      <c r="G450" s="219">
        <f>G372</f>
        <v>0</v>
      </c>
      <c r="H450" s="570"/>
      <c r="I450" s="570"/>
      <c r="J450" s="260"/>
      <c r="K450" s="220"/>
      <c r="N450" s="970"/>
      <c r="O450" s="970"/>
      <c r="P450" s="970"/>
    </row>
    <row r="451" spans="1:18" s="951" customFormat="1" x14ac:dyDescent="0.65">
      <c r="A451" s="263"/>
      <c r="B451" s="646"/>
      <c r="C451" s="896"/>
      <c r="D451" s="891"/>
      <c r="E451" s="977"/>
      <c r="F451" s="219"/>
      <c r="G451" s="219"/>
      <c r="H451" s="570"/>
      <c r="I451" s="570"/>
      <c r="J451" s="260"/>
      <c r="K451" s="220"/>
      <c r="N451" s="970"/>
      <c r="O451" s="970"/>
      <c r="P451" s="970"/>
    </row>
    <row r="452" spans="1:18" s="951" customFormat="1" x14ac:dyDescent="0.65">
      <c r="A452" s="263"/>
      <c r="B452" s="646"/>
      <c r="C452" s="896"/>
      <c r="D452" s="891"/>
      <c r="E452" s="977"/>
      <c r="F452" s="219"/>
      <c r="G452" s="219"/>
      <c r="H452" s="570"/>
      <c r="I452" s="570"/>
      <c r="J452" s="260"/>
      <c r="K452" s="220"/>
      <c r="N452" s="970"/>
      <c r="O452" s="970"/>
      <c r="P452" s="970"/>
    </row>
    <row r="453" spans="1:18" s="951" customFormat="1" x14ac:dyDescent="0.65">
      <c r="A453" s="263">
        <v>7</v>
      </c>
      <c r="B453" s="646" t="s">
        <v>624</v>
      </c>
      <c r="C453" s="896"/>
      <c r="D453" s="891"/>
      <c r="E453" s="263"/>
      <c r="F453" s="219"/>
      <c r="G453" s="219">
        <f>G428</f>
        <v>0</v>
      </c>
      <c r="H453" s="570"/>
      <c r="I453" s="570"/>
      <c r="J453" s="260"/>
      <c r="K453" s="220"/>
      <c r="N453" s="970"/>
      <c r="O453" s="970"/>
      <c r="P453" s="970"/>
    </row>
    <row r="454" spans="1:18" s="951" customFormat="1" x14ac:dyDescent="0.65">
      <c r="A454" s="263"/>
      <c r="B454" s="646"/>
      <c r="C454" s="896"/>
      <c r="D454" s="891"/>
      <c r="E454" s="263"/>
      <c r="F454" s="219"/>
      <c r="G454" s="219"/>
      <c r="H454" s="570"/>
      <c r="I454" s="570"/>
      <c r="J454" s="260"/>
      <c r="K454" s="220"/>
      <c r="N454" s="970"/>
      <c r="O454" s="970"/>
      <c r="P454" s="970"/>
    </row>
    <row r="455" spans="1:18" s="951" customFormat="1" x14ac:dyDescent="0.65">
      <c r="A455" s="263"/>
      <c r="B455" s="646"/>
      <c r="C455" s="896"/>
      <c r="D455" s="891"/>
      <c r="E455" s="263"/>
      <c r="F455" s="219"/>
      <c r="G455" s="219"/>
      <c r="H455" s="570"/>
      <c r="I455" s="570"/>
      <c r="J455" s="260"/>
      <c r="K455" s="220"/>
      <c r="N455" s="970"/>
      <c r="O455" s="970"/>
      <c r="P455" s="970"/>
    </row>
    <row r="456" spans="1:18" s="951" customFormat="1" x14ac:dyDescent="0.65">
      <c r="A456" s="2211"/>
      <c r="B456" s="2212"/>
      <c r="C456" s="896"/>
      <c r="D456" s="891"/>
      <c r="E456" s="263"/>
      <c r="F456" s="219"/>
      <c r="G456" s="219"/>
      <c r="H456" s="570"/>
      <c r="I456" s="570"/>
      <c r="J456" s="1172"/>
      <c r="L456" s="978"/>
    </row>
    <row r="457" spans="1:18" s="951" customFormat="1" x14ac:dyDescent="0.65">
      <c r="A457" s="2211"/>
      <c r="B457" s="2212"/>
      <c r="C457" s="896"/>
      <c r="D457" s="891"/>
      <c r="E457" s="263"/>
      <c r="F457" s="219"/>
      <c r="G457" s="219"/>
      <c r="H457" s="570"/>
      <c r="I457" s="570"/>
      <c r="J457" s="260"/>
      <c r="K457" s="220"/>
      <c r="N457" s="970"/>
      <c r="O457" s="970"/>
      <c r="P457" s="970"/>
    </row>
    <row r="458" spans="1:18" s="951" customFormat="1" x14ac:dyDescent="0.65">
      <c r="A458" s="2211"/>
      <c r="B458" s="2212"/>
      <c r="C458" s="896"/>
      <c r="D458" s="891"/>
      <c r="E458" s="263"/>
      <c r="F458" s="219"/>
      <c r="G458" s="219"/>
      <c r="H458" s="570"/>
      <c r="I458" s="570"/>
      <c r="J458" s="260"/>
      <c r="K458" s="220"/>
      <c r="N458" s="970"/>
      <c r="O458" s="970"/>
      <c r="P458" s="970"/>
    </row>
    <row r="459" spans="1:18" s="951" customFormat="1" x14ac:dyDescent="0.65">
      <c r="A459" s="2211"/>
      <c r="B459" s="2212"/>
      <c r="C459" s="896"/>
      <c r="D459" s="891"/>
      <c r="E459" s="263"/>
      <c r="F459" s="219"/>
      <c r="G459" s="219"/>
      <c r="H459" s="570"/>
      <c r="I459" s="570"/>
      <c r="J459" s="4350"/>
      <c r="K459" s="4350"/>
      <c r="L459" s="4350"/>
      <c r="M459" s="4350"/>
      <c r="N459" s="4350"/>
      <c r="O459" s="4350"/>
      <c r="P459" s="4350"/>
      <c r="Q459" s="4350"/>
      <c r="R459" s="4350"/>
    </row>
    <row r="460" spans="1:18" s="951" customFormat="1" x14ac:dyDescent="0.65">
      <c r="A460" s="263"/>
      <c r="B460" s="646"/>
      <c r="C460" s="896"/>
      <c r="D460" s="891"/>
      <c r="E460" s="263"/>
      <c r="F460" s="219"/>
      <c r="G460" s="219"/>
      <c r="H460" s="570"/>
      <c r="I460" s="570"/>
      <c r="J460" s="221"/>
      <c r="K460" s="222"/>
      <c r="L460" s="1422"/>
      <c r="M460" s="1422"/>
      <c r="N460" s="970"/>
      <c r="O460" s="970"/>
      <c r="P460" s="970"/>
      <c r="Q460" s="1422"/>
      <c r="R460" s="1422"/>
    </row>
    <row r="461" spans="1:18" s="951" customFormat="1" x14ac:dyDescent="0.65">
      <c r="A461" s="263"/>
      <c r="B461" s="646"/>
      <c r="C461" s="896"/>
      <c r="D461" s="891"/>
      <c r="E461" s="263"/>
      <c r="F461" s="219"/>
      <c r="G461" s="219"/>
      <c r="H461" s="570"/>
      <c r="I461" s="570"/>
      <c r="J461" s="260"/>
      <c r="K461" s="220"/>
      <c r="N461" s="970"/>
      <c r="O461" s="970"/>
      <c r="P461" s="970"/>
    </row>
    <row r="462" spans="1:18" s="951" customFormat="1" x14ac:dyDescent="0.65">
      <c r="A462" s="263"/>
      <c r="B462" s="646"/>
      <c r="C462" s="896"/>
      <c r="D462" s="891"/>
      <c r="E462" s="263"/>
      <c r="F462" s="219"/>
      <c r="G462" s="219"/>
      <c r="H462" s="570"/>
      <c r="I462" s="570"/>
      <c r="J462" s="4350"/>
      <c r="K462" s="4350"/>
      <c r="L462" s="4350"/>
      <c r="M462" s="4350"/>
      <c r="N462" s="4350"/>
      <c r="O462" s="4350"/>
      <c r="P462" s="4350"/>
      <c r="Q462" s="4350"/>
      <c r="R462" s="4350"/>
    </row>
    <row r="463" spans="1:18" s="951" customFormat="1" x14ac:dyDescent="0.65">
      <c r="A463" s="263"/>
      <c r="B463" s="646"/>
      <c r="C463" s="896"/>
      <c r="D463" s="891"/>
      <c r="E463" s="263"/>
      <c r="F463" s="219"/>
      <c r="G463" s="219"/>
      <c r="H463" s="570"/>
      <c r="I463" s="570"/>
      <c r="J463" s="260"/>
      <c r="K463" s="220"/>
      <c r="N463" s="970"/>
      <c r="O463" s="970"/>
      <c r="P463" s="970"/>
    </row>
    <row r="464" spans="1:18" s="951" customFormat="1" x14ac:dyDescent="0.65">
      <c r="A464" s="263"/>
      <c r="B464" s="646"/>
      <c r="C464" s="896"/>
      <c r="D464" s="891"/>
      <c r="E464" s="263"/>
      <c r="F464" s="219"/>
      <c r="G464" s="219"/>
      <c r="H464" s="570"/>
      <c r="I464" s="570"/>
      <c r="J464" s="221"/>
      <c r="K464" s="222"/>
      <c r="L464" s="1422"/>
      <c r="M464" s="1422"/>
      <c r="N464" s="970"/>
      <c r="O464" s="970"/>
      <c r="P464" s="970"/>
      <c r="Q464" s="1422"/>
      <c r="R464" s="1422"/>
    </row>
    <row r="465" spans="1:18" x14ac:dyDescent="0.65">
      <c r="A465" s="261"/>
      <c r="B465" s="262"/>
      <c r="C465" s="647"/>
      <c r="D465" s="648"/>
      <c r="E465" s="261"/>
      <c r="F465" s="225"/>
    </row>
    <row r="466" spans="1:18" s="951" customFormat="1" x14ac:dyDescent="0.65">
      <c r="A466" s="263"/>
      <c r="B466" s="646"/>
      <c r="C466" s="896"/>
      <c r="D466" s="891"/>
      <c r="E466" s="263"/>
      <c r="F466" s="219"/>
      <c r="G466" s="219"/>
      <c r="H466" s="570"/>
      <c r="I466" s="570"/>
      <c r="J466" s="4350"/>
      <c r="K466" s="4350"/>
      <c r="L466" s="4350"/>
      <c r="M466" s="4350"/>
      <c r="N466" s="4350"/>
      <c r="O466" s="4350"/>
      <c r="P466" s="4350"/>
      <c r="Q466" s="4350"/>
      <c r="R466" s="4350"/>
    </row>
    <row r="467" spans="1:18" s="951" customFormat="1" x14ac:dyDescent="0.65">
      <c r="A467" s="263"/>
      <c r="B467" s="646"/>
      <c r="C467" s="896"/>
      <c r="D467" s="891"/>
      <c r="E467" s="263"/>
      <c r="F467" s="219"/>
      <c r="G467" s="219"/>
      <c r="H467" s="570"/>
      <c r="I467" s="570"/>
      <c r="J467" s="221"/>
      <c r="K467" s="222"/>
      <c r="L467" s="1422"/>
      <c r="M467" s="1422"/>
      <c r="N467" s="970"/>
      <c r="O467" s="970"/>
      <c r="P467" s="970"/>
      <c r="Q467" s="1422"/>
      <c r="R467" s="1422"/>
    </row>
    <row r="468" spans="1:18" x14ac:dyDescent="0.65">
      <c r="A468" s="261"/>
      <c r="B468" s="262"/>
      <c r="C468" s="647"/>
      <c r="D468" s="648"/>
      <c r="E468" s="261"/>
      <c r="F468" s="225"/>
      <c r="G468" s="899"/>
    </row>
    <row r="469" spans="1:18" s="915" customFormat="1" x14ac:dyDescent="0.75">
      <c r="A469" s="261"/>
      <c r="B469" s="900" t="s">
        <v>698</v>
      </c>
      <c r="C469" s="263"/>
      <c r="D469" s="264"/>
      <c r="E469" s="261"/>
      <c r="F469" s="225"/>
      <c r="G469" s="219">
        <f>SUM(G435:G467)</f>
        <v>0</v>
      </c>
      <c r="H469" s="570"/>
      <c r="I469" s="570"/>
      <c r="J469" s="245"/>
      <c r="K469" s="246"/>
      <c r="N469" s="916"/>
      <c r="O469" s="916"/>
      <c r="P469" s="916"/>
    </row>
    <row r="470" spans="1:18" x14ac:dyDescent="0.65">
      <c r="A470" s="261"/>
      <c r="B470" s="262"/>
      <c r="C470" s="647"/>
      <c r="D470" s="648"/>
      <c r="E470" s="261"/>
      <c r="F470" s="225"/>
      <c r="G470" s="901"/>
    </row>
    <row r="471" spans="1:18" x14ac:dyDescent="0.65">
      <c r="A471" s="261"/>
      <c r="B471" s="262"/>
      <c r="C471" s="647"/>
      <c r="D471" s="648"/>
      <c r="E471" s="261"/>
      <c r="F471" s="225"/>
      <c r="J471" s="260" t="s">
        <v>1599</v>
      </c>
      <c r="K471" s="260" t="s">
        <v>700</v>
      </c>
    </row>
    <row r="472" spans="1:18" s="951" customFormat="1" x14ac:dyDescent="0.65">
      <c r="A472" s="263"/>
      <c r="B472" s="646" t="s">
        <v>628</v>
      </c>
      <c r="C472" s="896"/>
      <c r="D472" s="891"/>
      <c r="E472" s="263"/>
      <c r="F472" s="219"/>
      <c r="G472" s="219"/>
      <c r="H472" s="570"/>
      <c r="I472" s="570"/>
      <c r="J472" s="220">
        <v>112</v>
      </c>
      <c r="K472" s="220">
        <f>+G469/J472</f>
        <v>0</v>
      </c>
      <c r="N472" s="970"/>
      <c r="O472" s="970"/>
      <c r="P472" s="970"/>
    </row>
    <row r="473" spans="1:18" x14ac:dyDescent="0.65">
      <c r="A473" s="261"/>
      <c r="B473" s="262"/>
      <c r="C473" s="647"/>
      <c r="D473" s="648"/>
      <c r="E473" s="261"/>
      <c r="F473" s="225"/>
    </row>
    <row r="474" spans="1:18" x14ac:dyDescent="0.65">
      <c r="A474" s="261"/>
      <c r="B474" s="262"/>
      <c r="C474" s="647"/>
      <c r="D474" s="648"/>
      <c r="E474" s="261"/>
      <c r="F474" s="225"/>
    </row>
    <row r="475" spans="1:18" s="2264" customFormat="1" x14ac:dyDescent="0.65">
      <c r="A475" s="261"/>
      <c r="B475" s="262" t="s">
        <v>1671</v>
      </c>
      <c r="C475" s="263" t="s">
        <v>1646</v>
      </c>
      <c r="D475" s="264"/>
      <c r="E475" s="261"/>
      <c r="F475" s="225"/>
      <c r="G475" s="225">
        <v>4</v>
      </c>
      <c r="H475" s="2266"/>
      <c r="I475" s="2266"/>
      <c r="J475" s="2262"/>
      <c r="K475" s="2263"/>
      <c r="N475" s="2265"/>
      <c r="O475" s="2265"/>
      <c r="P475" s="2265"/>
    </row>
    <row r="476" spans="1:18" s="2264" customFormat="1" x14ac:dyDescent="0.65">
      <c r="A476" s="261"/>
      <c r="B476" s="262"/>
      <c r="C476" s="263"/>
      <c r="D476" s="264"/>
      <c r="E476" s="261"/>
      <c r="F476" s="225"/>
      <c r="G476" s="225"/>
      <c r="H476" s="2266"/>
      <c r="I476" s="2266"/>
      <c r="J476" s="2262"/>
      <c r="K476" s="2263"/>
      <c r="N476" s="2265"/>
      <c r="O476" s="2265"/>
      <c r="P476" s="2265"/>
    </row>
    <row r="477" spans="1:18" s="2264" customFormat="1" x14ac:dyDescent="0.65">
      <c r="A477" s="261"/>
      <c r="B477" s="262"/>
      <c r="C477" s="263"/>
      <c r="D477" s="264"/>
      <c r="E477" s="261"/>
      <c r="F477" s="225"/>
      <c r="G477" s="225"/>
      <c r="H477" s="2266"/>
      <c r="I477" s="2266"/>
      <c r="J477" s="2262"/>
      <c r="K477" s="2263"/>
      <c r="N477" s="2265"/>
      <c r="O477" s="2265"/>
      <c r="P477" s="2265"/>
    </row>
    <row r="478" spans="1:18" s="2264" customFormat="1" x14ac:dyDescent="0.65">
      <c r="A478" s="2259"/>
      <c r="B478" s="1920"/>
      <c r="C478" s="2260"/>
      <c r="D478" s="2261"/>
      <c r="E478" s="2259"/>
      <c r="F478" s="1925"/>
      <c r="G478" s="1925"/>
      <c r="H478" s="2266"/>
      <c r="I478" s="2266"/>
      <c r="J478" s="2262"/>
      <c r="K478" s="2263"/>
      <c r="N478" s="2265"/>
      <c r="O478" s="2265"/>
      <c r="P478" s="2265"/>
    </row>
    <row r="479" spans="1:18" x14ac:dyDescent="0.65">
      <c r="A479" s="261"/>
      <c r="B479" s="262"/>
      <c r="C479" s="647"/>
      <c r="D479" s="648"/>
      <c r="E479" s="261"/>
      <c r="F479" s="225"/>
      <c r="I479" s="143"/>
      <c r="J479" s="143" t="s">
        <v>627</v>
      </c>
      <c r="K479" s="258"/>
      <c r="M479" s="259"/>
      <c r="P479" s="258"/>
    </row>
    <row r="480" spans="1:18" s="915" customFormat="1" ht="26" x14ac:dyDescent="0.75">
      <c r="A480" s="902"/>
      <c r="B480" s="903" t="s">
        <v>1578</v>
      </c>
      <c r="C480" s="904"/>
      <c r="D480" s="897"/>
      <c r="E480" s="902"/>
      <c r="F480" s="906"/>
      <c r="G480" s="639">
        <f>G469*G475</f>
        <v>0</v>
      </c>
      <c r="H480" s="570"/>
      <c r="I480" s="1554">
        <f>111*G475</f>
        <v>444</v>
      </c>
      <c r="J480" s="252">
        <f>G480/I480</f>
        <v>0</v>
      </c>
      <c r="M480" s="916"/>
      <c r="N480" s="916"/>
      <c r="O480" s="916"/>
    </row>
    <row r="481" spans="1:27" x14ac:dyDescent="0.65">
      <c r="A481" s="907"/>
      <c r="B481" s="689"/>
      <c r="C481" s="907"/>
      <c r="D481" s="898"/>
      <c r="E481" s="907"/>
      <c r="F481" s="225"/>
    </row>
    <row r="482" spans="1:27" x14ac:dyDescent="0.65">
      <c r="A482" s="907"/>
      <c r="B482" s="689"/>
      <c r="C482" s="907"/>
      <c r="D482" s="898"/>
      <c r="E482" s="907"/>
      <c r="F482" s="225"/>
    </row>
    <row r="483" spans="1:27" x14ac:dyDescent="0.65">
      <c r="A483" s="907"/>
      <c r="B483" s="689"/>
      <c r="C483" s="907"/>
      <c r="D483" s="898"/>
      <c r="E483" s="907"/>
      <c r="F483" s="225"/>
    </row>
    <row r="484" spans="1:27" x14ac:dyDescent="0.65">
      <c r="A484" s="907"/>
      <c r="B484" s="689"/>
      <c r="C484" s="907"/>
      <c r="D484" s="898"/>
      <c r="E484" s="907"/>
      <c r="F484" s="225"/>
    </row>
    <row r="485" spans="1:27" x14ac:dyDescent="0.65">
      <c r="A485" s="907"/>
      <c r="B485" s="689"/>
      <c r="C485" s="907"/>
      <c r="D485" s="898"/>
      <c r="E485" s="907"/>
      <c r="F485" s="225"/>
    </row>
    <row r="486" spans="1:27" s="225" customFormat="1" x14ac:dyDescent="0.65">
      <c r="A486" s="907"/>
      <c r="B486" s="689"/>
      <c r="C486" s="907"/>
      <c r="D486" s="898"/>
      <c r="E486" s="907"/>
      <c r="H486" s="569"/>
      <c r="I486" s="569"/>
      <c r="J486" s="226"/>
      <c r="K486" s="227"/>
      <c r="L486" s="258"/>
      <c r="M486" s="258"/>
      <c r="N486" s="259"/>
      <c r="O486" s="259"/>
      <c r="P486" s="259"/>
      <c r="Q486" s="258"/>
      <c r="R486" s="258"/>
      <c r="S486" s="258"/>
      <c r="T486" s="258"/>
      <c r="U486" s="258"/>
      <c r="V486" s="258"/>
      <c r="W486" s="258"/>
      <c r="X486" s="258"/>
      <c r="Y486" s="258"/>
      <c r="Z486" s="258"/>
      <c r="AA486" s="258"/>
    </row>
    <row r="487" spans="1:27" s="225" customFormat="1" x14ac:dyDescent="0.65">
      <c r="A487" s="907"/>
      <c r="B487" s="689"/>
      <c r="C487" s="907"/>
      <c r="D487" s="898"/>
      <c r="E487" s="907"/>
      <c r="H487" s="569"/>
      <c r="I487" s="569"/>
      <c r="J487" s="226"/>
      <c r="K487" s="227"/>
      <c r="L487" s="258"/>
      <c r="M487" s="258"/>
      <c r="N487" s="259"/>
      <c r="O487" s="259"/>
      <c r="P487" s="259"/>
      <c r="Q487" s="258"/>
      <c r="R487" s="258"/>
      <c r="S487" s="258"/>
      <c r="T487" s="258"/>
      <c r="U487" s="258"/>
      <c r="V487" s="258"/>
      <c r="W487" s="258"/>
      <c r="X487" s="258"/>
      <c r="Y487" s="258"/>
      <c r="Z487" s="258"/>
      <c r="AA487" s="258"/>
    </row>
    <row r="488" spans="1:27" s="225" customFormat="1" x14ac:dyDescent="0.65">
      <c r="A488" s="907"/>
      <c r="B488" s="689"/>
      <c r="C488" s="907"/>
      <c r="D488" s="898"/>
      <c r="E488" s="907"/>
      <c r="H488" s="569"/>
      <c r="I488" s="569"/>
      <c r="J488" s="226"/>
      <c r="K488" s="227"/>
      <c r="L488" s="258"/>
      <c r="M488" s="258"/>
      <c r="N488" s="259"/>
      <c r="O488" s="259"/>
      <c r="P488" s="259"/>
      <c r="Q488" s="258"/>
      <c r="R488" s="258"/>
      <c r="S488" s="258"/>
      <c r="T488" s="258"/>
      <c r="U488" s="258"/>
      <c r="V488" s="258"/>
      <c r="W488" s="258"/>
      <c r="X488" s="258"/>
      <c r="Y488" s="258"/>
      <c r="Z488" s="258"/>
      <c r="AA488" s="258"/>
    </row>
    <row r="489" spans="1:27" s="225" customFormat="1" x14ac:dyDescent="0.65">
      <c r="A489" s="907"/>
      <c r="B489" s="689"/>
      <c r="C489" s="907"/>
      <c r="D489" s="898"/>
      <c r="E489" s="907"/>
      <c r="H489" s="569"/>
      <c r="I489" s="569"/>
      <c r="J489" s="226"/>
      <c r="K489" s="227"/>
      <c r="L489" s="258"/>
      <c r="M489" s="258"/>
      <c r="N489" s="259"/>
      <c r="O489" s="259"/>
      <c r="P489" s="259"/>
      <c r="Q489" s="258"/>
      <c r="R489" s="258"/>
      <c r="S489" s="258"/>
      <c r="T489" s="258"/>
      <c r="U489" s="258"/>
      <c r="V489" s="258"/>
      <c r="W489" s="258"/>
      <c r="X489" s="258"/>
      <c r="Y489" s="258"/>
      <c r="Z489" s="258"/>
      <c r="AA489" s="258"/>
    </row>
    <row r="490" spans="1:27" s="225" customFormat="1" x14ac:dyDescent="0.65">
      <c r="A490" s="907"/>
      <c r="B490" s="689"/>
      <c r="C490" s="907"/>
      <c r="D490" s="898"/>
      <c r="E490" s="907"/>
      <c r="H490" s="569"/>
      <c r="I490" s="569"/>
      <c r="J490" s="226"/>
      <c r="K490" s="227"/>
      <c r="L490" s="258"/>
      <c r="M490" s="258"/>
      <c r="N490" s="259"/>
      <c r="O490" s="259"/>
      <c r="P490" s="259"/>
      <c r="Q490" s="258"/>
      <c r="R490" s="258"/>
      <c r="S490" s="258"/>
      <c r="T490" s="258"/>
      <c r="U490" s="258"/>
      <c r="V490" s="258"/>
      <c r="W490" s="258"/>
      <c r="X490" s="258"/>
      <c r="Y490" s="258"/>
      <c r="Z490" s="258"/>
      <c r="AA490" s="258"/>
    </row>
    <row r="491" spans="1:27" s="225" customFormat="1" x14ac:dyDescent="0.65">
      <c r="A491" s="907"/>
      <c r="B491" s="689"/>
      <c r="C491" s="907"/>
      <c r="D491" s="898"/>
      <c r="E491" s="907"/>
      <c r="H491" s="569"/>
      <c r="I491" s="569"/>
      <c r="J491" s="226"/>
      <c r="K491" s="227"/>
      <c r="L491" s="258"/>
      <c r="M491" s="258"/>
      <c r="N491" s="259"/>
      <c r="O491" s="259"/>
      <c r="P491" s="259"/>
      <c r="Q491" s="258"/>
      <c r="R491" s="258"/>
      <c r="S491" s="258"/>
      <c r="T491" s="258"/>
      <c r="U491" s="258"/>
      <c r="V491" s="258"/>
      <c r="W491" s="258"/>
      <c r="X491" s="258"/>
      <c r="Y491" s="258"/>
      <c r="Z491" s="258"/>
      <c r="AA491" s="258"/>
    </row>
    <row r="492" spans="1:27" s="225" customFormat="1" x14ac:dyDescent="0.65">
      <c r="A492" s="907"/>
      <c r="B492" s="689"/>
      <c r="C492" s="907"/>
      <c r="D492" s="898"/>
      <c r="E492" s="907"/>
      <c r="H492" s="569"/>
      <c r="I492" s="569"/>
      <c r="J492" s="226"/>
      <c r="K492" s="227"/>
      <c r="L492" s="258"/>
      <c r="M492" s="258"/>
      <c r="N492" s="259"/>
      <c r="O492" s="259"/>
      <c r="P492" s="259"/>
      <c r="Q492" s="258"/>
      <c r="R492" s="258"/>
      <c r="S492" s="258"/>
      <c r="T492" s="258"/>
      <c r="U492" s="258"/>
      <c r="V492" s="258"/>
      <c r="W492" s="258"/>
      <c r="X492" s="258"/>
      <c r="Y492" s="258"/>
      <c r="Z492" s="258"/>
      <c r="AA492" s="258"/>
    </row>
    <row r="493" spans="1:27" s="225" customFormat="1" x14ac:dyDescent="0.65">
      <c r="A493" s="907"/>
      <c r="B493" s="689"/>
      <c r="C493" s="907"/>
      <c r="D493" s="898"/>
      <c r="E493" s="907"/>
      <c r="H493" s="569"/>
      <c r="I493" s="569"/>
      <c r="J493" s="226"/>
      <c r="K493" s="227"/>
      <c r="L493" s="258"/>
      <c r="M493" s="258"/>
      <c r="N493" s="259"/>
      <c r="O493" s="259"/>
      <c r="P493" s="259"/>
      <c r="Q493" s="258"/>
      <c r="R493" s="258"/>
      <c r="S493" s="258"/>
      <c r="T493" s="258"/>
      <c r="U493" s="258"/>
      <c r="V493" s="258"/>
      <c r="W493" s="258"/>
      <c r="X493" s="258"/>
      <c r="Y493" s="258"/>
      <c r="Z493" s="258"/>
      <c r="AA493" s="258"/>
    </row>
    <row r="494" spans="1:27" s="225" customFormat="1" x14ac:dyDescent="0.65">
      <c r="A494" s="907"/>
      <c r="B494" s="689"/>
      <c r="C494" s="907"/>
      <c r="D494" s="898"/>
      <c r="E494" s="907"/>
      <c r="H494" s="569"/>
      <c r="I494" s="569"/>
      <c r="J494" s="226"/>
      <c r="K494" s="227"/>
      <c r="L494" s="258"/>
      <c r="M494" s="258"/>
      <c r="N494" s="259"/>
      <c r="O494" s="259"/>
      <c r="P494" s="259"/>
      <c r="Q494" s="258"/>
      <c r="R494" s="258"/>
      <c r="S494" s="258"/>
      <c r="T494" s="258"/>
      <c r="U494" s="258"/>
      <c r="V494" s="258"/>
      <c r="W494" s="258"/>
      <c r="X494" s="258"/>
      <c r="Y494" s="258"/>
      <c r="Z494" s="258"/>
      <c r="AA494" s="258"/>
    </row>
    <row r="495" spans="1:27" s="225" customFormat="1" x14ac:dyDescent="0.65">
      <c r="A495" s="907"/>
      <c r="B495" s="689"/>
      <c r="C495" s="907"/>
      <c r="D495" s="898"/>
      <c r="E495" s="907"/>
      <c r="H495" s="569"/>
      <c r="I495" s="569"/>
      <c r="J495" s="226"/>
      <c r="K495" s="227"/>
      <c r="L495" s="258"/>
      <c r="M495" s="258"/>
      <c r="N495" s="259"/>
      <c r="O495" s="259"/>
      <c r="P495" s="259"/>
      <c r="Q495" s="258"/>
      <c r="R495" s="258"/>
      <c r="S495" s="258"/>
      <c r="T495" s="258"/>
      <c r="U495" s="258"/>
      <c r="V495" s="258"/>
      <c r="W495" s="258"/>
      <c r="X495" s="258"/>
      <c r="Y495" s="258"/>
      <c r="Z495" s="258"/>
      <c r="AA495" s="258"/>
    </row>
    <row r="496" spans="1:27" s="225" customFormat="1" x14ac:dyDescent="0.65">
      <c r="A496" s="907"/>
      <c r="B496" s="689"/>
      <c r="C496" s="907"/>
      <c r="D496" s="898"/>
      <c r="E496" s="907"/>
      <c r="H496" s="569"/>
      <c r="I496" s="569"/>
      <c r="J496" s="226"/>
      <c r="K496" s="227"/>
      <c r="L496" s="258"/>
      <c r="M496" s="258"/>
      <c r="N496" s="259"/>
      <c r="O496" s="259"/>
      <c r="P496" s="259"/>
      <c r="Q496" s="258"/>
      <c r="R496" s="258"/>
      <c r="S496" s="258"/>
      <c r="T496" s="258"/>
      <c r="U496" s="258"/>
      <c r="V496" s="258"/>
      <c r="W496" s="258"/>
      <c r="X496" s="258"/>
      <c r="Y496" s="258"/>
      <c r="Z496" s="258"/>
      <c r="AA496" s="258"/>
    </row>
    <row r="497" spans="1:27" s="225" customFormat="1" x14ac:dyDescent="0.65">
      <c r="A497" s="907"/>
      <c r="B497" s="689"/>
      <c r="C497" s="907"/>
      <c r="D497" s="898"/>
      <c r="E497" s="907"/>
      <c r="H497" s="569"/>
      <c r="I497" s="569"/>
      <c r="J497" s="226"/>
      <c r="K497" s="227"/>
      <c r="L497" s="258"/>
      <c r="M497" s="258"/>
      <c r="N497" s="259"/>
      <c r="O497" s="259"/>
      <c r="P497" s="259"/>
      <c r="Q497" s="258"/>
      <c r="R497" s="258"/>
      <c r="S497" s="258"/>
      <c r="T497" s="258"/>
      <c r="U497" s="258"/>
      <c r="V497" s="258"/>
      <c r="W497" s="258"/>
      <c r="X497" s="258"/>
      <c r="Y497" s="258"/>
      <c r="Z497" s="258"/>
      <c r="AA497" s="258"/>
    </row>
    <row r="498" spans="1:27" s="225" customFormat="1" x14ac:dyDescent="0.65">
      <c r="A498" s="907"/>
      <c r="B498" s="689"/>
      <c r="C498" s="907"/>
      <c r="D498" s="898"/>
      <c r="E498" s="907"/>
      <c r="H498" s="569"/>
      <c r="I498" s="569"/>
      <c r="J498" s="226"/>
      <c r="K498" s="227"/>
      <c r="L498" s="258"/>
      <c r="M498" s="258"/>
      <c r="N498" s="259"/>
      <c r="O498" s="259"/>
      <c r="P498" s="259"/>
      <c r="Q498" s="258"/>
      <c r="R498" s="258"/>
      <c r="S498" s="258"/>
      <c r="T498" s="258"/>
      <c r="U498" s="258"/>
      <c r="V498" s="258"/>
      <c r="W498" s="258"/>
      <c r="X498" s="258"/>
      <c r="Y498" s="258"/>
      <c r="Z498" s="258"/>
      <c r="AA498" s="258"/>
    </row>
    <row r="499" spans="1:27" s="225" customFormat="1" x14ac:dyDescent="0.65">
      <c r="A499" s="907"/>
      <c r="B499" s="689"/>
      <c r="C499" s="907"/>
      <c r="D499" s="898"/>
      <c r="E499" s="907"/>
      <c r="H499" s="569"/>
      <c r="I499" s="569"/>
      <c r="J499" s="226"/>
      <c r="K499" s="227"/>
      <c r="L499" s="258"/>
      <c r="M499" s="258"/>
      <c r="N499" s="259"/>
      <c r="O499" s="259"/>
      <c r="P499" s="259"/>
      <c r="Q499" s="258"/>
      <c r="R499" s="258"/>
      <c r="S499" s="258"/>
      <c r="T499" s="258"/>
      <c r="U499" s="258"/>
      <c r="V499" s="258"/>
      <c r="W499" s="258"/>
      <c r="X499" s="258"/>
      <c r="Y499" s="258"/>
      <c r="Z499" s="258"/>
      <c r="AA499" s="258"/>
    </row>
    <row r="500" spans="1:27" s="225" customFormat="1" x14ac:dyDescent="0.65">
      <c r="A500" s="907"/>
      <c r="B500" s="689"/>
      <c r="C500" s="907"/>
      <c r="D500" s="898"/>
      <c r="E500" s="907"/>
      <c r="H500" s="569"/>
      <c r="I500" s="569"/>
      <c r="J500" s="226"/>
      <c r="K500" s="227"/>
      <c r="L500" s="258"/>
      <c r="M500" s="258"/>
      <c r="N500" s="259"/>
      <c r="O500" s="259"/>
      <c r="P500" s="259"/>
      <c r="Q500" s="258"/>
      <c r="R500" s="258"/>
      <c r="S500" s="258"/>
      <c r="T500" s="258"/>
      <c r="U500" s="258"/>
      <c r="V500" s="258"/>
      <c r="W500" s="258"/>
      <c r="X500" s="258"/>
      <c r="Y500" s="258"/>
      <c r="Z500" s="258"/>
      <c r="AA500" s="258"/>
    </row>
    <row r="501" spans="1:27" s="225" customFormat="1" x14ac:dyDescent="0.65">
      <c r="A501" s="907"/>
      <c r="B501" s="689"/>
      <c r="C501" s="907"/>
      <c r="D501" s="898"/>
      <c r="E501" s="907"/>
      <c r="H501" s="569"/>
      <c r="I501" s="569"/>
      <c r="J501" s="226"/>
      <c r="K501" s="227"/>
      <c r="L501" s="258"/>
      <c r="M501" s="258"/>
      <c r="N501" s="259"/>
      <c r="O501" s="259"/>
      <c r="P501" s="259"/>
      <c r="Q501" s="258"/>
      <c r="R501" s="258"/>
      <c r="S501" s="258"/>
      <c r="T501" s="258"/>
      <c r="U501" s="258"/>
      <c r="V501" s="258"/>
      <c r="W501" s="258"/>
      <c r="X501" s="258"/>
      <c r="Y501" s="258"/>
      <c r="Z501" s="258"/>
      <c r="AA501" s="258"/>
    </row>
    <row r="502" spans="1:27" s="225" customFormat="1" x14ac:dyDescent="0.65">
      <c r="A502" s="907"/>
      <c r="B502" s="689"/>
      <c r="C502" s="907"/>
      <c r="D502" s="898"/>
      <c r="E502" s="907"/>
      <c r="H502" s="569"/>
      <c r="I502" s="569"/>
      <c r="J502" s="226"/>
      <c r="K502" s="227"/>
      <c r="L502" s="258"/>
      <c r="M502" s="258"/>
      <c r="N502" s="259"/>
      <c r="O502" s="259"/>
      <c r="P502" s="259"/>
      <c r="Q502" s="258"/>
      <c r="R502" s="258"/>
      <c r="S502" s="258"/>
      <c r="T502" s="258"/>
      <c r="U502" s="258"/>
      <c r="V502" s="258"/>
      <c r="W502" s="258"/>
      <c r="X502" s="258"/>
      <c r="Y502" s="258"/>
      <c r="Z502" s="258"/>
      <c r="AA502" s="258"/>
    </row>
    <row r="503" spans="1:27" s="225" customFormat="1" x14ac:dyDescent="0.65">
      <c r="A503" s="907"/>
      <c r="B503" s="689"/>
      <c r="C503" s="907"/>
      <c r="D503" s="898"/>
      <c r="E503" s="907"/>
      <c r="H503" s="569"/>
      <c r="I503" s="569"/>
      <c r="J503" s="226"/>
      <c r="K503" s="227"/>
      <c r="L503" s="258"/>
      <c r="M503" s="258"/>
      <c r="N503" s="259"/>
      <c r="O503" s="259"/>
      <c r="P503" s="259"/>
      <c r="Q503" s="258"/>
      <c r="R503" s="258"/>
      <c r="S503" s="258"/>
      <c r="T503" s="258"/>
      <c r="U503" s="258"/>
      <c r="V503" s="258"/>
      <c r="W503" s="258"/>
      <c r="X503" s="258"/>
      <c r="Y503" s="258"/>
      <c r="Z503" s="258"/>
      <c r="AA503" s="258"/>
    </row>
    <row r="504" spans="1:27" s="225" customFormat="1" x14ac:dyDescent="0.65">
      <c r="A504" s="907"/>
      <c r="B504" s="689"/>
      <c r="C504" s="907"/>
      <c r="D504" s="898"/>
      <c r="E504" s="907"/>
      <c r="H504" s="569"/>
      <c r="I504" s="569"/>
      <c r="J504" s="226"/>
      <c r="K504" s="227"/>
      <c r="L504" s="258"/>
      <c r="M504" s="258"/>
      <c r="N504" s="259"/>
      <c r="O504" s="259"/>
      <c r="P504" s="259"/>
      <c r="Q504" s="258"/>
      <c r="R504" s="258"/>
      <c r="S504" s="258"/>
      <c r="T504" s="258"/>
      <c r="U504" s="258"/>
      <c r="V504" s="258"/>
      <c r="W504" s="258"/>
      <c r="X504" s="258"/>
      <c r="Y504" s="258"/>
      <c r="Z504" s="258"/>
      <c r="AA504" s="258"/>
    </row>
    <row r="505" spans="1:27" s="225" customFormat="1" x14ac:dyDescent="0.65">
      <c r="A505" s="907"/>
      <c r="B505" s="689"/>
      <c r="C505" s="907"/>
      <c r="D505" s="898"/>
      <c r="E505" s="907"/>
      <c r="H505" s="569"/>
      <c r="I505" s="569"/>
      <c r="J505" s="226"/>
      <c r="K505" s="227"/>
      <c r="L505" s="258"/>
      <c r="M505" s="258"/>
      <c r="N505" s="259"/>
      <c r="O505" s="259"/>
      <c r="P505" s="259"/>
      <c r="Q505" s="258"/>
      <c r="R505" s="258"/>
      <c r="S505" s="258"/>
      <c r="T505" s="258"/>
      <c r="U505" s="258"/>
      <c r="V505" s="258"/>
      <c r="W505" s="258"/>
      <c r="X505" s="258"/>
      <c r="Y505" s="258"/>
      <c r="Z505" s="258"/>
      <c r="AA505" s="258"/>
    </row>
    <row r="506" spans="1:27" s="225" customFormat="1" x14ac:dyDescent="0.65">
      <c r="A506" s="907"/>
      <c r="B506" s="689"/>
      <c r="C506" s="907"/>
      <c r="D506" s="898"/>
      <c r="E506" s="907"/>
      <c r="H506" s="569"/>
      <c r="I506" s="569"/>
      <c r="J506" s="226"/>
      <c r="K506" s="227"/>
      <c r="L506" s="258"/>
      <c r="M506" s="258"/>
      <c r="N506" s="259"/>
      <c r="O506" s="259"/>
      <c r="P506" s="259"/>
      <c r="Q506" s="258"/>
      <c r="R506" s="258"/>
      <c r="S506" s="258"/>
      <c r="T506" s="258"/>
      <c r="U506" s="258"/>
      <c r="V506" s="258"/>
      <c r="W506" s="258"/>
      <c r="X506" s="258"/>
      <c r="Y506" s="258"/>
      <c r="Z506" s="258"/>
      <c r="AA506" s="258"/>
    </row>
    <row r="507" spans="1:27" s="225" customFormat="1" x14ac:dyDescent="0.65">
      <c r="A507" s="907"/>
      <c r="B507" s="689"/>
      <c r="C507" s="907"/>
      <c r="D507" s="898"/>
      <c r="E507" s="907"/>
      <c r="H507" s="569"/>
      <c r="I507" s="569"/>
      <c r="J507" s="226"/>
      <c r="K507" s="227"/>
      <c r="L507" s="258"/>
      <c r="M507" s="258"/>
      <c r="N507" s="259"/>
      <c r="O507" s="259"/>
      <c r="P507" s="259"/>
      <c r="Q507" s="258"/>
      <c r="R507" s="258"/>
      <c r="S507" s="258"/>
      <c r="T507" s="258"/>
      <c r="U507" s="258"/>
      <c r="V507" s="258"/>
      <c r="W507" s="258"/>
      <c r="X507" s="258"/>
      <c r="Y507" s="258"/>
      <c r="Z507" s="258"/>
      <c r="AA507" s="258"/>
    </row>
    <row r="508" spans="1:27" s="225" customFormat="1" x14ac:dyDescent="0.65">
      <c r="A508" s="907"/>
      <c r="B508" s="689"/>
      <c r="C508" s="907"/>
      <c r="D508" s="898"/>
      <c r="E508" s="907"/>
      <c r="H508" s="569"/>
      <c r="I508" s="569"/>
      <c r="J508" s="226"/>
      <c r="K508" s="227"/>
      <c r="L508" s="258"/>
      <c r="M508" s="258"/>
      <c r="N508" s="259"/>
      <c r="O508" s="259"/>
      <c r="P508" s="259"/>
      <c r="Q508" s="258"/>
      <c r="R508" s="258"/>
      <c r="S508" s="258"/>
      <c r="T508" s="258"/>
      <c r="U508" s="258"/>
      <c r="V508" s="258"/>
      <c r="W508" s="258"/>
      <c r="X508" s="258"/>
      <c r="Y508" s="258"/>
      <c r="Z508" s="258"/>
      <c r="AA508" s="258"/>
    </row>
    <row r="509" spans="1:27" s="225" customFormat="1" x14ac:dyDescent="0.65">
      <c r="A509" s="907"/>
      <c r="B509" s="689"/>
      <c r="C509" s="907"/>
      <c r="D509" s="898"/>
      <c r="E509" s="907"/>
      <c r="H509" s="569"/>
      <c r="I509" s="569"/>
      <c r="J509" s="226"/>
      <c r="K509" s="227"/>
      <c r="L509" s="258"/>
      <c r="M509" s="258"/>
      <c r="N509" s="259"/>
      <c r="O509" s="259"/>
      <c r="P509" s="259"/>
      <c r="Q509" s="258"/>
      <c r="R509" s="258"/>
      <c r="S509" s="258"/>
      <c r="T509" s="258"/>
      <c r="U509" s="258"/>
      <c r="V509" s="258"/>
      <c r="W509" s="258"/>
      <c r="X509" s="258"/>
      <c r="Y509" s="258"/>
      <c r="Z509" s="258"/>
      <c r="AA509" s="258"/>
    </row>
    <row r="510" spans="1:27" s="225" customFormat="1" x14ac:dyDescent="0.65">
      <c r="A510" s="907"/>
      <c r="B510" s="689"/>
      <c r="C510" s="907"/>
      <c r="D510" s="898"/>
      <c r="E510" s="907"/>
      <c r="H510" s="569"/>
      <c r="I510" s="569"/>
      <c r="J510" s="226"/>
      <c r="K510" s="227"/>
      <c r="L510" s="258"/>
      <c r="M510" s="258"/>
      <c r="N510" s="259"/>
      <c r="O510" s="259"/>
      <c r="P510" s="259"/>
      <c r="Q510" s="258"/>
      <c r="R510" s="258"/>
      <c r="S510" s="258"/>
      <c r="T510" s="258"/>
      <c r="U510" s="258"/>
      <c r="V510" s="258"/>
      <c r="W510" s="258"/>
      <c r="X510" s="258"/>
      <c r="Y510" s="258"/>
      <c r="Z510" s="258"/>
      <c r="AA510" s="258"/>
    </row>
    <row r="511" spans="1:27" s="225" customFormat="1" x14ac:dyDescent="0.65">
      <c r="A511" s="907"/>
      <c r="B511" s="689"/>
      <c r="C511" s="907"/>
      <c r="D511" s="898"/>
      <c r="E511" s="907"/>
      <c r="H511" s="569"/>
      <c r="I511" s="569"/>
      <c r="J511" s="226"/>
      <c r="K511" s="227"/>
      <c r="L511" s="258"/>
      <c r="M511" s="258"/>
      <c r="N511" s="259"/>
      <c r="O511" s="259"/>
      <c r="P511" s="259"/>
      <c r="Q511" s="258"/>
      <c r="R511" s="258"/>
      <c r="S511" s="258"/>
      <c r="T511" s="258"/>
      <c r="U511" s="258"/>
      <c r="V511" s="258"/>
      <c r="W511" s="258"/>
      <c r="X511" s="258"/>
      <c r="Y511" s="258"/>
      <c r="Z511" s="258"/>
      <c r="AA511" s="258"/>
    </row>
    <row r="512" spans="1:27" s="225" customFormat="1" x14ac:dyDescent="0.65">
      <c r="A512" s="907"/>
      <c r="B512" s="689"/>
      <c r="C512" s="907"/>
      <c r="D512" s="898"/>
      <c r="E512" s="907"/>
      <c r="H512" s="569"/>
      <c r="I512" s="569"/>
      <c r="J512" s="226"/>
      <c r="K512" s="227"/>
      <c r="L512" s="258"/>
      <c r="M512" s="258"/>
      <c r="N512" s="259"/>
      <c r="O512" s="259"/>
      <c r="P512" s="259"/>
      <c r="Q512" s="258"/>
      <c r="R512" s="258"/>
      <c r="S512" s="258"/>
      <c r="T512" s="258"/>
      <c r="U512" s="258"/>
      <c r="V512" s="258"/>
      <c r="W512" s="258"/>
      <c r="X512" s="258"/>
      <c r="Y512" s="258"/>
      <c r="Z512" s="258"/>
      <c r="AA512" s="258"/>
    </row>
    <row r="513" spans="1:27" s="225" customFormat="1" x14ac:dyDescent="0.65">
      <c r="A513" s="907"/>
      <c r="B513" s="689"/>
      <c r="C513" s="907"/>
      <c r="D513" s="898"/>
      <c r="E513" s="907"/>
      <c r="H513" s="569"/>
      <c r="I513" s="569"/>
      <c r="J513" s="226"/>
      <c r="K513" s="227"/>
      <c r="L513" s="258"/>
      <c r="M513" s="258"/>
      <c r="N513" s="259"/>
      <c r="O513" s="259"/>
      <c r="P513" s="259"/>
      <c r="Q513" s="258"/>
      <c r="R513" s="258"/>
      <c r="S513" s="258"/>
      <c r="T513" s="258"/>
      <c r="U513" s="258"/>
      <c r="V513" s="258"/>
      <c r="W513" s="258"/>
      <c r="X513" s="258"/>
      <c r="Y513" s="258"/>
      <c r="Z513" s="258"/>
      <c r="AA513" s="258"/>
    </row>
    <row r="514" spans="1:27" s="225" customFormat="1" x14ac:dyDescent="0.65">
      <c r="A514" s="907"/>
      <c r="B514" s="689"/>
      <c r="C514" s="907"/>
      <c r="D514" s="898"/>
      <c r="E514" s="907"/>
      <c r="H514" s="569"/>
      <c r="I514" s="569"/>
      <c r="J514" s="226"/>
      <c r="K514" s="227"/>
      <c r="L514" s="258"/>
      <c r="M514" s="258"/>
      <c r="N514" s="259"/>
      <c r="O514" s="259"/>
      <c r="P514" s="259"/>
      <c r="Q514" s="258"/>
      <c r="R514" s="258"/>
      <c r="S514" s="258"/>
      <c r="T514" s="258"/>
      <c r="U514" s="258"/>
      <c r="V514" s="258"/>
      <c r="W514" s="258"/>
      <c r="X514" s="258"/>
      <c r="Y514" s="258"/>
      <c r="Z514" s="258"/>
      <c r="AA514" s="258"/>
    </row>
    <row r="515" spans="1:27" s="225" customFormat="1" x14ac:dyDescent="0.65">
      <c r="A515" s="907"/>
      <c r="B515" s="689"/>
      <c r="C515" s="907"/>
      <c r="D515" s="898"/>
      <c r="E515" s="907"/>
      <c r="H515" s="569"/>
      <c r="I515" s="569"/>
      <c r="J515" s="226"/>
      <c r="K515" s="227"/>
      <c r="L515" s="258"/>
      <c r="M515" s="258"/>
      <c r="N515" s="259"/>
      <c r="O515" s="259"/>
      <c r="P515" s="259"/>
      <c r="Q515" s="258"/>
      <c r="R515" s="258"/>
      <c r="S515" s="258"/>
      <c r="T515" s="258"/>
      <c r="U515" s="258"/>
      <c r="V515" s="258"/>
      <c r="W515" s="258"/>
      <c r="X515" s="258"/>
      <c r="Y515" s="258"/>
      <c r="Z515" s="258"/>
      <c r="AA515" s="258"/>
    </row>
    <row r="516" spans="1:27" s="225" customFormat="1" x14ac:dyDescent="0.65">
      <c r="A516" s="907"/>
      <c r="B516" s="689"/>
      <c r="C516" s="907"/>
      <c r="D516" s="898"/>
      <c r="E516" s="907"/>
      <c r="H516" s="569"/>
      <c r="I516" s="569"/>
      <c r="J516" s="226"/>
      <c r="K516" s="227"/>
      <c r="L516" s="258"/>
      <c r="M516" s="258"/>
      <c r="N516" s="259"/>
      <c r="O516" s="259"/>
      <c r="P516" s="259"/>
      <c r="Q516" s="258"/>
      <c r="R516" s="258"/>
      <c r="S516" s="258"/>
      <c r="T516" s="258"/>
      <c r="U516" s="258"/>
      <c r="V516" s="258"/>
      <c r="W516" s="258"/>
      <c r="X516" s="258"/>
      <c r="Y516" s="258"/>
      <c r="Z516" s="258"/>
      <c r="AA516" s="258"/>
    </row>
    <row r="517" spans="1:27" s="225" customFormat="1" x14ac:dyDescent="0.65">
      <c r="A517" s="907"/>
      <c r="B517" s="689"/>
      <c r="C517" s="907"/>
      <c r="D517" s="898"/>
      <c r="E517" s="907"/>
      <c r="H517" s="569"/>
      <c r="I517" s="569"/>
      <c r="J517" s="226"/>
      <c r="K517" s="227"/>
      <c r="L517" s="258"/>
      <c r="M517" s="258"/>
      <c r="N517" s="259"/>
      <c r="O517" s="259"/>
      <c r="P517" s="259"/>
      <c r="Q517" s="258"/>
      <c r="R517" s="258"/>
      <c r="S517" s="258"/>
      <c r="T517" s="258"/>
      <c r="U517" s="258"/>
      <c r="V517" s="258"/>
      <c r="W517" s="258"/>
      <c r="X517" s="258"/>
      <c r="Y517" s="258"/>
      <c r="Z517" s="258"/>
      <c r="AA517" s="258"/>
    </row>
    <row r="518" spans="1:27" s="225" customFormat="1" x14ac:dyDescent="0.65">
      <c r="A518" s="907"/>
      <c r="B518" s="689"/>
      <c r="C518" s="907"/>
      <c r="D518" s="898"/>
      <c r="E518" s="907"/>
      <c r="H518" s="569"/>
      <c r="I518" s="569"/>
      <c r="J518" s="226"/>
      <c r="K518" s="227"/>
      <c r="L518" s="258"/>
      <c r="M518" s="258"/>
      <c r="N518" s="259"/>
      <c r="O518" s="259"/>
      <c r="P518" s="259"/>
      <c r="Q518" s="258"/>
      <c r="R518" s="258"/>
      <c r="S518" s="258"/>
      <c r="T518" s="258"/>
      <c r="U518" s="258"/>
      <c r="V518" s="258"/>
      <c r="W518" s="258"/>
      <c r="X518" s="258"/>
      <c r="Y518" s="258"/>
      <c r="Z518" s="258"/>
      <c r="AA518" s="258"/>
    </row>
    <row r="519" spans="1:27" s="225" customFormat="1" x14ac:dyDescent="0.65">
      <c r="A519" s="907"/>
      <c r="B519" s="689"/>
      <c r="C519" s="907"/>
      <c r="D519" s="898"/>
      <c r="E519" s="907"/>
      <c r="H519" s="569"/>
      <c r="I519" s="569"/>
      <c r="J519" s="226"/>
      <c r="K519" s="227"/>
      <c r="L519" s="258"/>
      <c r="M519" s="258"/>
      <c r="N519" s="259"/>
      <c r="O519" s="259"/>
      <c r="P519" s="259"/>
      <c r="Q519" s="258"/>
      <c r="R519" s="258"/>
      <c r="S519" s="258"/>
      <c r="T519" s="258"/>
      <c r="U519" s="258"/>
      <c r="V519" s="258"/>
      <c r="W519" s="258"/>
      <c r="X519" s="258"/>
      <c r="Y519" s="258"/>
      <c r="Z519" s="258"/>
      <c r="AA519" s="258"/>
    </row>
    <row r="520" spans="1:27" s="225" customFormat="1" x14ac:dyDescent="0.65">
      <c r="A520" s="907"/>
      <c r="B520" s="689"/>
      <c r="C520" s="907"/>
      <c r="D520" s="898"/>
      <c r="E520" s="907"/>
      <c r="H520" s="569"/>
      <c r="I520" s="569"/>
      <c r="J520" s="226"/>
      <c r="K520" s="227"/>
      <c r="L520" s="258"/>
      <c r="M520" s="258"/>
      <c r="N520" s="259"/>
      <c r="O520" s="259"/>
      <c r="P520" s="259"/>
      <c r="Q520" s="258"/>
      <c r="R520" s="258"/>
      <c r="S520" s="258"/>
      <c r="T520" s="258"/>
      <c r="U520" s="258"/>
      <c r="V520" s="258"/>
      <c r="W520" s="258"/>
      <c r="X520" s="258"/>
      <c r="Y520" s="258"/>
      <c r="Z520" s="258"/>
      <c r="AA520" s="258"/>
    </row>
    <row r="521" spans="1:27" s="225" customFormat="1" x14ac:dyDescent="0.65">
      <c r="A521" s="907"/>
      <c r="B521" s="689"/>
      <c r="C521" s="907"/>
      <c r="D521" s="898"/>
      <c r="E521" s="907"/>
      <c r="H521" s="569"/>
      <c r="I521" s="569"/>
      <c r="J521" s="226"/>
      <c r="K521" s="227"/>
      <c r="L521" s="258"/>
      <c r="M521" s="258"/>
      <c r="N521" s="259"/>
      <c r="O521" s="259"/>
      <c r="P521" s="259"/>
      <c r="Q521" s="258"/>
      <c r="R521" s="258"/>
      <c r="S521" s="258"/>
      <c r="T521" s="258"/>
      <c r="U521" s="258"/>
      <c r="V521" s="258"/>
      <c r="W521" s="258"/>
      <c r="X521" s="258"/>
      <c r="Y521" s="258"/>
      <c r="Z521" s="258"/>
      <c r="AA521" s="258"/>
    </row>
    <row r="522" spans="1:27" s="225" customFormat="1" x14ac:dyDescent="0.65">
      <c r="A522" s="907"/>
      <c r="B522" s="689"/>
      <c r="C522" s="907"/>
      <c r="D522" s="898"/>
      <c r="E522" s="907"/>
      <c r="H522" s="569"/>
      <c r="I522" s="569"/>
      <c r="J522" s="226"/>
      <c r="K522" s="227"/>
      <c r="L522" s="258"/>
      <c r="M522" s="258"/>
      <c r="N522" s="259"/>
      <c r="O522" s="259"/>
      <c r="P522" s="259"/>
      <c r="Q522" s="258"/>
      <c r="R522" s="258"/>
      <c r="S522" s="258"/>
      <c r="T522" s="258"/>
      <c r="U522" s="258"/>
      <c r="V522" s="258"/>
      <c r="W522" s="258"/>
      <c r="X522" s="258"/>
      <c r="Y522" s="258"/>
      <c r="Z522" s="258"/>
      <c r="AA522" s="258"/>
    </row>
    <row r="523" spans="1:27" s="225" customFormat="1" x14ac:dyDescent="0.65">
      <c r="A523" s="907"/>
      <c r="B523" s="689"/>
      <c r="C523" s="907"/>
      <c r="D523" s="898"/>
      <c r="E523" s="907"/>
      <c r="H523" s="569"/>
      <c r="I523" s="569"/>
      <c r="J523" s="226"/>
      <c r="K523" s="227"/>
      <c r="L523" s="258"/>
      <c r="M523" s="258"/>
      <c r="N523" s="259"/>
      <c r="O523" s="259"/>
      <c r="P523" s="259"/>
      <c r="Q523" s="258"/>
      <c r="R523" s="258"/>
      <c r="S523" s="258"/>
      <c r="T523" s="258"/>
      <c r="U523" s="258"/>
      <c r="V523" s="258"/>
      <c r="W523" s="258"/>
      <c r="X523" s="258"/>
      <c r="Y523" s="258"/>
      <c r="Z523" s="258"/>
      <c r="AA523" s="258"/>
    </row>
    <row r="524" spans="1:27" s="225" customFormat="1" x14ac:dyDescent="0.65">
      <c r="A524" s="907"/>
      <c r="B524" s="689"/>
      <c r="C524" s="907"/>
      <c r="D524" s="898"/>
      <c r="E524" s="907"/>
      <c r="H524" s="569"/>
      <c r="I524" s="569"/>
      <c r="J524" s="226"/>
      <c r="K524" s="227"/>
      <c r="L524" s="258"/>
      <c r="M524" s="258"/>
      <c r="N524" s="259"/>
      <c r="O524" s="259"/>
      <c r="P524" s="259"/>
      <c r="Q524" s="258"/>
      <c r="R524" s="258"/>
      <c r="S524" s="258"/>
      <c r="T524" s="258"/>
      <c r="U524" s="258"/>
      <c r="V524" s="258"/>
      <c r="W524" s="258"/>
      <c r="X524" s="258"/>
      <c r="Y524" s="258"/>
      <c r="Z524" s="258"/>
      <c r="AA524" s="258"/>
    </row>
    <row r="525" spans="1:27" s="225" customFormat="1" x14ac:dyDescent="0.65">
      <c r="A525" s="907"/>
      <c r="B525" s="689"/>
      <c r="C525" s="907"/>
      <c r="D525" s="898"/>
      <c r="E525" s="907"/>
      <c r="H525" s="569"/>
      <c r="I525" s="569"/>
      <c r="J525" s="226"/>
      <c r="K525" s="227"/>
      <c r="L525" s="258"/>
      <c r="M525" s="258"/>
      <c r="N525" s="259"/>
      <c r="O525" s="259"/>
      <c r="P525" s="259"/>
      <c r="Q525" s="258"/>
      <c r="R525" s="258"/>
      <c r="S525" s="258"/>
      <c r="T525" s="258"/>
      <c r="U525" s="258"/>
      <c r="V525" s="258"/>
      <c r="W525" s="258"/>
      <c r="X525" s="258"/>
      <c r="Y525" s="258"/>
      <c r="Z525" s="258"/>
      <c r="AA525" s="258"/>
    </row>
    <row r="526" spans="1:27" s="225" customFormat="1" x14ac:dyDescent="0.65">
      <c r="A526" s="907"/>
      <c r="B526" s="689"/>
      <c r="C526" s="907"/>
      <c r="D526" s="898"/>
      <c r="E526" s="907"/>
      <c r="H526" s="569"/>
      <c r="I526" s="569"/>
      <c r="J526" s="226"/>
      <c r="K526" s="227"/>
      <c r="L526" s="258"/>
      <c r="M526" s="258"/>
      <c r="N526" s="259"/>
      <c r="O526" s="259"/>
      <c r="P526" s="259"/>
      <c r="Q526" s="258"/>
      <c r="R526" s="258"/>
      <c r="S526" s="258"/>
      <c r="T526" s="258"/>
      <c r="U526" s="258"/>
      <c r="V526" s="258"/>
      <c r="W526" s="258"/>
      <c r="X526" s="258"/>
      <c r="Y526" s="258"/>
      <c r="Z526" s="258"/>
      <c r="AA526" s="258"/>
    </row>
    <row r="527" spans="1:27" s="225" customFormat="1" x14ac:dyDescent="0.65">
      <c r="A527" s="907"/>
      <c r="B527" s="689"/>
      <c r="C527" s="907"/>
      <c r="D527" s="898"/>
      <c r="E527" s="907"/>
      <c r="H527" s="569"/>
      <c r="I527" s="569"/>
      <c r="J527" s="226"/>
      <c r="K527" s="227"/>
      <c r="L527" s="258"/>
      <c r="M527" s="258"/>
      <c r="N527" s="259"/>
      <c r="O527" s="259"/>
      <c r="P527" s="259"/>
      <c r="Q527" s="258"/>
      <c r="R527" s="258"/>
      <c r="S527" s="258"/>
      <c r="T527" s="258"/>
      <c r="U527" s="258"/>
      <c r="V527" s="258"/>
      <c r="W527" s="258"/>
      <c r="X527" s="258"/>
      <c r="Y527" s="258"/>
      <c r="Z527" s="258"/>
      <c r="AA527" s="258"/>
    </row>
    <row r="528" spans="1:27" s="225" customFormat="1" x14ac:dyDescent="0.65">
      <c r="A528" s="907"/>
      <c r="B528" s="689"/>
      <c r="C528" s="907"/>
      <c r="D528" s="898"/>
      <c r="E528" s="907"/>
      <c r="H528" s="569"/>
      <c r="I528" s="569"/>
      <c r="J528" s="226"/>
      <c r="K528" s="227"/>
      <c r="L528" s="258"/>
      <c r="M528" s="258"/>
      <c r="N528" s="259"/>
      <c r="O528" s="259"/>
      <c r="P528" s="259"/>
      <c r="Q528" s="258"/>
      <c r="R528" s="258"/>
      <c r="S528" s="258"/>
      <c r="T528" s="258"/>
      <c r="U528" s="258"/>
      <c r="V528" s="258"/>
      <c r="W528" s="258"/>
      <c r="X528" s="258"/>
      <c r="Y528" s="258"/>
      <c r="Z528" s="258"/>
      <c r="AA528" s="258"/>
    </row>
    <row r="529" spans="1:27" s="225" customFormat="1" x14ac:dyDescent="0.65">
      <c r="A529" s="907"/>
      <c r="B529" s="689"/>
      <c r="C529" s="907"/>
      <c r="D529" s="898"/>
      <c r="E529" s="907"/>
      <c r="H529" s="569"/>
      <c r="I529" s="569"/>
      <c r="J529" s="226"/>
      <c r="K529" s="227"/>
      <c r="L529" s="258"/>
      <c r="M529" s="258"/>
      <c r="N529" s="259"/>
      <c r="O529" s="259"/>
      <c r="P529" s="259"/>
      <c r="Q529" s="258"/>
      <c r="R529" s="258"/>
      <c r="S529" s="258"/>
      <c r="T529" s="258"/>
      <c r="U529" s="258"/>
      <c r="V529" s="258"/>
      <c r="W529" s="258"/>
      <c r="X529" s="258"/>
      <c r="Y529" s="258"/>
      <c r="Z529" s="258"/>
      <c r="AA529" s="258"/>
    </row>
    <row r="530" spans="1:27" s="225" customFormat="1" x14ac:dyDescent="0.65">
      <c r="A530" s="907"/>
      <c r="B530" s="689"/>
      <c r="C530" s="907"/>
      <c r="D530" s="898"/>
      <c r="E530" s="907"/>
      <c r="H530" s="569"/>
      <c r="I530" s="569"/>
      <c r="J530" s="226"/>
      <c r="K530" s="227"/>
      <c r="L530" s="258"/>
      <c r="M530" s="258"/>
      <c r="N530" s="259"/>
      <c r="O530" s="259"/>
      <c r="P530" s="259"/>
      <c r="Q530" s="258"/>
      <c r="R530" s="258"/>
      <c r="S530" s="258"/>
      <c r="T530" s="258"/>
      <c r="U530" s="258"/>
      <c r="V530" s="258"/>
      <c r="W530" s="258"/>
      <c r="X530" s="258"/>
      <c r="Y530" s="258"/>
      <c r="Z530" s="258"/>
      <c r="AA530" s="258"/>
    </row>
    <row r="531" spans="1:27" s="225" customFormat="1" x14ac:dyDescent="0.65">
      <c r="A531" s="907"/>
      <c r="B531" s="689"/>
      <c r="C531" s="907"/>
      <c r="D531" s="898"/>
      <c r="E531" s="907"/>
      <c r="H531" s="569"/>
      <c r="I531" s="569"/>
      <c r="J531" s="226"/>
      <c r="K531" s="227"/>
      <c r="L531" s="258"/>
      <c r="M531" s="258"/>
      <c r="N531" s="259"/>
      <c r="O531" s="259"/>
      <c r="P531" s="259"/>
      <c r="Q531" s="258"/>
      <c r="R531" s="258"/>
      <c r="S531" s="258"/>
      <c r="T531" s="258"/>
      <c r="U531" s="258"/>
      <c r="V531" s="258"/>
      <c r="W531" s="258"/>
      <c r="X531" s="258"/>
      <c r="Y531" s="258"/>
      <c r="Z531" s="258"/>
      <c r="AA531" s="258"/>
    </row>
    <row r="532" spans="1:27" s="225" customFormat="1" x14ac:dyDescent="0.65">
      <c r="A532" s="907"/>
      <c r="B532" s="689"/>
      <c r="C532" s="907"/>
      <c r="D532" s="898"/>
      <c r="E532" s="907"/>
      <c r="H532" s="569"/>
      <c r="I532" s="569"/>
      <c r="J532" s="226"/>
      <c r="K532" s="227"/>
      <c r="L532" s="258"/>
      <c r="M532" s="258"/>
      <c r="N532" s="259"/>
      <c r="O532" s="259"/>
      <c r="P532" s="259"/>
      <c r="Q532" s="258"/>
      <c r="R532" s="258"/>
      <c r="S532" s="258"/>
      <c r="T532" s="258"/>
      <c r="U532" s="258"/>
      <c r="V532" s="258"/>
      <c r="W532" s="258"/>
      <c r="X532" s="258"/>
      <c r="Y532" s="258"/>
      <c r="Z532" s="258"/>
      <c r="AA532" s="258"/>
    </row>
    <row r="533" spans="1:27" s="225" customFormat="1" x14ac:dyDescent="0.65">
      <c r="A533" s="907"/>
      <c r="B533" s="689"/>
      <c r="C533" s="907"/>
      <c r="D533" s="898"/>
      <c r="E533" s="907"/>
      <c r="H533" s="569"/>
      <c r="I533" s="569"/>
      <c r="J533" s="226"/>
      <c r="K533" s="227"/>
      <c r="L533" s="258"/>
      <c r="M533" s="258"/>
      <c r="N533" s="259"/>
      <c r="O533" s="259"/>
      <c r="P533" s="259"/>
      <c r="Q533" s="258"/>
      <c r="R533" s="258"/>
      <c r="S533" s="258"/>
      <c r="T533" s="258"/>
      <c r="U533" s="258"/>
      <c r="V533" s="258"/>
      <c r="W533" s="258"/>
      <c r="X533" s="258"/>
      <c r="Y533" s="258"/>
      <c r="Z533" s="258"/>
      <c r="AA533" s="258"/>
    </row>
    <row r="534" spans="1:27" s="225" customFormat="1" x14ac:dyDescent="0.65">
      <c r="A534" s="907"/>
      <c r="B534" s="689"/>
      <c r="C534" s="907"/>
      <c r="D534" s="898"/>
      <c r="E534" s="907"/>
      <c r="H534" s="569"/>
      <c r="I534" s="569"/>
      <c r="J534" s="226"/>
      <c r="K534" s="227"/>
      <c r="L534" s="258"/>
      <c r="M534" s="258"/>
      <c r="N534" s="259"/>
      <c r="O534" s="259"/>
      <c r="P534" s="259"/>
      <c r="Q534" s="258"/>
      <c r="R534" s="258"/>
      <c r="S534" s="258"/>
      <c r="T534" s="258"/>
      <c r="U534" s="258"/>
      <c r="V534" s="258"/>
      <c r="W534" s="258"/>
      <c r="X534" s="258"/>
      <c r="Y534" s="258"/>
      <c r="Z534" s="258"/>
      <c r="AA534" s="258"/>
    </row>
    <row r="535" spans="1:27" s="225" customFormat="1" x14ac:dyDescent="0.65">
      <c r="A535" s="907"/>
      <c r="B535" s="689"/>
      <c r="C535" s="907"/>
      <c r="D535" s="898"/>
      <c r="E535" s="907"/>
      <c r="H535" s="569"/>
      <c r="I535" s="569"/>
      <c r="J535" s="226"/>
      <c r="K535" s="227"/>
      <c r="L535" s="258"/>
      <c r="M535" s="258"/>
      <c r="N535" s="259"/>
      <c r="O535" s="259"/>
      <c r="P535" s="259"/>
      <c r="Q535" s="258"/>
      <c r="R535" s="258"/>
      <c r="S535" s="258"/>
      <c r="T535" s="258"/>
      <c r="U535" s="258"/>
      <c r="V535" s="258"/>
      <c r="W535" s="258"/>
      <c r="X535" s="258"/>
      <c r="Y535" s="258"/>
      <c r="Z535" s="258"/>
      <c r="AA535" s="258"/>
    </row>
    <row r="536" spans="1:27" s="225" customFormat="1" x14ac:dyDescent="0.65">
      <c r="A536" s="907"/>
      <c r="B536" s="689"/>
      <c r="C536" s="907"/>
      <c r="D536" s="898"/>
      <c r="E536" s="907"/>
      <c r="H536" s="569"/>
      <c r="I536" s="569"/>
      <c r="J536" s="226"/>
      <c r="K536" s="227"/>
      <c r="L536" s="258"/>
      <c r="M536" s="258"/>
      <c r="N536" s="259"/>
      <c r="O536" s="259"/>
      <c r="P536" s="259"/>
      <c r="Q536" s="258"/>
      <c r="R536" s="258"/>
      <c r="S536" s="258"/>
      <c r="T536" s="258"/>
      <c r="U536" s="258"/>
      <c r="V536" s="258"/>
      <c r="W536" s="258"/>
      <c r="X536" s="258"/>
      <c r="Y536" s="258"/>
      <c r="Z536" s="258"/>
      <c r="AA536" s="258"/>
    </row>
    <row r="537" spans="1:27" s="225" customFormat="1" x14ac:dyDescent="0.65">
      <c r="A537" s="907"/>
      <c r="B537" s="689"/>
      <c r="C537" s="907"/>
      <c r="D537" s="898"/>
      <c r="E537" s="907"/>
      <c r="H537" s="569"/>
      <c r="I537" s="569"/>
      <c r="J537" s="226"/>
      <c r="K537" s="227"/>
      <c r="L537" s="258"/>
      <c r="M537" s="258"/>
      <c r="N537" s="259"/>
      <c r="O537" s="259"/>
      <c r="P537" s="259"/>
      <c r="Q537" s="258"/>
      <c r="R537" s="258"/>
      <c r="S537" s="258"/>
      <c r="T537" s="258"/>
      <c r="U537" s="258"/>
      <c r="V537" s="258"/>
      <c r="W537" s="258"/>
      <c r="X537" s="258"/>
      <c r="Y537" s="258"/>
      <c r="Z537" s="258"/>
      <c r="AA537" s="258"/>
    </row>
    <row r="538" spans="1:27" s="225" customFormat="1" x14ac:dyDescent="0.65">
      <c r="A538" s="907"/>
      <c r="B538" s="689"/>
      <c r="C538" s="907"/>
      <c r="D538" s="898"/>
      <c r="E538" s="907"/>
      <c r="H538" s="569"/>
      <c r="I538" s="569"/>
      <c r="J538" s="226"/>
      <c r="K538" s="227"/>
      <c r="L538" s="258"/>
      <c r="M538" s="258"/>
      <c r="N538" s="259"/>
      <c r="O538" s="259"/>
      <c r="P538" s="259"/>
      <c r="Q538" s="258"/>
      <c r="R538" s="258"/>
      <c r="S538" s="258"/>
      <c r="T538" s="258"/>
      <c r="U538" s="258"/>
      <c r="V538" s="258"/>
      <c r="W538" s="258"/>
      <c r="X538" s="258"/>
      <c r="Y538" s="258"/>
      <c r="Z538" s="258"/>
      <c r="AA538" s="258"/>
    </row>
    <row r="539" spans="1:27" s="225" customFormat="1" x14ac:dyDescent="0.65">
      <c r="A539" s="907"/>
      <c r="B539" s="689"/>
      <c r="C539" s="907"/>
      <c r="D539" s="898"/>
      <c r="E539" s="907"/>
      <c r="H539" s="569"/>
      <c r="I539" s="569"/>
      <c r="J539" s="226"/>
      <c r="K539" s="227"/>
      <c r="L539" s="258"/>
      <c r="M539" s="258"/>
      <c r="N539" s="259"/>
      <c r="O539" s="259"/>
      <c r="P539" s="259"/>
      <c r="Q539" s="258"/>
      <c r="R539" s="258"/>
      <c r="S539" s="258"/>
      <c r="T539" s="258"/>
      <c r="U539" s="258"/>
      <c r="V539" s="258"/>
      <c r="W539" s="258"/>
      <c r="X539" s="258"/>
      <c r="Y539" s="258"/>
      <c r="Z539" s="258"/>
      <c r="AA539" s="258"/>
    </row>
    <row r="540" spans="1:27" s="225" customFormat="1" x14ac:dyDescent="0.65">
      <c r="A540" s="907"/>
      <c r="B540" s="689"/>
      <c r="C540" s="907"/>
      <c r="D540" s="898"/>
      <c r="E540" s="907"/>
      <c r="H540" s="569"/>
      <c r="I540" s="569"/>
      <c r="J540" s="226"/>
      <c r="K540" s="227"/>
      <c r="L540" s="258"/>
      <c r="M540" s="258"/>
      <c r="N540" s="259"/>
      <c r="O540" s="259"/>
      <c r="P540" s="259"/>
      <c r="Q540" s="258"/>
      <c r="R540" s="258"/>
      <c r="S540" s="258"/>
      <c r="T540" s="258"/>
      <c r="U540" s="258"/>
      <c r="V540" s="258"/>
      <c r="W540" s="258"/>
      <c r="X540" s="258"/>
      <c r="Y540" s="258"/>
      <c r="Z540" s="258"/>
      <c r="AA540" s="258"/>
    </row>
    <row r="541" spans="1:27" s="225" customFormat="1" x14ac:dyDescent="0.65">
      <c r="A541" s="907"/>
      <c r="B541" s="689"/>
      <c r="C541" s="907"/>
      <c r="D541" s="898"/>
      <c r="E541" s="907"/>
      <c r="H541" s="569"/>
      <c r="I541" s="569"/>
      <c r="J541" s="226"/>
      <c r="K541" s="227"/>
      <c r="L541" s="258"/>
      <c r="M541" s="258"/>
      <c r="N541" s="259"/>
      <c r="O541" s="259"/>
      <c r="P541" s="259"/>
      <c r="Q541" s="258"/>
      <c r="R541" s="258"/>
      <c r="S541" s="258"/>
      <c r="T541" s="258"/>
      <c r="U541" s="258"/>
      <c r="V541" s="258"/>
      <c r="W541" s="258"/>
      <c r="X541" s="258"/>
      <c r="Y541" s="258"/>
      <c r="Z541" s="258"/>
      <c r="AA541" s="258"/>
    </row>
    <row r="542" spans="1:27" s="225" customFormat="1" x14ac:dyDescent="0.65">
      <c r="A542" s="907"/>
      <c r="B542" s="689"/>
      <c r="C542" s="907"/>
      <c r="D542" s="898"/>
      <c r="E542" s="907"/>
      <c r="H542" s="569"/>
      <c r="I542" s="569"/>
      <c r="J542" s="226"/>
      <c r="K542" s="227"/>
      <c r="L542" s="258"/>
      <c r="M542" s="258"/>
      <c r="N542" s="259"/>
      <c r="O542" s="259"/>
      <c r="P542" s="259"/>
      <c r="Q542" s="258"/>
      <c r="R542" s="258"/>
      <c r="S542" s="258"/>
      <c r="T542" s="258"/>
      <c r="U542" s="258"/>
      <c r="V542" s="258"/>
      <c r="W542" s="258"/>
      <c r="X542" s="258"/>
      <c r="Y542" s="258"/>
      <c r="Z542" s="258"/>
      <c r="AA542" s="258"/>
    </row>
    <row r="543" spans="1:27" s="225" customFormat="1" x14ac:dyDescent="0.65">
      <c r="A543" s="907"/>
      <c r="B543" s="689"/>
      <c r="C543" s="907"/>
      <c r="D543" s="898"/>
      <c r="E543" s="907"/>
      <c r="H543" s="569"/>
      <c r="I543" s="569"/>
      <c r="J543" s="226"/>
      <c r="K543" s="227"/>
      <c r="L543" s="258"/>
      <c r="M543" s="258"/>
      <c r="N543" s="259"/>
      <c r="O543" s="259"/>
      <c r="P543" s="259"/>
      <c r="Q543" s="258"/>
      <c r="R543" s="258"/>
      <c r="S543" s="258"/>
      <c r="T543" s="258"/>
      <c r="U543" s="258"/>
      <c r="V543" s="258"/>
      <c r="W543" s="258"/>
      <c r="X543" s="258"/>
      <c r="Y543" s="258"/>
      <c r="Z543" s="258"/>
      <c r="AA543" s="258"/>
    </row>
    <row r="544" spans="1:27" s="225" customFormat="1" x14ac:dyDescent="0.65">
      <c r="A544" s="907"/>
      <c r="B544" s="689"/>
      <c r="C544" s="907"/>
      <c r="D544" s="898"/>
      <c r="E544" s="907"/>
      <c r="H544" s="569"/>
      <c r="I544" s="569"/>
      <c r="J544" s="226"/>
      <c r="K544" s="227"/>
      <c r="L544" s="258"/>
      <c r="M544" s="258"/>
      <c r="N544" s="259"/>
      <c r="O544" s="259"/>
      <c r="P544" s="259"/>
      <c r="Q544" s="258"/>
      <c r="R544" s="258"/>
      <c r="S544" s="258"/>
      <c r="T544" s="258"/>
      <c r="U544" s="258"/>
      <c r="V544" s="258"/>
      <c r="W544" s="258"/>
      <c r="X544" s="258"/>
      <c r="Y544" s="258"/>
      <c r="Z544" s="258"/>
      <c r="AA544" s="258"/>
    </row>
    <row r="545" spans="1:27" s="225" customFormat="1" x14ac:dyDescent="0.65">
      <c r="A545" s="907"/>
      <c r="B545" s="689"/>
      <c r="C545" s="907"/>
      <c r="D545" s="898"/>
      <c r="E545" s="907"/>
      <c r="H545" s="569"/>
      <c r="I545" s="569"/>
      <c r="J545" s="226"/>
      <c r="K545" s="227"/>
      <c r="L545" s="258"/>
      <c r="M545" s="258"/>
      <c r="N545" s="259"/>
      <c r="O545" s="259"/>
      <c r="P545" s="259"/>
      <c r="Q545" s="258"/>
      <c r="R545" s="258"/>
      <c r="S545" s="258"/>
      <c r="T545" s="258"/>
      <c r="U545" s="258"/>
      <c r="V545" s="258"/>
      <c r="W545" s="258"/>
      <c r="X545" s="258"/>
      <c r="Y545" s="258"/>
      <c r="Z545" s="258"/>
      <c r="AA545" s="258"/>
    </row>
    <row r="546" spans="1:27" s="225" customFormat="1" x14ac:dyDescent="0.65">
      <c r="A546" s="907"/>
      <c r="B546" s="689"/>
      <c r="C546" s="907"/>
      <c r="D546" s="898"/>
      <c r="E546" s="907"/>
      <c r="H546" s="569"/>
      <c r="I546" s="569"/>
      <c r="J546" s="226"/>
      <c r="K546" s="227"/>
      <c r="L546" s="258"/>
      <c r="M546" s="258"/>
      <c r="N546" s="259"/>
      <c r="O546" s="259"/>
      <c r="P546" s="259"/>
      <c r="Q546" s="258"/>
      <c r="R546" s="258"/>
      <c r="S546" s="258"/>
      <c r="T546" s="258"/>
      <c r="U546" s="258"/>
      <c r="V546" s="258"/>
      <c r="W546" s="258"/>
      <c r="X546" s="258"/>
      <c r="Y546" s="258"/>
      <c r="Z546" s="258"/>
      <c r="AA546" s="258"/>
    </row>
    <row r="547" spans="1:27" s="225" customFormat="1" x14ac:dyDescent="0.65">
      <c r="A547" s="907"/>
      <c r="B547" s="689"/>
      <c r="C547" s="907"/>
      <c r="D547" s="898"/>
      <c r="E547" s="907"/>
      <c r="H547" s="569"/>
      <c r="I547" s="569"/>
      <c r="J547" s="226"/>
      <c r="K547" s="227"/>
      <c r="L547" s="258"/>
      <c r="M547" s="258"/>
      <c r="N547" s="259"/>
      <c r="O547" s="259"/>
      <c r="P547" s="259"/>
      <c r="Q547" s="258"/>
      <c r="R547" s="258"/>
      <c r="S547" s="258"/>
      <c r="T547" s="258"/>
      <c r="U547" s="258"/>
      <c r="V547" s="258"/>
      <c r="W547" s="258"/>
      <c r="X547" s="258"/>
      <c r="Y547" s="258"/>
      <c r="Z547" s="258"/>
      <c r="AA547" s="258"/>
    </row>
    <row r="548" spans="1:27" s="225" customFormat="1" x14ac:dyDescent="0.65">
      <c r="A548" s="907"/>
      <c r="B548" s="689"/>
      <c r="C548" s="907"/>
      <c r="D548" s="898"/>
      <c r="E548" s="907"/>
      <c r="H548" s="569"/>
      <c r="I548" s="569"/>
      <c r="J548" s="226"/>
      <c r="K548" s="227"/>
      <c r="L548" s="258"/>
      <c r="M548" s="258"/>
      <c r="N548" s="259"/>
      <c r="O548" s="259"/>
      <c r="P548" s="259"/>
      <c r="Q548" s="258"/>
      <c r="R548" s="258"/>
      <c r="S548" s="258"/>
      <c r="T548" s="258"/>
      <c r="U548" s="258"/>
      <c r="V548" s="258"/>
      <c r="W548" s="258"/>
      <c r="X548" s="258"/>
      <c r="Y548" s="258"/>
      <c r="Z548" s="258"/>
      <c r="AA548" s="258"/>
    </row>
    <row r="549" spans="1:27" s="225" customFormat="1" x14ac:dyDescent="0.65">
      <c r="A549" s="907"/>
      <c r="B549" s="689"/>
      <c r="C549" s="907"/>
      <c r="D549" s="898"/>
      <c r="E549" s="907"/>
      <c r="H549" s="569"/>
      <c r="I549" s="569"/>
      <c r="J549" s="226"/>
      <c r="K549" s="227"/>
      <c r="L549" s="258"/>
      <c r="M549" s="258"/>
      <c r="N549" s="259"/>
      <c r="O549" s="259"/>
      <c r="P549" s="259"/>
      <c r="Q549" s="258"/>
      <c r="R549" s="258"/>
      <c r="S549" s="258"/>
      <c r="T549" s="258"/>
      <c r="U549" s="258"/>
      <c r="V549" s="258"/>
      <c r="W549" s="258"/>
      <c r="X549" s="258"/>
      <c r="Y549" s="258"/>
      <c r="Z549" s="258"/>
      <c r="AA549" s="258"/>
    </row>
    <row r="550" spans="1:27" s="225" customFormat="1" x14ac:dyDescent="0.65">
      <c r="A550" s="907"/>
      <c r="B550" s="689"/>
      <c r="C550" s="907"/>
      <c r="D550" s="898"/>
      <c r="E550" s="907"/>
      <c r="H550" s="569"/>
      <c r="I550" s="569"/>
      <c r="J550" s="226"/>
      <c r="K550" s="227"/>
      <c r="L550" s="258"/>
      <c r="M550" s="258"/>
      <c r="N550" s="259"/>
      <c r="O550" s="259"/>
      <c r="P550" s="259"/>
      <c r="Q550" s="258"/>
      <c r="R550" s="258"/>
      <c r="S550" s="258"/>
      <c r="T550" s="258"/>
      <c r="U550" s="258"/>
      <c r="V550" s="258"/>
      <c r="W550" s="258"/>
      <c r="X550" s="258"/>
      <c r="Y550" s="258"/>
      <c r="Z550" s="258"/>
      <c r="AA550" s="258"/>
    </row>
    <row r="551" spans="1:27" s="225" customFormat="1" x14ac:dyDescent="0.65">
      <c r="A551" s="907"/>
      <c r="B551" s="689"/>
      <c r="C551" s="907"/>
      <c r="D551" s="898"/>
      <c r="E551" s="907"/>
      <c r="H551" s="569"/>
      <c r="I551" s="569"/>
      <c r="J551" s="226"/>
      <c r="K551" s="227"/>
      <c r="L551" s="258"/>
      <c r="M551" s="258"/>
      <c r="N551" s="259"/>
      <c r="O551" s="259"/>
      <c r="P551" s="259"/>
      <c r="Q551" s="258"/>
      <c r="R551" s="258"/>
      <c r="S551" s="258"/>
      <c r="T551" s="258"/>
      <c r="U551" s="258"/>
      <c r="V551" s="258"/>
      <c r="W551" s="258"/>
      <c r="X551" s="258"/>
      <c r="Y551" s="258"/>
      <c r="Z551" s="258"/>
      <c r="AA551" s="258"/>
    </row>
    <row r="552" spans="1:27" s="225" customFormat="1" x14ac:dyDescent="0.65">
      <c r="A552" s="907"/>
      <c r="B552" s="689"/>
      <c r="C552" s="907"/>
      <c r="D552" s="898"/>
      <c r="E552" s="907"/>
      <c r="H552" s="569"/>
      <c r="I552" s="569"/>
      <c r="J552" s="226"/>
      <c r="K552" s="227"/>
      <c r="L552" s="258"/>
      <c r="M552" s="258"/>
      <c r="N552" s="259"/>
      <c r="O552" s="259"/>
      <c r="P552" s="259"/>
      <c r="Q552" s="258"/>
      <c r="R552" s="258"/>
      <c r="S552" s="258"/>
      <c r="T552" s="258"/>
      <c r="U552" s="258"/>
      <c r="V552" s="258"/>
      <c r="W552" s="258"/>
      <c r="X552" s="258"/>
      <c r="Y552" s="258"/>
      <c r="Z552" s="258"/>
      <c r="AA552" s="258"/>
    </row>
    <row r="553" spans="1:27" s="225" customFormat="1" x14ac:dyDescent="0.65">
      <c r="A553" s="907"/>
      <c r="B553" s="689"/>
      <c r="C553" s="907"/>
      <c r="D553" s="898"/>
      <c r="E553" s="907"/>
      <c r="H553" s="569"/>
      <c r="I553" s="569"/>
      <c r="J553" s="226"/>
      <c r="K553" s="227"/>
      <c r="L553" s="258"/>
      <c r="M553" s="258"/>
      <c r="N553" s="259"/>
      <c r="O553" s="259"/>
      <c r="P553" s="259"/>
      <c r="Q553" s="258"/>
      <c r="R553" s="258"/>
      <c r="S553" s="258"/>
      <c r="T553" s="258"/>
      <c r="U553" s="258"/>
      <c r="V553" s="258"/>
      <c r="W553" s="258"/>
      <c r="X553" s="258"/>
      <c r="Y553" s="258"/>
      <c r="Z553" s="258"/>
      <c r="AA553" s="258"/>
    </row>
    <row r="554" spans="1:27" s="225" customFormat="1" x14ac:dyDescent="0.65">
      <c r="A554" s="907"/>
      <c r="B554" s="689"/>
      <c r="C554" s="907"/>
      <c r="D554" s="898"/>
      <c r="E554" s="907"/>
      <c r="H554" s="569"/>
      <c r="I554" s="569"/>
      <c r="J554" s="226"/>
      <c r="K554" s="227"/>
      <c r="L554" s="258"/>
      <c r="M554" s="258"/>
      <c r="N554" s="259"/>
      <c r="O554" s="259"/>
      <c r="P554" s="259"/>
      <c r="Q554" s="258"/>
      <c r="R554" s="258"/>
      <c r="S554" s="258"/>
      <c r="T554" s="258"/>
      <c r="U554" s="258"/>
      <c r="V554" s="258"/>
      <c r="W554" s="258"/>
      <c r="X554" s="258"/>
      <c r="Y554" s="258"/>
      <c r="Z554" s="258"/>
      <c r="AA554" s="258"/>
    </row>
    <row r="555" spans="1:27" s="225" customFormat="1" x14ac:dyDescent="0.65">
      <c r="A555" s="907"/>
      <c r="B555" s="689"/>
      <c r="C555" s="907"/>
      <c r="D555" s="898"/>
      <c r="E555" s="907"/>
      <c r="H555" s="569"/>
      <c r="I555" s="569"/>
      <c r="J555" s="226"/>
      <c r="K555" s="227"/>
      <c r="L555" s="258"/>
      <c r="M555" s="258"/>
      <c r="N555" s="259"/>
      <c r="O555" s="259"/>
      <c r="P555" s="259"/>
      <c r="Q555" s="258"/>
      <c r="R555" s="258"/>
      <c r="S555" s="258"/>
      <c r="T555" s="258"/>
      <c r="U555" s="258"/>
      <c r="V555" s="258"/>
      <c r="W555" s="258"/>
      <c r="X555" s="258"/>
      <c r="Y555" s="258"/>
      <c r="Z555" s="258"/>
      <c r="AA555" s="258"/>
    </row>
    <row r="556" spans="1:27" s="225" customFormat="1" x14ac:dyDescent="0.65">
      <c r="A556" s="907"/>
      <c r="B556" s="689"/>
      <c r="C556" s="907"/>
      <c r="D556" s="898"/>
      <c r="E556" s="907"/>
      <c r="H556" s="569"/>
      <c r="I556" s="569"/>
      <c r="J556" s="226"/>
      <c r="K556" s="227"/>
      <c r="L556" s="258"/>
      <c r="M556" s="258"/>
      <c r="N556" s="259"/>
      <c r="O556" s="259"/>
      <c r="P556" s="259"/>
      <c r="Q556" s="258"/>
      <c r="R556" s="258"/>
      <c r="S556" s="258"/>
      <c r="T556" s="258"/>
      <c r="U556" s="258"/>
      <c r="V556" s="258"/>
      <c r="W556" s="258"/>
      <c r="X556" s="258"/>
      <c r="Y556" s="258"/>
      <c r="Z556" s="258"/>
      <c r="AA556" s="258"/>
    </row>
    <row r="557" spans="1:27" s="225" customFormat="1" x14ac:dyDescent="0.65">
      <c r="A557" s="907"/>
      <c r="B557" s="689"/>
      <c r="C557" s="907"/>
      <c r="D557" s="898"/>
      <c r="E557" s="907"/>
      <c r="H557" s="569"/>
      <c r="I557" s="569"/>
      <c r="J557" s="226"/>
      <c r="K557" s="227"/>
      <c r="L557" s="258"/>
      <c r="M557" s="258"/>
      <c r="N557" s="259"/>
      <c r="O557" s="259"/>
      <c r="P557" s="259"/>
      <c r="Q557" s="258"/>
      <c r="R557" s="258"/>
      <c r="S557" s="258"/>
      <c r="T557" s="258"/>
      <c r="U557" s="258"/>
      <c r="V557" s="258"/>
      <c r="W557" s="258"/>
      <c r="X557" s="258"/>
      <c r="Y557" s="258"/>
      <c r="Z557" s="258"/>
      <c r="AA557" s="258"/>
    </row>
    <row r="558" spans="1:27" s="225" customFormat="1" x14ac:dyDescent="0.65">
      <c r="A558" s="907"/>
      <c r="B558" s="689"/>
      <c r="C558" s="907"/>
      <c r="D558" s="898"/>
      <c r="E558" s="907"/>
      <c r="H558" s="569"/>
      <c r="I558" s="569"/>
      <c r="J558" s="226"/>
      <c r="K558" s="227"/>
      <c r="L558" s="258"/>
      <c r="M558" s="258"/>
      <c r="N558" s="259"/>
      <c r="O558" s="259"/>
      <c r="P558" s="259"/>
      <c r="Q558" s="258"/>
      <c r="R558" s="258"/>
      <c r="S558" s="258"/>
      <c r="T558" s="258"/>
      <c r="U558" s="258"/>
      <c r="V558" s="258"/>
      <c r="W558" s="258"/>
      <c r="X558" s="258"/>
      <c r="Y558" s="258"/>
      <c r="Z558" s="258"/>
      <c r="AA558" s="258"/>
    </row>
    <row r="559" spans="1:27" s="225" customFormat="1" x14ac:dyDescent="0.65">
      <c r="A559" s="907"/>
      <c r="B559" s="689"/>
      <c r="C559" s="907"/>
      <c r="D559" s="898"/>
      <c r="E559" s="907"/>
      <c r="H559" s="569"/>
      <c r="I559" s="569"/>
      <c r="J559" s="226"/>
      <c r="K559" s="227"/>
      <c r="L559" s="258"/>
      <c r="M559" s="258"/>
      <c r="N559" s="259"/>
      <c r="O559" s="259"/>
      <c r="P559" s="259"/>
      <c r="Q559" s="258"/>
      <c r="R559" s="258"/>
      <c r="S559" s="258"/>
      <c r="T559" s="258"/>
      <c r="U559" s="258"/>
      <c r="V559" s="258"/>
      <c r="W559" s="258"/>
      <c r="X559" s="258"/>
      <c r="Y559" s="258"/>
      <c r="Z559" s="258"/>
      <c r="AA559" s="258"/>
    </row>
    <row r="560" spans="1:27" s="225" customFormat="1" x14ac:dyDescent="0.65">
      <c r="A560" s="907"/>
      <c r="B560" s="689"/>
      <c r="C560" s="907"/>
      <c r="D560" s="898"/>
      <c r="E560" s="907"/>
      <c r="H560" s="569"/>
      <c r="I560" s="569"/>
      <c r="J560" s="226"/>
      <c r="K560" s="227"/>
      <c r="L560" s="258"/>
      <c r="M560" s="258"/>
      <c r="N560" s="259"/>
      <c r="O560" s="259"/>
      <c r="P560" s="259"/>
      <c r="Q560" s="258"/>
      <c r="R560" s="258"/>
      <c r="S560" s="258"/>
      <c r="T560" s="258"/>
      <c r="U560" s="258"/>
      <c r="V560" s="258"/>
      <c r="W560" s="258"/>
      <c r="X560" s="258"/>
      <c r="Y560" s="258"/>
      <c r="Z560" s="258"/>
      <c r="AA560" s="258"/>
    </row>
    <row r="561" spans="1:27" s="225" customFormat="1" x14ac:dyDescent="0.65">
      <c r="A561" s="907"/>
      <c r="B561" s="689"/>
      <c r="C561" s="907"/>
      <c r="D561" s="898"/>
      <c r="E561" s="907"/>
      <c r="H561" s="569"/>
      <c r="I561" s="569"/>
      <c r="J561" s="226"/>
      <c r="K561" s="227"/>
      <c r="L561" s="258"/>
      <c r="M561" s="258"/>
      <c r="N561" s="259"/>
      <c r="O561" s="259"/>
      <c r="P561" s="259"/>
      <c r="Q561" s="258"/>
      <c r="R561" s="258"/>
      <c r="S561" s="258"/>
      <c r="T561" s="258"/>
      <c r="U561" s="258"/>
      <c r="V561" s="258"/>
      <c r="W561" s="258"/>
      <c r="X561" s="258"/>
      <c r="Y561" s="258"/>
      <c r="Z561" s="258"/>
      <c r="AA561" s="258"/>
    </row>
    <row r="562" spans="1:27" s="225" customFormat="1" x14ac:dyDescent="0.65">
      <c r="A562" s="907"/>
      <c r="B562" s="689"/>
      <c r="C562" s="907"/>
      <c r="D562" s="898"/>
      <c r="E562" s="907"/>
      <c r="H562" s="569"/>
      <c r="I562" s="569"/>
      <c r="J562" s="226"/>
      <c r="K562" s="227"/>
      <c r="L562" s="258"/>
      <c r="M562" s="258"/>
      <c r="N562" s="259"/>
      <c r="O562" s="259"/>
      <c r="P562" s="259"/>
      <c r="Q562" s="258"/>
      <c r="R562" s="258"/>
      <c r="S562" s="258"/>
      <c r="T562" s="258"/>
      <c r="U562" s="258"/>
      <c r="V562" s="258"/>
      <c r="W562" s="258"/>
      <c r="X562" s="258"/>
      <c r="Y562" s="258"/>
      <c r="Z562" s="258"/>
      <c r="AA562" s="258"/>
    </row>
    <row r="563" spans="1:27" s="225" customFormat="1" x14ac:dyDescent="0.65">
      <c r="A563" s="907"/>
      <c r="B563" s="689"/>
      <c r="C563" s="907"/>
      <c r="D563" s="898"/>
      <c r="E563" s="907"/>
      <c r="H563" s="569"/>
      <c r="I563" s="569"/>
      <c r="J563" s="226"/>
      <c r="K563" s="227"/>
      <c r="L563" s="258"/>
      <c r="M563" s="258"/>
      <c r="N563" s="259"/>
      <c r="O563" s="259"/>
      <c r="P563" s="259"/>
      <c r="Q563" s="258"/>
      <c r="R563" s="258"/>
      <c r="S563" s="258"/>
      <c r="T563" s="258"/>
      <c r="U563" s="258"/>
      <c r="V563" s="258"/>
      <c r="W563" s="258"/>
      <c r="X563" s="258"/>
      <c r="Y563" s="258"/>
      <c r="Z563" s="258"/>
      <c r="AA563" s="258"/>
    </row>
    <row r="564" spans="1:27" s="225" customFormat="1" x14ac:dyDescent="0.65">
      <c r="A564" s="907"/>
      <c r="B564" s="689"/>
      <c r="C564" s="907"/>
      <c r="D564" s="898"/>
      <c r="E564" s="907"/>
      <c r="H564" s="569"/>
      <c r="I564" s="569"/>
      <c r="J564" s="226"/>
      <c r="K564" s="227"/>
      <c r="L564" s="258"/>
      <c r="M564" s="258"/>
      <c r="N564" s="259"/>
      <c r="O564" s="259"/>
      <c r="P564" s="259"/>
      <c r="Q564" s="258"/>
      <c r="R564" s="258"/>
      <c r="S564" s="258"/>
      <c r="T564" s="258"/>
      <c r="U564" s="258"/>
      <c r="V564" s="258"/>
      <c r="W564" s="258"/>
      <c r="X564" s="258"/>
      <c r="Y564" s="258"/>
      <c r="Z564" s="258"/>
      <c r="AA564" s="258"/>
    </row>
    <row r="565" spans="1:27" s="225" customFormat="1" x14ac:dyDescent="0.65">
      <c r="A565" s="907"/>
      <c r="B565" s="689"/>
      <c r="C565" s="907"/>
      <c r="D565" s="898"/>
      <c r="E565" s="907"/>
      <c r="H565" s="569"/>
      <c r="I565" s="569"/>
      <c r="J565" s="226"/>
      <c r="K565" s="227"/>
      <c r="L565" s="258"/>
      <c r="M565" s="258"/>
      <c r="N565" s="259"/>
      <c r="O565" s="259"/>
      <c r="P565" s="259"/>
      <c r="Q565" s="258"/>
      <c r="R565" s="258"/>
      <c r="S565" s="258"/>
      <c r="T565" s="258"/>
      <c r="U565" s="258"/>
      <c r="V565" s="258"/>
      <c r="W565" s="258"/>
      <c r="X565" s="258"/>
      <c r="Y565" s="258"/>
      <c r="Z565" s="258"/>
      <c r="AA565" s="258"/>
    </row>
    <row r="566" spans="1:27" s="225" customFormat="1" x14ac:dyDescent="0.65">
      <c r="A566" s="907"/>
      <c r="B566" s="689"/>
      <c r="C566" s="907"/>
      <c r="D566" s="898"/>
      <c r="E566" s="907"/>
      <c r="H566" s="569"/>
      <c r="I566" s="569"/>
      <c r="J566" s="226"/>
      <c r="K566" s="227"/>
      <c r="L566" s="258"/>
      <c r="M566" s="258"/>
      <c r="N566" s="259"/>
      <c r="O566" s="259"/>
      <c r="P566" s="259"/>
      <c r="Q566" s="258"/>
      <c r="R566" s="258"/>
      <c r="S566" s="258"/>
      <c r="T566" s="258"/>
      <c r="U566" s="258"/>
      <c r="V566" s="258"/>
      <c r="W566" s="258"/>
      <c r="X566" s="258"/>
      <c r="Y566" s="258"/>
      <c r="Z566" s="258"/>
      <c r="AA566" s="258"/>
    </row>
    <row r="567" spans="1:27" s="225" customFormat="1" x14ac:dyDescent="0.65">
      <c r="A567" s="907"/>
      <c r="B567" s="689"/>
      <c r="C567" s="907"/>
      <c r="D567" s="898"/>
      <c r="E567" s="907"/>
      <c r="H567" s="569"/>
      <c r="I567" s="569"/>
      <c r="J567" s="226"/>
      <c r="K567" s="227"/>
      <c r="L567" s="258"/>
      <c r="M567" s="258"/>
      <c r="N567" s="259"/>
      <c r="O567" s="259"/>
      <c r="P567" s="259"/>
      <c r="Q567" s="258"/>
      <c r="R567" s="258"/>
      <c r="S567" s="258"/>
      <c r="T567" s="258"/>
      <c r="U567" s="258"/>
      <c r="V567" s="258"/>
      <c r="W567" s="258"/>
      <c r="X567" s="258"/>
      <c r="Y567" s="258"/>
      <c r="Z567" s="258"/>
      <c r="AA567" s="258"/>
    </row>
    <row r="568" spans="1:27" s="225" customFormat="1" x14ac:dyDescent="0.65">
      <c r="A568" s="907"/>
      <c r="B568" s="689"/>
      <c r="C568" s="907"/>
      <c r="D568" s="898"/>
      <c r="E568" s="907"/>
      <c r="H568" s="569"/>
      <c r="I568" s="569"/>
      <c r="J568" s="226"/>
      <c r="K568" s="227"/>
      <c r="L568" s="258"/>
      <c r="M568" s="258"/>
      <c r="N568" s="259"/>
      <c r="O568" s="259"/>
      <c r="P568" s="259"/>
      <c r="Q568" s="258"/>
      <c r="R568" s="258"/>
      <c r="S568" s="258"/>
      <c r="T568" s="258"/>
      <c r="U568" s="258"/>
      <c r="V568" s="258"/>
      <c r="W568" s="258"/>
      <c r="X568" s="258"/>
      <c r="Y568" s="258"/>
      <c r="Z568" s="258"/>
      <c r="AA568" s="258"/>
    </row>
    <row r="569" spans="1:27" s="225" customFormat="1" x14ac:dyDescent="0.65">
      <c r="A569" s="907"/>
      <c r="B569" s="689"/>
      <c r="C569" s="907"/>
      <c r="D569" s="898"/>
      <c r="E569" s="907"/>
      <c r="H569" s="569"/>
      <c r="I569" s="569"/>
      <c r="J569" s="226"/>
      <c r="K569" s="227"/>
      <c r="L569" s="258"/>
      <c r="M569" s="258"/>
      <c r="N569" s="259"/>
      <c r="O569" s="259"/>
      <c r="P569" s="259"/>
      <c r="Q569" s="258"/>
      <c r="R569" s="258"/>
      <c r="S569" s="258"/>
      <c r="T569" s="258"/>
      <c r="U569" s="258"/>
      <c r="V569" s="258"/>
      <c r="W569" s="258"/>
      <c r="X569" s="258"/>
      <c r="Y569" s="258"/>
      <c r="Z569" s="258"/>
      <c r="AA569" s="258"/>
    </row>
    <row r="570" spans="1:27" s="225" customFormat="1" x14ac:dyDescent="0.65">
      <c r="A570" s="907"/>
      <c r="B570" s="689"/>
      <c r="C570" s="907"/>
      <c r="D570" s="898"/>
      <c r="E570" s="907"/>
      <c r="H570" s="569"/>
      <c r="I570" s="569"/>
      <c r="J570" s="226"/>
      <c r="K570" s="227"/>
      <c r="L570" s="258"/>
      <c r="M570" s="258"/>
      <c r="N570" s="259"/>
      <c r="O570" s="259"/>
      <c r="P570" s="259"/>
      <c r="Q570" s="258"/>
      <c r="R570" s="258"/>
      <c r="S570" s="258"/>
      <c r="T570" s="258"/>
      <c r="U570" s="258"/>
      <c r="V570" s="258"/>
      <c r="W570" s="258"/>
      <c r="X570" s="258"/>
      <c r="Y570" s="258"/>
      <c r="Z570" s="258"/>
      <c r="AA570" s="258"/>
    </row>
    <row r="571" spans="1:27" s="225" customFormat="1" x14ac:dyDescent="0.65">
      <c r="A571" s="907"/>
      <c r="B571" s="689"/>
      <c r="C571" s="907"/>
      <c r="D571" s="898"/>
      <c r="E571" s="907"/>
      <c r="H571" s="569"/>
      <c r="I571" s="569"/>
      <c r="J571" s="226"/>
      <c r="K571" s="227"/>
      <c r="L571" s="258"/>
      <c r="M571" s="258"/>
      <c r="N571" s="259"/>
      <c r="O571" s="259"/>
      <c r="P571" s="259"/>
      <c r="Q571" s="258"/>
      <c r="R571" s="258"/>
      <c r="S571" s="258"/>
      <c r="T571" s="258"/>
      <c r="U571" s="258"/>
      <c r="V571" s="258"/>
      <c r="W571" s="258"/>
      <c r="X571" s="258"/>
      <c r="Y571" s="258"/>
      <c r="Z571" s="258"/>
      <c r="AA571" s="258"/>
    </row>
    <row r="572" spans="1:27" s="225" customFormat="1" x14ac:dyDescent="0.65">
      <c r="A572" s="907"/>
      <c r="B572" s="689"/>
      <c r="C572" s="907"/>
      <c r="D572" s="898"/>
      <c r="E572" s="907"/>
      <c r="H572" s="569"/>
      <c r="I572" s="569"/>
      <c r="J572" s="226"/>
      <c r="K572" s="227"/>
      <c r="L572" s="258"/>
      <c r="M572" s="258"/>
      <c r="N572" s="259"/>
      <c r="O572" s="259"/>
      <c r="P572" s="259"/>
      <c r="Q572" s="258"/>
      <c r="R572" s="258"/>
      <c r="S572" s="258"/>
      <c r="T572" s="258"/>
      <c r="U572" s="258"/>
      <c r="V572" s="258"/>
      <c r="W572" s="258"/>
      <c r="X572" s="258"/>
      <c r="Y572" s="258"/>
      <c r="Z572" s="258"/>
      <c r="AA572" s="258"/>
    </row>
    <row r="573" spans="1:27" s="225" customFormat="1" x14ac:dyDescent="0.65">
      <c r="A573" s="907"/>
      <c r="B573" s="689"/>
      <c r="C573" s="907"/>
      <c r="D573" s="898"/>
      <c r="E573" s="907"/>
      <c r="H573" s="569"/>
      <c r="I573" s="569"/>
      <c r="J573" s="226"/>
      <c r="K573" s="227"/>
      <c r="L573" s="258"/>
      <c r="M573" s="258"/>
      <c r="N573" s="259"/>
      <c r="O573" s="259"/>
      <c r="P573" s="259"/>
      <c r="Q573" s="258"/>
      <c r="R573" s="258"/>
      <c r="S573" s="258"/>
      <c r="T573" s="258"/>
      <c r="U573" s="258"/>
      <c r="V573" s="258"/>
      <c r="W573" s="258"/>
      <c r="X573" s="258"/>
      <c r="Y573" s="258"/>
      <c r="Z573" s="258"/>
      <c r="AA573" s="258"/>
    </row>
    <row r="574" spans="1:27" s="225" customFormat="1" x14ac:dyDescent="0.65">
      <c r="A574" s="907"/>
      <c r="B574" s="689"/>
      <c r="C574" s="907"/>
      <c r="D574" s="898"/>
      <c r="E574" s="907"/>
      <c r="H574" s="569"/>
      <c r="I574" s="569"/>
      <c r="J574" s="226"/>
      <c r="K574" s="227"/>
      <c r="L574" s="258"/>
      <c r="M574" s="258"/>
      <c r="N574" s="259"/>
      <c r="O574" s="259"/>
      <c r="P574" s="259"/>
      <c r="Q574" s="258"/>
      <c r="R574" s="258"/>
      <c r="S574" s="258"/>
      <c r="T574" s="258"/>
      <c r="U574" s="258"/>
      <c r="V574" s="258"/>
      <c r="W574" s="258"/>
      <c r="X574" s="258"/>
      <c r="Y574" s="258"/>
      <c r="Z574" s="258"/>
      <c r="AA574" s="258"/>
    </row>
    <row r="575" spans="1:27" s="225" customFormat="1" x14ac:dyDescent="0.65">
      <c r="A575" s="907"/>
      <c r="B575" s="689"/>
      <c r="C575" s="907"/>
      <c r="D575" s="898"/>
      <c r="E575" s="907"/>
      <c r="H575" s="569"/>
      <c r="I575" s="569"/>
      <c r="J575" s="226"/>
      <c r="K575" s="227"/>
      <c r="L575" s="258"/>
      <c r="M575" s="258"/>
      <c r="N575" s="259"/>
      <c r="O575" s="259"/>
      <c r="P575" s="259"/>
      <c r="Q575" s="258"/>
      <c r="R575" s="258"/>
      <c r="S575" s="258"/>
      <c r="T575" s="258"/>
      <c r="U575" s="258"/>
      <c r="V575" s="258"/>
      <c r="W575" s="258"/>
      <c r="X575" s="258"/>
      <c r="Y575" s="258"/>
      <c r="Z575" s="258"/>
      <c r="AA575" s="258"/>
    </row>
    <row r="576" spans="1:27" s="225" customFormat="1" x14ac:dyDescent="0.65">
      <c r="A576" s="907"/>
      <c r="B576" s="689"/>
      <c r="C576" s="907"/>
      <c r="D576" s="898"/>
      <c r="E576" s="907"/>
      <c r="H576" s="569"/>
      <c r="I576" s="569"/>
      <c r="J576" s="226"/>
      <c r="K576" s="227"/>
      <c r="L576" s="258"/>
      <c r="M576" s="258"/>
      <c r="N576" s="259"/>
      <c r="O576" s="259"/>
      <c r="P576" s="259"/>
      <c r="Q576" s="258"/>
      <c r="R576" s="258"/>
      <c r="S576" s="258"/>
      <c r="T576" s="258"/>
      <c r="U576" s="258"/>
      <c r="V576" s="258"/>
      <c r="W576" s="258"/>
      <c r="X576" s="258"/>
      <c r="Y576" s="258"/>
      <c r="Z576" s="258"/>
      <c r="AA576" s="258"/>
    </row>
    <row r="577" spans="1:27" s="225" customFormat="1" x14ac:dyDescent="0.65">
      <c r="A577" s="907"/>
      <c r="B577" s="689"/>
      <c r="C577" s="907"/>
      <c r="D577" s="898"/>
      <c r="E577" s="907"/>
      <c r="H577" s="569"/>
      <c r="I577" s="569"/>
      <c r="J577" s="226"/>
      <c r="K577" s="227"/>
      <c r="L577" s="258"/>
      <c r="M577" s="258"/>
      <c r="N577" s="259"/>
      <c r="O577" s="259"/>
      <c r="P577" s="259"/>
      <c r="Q577" s="258"/>
      <c r="R577" s="258"/>
      <c r="S577" s="258"/>
      <c r="T577" s="258"/>
      <c r="U577" s="258"/>
      <c r="V577" s="258"/>
      <c r="W577" s="258"/>
      <c r="X577" s="258"/>
      <c r="Y577" s="258"/>
      <c r="Z577" s="258"/>
      <c r="AA577" s="258"/>
    </row>
    <row r="578" spans="1:27" s="225" customFormat="1" x14ac:dyDescent="0.65">
      <c r="A578" s="907"/>
      <c r="B578" s="689"/>
      <c r="C578" s="907"/>
      <c r="D578" s="898"/>
      <c r="E578" s="907"/>
      <c r="H578" s="569"/>
      <c r="I578" s="569"/>
      <c r="J578" s="226"/>
      <c r="K578" s="227"/>
      <c r="L578" s="258"/>
      <c r="M578" s="258"/>
      <c r="N578" s="259"/>
      <c r="O578" s="259"/>
      <c r="P578" s="259"/>
      <c r="Q578" s="258"/>
      <c r="R578" s="258"/>
      <c r="S578" s="258"/>
      <c r="T578" s="258"/>
      <c r="U578" s="258"/>
      <c r="V578" s="258"/>
      <c r="W578" s="258"/>
      <c r="X578" s="258"/>
      <c r="Y578" s="258"/>
      <c r="Z578" s="258"/>
      <c r="AA578" s="258"/>
    </row>
    <row r="579" spans="1:27" s="225" customFormat="1" x14ac:dyDescent="0.65">
      <c r="A579" s="907"/>
      <c r="B579" s="689"/>
      <c r="C579" s="907"/>
      <c r="D579" s="898"/>
      <c r="E579" s="907"/>
      <c r="H579" s="569"/>
      <c r="I579" s="569"/>
      <c r="J579" s="226"/>
      <c r="K579" s="227"/>
      <c r="L579" s="258"/>
      <c r="M579" s="258"/>
      <c r="N579" s="259"/>
      <c r="O579" s="259"/>
      <c r="P579" s="259"/>
      <c r="Q579" s="258"/>
      <c r="R579" s="258"/>
      <c r="S579" s="258"/>
      <c r="T579" s="258"/>
      <c r="U579" s="258"/>
      <c r="V579" s="258"/>
      <c r="W579" s="258"/>
      <c r="X579" s="258"/>
      <c r="Y579" s="258"/>
      <c r="Z579" s="258"/>
      <c r="AA579" s="258"/>
    </row>
    <row r="580" spans="1:27" s="225" customFormat="1" x14ac:dyDescent="0.65">
      <c r="A580" s="907"/>
      <c r="B580" s="689"/>
      <c r="C580" s="907"/>
      <c r="D580" s="898"/>
      <c r="E580" s="907"/>
      <c r="H580" s="569"/>
      <c r="I580" s="569"/>
      <c r="J580" s="226"/>
      <c r="K580" s="227"/>
      <c r="L580" s="258"/>
      <c r="M580" s="258"/>
      <c r="N580" s="259"/>
      <c r="O580" s="259"/>
      <c r="P580" s="259"/>
      <c r="Q580" s="258"/>
      <c r="R580" s="258"/>
      <c r="S580" s="258"/>
      <c r="T580" s="258"/>
      <c r="U580" s="258"/>
      <c r="V580" s="258"/>
      <c r="W580" s="258"/>
      <c r="X580" s="258"/>
      <c r="Y580" s="258"/>
      <c r="Z580" s="258"/>
      <c r="AA580" s="258"/>
    </row>
    <row r="581" spans="1:27" s="225" customFormat="1" x14ac:dyDescent="0.65">
      <c r="A581" s="907"/>
      <c r="B581" s="689"/>
      <c r="C581" s="907"/>
      <c r="D581" s="898"/>
      <c r="E581" s="907"/>
      <c r="H581" s="569"/>
      <c r="I581" s="569"/>
      <c r="J581" s="226"/>
      <c r="K581" s="227"/>
      <c r="L581" s="258"/>
      <c r="M581" s="258"/>
      <c r="N581" s="259"/>
      <c r="O581" s="259"/>
      <c r="P581" s="259"/>
      <c r="Q581" s="258"/>
      <c r="R581" s="258"/>
      <c r="S581" s="258"/>
      <c r="T581" s="258"/>
      <c r="U581" s="258"/>
      <c r="V581" s="258"/>
      <c r="W581" s="258"/>
      <c r="X581" s="258"/>
      <c r="Y581" s="258"/>
      <c r="Z581" s="258"/>
      <c r="AA581" s="258"/>
    </row>
    <row r="582" spans="1:27" s="225" customFormat="1" x14ac:dyDescent="0.65">
      <c r="A582" s="907"/>
      <c r="B582" s="689"/>
      <c r="C582" s="907"/>
      <c r="D582" s="898"/>
      <c r="E582" s="907"/>
      <c r="H582" s="569"/>
      <c r="I582" s="569"/>
      <c r="J582" s="226"/>
      <c r="K582" s="227"/>
      <c r="L582" s="258"/>
      <c r="M582" s="258"/>
      <c r="N582" s="259"/>
      <c r="O582" s="259"/>
      <c r="P582" s="259"/>
      <c r="Q582" s="258"/>
      <c r="R582" s="258"/>
      <c r="S582" s="258"/>
      <c r="T582" s="258"/>
      <c r="U582" s="258"/>
      <c r="V582" s="258"/>
      <c r="W582" s="258"/>
      <c r="X582" s="258"/>
      <c r="Y582" s="258"/>
      <c r="Z582" s="258"/>
      <c r="AA582" s="258"/>
    </row>
    <row r="583" spans="1:27" s="225" customFormat="1" x14ac:dyDescent="0.65">
      <c r="A583" s="907"/>
      <c r="B583" s="689"/>
      <c r="C583" s="907"/>
      <c r="D583" s="898"/>
      <c r="E583" s="907"/>
      <c r="H583" s="569"/>
      <c r="I583" s="569"/>
      <c r="J583" s="226"/>
      <c r="K583" s="227"/>
      <c r="L583" s="258"/>
      <c r="M583" s="258"/>
      <c r="N583" s="259"/>
      <c r="O583" s="259"/>
      <c r="P583" s="259"/>
      <c r="Q583" s="258"/>
      <c r="R583" s="258"/>
      <c r="S583" s="258"/>
      <c r="T583" s="258"/>
      <c r="U583" s="258"/>
      <c r="V583" s="258"/>
      <c r="W583" s="258"/>
      <c r="X583" s="258"/>
      <c r="Y583" s="258"/>
      <c r="Z583" s="258"/>
      <c r="AA583" s="258"/>
    </row>
    <row r="584" spans="1:27" s="225" customFormat="1" x14ac:dyDescent="0.65">
      <c r="A584" s="907"/>
      <c r="B584" s="689"/>
      <c r="C584" s="907"/>
      <c r="D584" s="898"/>
      <c r="E584" s="907"/>
      <c r="H584" s="569"/>
      <c r="I584" s="569"/>
      <c r="J584" s="226"/>
      <c r="K584" s="227"/>
      <c r="L584" s="258"/>
      <c r="M584" s="258"/>
      <c r="N584" s="259"/>
      <c r="O584" s="259"/>
      <c r="P584" s="259"/>
      <c r="Q584" s="258"/>
      <c r="R584" s="258"/>
      <c r="S584" s="258"/>
      <c r="T584" s="258"/>
      <c r="U584" s="258"/>
      <c r="V584" s="258"/>
      <c r="W584" s="258"/>
      <c r="X584" s="258"/>
      <c r="Y584" s="258"/>
      <c r="Z584" s="258"/>
      <c r="AA584" s="258"/>
    </row>
    <row r="585" spans="1:27" s="225" customFormat="1" x14ac:dyDescent="0.65">
      <c r="A585" s="907"/>
      <c r="B585" s="689"/>
      <c r="C585" s="907"/>
      <c r="D585" s="898"/>
      <c r="E585" s="907"/>
      <c r="H585" s="569"/>
      <c r="I585" s="569"/>
      <c r="J585" s="226"/>
      <c r="K585" s="227"/>
      <c r="L585" s="258"/>
      <c r="M585" s="258"/>
      <c r="N585" s="259"/>
      <c r="O585" s="259"/>
      <c r="P585" s="259"/>
      <c r="Q585" s="258"/>
      <c r="R585" s="258"/>
      <c r="S585" s="258"/>
      <c r="T585" s="258"/>
      <c r="U585" s="258"/>
      <c r="V585" s="258"/>
      <c r="W585" s="258"/>
      <c r="X585" s="258"/>
      <c r="Y585" s="258"/>
      <c r="Z585" s="258"/>
      <c r="AA585" s="258"/>
    </row>
    <row r="586" spans="1:27" s="225" customFormat="1" x14ac:dyDescent="0.65">
      <c r="A586" s="907"/>
      <c r="B586" s="689"/>
      <c r="C586" s="907"/>
      <c r="D586" s="898"/>
      <c r="E586" s="907"/>
      <c r="H586" s="569"/>
      <c r="I586" s="569"/>
      <c r="J586" s="226"/>
      <c r="K586" s="227"/>
      <c r="L586" s="258"/>
      <c r="M586" s="258"/>
      <c r="N586" s="259"/>
      <c r="O586" s="259"/>
      <c r="P586" s="259"/>
      <c r="Q586" s="258"/>
      <c r="R586" s="258"/>
      <c r="S586" s="258"/>
      <c r="T586" s="258"/>
      <c r="U586" s="258"/>
      <c r="V586" s="258"/>
      <c r="W586" s="258"/>
      <c r="X586" s="258"/>
      <c r="Y586" s="258"/>
      <c r="Z586" s="258"/>
      <c r="AA586" s="258"/>
    </row>
    <row r="587" spans="1:27" s="225" customFormat="1" x14ac:dyDescent="0.65">
      <c r="A587" s="907"/>
      <c r="B587" s="689"/>
      <c r="C587" s="907"/>
      <c r="D587" s="898"/>
      <c r="E587" s="907"/>
      <c r="H587" s="569"/>
      <c r="I587" s="569"/>
      <c r="J587" s="226"/>
      <c r="K587" s="227"/>
      <c r="L587" s="258"/>
      <c r="M587" s="258"/>
      <c r="N587" s="259"/>
      <c r="O587" s="259"/>
      <c r="P587" s="259"/>
      <c r="Q587" s="258"/>
      <c r="R587" s="258"/>
      <c r="S587" s="258"/>
      <c r="T587" s="258"/>
      <c r="U587" s="258"/>
      <c r="V587" s="258"/>
      <c r="W587" s="258"/>
      <c r="X587" s="258"/>
      <c r="Y587" s="258"/>
      <c r="Z587" s="258"/>
      <c r="AA587" s="258"/>
    </row>
    <row r="588" spans="1:27" s="225" customFormat="1" x14ac:dyDescent="0.65">
      <c r="A588" s="907"/>
      <c r="B588" s="689"/>
      <c r="C588" s="907"/>
      <c r="D588" s="898"/>
      <c r="E588" s="907"/>
      <c r="H588" s="569"/>
      <c r="I588" s="569"/>
      <c r="J588" s="226"/>
      <c r="K588" s="227"/>
      <c r="L588" s="258"/>
      <c r="M588" s="258"/>
      <c r="N588" s="259"/>
      <c r="O588" s="259"/>
      <c r="P588" s="259"/>
      <c r="Q588" s="258"/>
      <c r="R588" s="258"/>
      <c r="S588" s="258"/>
      <c r="T588" s="258"/>
      <c r="U588" s="258"/>
      <c r="V588" s="258"/>
      <c r="W588" s="258"/>
      <c r="X588" s="258"/>
      <c r="Y588" s="258"/>
      <c r="Z588" s="258"/>
      <c r="AA588" s="258"/>
    </row>
    <row r="589" spans="1:27" s="225" customFormat="1" x14ac:dyDescent="0.65">
      <c r="A589" s="907"/>
      <c r="B589" s="689"/>
      <c r="C589" s="907"/>
      <c r="D589" s="898"/>
      <c r="E589" s="907"/>
      <c r="H589" s="569"/>
      <c r="I589" s="569"/>
      <c r="J589" s="226"/>
      <c r="K589" s="227"/>
      <c r="L589" s="258"/>
      <c r="M589" s="258"/>
      <c r="N589" s="259"/>
      <c r="O589" s="259"/>
      <c r="P589" s="259"/>
      <c r="Q589" s="258"/>
      <c r="R589" s="258"/>
      <c r="S589" s="258"/>
      <c r="T589" s="258"/>
      <c r="U589" s="258"/>
      <c r="V589" s="258"/>
      <c r="W589" s="258"/>
      <c r="X589" s="258"/>
      <c r="Y589" s="258"/>
      <c r="Z589" s="258"/>
      <c r="AA589" s="258"/>
    </row>
    <row r="590" spans="1:27" s="225" customFormat="1" x14ac:dyDescent="0.65">
      <c r="A590" s="907"/>
      <c r="B590" s="689"/>
      <c r="C590" s="907"/>
      <c r="D590" s="898"/>
      <c r="E590" s="907"/>
      <c r="H590" s="569"/>
      <c r="I590" s="569"/>
      <c r="J590" s="226"/>
      <c r="K590" s="227"/>
      <c r="L590" s="258"/>
      <c r="M590" s="258"/>
      <c r="N590" s="259"/>
      <c r="O590" s="259"/>
      <c r="P590" s="259"/>
      <c r="Q590" s="258"/>
      <c r="R590" s="258"/>
      <c r="S590" s="258"/>
      <c r="T590" s="258"/>
      <c r="U590" s="258"/>
      <c r="V590" s="258"/>
      <c r="W590" s="258"/>
      <c r="X590" s="258"/>
      <c r="Y590" s="258"/>
      <c r="Z590" s="258"/>
      <c r="AA590" s="258"/>
    </row>
    <row r="591" spans="1:27" s="225" customFormat="1" x14ac:dyDescent="0.65">
      <c r="A591" s="907"/>
      <c r="B591" s="689"/>
      <c r="C591" s="907"/>
      <c r="D591" s="898"/>
      <c r="E591" s="907"/>
      <c r="H591" s="569"/>
      <c r="I591" s="569"/>
      <c r="J591" s="226"/>
      <c r="K591" s="227"/>
      <c r="L591" s="258"/>
      <c r="M591" s="258"/>
      <c r="N591" s="259"/>
      <c r="O591" s="259"/>
      <c r="P591" s="259"/>
      <c r="Q591" s="258"/>
      <c r="R591" s="258"/>
      <c r="S591" s="258"/>
      <c r="T591" s="258"/>
      <c r="U591" s="258"/>
      <c r="V591" s="258"/>
      <c r="W591" s="258"/>
      <c r="X591" s="258"/>
      <c r="Y591" s="258"/>
      <c r="Z591" s="258"/>
      <c r="AA591" s="258"/>
    </row>
    <row r="592" spans="1:27" s="225" customFormat="1" x14ac:dyDescent="0.65">
      <c r="A592" s="907"/>
      <c r="B592" s="689"/>
      <c r="C592" s="907"/>
      <c r="D592" s="898"/>
      <c r="E592" s="907"/>
      <c r="H592" s="569"/>
      <c r="I592" s="569"/>
      <c r="J592" s="226"/>
      <c r="K592" s="227"/>
      <c r="L592" s="258"/>
      <c r="M592" s="258"/>
      <c r="N592" s="259"/>
      <c r="O592" s="259"/>
      <c r="P592" s="259"/>
      <c r="Q592" s="258"/>
      <c r="R592" s="258"/>
      <c r="S592" s="258"/>
      <c r="T592" s="258"/>
      <c r="U592" s="258"/>
      <c r="V592" s="258"/>
      <c r="W592" s="258"/>
      <c r="X592" s="258"/>
      <c r="Y592" s="258"/>
      <c r="Z592" s="258"/>
      <c r="AA592" s="258"/>
    </row>
    <row r="593" spans="1:27" s="225" customFormat="1" x14ac:dyDescent="0.65">
      <c r="A593" s="907"/>
      <c r="B593" s="689"/>
      <c r="C593" s="907"/>
      <c r="D593" s="898"/>
      <c r="E593" s="907"/>
      <c r="H593" s="569"/>
      <c r="I593" s="569"/>
      <c r="J593" s="226"/>
      <c r="K593" s="227"/>
      <c r="L593" s="258"/>
      <c r="M593" s="258"/>
      <c r="N593" s="259"/>
      <c r="O593" s="259"/>
      <c r="P593" s="259"/>
      <c r="Q593" s="258"/>
      <c r="R593" s="258"/>
      <c r="S593" s="258"/>
      <c r="T593" s="258"/>
      <c r="U593" s="258"/>
      <c r="V593" s="258"/>
      <c r="W593" s="258"/>
      <c r="X593" s="258"/>
      <c r="Y593" s="258"/>
      <c r="Z593" s="258"/>
      <c r="AA593" s="258"/>
    </row>
    <row r="594" spans="1:27" s="225" customFormat="1" x14ac:dyDescent="0.65">
      <c r="A594" s="907"/>
      <c r="B594" s="689"/>
      <c r="C594" s="907"/>
      <c r="D594" s="898"/>
      <c r="E594" s="907"/>
      <c r="H594" s="569"/>
      <c r="I594" s="569"/>
      <c r="J594" s="226"/>
      <c r="K594" s="227"/>
      <c r="L594" s="258"/>
      <c r="M594" s="258"/>
      <c r="N594" s="259"/>
      <c r="O594" s="259"/>
      <c r="P594" s="259"/>
      <c r="Q594" s="258"/>
      <c r="R594" s="258"/>
      <c r="S594" s="258"/>
      <c r="T594" s="258"/>
      <c r="U594" s="258"/>
      <c r="V594" s="258"/>
      <c r="W594" s="258"/>
      <c r="X594" s="258"/>
      <c r="Y594" s="258"/>
      <c r="Z594" s="258"/>
      <c r="AA594" s="258"/>
    </row>
    <row r="595" spans="1:27" s="225" customFormat="1" x14ac:dyDescent="0.65">
      <c r="A595" s="907"/>
      <c r="B595" s="689"/>
      <c r="C595" s="907"/>
      <c r="D595" s="898"/>
      <c r="E595" s="907"/>
      <c r="H595" s="569"/>
      <c r="I595" s="569"/>
      <c r="J595" s="226"/>
      <c r="K595" s="227"/>
      <c r="L595" s="258"/>
      <c r="M595" s="258"/>
      <c r="N595" s="259"/>
      <c r="O595" s="259"/>
      <c r="P595" s="259"/>
      <c r="Q595" s="258"/>
      <c r="R595" s="258"/>
      <c r="S595" s="258"/>
      <c r="T595" s="258"/>
      <c r="U595" s="258"/>
      <c r="V595" s="258"/>
      <c r="W595" s="258"/>
      <c r="X595" s="258"/>
      <c r="Y595" s="258"/>
      <c r="Z595" s="258"/>
      <c r="AA595" s="258"/>
    </row>
    <row r="596" spans="1:27" s="225" customFormat="1" x14ac:dyDescent="0.65">
      <c r="A596" s="907"/>
      <c r="B596" s="689"/>
      <c r="C596" s="907"/>
      <c r="D596" s="898"/>
      <c r="E596" s="907"/>
      <c r="H596" s="569"/>
      <c r="I596" s="569"/>
      <c r="J596" s="226"/>
      <c r="K596" s="227"/>
      <c r="L596" s="258"/>
      <c r="M596" s="258"/>
      <c r="N596" s="259"/>
      <c r="O596" s="259"/>
      <c r="P596" s="259"/>
      <c r="Q596" s="258"/>
      <c r="R596" s="258"/>
      <c r="S596" s="258"/>
      <c r="T596" s="258"/>
      <c r="U596" s="258"/>
      <c r="V596" s="258"/>
      <c r="W596" s="258"/>
      <c r="X596" s="258"/>
      <c r="Y596" s="258"/>
      <c r="Z596" s="258"/>
      <c r="AA596" s="258"/>
    </row>
    <row r="597" spans="1:27" s="225" customFormat="1" x14ac:dyDescent="0.65">
      <c r="A597" s="907"/>
      <c r="B597" s="689"/>
      <c r="C597" s="907"/>
      <c r="D597" s="898"/>
      <c r="E597" s="907"/>
      <c r="H597" s="569"/>
      <c r="I597" s="569"/>
      <c r="J597" s="226"/>
      <c r="K597" s="227"/>
      <c r="L597" s="258"/>
      <c r="M597" s="258"/>
      <c r="N597" s="259"/>
      <c r="O597" s="259"/>
      <c r="P597" s="259"/>
      <c r="Q597" s="258"/>
      <c r="R597" s="258"/>
      <c r="S597" s="258"/>
      <c r="T597" s="258"/>
      <c r="U597" s="258"/>
      <c r="V597" s="258"/>
      <c r="W597" s="258"/>
      <c r="X597" s="258"/>
      <c r="Y597" s="258"/>
      <c r="Z597" s="258"/>
      <c r="AA597" s="258"/>
    </row>
    <row r="598" spans="1:27" s="225" customFormat="1" x14ac:dyDescent="0.65">
      <c r="A598" s="907"/>
      <c r="B598" s="689"/>
      <c r="C598" s="907"/>
      <c r="D598" s="898"/>
      <c r="E598" s="907"/>
      <c r="H598" s="569"/>
      <c r="I598" s="569"/>
      <c r="J598" s="226"/>
      <c r="K598" s="227"/>
      <c r="L598" s="258"/>
      <c r="M598" s="258"/>
      <c r="N598" s="259"/>
      <c r="O598" s="259"/>
      <c r="P598" s="259"/>
      <c r="Q598" s="258"/>
      <c r="R598" s="258"/>
      <c r="S598" s="258"/>
      <c r="T598" s="258"/>
      <c r="U598" s="258"/>
      <c r="V598" s="258"/>
      <c r="W598" s="258"/>
      <c r="X598" s="258"/>
      <c r="Y598" s="258"/>
      <c r="Z598" s="258"/>
      <c r="AA598" s="258"/>
    </row>
    <row r="599" spans="1:27" s="225" customFormat="1" x14ac:dyDescent="0.65">
      <c r="A599" s="907"/>
      <c r="B599" s="689"/>
      <c r="C599" s="907"/>
      <c r="D599" s="898"/>
      <c r="E599" s="907"/>
      <c r="H599" s="569"/>
      <c r="I599" s="569"/>
      <c r="J599" s="226"/>
      <c r="K599" s="227"/>
      <c r="L599" s="258"/>
      <c r="M599" s="258"/>
      <c r="N599" s="259"/>
      <c r="O599" s="259"/>
      <c r="P599" s="259"/>
      <c r="Q599" s="258"/>
      <c r="R599" s="258"/>
      <c r="S599" s="258"/>
      <c r="T599" s="258"/>
      <c r="U599" s="258"/>
      <c r="V599" s="258"/>
      <c r="W599" s="258"/>
      <c r="X599" s="258"/>
      <c r="Y599" s="258"/>
      <c r="Z599" s="258"/>
      <c r="AA599" s="258"/>
    </row>
    <row r="600" spans="1:27" s="225" customFormat="1" x14ac:dyDescent="0.65">
      <c r="A600" s="907"/>
      <c r="B600" s="689"/>
      <c r="C600" s="907"/>
      <c r="D600" s="898"/>
      <c r="E600" s="907"/>
      <c r="H600" s="569"/>
      <c r="I600" s="569"/>
      <c r="J600" s="226"/>
      <c r="K600" s="227"/>
      <c r="L600" s="258"/>
      <c r="M600" s="258"/>
      <c r="N600" s="259"/>
      <c r="O600" s="259"/>
      <c r="P600" s="259"/>
      <c r="Q600" s="258"/>
      <c r="R600" s="258"/>
      <c r="S600" s="258"/>
      <c r="T600" s="258"/>
      <c r="U600" s="258"/>
      <c r="V600" s="258"/>
      <c r="W600" s="258"/>
      <c r="X600" s="258"/>
      <c r="Y600" s="258"/>
      <c r="Z600" s="258"/>
      <c r="AA600" s="258"/>
    </row>
    <row r="601" spans="1:27" s="225" customFormat="1" x14ac:dyDescent="0.65">
      <c r="A601" s="907"/>
      <c r="B601" s="689"/>
      <c r="C601" s="907"/>
      <c r="D601" s="898"/>
      <c r="E601" s="907"/>
      <c r="H601" s="569"/>
      <c r="I601" s="569"/>
      <c r="J601" s="226"/>
      <c r="K601" s="227"/>
      <c r="L601" s="258"/>
      <c r="M601" s="258"/>
      <c r="N601" s="259"/>
      <c r="O601" s="259"/>
      <c r="P601" s="259"/>
      <c r="Q601" s="258"/>
      <c r="R601" s="258"/>
      <c r="S601" s="258"/>
      <c r="T601" s="258"/>
      <c r="U601" s="258"/>
      <c r="V601" s="258"/>
      <c r="W601" s="258"/>
      <c r="X601" s="258"/>
      <c r="Y601" s="258"/>
      <c r="Z601" s="258"/>
      <c r="AA601" s="258"/>
    </row>
    <row r="602" spans="1:27" s="225" customFormat="1" x14ac:dyDescent="0.65">
      <c r="A602" s="907"/>
      <c r="B602" s="689"/>
      <c r="C602" s="907"/>
      <c r="D602" s="898"/>
      <c r="E602" s="907"/>
      <c r="H602" s="569"/>
      <c r="I602" s="569"/>
      <c r="J602" s="226"/>
      <c r="K602" s="227"/>
      <c r="L602" s="258"/>
      <c r="M602" s="258"/>
      <c r="N602" s="259"/>
      <c r="O602" s="259"/>
      <c r="P602" s="259"/>
      <c r="Q602" s="258"/>
      <c r="R602" s="258"/>
      <c r="S602" s="258"/>
      <c r="T602" s="258"/>
      <c r="U602" s="258"/>
      <c r="V602" s="258"/>
      <c r="W602" s="258"/>
      <c r="X602" s="258"/>
      <c r="Y602" s="258"/>
      <c r="Z602" s="258"/>
      <c r="AA602" s="258"/>
    </row>
    <row r="603" spans="1:27" s="225" customFormat="1" x14ac:dyDescent="0.65">
      <c r="A603" s="907"/>
      <c r="B603" s="689"/>
      <c r="C603" s="907"/>
      <c r="D603" s="898"/>
      <c r="E603" s="907"/>
      <c r="H603" s="569"/>
      <c r="I603" s="569"/>
      <c r="J603" s="226"/>
      <c r="K603" s="227"/>
      <c r="L603" s="258"/>
      <c r="M603" s="258"/>
      <c r="N603" s="259"/>
      <c r="O603" s="259"/>
      <c r="P603" s="259"/>
      <c r="Q603" s="258"/>
      <c r="R603" s="258"/>
      <c r="S603" s="258"/>
      <c r="T603" s="258"/>
      <c r="U603" s="258"/>
      <c r="V603" s="258"/>
      <c r="W603" s="258"/>
      <c r="X603" s="258"/>
      <c r="Y603" s="258"/>
      <c r="Z603" s="258"/>
      <c r="AA603" s="258"/>
    </row>
    <row r="604" spans="1:27" s="225" customFormat="1" x14ac:dyDescent="0.65">
      <c r="A604" s="907"/>
      <c r="B604" s="689"/>
      <c r="C604" s="907"/>
      <c r="D604" s="898"/>
      <c r="E604" s="907"/>
      <c r="H604" s="569"/>
      <c r="I604" s="569"/>
      <c r="J604" s="226"/>
      <c r="K604" s="227"/>
      <c r="L604" s="258"/>
      <c r="M604" s="258"/>
      <c r="N604" s="259"/>
      <c r="O604" s="259"/>
      <c r="P604" s="259"/>
      <c r="Q604" s="258"/>
      <c r="R604" s="258"/>
      <c r="S604" s="258"/>
      <c r="T604" s="258"/>
      <c r="U604" s="258"/>
      <c r="V604" s="258"/>
      <c r="W604" s="258"/>
      <c r="X604" s="258"/>
      <c r="Y604" s="258"/>
      <c r="Z604" s="258"/>
      <c r="AA604" s="258"/>
    </row>
    <row r="605" spans="1:27" s="225" customFormat="1" x14ac:dyDescent="0.65">
      <c r="A605" s="907"/>
      <c r="B605" s="689"/>
      <c r="C605" s="907"/>
      <c r="D605" s="898"/>
      <c r="E605" s="907"/>
      <c r="H605" s="569"/>
      <c r="I605" s="569"/>
      <c r="J605" s="226"/>
      <c r="K605" s="227"/>
      <c r="L605" s="258"/>
      <c r="M605" s="258"/>
      <c r="N605" s="259"/>
      <c r="O605" s="259"/>
      <c r="P605" s="259"/>
      <c r="Q605" s="258"/>
      <c r="R605" s="258"/>
      <c r="S605" s="258"/>
      <c r="T605" s="258"/>
      <c r="U605" s="258"/>
      <c r="V605" s="258"/>
      <c r="W605" s="258"/>
      <c r="X605" s="258"/>
      <c r="Y605" s="258"/>
      <c r="Z605" s="258"/>
      <c r="AA605" s="258"/>
    </row>
    <row r="606" spans="1:27" s="225" customFormat="1" x14ac:dyDescent="0.65">
      <c r="A606" s="907"/>
      <c r="B606" s="689"/>
      <c r="C606" s="907"/>
      <c r="D606" s="898"/>
      <c r="E606" s="907"/>
      <c r="H606" s="569"/>
      <c r="I606" s="569"/>
      <c r="J606" s="226"/>
      <c r="K606" s="227"/>
      <c r="L606" s="258"/>
      <c r="M606" s="258"/>
      <c r="N606" s="259"/>
      <c r="O606" s="259"/>
      <c r="P606" s="259"/>
      <c r="Q606" s="258"/>
      <c r="R606" s="258"/>
      <c r="S606" s="258"/>
      <c r="T606" s="258"/>
      <c r="U606" s="258"/>
      <c r="V606" s="258"/>
      <c r="W606" s="258"/>
      <c r="X606" s="258"/>
      <c r="Y606" s="258"/>
      <c r="Z606" s="258"/>
      <c r="AA606" s="258"/>
    </row>
    <row r="607" spans="1:27" s="225" customFormat="1" x14ac:dyDescent="0.65">
      <c r="A607" s="907"/>
      <c r="B607" s="689"/>
      <c r="C607" s="907"/>
      <c r="D607" s="898"/>
      <c r="E607" s="907"/>
      <c r="H607" s="569"/>
      <c r="I607" s="569"/>
      <c r="J607" s="226"/>
      <c r="K607" s="227"/>
      <c r="L607" s="258"/>
      <c r="M607" s="258"/>
      <c r="N607" s="259"/>
      <c r="O607" s="259"/>
      <c r="P607" s="259"/>
      <c r="Q607" s="258"/>
      <c r="R607" s="258"/>
      <c r="S607" s="258"/>
      <c r="T607" s="258"/>
      <c r="U607" s="258"/>
      <c r="V607" s="258"/>
      <c r="W607" s="258"/>
      <c r="X607" s="258"/>
      <c r="Y607" s="258"/>
      <c r="Z607" s="258"/>
      <c r="AA607" s="258"/>
    </row>
    <row r="608" spans="1:27" s="225" customFormat="1" x14ac:dyDescent="0.65">
      <c r="A608" s="907"/>
      <c r="B608" s="689"/>
      <c r="C608" s="907"/>
      <c r="D608" s="898"/>
      <c r="E608" s="907"/>
      <c r="H608" s="569"/>
      <c r="I608" s="569"/>
      <c r="J608" s="226"/>
      <c r="K608" s="227"/>
      <c r="L608" s="258"/>
      <c r="M608" s="258"/>
      <c r="N608" s="259"/>
      <c r="O608" s="259"/>
      <c r="P608" s="259"/>
      <c r="Q608" s="258"/>
      <c r="R608" s="258"/>
      <c r="S608" s="258"/>
      <c r="T608" s="258"/>
      <c r="U608" s="258"/>
      <c r="V608" s="258"/>
      <c r="W608" s="258"/>
      <c r="X608" s="258"/>
      <c r="Y608" s="258"/>
      <c r="Z608" s="258"/>
      <c r="AA608" s="258"/>
    </row>
    <row r="609" spans="1:27" s="225" customFormat="1" x14ac:dyDescent="0.65">
      <c r="A609" s="907"/>
      <c r="B609" s="689"/>
      <c r="C609" s="907"/>
      <c r="D609" s="898"/>
      <c r="E609" s="907"/>
      <c r="H609" s="569"/>
      <c r="I609" s="569"/>
      <c r="J609" s="226"/>
      <c r="K609" s="227"/>
      <c r="L609" s="258"/>
      <c r="M609" s="258"/>
      <c r="N609" s="259"/>
      <c r="O609" s="259"/>
      <c r="P609" s="259"/>
      <c r="Q609" s="258"/>
      <c r="R609" s="258"/>
      <c r="S609" s="258"/>
      <c r="T609" s="258"/>
      <c r="U609" s="258"/>
      <c r="V609" s="258"/>
      <c r="W609" s="258"/>
      <c r="X609" s="258"/>
      <c r="Y609" s="258"/>
      <c r="Z609" s="258"/>
      <c r="AA609" s="258"/>
    </row>
    <row r="610" spans="1:27" s="225" customFormat="1" x14ac:dyDescent="0.65">
      <c r="A610" s="907"/>
      <c r="B610" s="689"/>
      <c r="C610" s="907"/>
      <c r="D610" s="898"/>
      <c r="E610" s="907"/>
      <c r="H610" s="569"/>
      <c r="I610" s="569"/>
      <c r="J610" s="226"/>
      <c r="K610" s="227"/>
      <c r="L610" s="258"/>
      <c r="M610" s="258"/>
      <c r="N610" s="259"/>
      <c r="O610" s="259"/>
      <c r="P610" s="259"/>
      <c r="Q610" s="258"/>
      <c r="R610" s="258"/>
      <c r="S610" s="258"/>
      <c r="T610" s="258"/>
      <c r="U610" s="258"/>
      <c r="V610" s="258"/>
      <c r="W610" s="258"/>
      <c r="X610" s="258"/>
      <c r="Y610" s="258"/>
      <c r="Z610" s="258"/>
      <c r="AA610" s="258"/>
    </row>
    <row r="611" spans="1:27" s="225" customFormat="1" x14ac:dyDescent="0.65">
      <c r="A611" s="907"/>
      <c r="B611" s="689"/>
      <c r="C611" s="907"/>
      <c r="D611" s="898"/>
      <c r="E611" s="907"/>
      <c r="H611" s="569"/>
      <c r="I611" s="569"/>
      <c r="J611" s="226"/>
      <c r="K611" s="227"/>
      <c r="L611" s="258"/>
      <c r="M611" s="258"/>
      <c r="N611" s="259"/>
      <c r="O611" s="259"/>
      <c r="P611" s="259"/>
      <c r="Q611" s="258"/>
      <c r="R611" s="258"/>
      <c r="S611" s="258"/>
      <c r="T611" s="258"/>
      <c r="U611" s="258"/>
      <c r="V611" s="258"/>
      <c r="W611" s="258"/>
      <c r="X611" s="258"/>
      <c r="Y611" s="258"/>
      <c r="Z611" s="258"/>
      <c r="AA611" s="258"/>
    </row>
    <row r="612" spans="1:27" s="225" customFormat="1" x14ac:dyDescent="0.65">
      <c r="A612" s="907"/>
      <c r="B612" s="689"/>
      <c r="C612" s="907"/>
      <c r="D612" s="898"/>
      <c r="E612" s="907"/>
      <c r="H612" s="569"/>
      <c r="I612" s="569"/>
      <c r="J612" s="226"/>
      <c r="K612" s="227"/>
      <c r="L612" s="258"/>
      <c r="M612" s="258"/>
      <c r="N612" s="259"/>
      <c r="O612" s="259"/>
      <c r="P612" s="259"/>
      <c r="Q612" s="258"/>
      <c r="R612" s="258"/>
      <c r="S612" s="258"/>
      <c r="T612" s="258"/>
      <c r="U612" s="258"/>
      <c r="V612" s="258"/>
      <c r="W612" s="258"/>
      <c r="X612" s="258"/>
      <c r="Y612" s="258"/>
      <c r="Z612" s="258"/>
      <c r="AA612" s="258"/>
    </row>
    <row r="613" spans="1:27" s="225" customFormat="1" x14ac:dyDescent="0.65">
      <c r="A613" s="907"/>
      <c r="B613" s="689"/>
      <c r="C613" s="907"/>
      <c r="D613" s="898"/>
      <c r="E613" s="907"/>
      <c r="H613" s="569"/>
      <c r="I613" s="569"/>
      <c r="J613" s="226"/>
      <c r="K613" s="227"/>
      <c r="L613" s="258"/>
      <c r="M613" s="258"/>
      <c r="N613" s="259"/>
      <c r="O613" s="259"/>
      <c r="P613" s="259"/>
      <c r="Q613" s="258"/>
      <c r="R613" s="258"/>
      <c r="S613" s="258"/>
      <c r="T613" s="258"/>
      <c r="U613" s="258"/>
      <c r="V613" s="258"/>
      <c r="W613" s="258"/>
      <c r="X613" s="258"/>
      <c r="Y613" s="258"/>
      <c r="Z613" s="258"/>
      <c r="AA613" s="258"/>
    </row>
    <row r="614" spans="1:27" s="225" customFormat="1" x14ac:dyDescent="0.65">
      <c r="A614" s="907"/>
      <c r="B614" s="689"/>
      <c r="C614" s="907"/>
      <c r="D614" s="898"/>
      <c r="E614" s="907"/>
      <c r="H614" s="569"/>
      <c r="I614" s="569"/>
      <c r="J614" s="226"/>
      <c r="K614" s="227"/>
      <c r="L614" s="258"/>
      <c r="M614" s="258"/>
      <c r="N614" s="259"/>
      <c r="O614" s="259"/>
      <c r="P614" s="259"/>
      <c r="Q614" s="258"/>
      <c r="R614" s="258"/>
      <c r="S614" s="258"/>
      <c r="T614" s="258"/>
      <c r="U614" s="258"/>
      <c r="V614" s="258"/>
      <c r="W614" s="258"/>
      <c r="X614" s="258"/>
      <c r="Y614" s="258"/>
      <c r="Z614" s="258"/>
      <c r="AA614" s="258"/>
    </row>
    <row r="615" spans="1:27" s="225" customFormat="1" x14ac:dyDescent="0.65">
      <c r="A615" s="907"/>
      <c r="B615" s="689"/>
      <c r="C615" s="907"/>
      <c r="D615" s="898"/>
      <c r="E615" s="907"/>
      <c r="H615" s="569"/>
      <c r="I615" s="569"/>
      <c r="J615" s="226"/>
      <c r="K615" s="227"/>
      <c r="L615" s="258"/>
      <c r="M615" s="258"/>
      <c r="N615" s="259"/>
      <c r="O615" s="259"/>
      <c r="P615" s="259"/>
      <c r="Q615" s="258"/>
      <c r="R615" s="258"/>
      <c r="S615" s="258"/>
      <c r="T615" s="258"/>
      <c r="U615" s="258"/>
      <c r="V615" s="258"/>
      <c r="W615" s="258"/>
      <c r="X615" s="258"/>
      <c r="Y615" s="258"/>
      <c r="Z615" s="258"/>
      <c r="AA615" s="258"/>
    </row>
    <row r="616" spans="1:27" s="225" customFormat="1" x14ac:dyDescent="0.65">
      <c r="A616" s="907"/>
      <c r="B616" s="689"/>
      <c r="C616" s="907"/>
      <c r="D616" s="898"/>
      <c r="E616" s="907"/>
      <c r="H616" s="569"/>
      <c r="I616" s="569"/>
      <c r="J616" s="226"/>
      <c r="K616" s="227"/>
      <c r="L616" s="258"/>
      <c r="M616" s="258"/>
      <c r="N616" s="259"/>
      <c r="O616" s="259"/>
      <c r="P616" s="259"/>
      <c r="Q616" s="258"/>
      <c r="R616" s="258"/>
      <c r="S616" s="258"/>
      <c r="T616" s="258"/>
      <c r="U616" s="258"/>
      <c r="V616" s="258"/>
      <c r="W616" s="258"/>
      <c r="X616" s="258"/>
      <c r="Y616" s="258"/>
      <c r="Z616" s="258"/>
      <c r="AA616" s="258"/>
    </row>
    <row r="617" spans="1:27" s="225" customFormat="1" x14ac:dyDescent="0.65">
      <c r="A617" s="907"/>
      <c r="B617" s="689"/>
      <c r="C617" s="907"/>
      <c r="D617" s="898"/>
      <c r="E617" s="907"/>
      <c r="H617" s="569"/>
      <c r="I617" s="569"/>
      <c r="J617" s="226"/>
      <c r="K617" s="227"/>
      <c r="L617" s="258"/>
      <c r="M617" s="258"/>
      <c r="N617" s="259"/>
      <c r="O617" s="259"/>
      <c r="P617" s="259"/>
      <c r="Q617" s="258"/>
      <c r="R617" s="258"/>
      <c r="S617" s="258"/>
      <c r="T617" s="258"/>
      <c r="U617" s="258"/>
      <c r="V617" s="258"/>
      <c r="W617" s="258"/>
      <c r="X617" s="258"/>
      <c r="Y617" s="258"/>
      <c r="Z617" s="258"/>
      <c r="AA617" s="258"/>
    </row>
    <row r="618" spans="1:27" s="225" customFormat="1" x14ac:dyDescent="0.65">
      <c r="A618" s="907"/>
      <c r="B618" s="689"/>
      <c r="C618" s="907"/>
      <c r="D618" s="898"/>
      <c r="E618" s="907"/>
      <c r="H618" s="569"/>
      <c r="I618" s="569"/>
      <c r="J618" s="226"/>
      <c r="K618" s="227"/>
      <c r="L618" s="258"/>
      <c r="M618" s="258"/>
      <c r="N618" s="259"/>
      <c r="O618" s="259"/>
      <c r="P618" s="259"/>
      <c r="Q618" s="258"/>
      <c r="R618" s="258"/>
      <c r="S618" s="258"/>
      <c r="T618" s="258"/>
      <c r="U618" s="258"/>
      <c r="V618" s="258"/>
      <c r="W618" s="258"/>
      <c r="X618" s="258"/>
      <c r="Y618" s="258"/>
      <c r="Z618" s="258"/>
      <c r="AA618" s="258"/>
    </row>
    <row r="619" spans="1:27" s="225" customFormat="1" x14ac:dyDescent="0.65">
      <c r="A619" s="907"/>
      <c r="B619" s="689"/>
      <c r="C619" s="907"/>
      <c r="D619" s="898"/>
      <c r="E619" s="907"/>
      <c r="H619" s="569"/>
      <c r="I619" s="569"/>
      <c r="J619" s="226"/>
      <c r="K619" s="227"/>
      <c r="L619" s="258"/>
      <c r="M619" s="258"/>
      <c r="N619" s="259"/>
      <c r="O619" s="259"/>
      <c r="P619" s="259"/>
      <c r="Q619" s="258"/>
      <c r="R619" s="258"/>
      <c r="S619" s="258"/>
      <c r="T619" s="258"/>
      <c r="U619" s="258"/>
      <c r="V619" s="258"/>
      <c r="W619" s="258"/>
      <c r="X619" s="258"/>
      <c r="Y619" s="258"/>
      <c r="Z619" s="258"/>
      <c r="AA619" s="258"/>
    </row>
    <row r="620" spans="1:27" s="225" customFormat="1" x14ac:dyDescent="0.65">
      <c r="A620" s="907"/>
      <c r="B620" s="689"/>
      <c r="C620" s="907"/>
      <c r="D620" s="898"/>
      <c r="E620" s="907"/>
      <c r="H620" s="569"/>
      <c r="I620" s="569"/>
      <c r="J620" s="226"/>
      <c r="K620" s="227"/>
      <c r="L620" s="258"/>
      <c r="M620" s="258"/>
      <c r="N620" s="259"/>
      <c r="O620" s="259"/>
      <c r="P620" s="259"/>
      <c r="Q620" s="258"/>
      <c r="R620" s="258"/>
      <c r="S620" s="258"/>
      <c r="T620" s="258"/>
      <c r="U620" s="258"/>
      <c r="V620" s="258"/>
      <c r="W620" s="258"/>
      <c r="X620" s="258"/>
      <c r="Y620" s="258"/>
      <c r="Z620" s="258"/>
      <c r="AA620" s="258"/>
    </row>
    <row r="621" spans="1:27" s="225" customFormat="1" x14ac:dyDescent="0.65">
      <c r="A621" s="907"/>
      <c r="B621" s="689"/>
      <c r="C621" s="907"/>
      <c r="D621" s="898"/>
      <c r="E621" s="907"/>
      <c r="H621" s="569"/>
      <c r="I621" s="569"/>
      <c r="J621" s="226"/>
      <c r="K621" s="227"/>
      <c r="L621" s="258"/>
      <c r="M621" s="258"/>
      <c r="N621" s="259"/>
      <c r="O621" s="259"/>
      <c r="P621" s="259"/>
      <c r="Q621" s="258"/>
      <c r="R621" s="258"/>
      <c r="S621" s="258"/>
      <c r="T621" s="258"/>
      <c r="U621" s="258"/>
      <c r="V621" s="258"/>
      <c r="W621" s="258"/>
      <c r="X621" s="258"/>
      <c r="Y621" s="258"/>
      <c r="Z621" s="258"/>
      <c r="AA621" s="258"/>
    </row>
    <row r="622" spans="1:27" s="225" customFormat="1" x14ac:dyDescent="0.65">
      <c r="A622" s="907"/>
      <c r="B622" s="689"/>
      <c r="C622" s="907"/>
      <c r="D622" s="898"/>
      <c r="E622" s="907"/>
      <c r="H622" s="569"/>
      <c r="I622" s="569"/>
      <c r="J622" s="226"/>
      <c r="K622" s="227"/>
      <c r="L622" s="258"/>
      <c r="M622" s="258"/>
      <c r="N622" s="259"/>
      <c r="O622" s="259"/>
      <c r="P622" s="259"/>
      <c r="Q622" s="258"/>
      <c r="R622" s="258"/>
      <c r="S622" s="258"/>
      <c r="T622" s="258"/>
      <c r="U622" s="258"/>
      <c r="V622" s="258"/>
      <c r="W622" s="258"/>
      <c r="X622" s="258"/>
      <c r="Y622" s="258"/>
      <c r="Z622" s="258"/>
      <c r="AA622" s="258"/>
    </row>
    <row r="623" spans="1:27" s="225" customFormat="1" x14ac:dyDescent="0.65">
      <c r="A623" s="907"/>
      <c r="B623" s="689"/>
      <c r="C623" s="907"/>
      <c r="D623" s="898"/>
      <c r="E623" s="907"/>
      <c r="H623" s="569"/>
      <c r="I623" s="569"/>
      <c r="J623" s="226"/>
      <c r="K623" s="227"/>
      <c r="L623" s="258"/>
      <c r="M623" s="258"/>
      <c r="N623" s="259"/>
      <c r="O623" s="259"/>
      <c r="P623" s="259"/>
      <c r="Q623" s="258"/>
      <c r="R623" s="258"/>
      <c r="S623" s="258"/>
      <c r="T623" s="258"/>
      <c r="U623" s="258"/>
      <c r="V623" s="258"/>
      <c r="W623" s="258"/>
      <c r="X623" s="258"/>
      <c r="Y623" s="258"/>
      <c r="Z623" s="258"/>
      <c r="AA623" s="258"/>
    </row>
    <row r="624" spans="1:27" s="225" customFormat="1" x14ac:dyDescent="0.65">
      <c r="A624" s="907"/>
      <c r="B624" s="689"/>
      <c r="C624" s="907"/>
      <c r="D624" s="898"/>
      <c r="E624" s="907"/>
      <c r="H624" s="569"/>
      <c r="I624" s="569"/>
      <c r="J624" s="226"/>
      <c r="K624" s="227"/>
      <c r="L624" s="258"/>
      <c r="M624" s="258"/>
      <c r="N624" s="259"/>
      <c r="O624" s="259"/>
      <c r="P624" s="259"/>
      <c r="Q624" s="258"/>
      <c r="R624" s="258"/>
      <c r="S624" s="258"/>
      <c r="T624" s="258"/>
      <c r="U624" s="258"/>
      <c r="V624" s="258"/>
      <c r="W624" s="258"/>
      <c r="X624" s="258"/>
      <c r="Y624" s="258"/>
      <c r="Z624" s="258"/>
      <c r="AA624" s="258"/>
    </row>
    <row r="625" spans="1:27" s="225" customFormat="1" x14ac:dyDescent="0.65">
      <c r="A625" s="907"/>
      <c r="B625" s="689"/>
      <c r="C625" s="907"/>
      <c r="D625" s="898"/>
      <c r="E625" s="907"/>
      <c r="H625" s="569"/>
      <c r="I625" s="569"/>
      <c r="J625" s="226"/>
      <c r="K625" s="227"/>
      <c r="L625" s="258"/>
      <c r="M625" s="258"/>
      <c r="N625" s="259"/>
      <c r="O625" s="259"/>
      <c r="P625" s="259"/>
      <c r="Q625" s="258"/>
      <c r="R625" s="258"/>
      <c r="S625" s="258"/>
      <c r="T625" s="258"/>
      <c r="U625" s="258"/>
      <c r="V625" s="258"/>
      <c r="W625" s="258"/>
      <c r="X625" s="258"/>
      <c r="Y625" s="258"/>
      <c r="Z625" s="258"/>
      <c r="AA625" s="258"/>
    </row>
    <row r="626" spans="1:27" s="225" customFormat="1" x14ac:dyDescent="0.65">
      <c r="A626" s="907"/>
      <c r="B626" s="689"/>
      <c r="C626" s="907"/>
      <c r="D626" s="898"/>
      <c r="E626" s="907"/>
      <c r="H626" s="569"/>
      <c r="I626" s="569"/>
      <c r="J626" s="226"/>
      <c r="K626" s="227"/>
      <c r="L626" s="258"/>
      <c r="M626" s="258"/>
      <c r="N626" s="259"/>
      <c r="O626" s="259"/>
      <c r="P626" s="259"/>
      <c r="Q626" s="258"/>
      <c r="R626" s="258"/>
      <c r="S626" s="258"/>
      <c r="T626" s="258"/>
      <c r="U626" s="258"/>
      <c r="V626" s="258"/>
      <c r="W626" s="258"/>
      <c r="X626" s="258"/>
      <c r="Y626" s="258"/>
      <c r="Z626" s="258"/>
      <c r="AA626" s="258"/>
    </row>
    <row r="627" spans="1:27" s="225" customFormat="1" x14ac:dyDescent="0.65">
      <c r="A627" s="907"/>
      <c r="B627" s="689"/>
      <c r="C627" s="907"/>
      <c r="D627" s="898"/>
      <c r="E627" s="907"/>
      <c r="H627" s="569"/>
      <c r="I627" s="569"/>
      <c r="J627" s="226"/>
      <c r="K627" s="227"/>
      <c r="L627" s="258"/>
      <c r="M627" s="258"/>
      <c r="N627" s="259"/>
      <c r="O627" s="259"/>
      <c r="P627" s="259"/>
      <c r="Q627" s="258"/>
      <c r="R627" s="258"/>
      <c r="S627" s="258"/>
      <c r="T627" s="258"/>
      <c r="U627" s="258"/>
      <c r="V627" s="258"/>
      <c r="W627" s="258"/>
      <c r="X627" s="258"/>
      <c r="Y627" s="258"/>
      <c r="Z627" s="258"/>
      <c r="AA627" s="258"/>
    </row>
    <row r="628" spans="1:27" s="225" customFormat="1" x14ac:dyDescent="0.65">
      <c r="A628" s="907"/>
      <c r="B628" s="689"/>
      <c r="C628" s="907"/>
      <c r="D628" s="898"/>
      <c r="E628" s="907"/>
      <c r="H628" s="569"/>
      <c r="I628" s="569"/>
      <c r="J628" s="226"/>
      <c r="K628" s="227"/>
      <c r="L628" s="258"/>
      <c r="M628" s="258"/>
      <c r="N628" s="259"/>
      <c r="O628" s="259"/>
      <c r="P628" s="259"/>
      <c r="Q628" s="258"/>
      <c r="R628" s="258"/>
      <c r="S628" s="258"/>
      <c r="T628" s="258"/>
      <c r="U628" s="258"/>
      <c r="V628" s="258"/>
      <c r="W628" s="258"/>
      <c r="X628" s="258"/>
      <c r="Y628" s="258"/>
      <c r="Z628" s="258"/>
      <c r="AA628" s="258"/>
    </row>
    <row r="629" spans="1:27" s="225" customFormat="1" x14ac:dyDescent="0.65">
      <c r="A629" s="907"/>
      <c r="B629" s="689"/>
      <c r="C629" s="907"/>
      <c r="D629" s="898"/>
      <c r="E629" s="907"/>
      <c r="H629" s="569"/>
      <c r="I629" s="569"/>
      <c r="J629" s="226"/>
      <c r="K629" s="227"/>
      <c r="L629" s="258"/>
      <c r="M629" s="258"/>
      <c r="N629" s="259"/>
      <c r="O629" s="259"/>
      <c r="P629" s="259"/>
      <c r="Q629" s="258"/>
      <c r="R629" s="258"/>
      <c r="S629" s="258"/>
      <c r="T629" s="258"/>
      <c r="U629" s="258"/>
      <c r="V629" s="258"/>
      <c r="W629" s="258"/>
      <c r="X629" s="258"/>
      <c r="Y629" s="258"/>
      <c r="Z629" s="258"/>
      <c r="AA629" s="258"/>
    </row>
    <row r="630" spans="1:27" s="225" customFormat="1" x14ac:dyDescent="0.65">
      <c r="A630" s="907"/>
      <c r="B630" s="689"/>
      <c r="C630" s="907"/>
      <c r="D630" s="898"/>
      <c r="E630" s="907"/>
      <c r="H630" s="569"/>
      <c r="I630" s="569"/>
      <c r="J630" s="226"/>
      <c r="K630" s="227"/>
      <c r="L630" s="258"/>
      <c r="M630" s="258"/>
      <c r="N630" s="259"/>
      <c r="O630" s="259"/>
      <c r="P630" s="259"/>
      <c r="Q630" s="258"/>
      <c r="R630" s="258"/>
      <c r="S630" s="258"/>
      <c r="T630" s="258"/>
      <c r="U630" s="258"/>
      <c r="V630" s="258"/>
      <c r="W630" s="258"/>
      <c r="X630" s="258"/>
      <c r="Y630" s="258"/>
      <c r="Z630" s="258"/>
      <c r="AA630" s="258"/>
    </row>
    <row r="631" spans="1:27" s="225" customFormat="1" x14ac:dyDescent="0.65">
      <c r="A631" s="907"/>
      <c r="B631" s="689"/>
      <c r="C631" s="907"/>
      <c r="D631" s="898"/>
      <c r="E631" s="907"/>
      <c r="H631" s="569"/>
      <c r="I631" s="569"/>
      <c r="J631" s="226"/>
      <c r="K631" s="227"/>
      <c r="L631" s="258"/>
      <c r="M631" s="258"/>
      <c r="N631" s="259"/>
      <c r="O631" s="259"/>
      <c r="P631" s="259"/>
      <c r="Q631" s="258"/>
      <c r="R631" s="258"/>
      <c r="S631" s="258"/>
      <c r="T631" s="258"/>
      <c r="U631" s="258"/>
      <c r="V631" s="258"/>
      <c r="W631" s="258"/>
      <c r="X631" s="258"/>
      <c r="Y631" s="258"/>
      <c r="Z631" s="258"/>
      <c r="AA631" s="258"/>
    </row>
    <row r="632" spans="1:27" s="225" customFormat="1" x14ac:dyDescent="0.65">
      <c r="A632" s="907"/>
      <c r="B632" s="689"/>
      <c r="C632" s="907"/>
      <c r="D632" s="898"/>
      <c r="E632" s="907"/>
      <c r="H632" s="569"/>
      <c r="I632" s="569"/>
      <c r="J632" s="226"/>
      <c r="K632" s="227"/>
      <c r="L632" s="258"/>
      <c r="M632" s="258"/>
      <c r="N632" s="259"/>
      <c r="O632" s="259"/>
      <c r="P632" s="259"/>
      <c r="Q632" s="258"/>
      <c r="R632" s="258"/>
      <c r="S632" s="258"/>
      <c r="T632" s="258"/>
      <c r="U632" s="258"/>
      <c r="V632" s="258"/>
      <c r="W632" s="258"/>
      <c r="X632" s="258"/>
      <c r="Y632" s="258"/>
      <c r="Z632" s="258"/>
      <c r="AA632" s="258"/>
    </row>
    <row r="633" spans="1:27" s="225" customFormat="1" x14ac:dyDescent="0.65">
      <c r="A633" s="907"/>
      <c r="B633" s="689"/>
      <c r="C633" s="907"/>
      <c r="D633" s="898"/>
      <c r="E633" s="907"/>
      <c r="H633" s="569"/>
      <c r="I633" s="569"/>
      <c r="J633" s="226"/>
      <c r="K633" s="227"/>
      <c r="L633" s="258"/>
      <c r="M633" s="258"/>
      <c r="N633" s="259"/>
      <c r="O633" s="259"/>
      <c r="P633" s="259"/>
      <c r="Q633" s="258"/>
      <c r="R633" s="258"/>
      <c r="S633" s="258"/>
      <c r="T633" s="258"/>
      <c r="U633" s="258"/>
      <c r="V633" s="258"/>
      <c r="W633" s="258"/>
      <c r="X633" s="258"/>
      <c r="Y633" s="258"/>
      <c r="Z633" s="258"/>
      <c r="AA633" s="258"/>
    </row>
    <row r="634" spans="1:27" s="225" customFormat="1" x14ac:dyDescent="0.65">
      <c r="A634" s="907"/>
      <c r="B634" s="689"/>
      <c r="C634" s="907"/>
      <c r="D634" s="898"/>
      <c r="E634" s="907"/>
      <c r="H634" s="569"/>
      <c r="I634" s="569"/>
      <c r="J634" s="226"/>
      <c r="K634" s="227"/>
      <c r="L634" s="258"/>
      <c r="M634" s="258"/>
      <c r="N634" s="259"/>
      <c r="O634" s="259"/>
      <c r="P634" s="259"/>
      <c r="Q634" s="258"/>
      <c r="R634" s="258"/>
      <c r="S634" s="258"/>
      <c r="T634" s="258"/>
      <c r="U634" s="258"/>
      <c r="V634" s="258"/>
      <c r="W634" s="258"/>
      <c r="X634" s="258"/>
      <c r="Y634" s="258"/>
      <c r="Z634" s="258"/>
      <c r="AA634" s="258"/>
    </row>
    <row r="635" spans="1:27" s="225" customFormat="1" x14ac:dyDescent="0.65">
      <c r="A635" s="907"/>
      <c r="B635" s="689"/>
      <c r="C635" s="907"/>
      <c r="D635" s="898"/>
      <c r="E635" s="907"/>
      <c r="H635" s="569"/>
      <c r="I635" s="569"/>
      <c r="J635" s="226"/>
      <c r="K635" s="227"/>
      <c r="L635" s="258"/>
      <c r="M635" s="258"/>
      <c r="N635" s="259"/>
      <c r="O635" s="259"/>
      <c r="P635" s="259"/>
      <c r="Q635" s="258"/>
      <c r="R635" s="258"/>
      <c r="S635" s="258"/>
      <c r="T635" s="258"/>
      <c r="U635" s="258"/>
      <c r="V635" s="258"/>
      <c r="W635" s="258"/>
      <c r="X635" s="258"/>
      <c r="Y635" s="258"/>
      <c r="Z635" s="258"/>
      <c r="AA635" s="258"/>
    </row>
    <row r="636" spans="1:27" s="225" customFormat="1" x14ac:dyDescent="0.65">
      <c r="A636" s="907"/>
      <c r="B636" s="689"/>
      <c r="C636" s="907"/>
      <c r="D636" s="898"/>
      <c r="E636" s="907"/>
      <c r="H636" s="569"/>
      <c r="I636" s="569"/>
      <c r="J636" s="226"/>
      <c r="K636" s="227"/>
      <c r="L636" s="258"/>
      <c r="M636" s="258"/>
      <c r="N636" s="259"/>
      <c r="O636" s="259"/>
      <c r="P636" s="259"/>
      <c r="Q636" s="258"/>
      <c r="R636" s="258"/>
      <c r="S636" s="258"/>
      <c r="T636" s="258"/>
      <c r="U636" s="258"/>
      <c r="V636" s="258"/>
      <c r="W636" s="258"/>
      <c r="X636" s="258"/>
      <c r="Y636" s="258"/>
      <c r="Z636" s="258"/>
      <c r="AA636" s="258"/>
    </row>
    <row r="637" spans="1:27" s="225" customFormat="1" x14ac:dyDescent="0.65">
      <c r="A637" s="907"/>
      <c r="B637" s="689"/>
      <c r="C637" s="907"/>
      <c r="D637" s="898"/>
      <c r="E637" s="907"/>
      <c r="H637" s="569"/>
      <c r="I637" s="569"/>
      <c r="J637" s="226"/>
      <c r="K637" s="227"/>
      <c r="L637" s="258"/>
      <c r="M637" s="258"/>
      <c r="N637" s="259"/>
      <c r="O637" s="259"/>
      <c r="P637" s="259"/>
      <c r="Q637" s="258"/>
      <c r="R637" s="258"/>
      <c r="S637" s="258"/>
      <c r="T637" s="258"/>
      <c r="U637" s="258"/>
      <c r="V637" s="258"/>
      <c r="W637" s="258"/>
      <c r="X637" s="258"/>
      <c r="Y637" s="258"/>
      <c r="Z637" s="258"/>
      <c r="AA637" s="258"/>
    </row>
    <row r="638" spans="1:27" s="225" customFormat="1" x14ac:dyDescent="0.65">
      <c r="A638" s="907"/>
      <c r="B638" s="689"/>
      <c r="C638" s="907"/>
      <c r="D638" s="898"/>
      <c r="E638" s="907"/>
      <c r="H638" s="569"/>
      <c r="I638" s="569"/>
      <c r="J638" s="226"/>
      <c r="K638" s="227"/>
      <c r="L638" s="258"/>
      <c r="M638" s="258"/>
      <c r="N638" s="259"/>
      <c r="O638" s="259"/>
      <c r="P638" s="259"/>
      <c r="Q638" s="258"/>
      <c r="R638" s="258"/>
      <c r="S638" s="258"/>
      <c r="T638" s="258"/>
      <c r="U638" s="258"/>
      <c r="V638" s="258"/>
      <c r="W638" s="258"/>
      <c r="X638" s="258"/>
      <c r="Y638" s="258"/>
      <c r="Z638" s="258"/>
      <c r="AA638" s="258"/>
    </row>
    <row r="639" spans="1:27" s="225" customFormat="1" x14ac:dyDescent="0.65">
      <c r="A639" s="907"/>
      <c r="B639" s="689"/>
      <c r="C639" s="907"/>
      <c r="D639" s="898"/>
      <c r="E639" s="907"/>
      <c r="H639" s="569"/>
      <c r="I639" s="569"/>
      <c r="J639" s="226"/>
      <c r="K639" s="227"/>
      <c r="L639" s="258"/>
      <c r="M639" s="258"/>
      <c r="N639" s="259"/>
      <c r="O639" s="259"/>
      <c r="P639" s="259"/>
      <c r="Q639" s="258"/>
      <c r="R639" s="258"/>
      <c r="S639" s="258"/>
      <c r="T639" s="258"/>
      <c r="U639" s="258"/>
      <c r="V639" s="258"/>
      <c r="W639" s="258"/>
      <c r="X639" s="258"/>
      <c r="Y639" s="258"/>
      <c r="Z639" s="258"/>
      <c r="AA639" s="258"/>
    </row>
    <row r="640" spans="1:27" s="225" customFormat="1" x14ac:dyDescent="0.65">
      <c r="A640" s="907"/>
      <c r="B640" s="689"/>
      <c r="C640" s="907"/>
      <c r="D640" s="898"/>
      <c r="E640" s="907"/>
      <c r="H640" s="569"/>
      <c r="I640" s="569"/>
      <c r="J640" s="226"/>
      <c r="K640" s="227"/>
      <c r="L640" s="258"/>
      <c r="M640" s="258"/>
      <c r="N640" s="259"/>
      <c r="O640" s="259"/>
      <c r="P640" s="259"/>
      <c r="Q640" s="258"/>
      <c r="R640" s="258"/>
      <c r="S640" s="258"/>
      <c r="T640" s="258"/>
      <c r="U640" s="258"/>
      <c r="V640" s="258"/>
      <c r="W640" s="258"/>
      <c r="X640" s="258"/>
      <c r="Y640" s="258"/>
      <c r="Z640" s="258"/>
      <c r="AA640" s="258"/>
    </row>
    <row r="641" spans="1:27" s="225" customFormat="1" x14ac:dyDescent="0.65">
      <c r="A641" s="907"/>
      <c r="B641" s="689"/>
      <c r="C641" s="907"/>
      <c r="D641" s="898"/>
      <c r="E641" s="907"/>
      <c r="H641" s="569"/>
      <c r="I641" s="569"/>
      <c r="J641" s="226"/>
      <c r="K641" s="227"/>
      <c r="L641" s="258"/>
      <c r="M641" s="258"/>
      <c r="N641" s="259"/>
      <c r="O641" s="259"/>
      <c r="P641" s="259"/>
      <c r="Q641" s="258"/>
      <c r="R641" s="258"/>
      <c r="S641" s="258"/>
      <c r="T641" s="258"/>
      <c r="U641" s="258"/>
      <c r="V641" s="258"/>
      <c r="W641" s="258"/>
      <c r="X641" s="258"/>
      <c r="Y641" s="258"/>
      <c r="Z641" s="258"/>
      <c r="AA641" s="258"/>
    </row>
    <row r="642" spans="1:27" s="225" customFormat="1" x14ac:dyDescent="0.65">
      <c r="A642" s="907"/>
      <c r="B642" s="689"/>
      <c r="C642" s="907"/>
      <c r="D642" s="898"/>
      <c r="E642" s="907"/>
      <c r="H642" s="569"/>
      <c r="I642" s="569"/>
      <c r="J642" s="226"/>
      <c r="K642" s="227"/>
      <c r="L642" s="258"/>
      <c r="M642" s="258"/>
      <c r="N642" s="259"/>
      <c r="O642" s="259"/>
      <c r="P642" s="259"/>
      <c r="Q642" s="258"/>
      <c r="R642" s="258"/>
      <c r="S642" s="258"/>
      <c r="T642" s="258"/>
      <c r="U642" s="258"/>
      <c r="V642" s="258"/>
      <c r="W642" s="258"/>
      <c r="X642" s="258"/>
      <c r="Y642" s="258"/>
      <c r="Z642" s="258"/>
      <c r="AA642" s="258"/>
    </row>
    <row r="643" spans="1:27" s="225" customFormat="1" x14ac:dyDescent="0.65">
      <c r="A643" s="907"/>
      <c r="B643" s="689"/>
      <c r="C643" s="907"/>
      <c r="D643" s="898"/>
      <c r="E643" s="907"/>
      <c r="H643" s="569"/>
      <c r="I643" s="569"/>
      <c r="J643" s="226"/>
      <c r="K643" s="227"/>
      <c r="L643" s="258"/>
      <c r="M643" s="258"/>
      <c r="N643" s="259"/>
      <c r="O643" s="259"/>
      <c r="P643" s="259"/>
      <c r="Q643" s="258"/>
      <c r="R643" s="258"/>
      <c r="S643" s="258"/>
      <c r="T643" s="258"/>
      <c r="U643" s="258"/>
      <c r="V643" s="258"/>
      <c r="W643" s="258"/>
      <c r="X643" s="258"/>
      <c r="Y643" s="258"/>
      <c r="Z643" s="258"/>
      <c r="AA643" s="258"/>
    </row>
    <row r="644" spans="1:27" s="225" customFormat="1" x14ac:dyDescent="0.65">
      <c r="A644" s="907"/>
      <c r="B644" s="689"/>
      <c r="C644" s="907"/>
      <c r="D644" s="898"/>
      <c r="E644" s="907"/>
      <c r="H644" s="569"/>
      <c r="I644" s="569"/>
      <c r="J644" s="226"/>
      <c r="K644" s="227"/>
      <c r="L644" s="258"/>
      <c r="M644" s="258"/>
      <c r="N644" s="259"/>
      <c r="O644" s="259"/>
      <c r="P644" s="259"/>
      <c r="Q644" s="258"/>
      <c r="R644" s="258"/>
      <c r="S644" s="258"/>
      <c r="T644" s="258"/>
      <c r="U644" s="258"/>
      <c r="V644" s="258"/>
      <c r="W644" s="258"/>
      <c r="X644" s="258"/>
      <c r="Y644" s="258"/>
      <c r="Z644" s="258"/>
      <c r="AA644" s="258"/>
    </row>
    <row r="645" spans="1:27" s="225" customFormat="1" x14ac:dyDescent="0.65">
      <c r="A645" s="907"/>
      <c r="B645" s="689"/>
      <c r="C645" s="907"/>
      <c r="D645" s="898"/>
      <c r="E645" s="907"/>
      <c r="H645" s="569"/>
      <c r="I645" s="569"/>
      <c r="J645" s="226"/>
      <c r="K645" s="227"/>
      <c r="L645" s="258"/>
      <c r="M645" s="258"/>
      <c r="N645" s="259"/>
      <c r="O645" s="259"/>
      <c r="P645" s="259"/>
      <c r="Q645" s="258"/>
      <c r="R645" s="258"/>
      <c r="S645" s="258"/>
      <c r="T645" s="258"/>
      <c r="U645" s="258"/>
      <c r="V645" s="258"/>
      <c r="W645" s="258"/>
      <c r="X645" s="258"/>
      <c r="Y645" s="258"/>
      <c r="Z645" s="258"/>
      <c r="AA645" s="258"/>
    </row>
    <row r="646" spans="1:27" s="225" customFormat="1" x14ac:dyDescent="0.65">
      <c r="A646" s="907"/>
      <c r="B646" s="689"/>
      <c r="C646" s="907"/>
      <c r="D646" s="898"/>
      <c r="E646" s="907"/>
      <c r="H646" s="569"/>
      <c r="I646" s="569"/>
      <c r="J646" s="226"/>
      <c r="K646" s="227"/>
      <c r="L646" s="258"/>
      <c r="M646" s="258"/>
      <c r="N646" s="259"/>
      <c r="O646" s="259"/>
      <c r="P646" s="259"/>
      <c r="Q646" s="258"/>
      <c r="R646" s="258"/>
      <c r="S646" s="258"/>
      <c r="T646" s="258"/>
      <c r="U646" s="258"/>
      <c r="V646" s="258"/>
      <c r="W646" s="258"/>
      <c r="X646" s="258"/>
      <c r="Y646" s="258"/>
      <c r="Z646" s="258"/>
      <c r="AA646" s="258"/>
    </row>
    <row r="647" spans="1:27" s="225" customFormat="1" x14ac:dyDescent="0.65">
      <c r="A647" s="907"/>
      <c r="B647" s="689"/>
      <c r="C647" s="907"/>
      <c r="D647" s="898"/>
      <c r="E647" s="907"/>
      <c r="H647" s="569"/>
      <c r="I647" s="569"/>
      <c r="J647" s="226"/>
      <c r="K647" s="227"/>
      <c r="L647" s="258"/>
      <c r="M647" s="258"/>
      <c r="N647" s="259"/>
      <c r="O647" s="259"/>
      <c r="P647" s="259"/>
      <c r="Q647" s="258"/>
      <c r="R647" s="258"/>
      <c r="S647" s="258"/>
      <c r="T647" s="258"/>
      <c r="U647" s="258"/>
      <c r="V647" s="258"/>
      <c r="W647" s="258"/>
      <c r="X647" s="258"/>
      <c r="Y647" s="258"/>
      <c r="Z647" s="258"/>
      <c r="AA647" s="258"/>
    </row>
    <row r="648" spans="1:27" s="225" customFormat="1" x14ac:dyDescent="0.65">
      <c r="A648" s="907"/>
      <c r="B648" s="689"/>
      <c r="C648" s="907"/>
      <c r="D648" s="898"/>
      <c r="E648" s="907"/>
      <c r="H648" s="569"/>
      <c r="I648" s="569"/>
      <c r="J648" s="226"/>
      <c r="K648" s="227"/>
      <c r="L648" s="258"/>
      <c r="M648" s="258"/>
      <c r="N648" s="259"/>
      <c r="O648" s="259"/>
      <c r="P648" s="259"/>
      <c r="Q648" s="258"/>
      <c r="R648" s="258"/>
      <c r="S648" s="258"/>
      <c r="T648" s="258"/>
      <c r="U648" s="258"/>
      <c r="V648" s="258"/>
      <c r="W648" s="258"/>
      <c r="X648" s="258"/>
      <c r="Y648" s="258"/>
      <c r="Z648" s="258"/>
      <c r="AA648" s="258"/>
    </row>
    <row r="649" spans="1:27" s="225" customFormat="1" x14ac:dyDescent="0.65">
      <c r="A649" s="907"/>
      <c r="B649" s="689"/>
      <c r="C649" s="907"/>
      <c r="D649" s="898"/>
      <c r="E649" s="907"/>
      <c r="H649" s="569"/>
      <c r="I649" s="569"/>
      <c r="J649" s="226"/>
      <c r="K649" s="227"/>
      <c r="L649" s="258"/>
      <c r="M649" s="258"/>
      <c r="N649" s="259"/>
      <c r="O649" s="259"/>
      <c r="P649" s="259"/>
      <c r="Q649" s="258"/>
      <c r="R649" s="258"/>
      <c r="S649" s="258"/>
      <c r="T649" s="258"/>
      <c r="U649" s="258"/>
      <c r="V649" s="258"/>
      <c r="W649" s="258"/>
      <c r="X649" s="258"/>
      <c r="Y649" s="258"/>
      <c r="Z649" s="258"/>
      <c r="AA649" s="258"/>
    </row>
    <row r="650" spans="1:27" s="225" customFormat="1" x14ac:dyDescent="0.65">
      <c r="A650" s="907"/>
      <c r="B650" s="689"/>
      <c r="C650" s="907"/>
      <c r="D650" s="898"/>
      <c r="E650" s="907"/>
      <c r="H650" s="569"/>
      <c r="I650" s="569"/>
      <c r="J650" s="226"/>
      <c r="K650" s="227"/>
      <c r="L650" s="258"/>
      <c r="M650" s="258"/>
      <c r="N650" s="259"/>
      <c r="O650" s="259"/>
      <c r="P650" s="259"/>
      <c r="Q650" s="258"/>
      <c r="R650" s="258"/>
      <c r="S650" s="258"/>
      <c r="T650" s="258"/>
      <c r="U650" s="258"/>
      <c r="V650" s="258"/>
      <c r="W650" s="258"/>
      <c r="X650" s="258"/>
      <c r="Y650" s="258"/>
      <c r="Z650" s="258"/>
      <c r="AA650" s="258"/>
    </row>
    <row r="651" spans="1:27" s="225" customFormat="1" x14ac:dyDescent="0.65">
      <c r="A651" s="907"/>
      <c r="B651" s="689"/>
      <c r="C651" s="907"/>
      <c r="D651" s="898"/>
      <c r="E651" s="907"/>
      <c r="H651" s="569"/>
      <c r="I651" s="569"/>
      <c r="J651" s="226"/>
      <c r="K651" s="227"/>
      <c r="L651" s="258"/>
      <c r="M651" s="258"/>
      <c r="N651" s="259"/>
      <c r="O651" s="259"/>
      <c r="P651" s="259"/>
      <c r="Q651" s="258"/>
      <c r="R651" s="258"/>
      <c r="S651" s="258"/>
      <c r="T651" s="258"/>
      <c r="U651" s="258"/>
      <c r="V651" s="258"/>
      <c r="W651" s="258"/>
      <c r="X651" s="258"/>
      <c r="Y651" s="258"/>
      <c r="Z651" s="258"/>
      <c r="AA651" s="258"/>
    </row>
    <row r="652" spans="1:27" s="225" customFormat="1" x14ac:dyDescent="0.65">
      <c r="A652" s="907"/>
      <c r="B652" s="689"/>
      <c r="C652" s="907"/>
      <c r="D652" s="898"/>
      <c r="E652" s="907"/>
      <c r="H652" s="569"/>
      <c r="I652" s="569"/>
      <c r="J652" s="226"/>
      <c r="K652" s="227"/>
      <c r="L652" s="258"/>
      <c r="M652" s="258"/>
      <c r="N652" s="259"/>
      <c r="O652" s="259"/>
      <c r="P652" s="259"/>
      <c r="Q652" s="258"/>
      <c r="R652" s="258"/>
      <c r="S652" s="258"/>
      <c r="T652" s="258"/>
      <c r="U652" s="258"/>
      <c r="V652" s="258"/>
      <c r="W652" s="258"/>
      <c r="X652" s="258"/>
      <c r="Y652" s="258"/>
      <c r="Z652" s="258"/>
      <c r="AA652" s="258"/>
    </row>
    <row r="653" spans="1:27" s="225" customFormat="1" x14ac:dyDescent="0.65">
      <c r="A653" s="907"/>
      <c r="B653" s="689"/>
      <c r="C653" s="907"/>
      <c r="D653" s="898"/>
      <c r="E653" s="907"/>
      <c r="H653" s="569"/>
      <c r="I653" s="569"/>
      <c r="J653" s="226"/>
      <c r="K653" s="227"/>
      <c r="L653" s="258"/>
      <c r="M653" s="258"/>
      <c r="N653" s="259"/>
      <c r="O653" s="259"/>
      <c r="P653" s="259"/>
      <c r="Q653" s="258"/>
      <c r="R653" s="258"/>
      <c r="S653" s="258"/>
      <c r="T653" s="258"/>
      <c r="U653" s="258"/>
      <c r="V653" s="258"/>
      <c r="W653" s="258"/>
      <c r="X653" s="258"/>
      <c r="Y653" s="258"/>
      <c r="Z653" s="258"/>
      <c r="AA653" s="258"/>
    </row>
    <row r="654" spans="1:27" s="225" customFormat="1" x14ac:dyDescent="0.65">
      <c r="A654" s="907"/>
      <c r="B654" s="689"/>
      <c r="C654" s="907"/>
      <c r="D654" s="898"/>
      <c r="E654" s="907"/>
      <c r="H654" s="569"/>
      <c r="I654" s="569"/>
      <c r="J654" s="226"/>
      <c r="K654" s="227"/>
      <c r="L654" s="258"/>
      <c r="M654" s="258"/>
      <c r="N654" s="259"/>
      <c r="O654" s="259"/>
      <c r="P654" s="259"/>
      <c r="Q654" s="258"/>
      <c r="R654" s="258"/>
      <c r="S654" s="258"/>
      <c r="T654" s="258"/>
      <c r="U654" s="258"/>
      <c r="V654" s="258"/>
      <c r="W654" s="258"/>
      <c r="X654" s="258"/>
      <c r="Y654" s="258"/>
      <c r="Z654" s="258"/>
      <c r="AA654" s="258"/>
    </row>
    <row r="655" spans="1:27" s="225" customFormat="1" x14ac:dyDescent="0.65">
      <c r="A655" s="907"/>
      <c r="B655" s="689"/>
      <c r="C655" s="907"/>
      <c r="D655" s="898"/>
      <c r="E655" s="907"/>
      <c r="H655" s="569"/>
      <c r="I655" s="569"/>
      <c r="J655" s="226"/>
      <c r="K655" s="227"/>
      <c r="L655" s="258"/>
      <c r="M655" s="258"/>
      <c r="N655" s="259"/>
      <c r="O655" s="259"/>
      <c r="P655" s="259"/>
      <c r="Q655" s="258"/>
      <c r="R655" s="258"/>
      <c r="S655" s="258"/>
      <c r="T655" s="258"/>
      <c r="U655" s="258"/>
      <c r="V655" s="258"/>
      <c r="W655" s="258"/>
      <c r="X655" s="258"/>
      <c r="Y655" s="258"/>
      <c r="Z655" s="258"/>
      <c r="AA655" s="258"/>
    </row>
    <row r="656" spans="1:27" s="225" customFormat="1" x14ac:dyDescent="0.65">
      <c r="A656" s="907"/>
      <c r="B656" s="689"/>
      <c r="C656" s="907"/>
      <c r="D656" s="898"/>
      <c r="E656" s="907"/>
      <c r="H656" s="569"/>
      <c r="I656" s="569"/>
      <c r="J656" s="226"/>
      <c r="K656" s="227"/>
      <c r="L656" s="258"/>
      <c r="M656" s="258"/>
      <c r="N656" s="259"/>
      <c r="O656" s="259"/>
      <c r="P656" s="259"/>
      <c r="Q656" s="258"/>
      <c r="R656" s="258"/>
      <c r="S656" s="258"/>
      <c r="T656" s="258"/>
      <c r="U656" s="258"/>
      <c r="V656" s="258"/>
      <c r="W656" s="258"/>
      <c r="X656" s="258"/>
      <c r="Y656" s="258"/>
      <c r="Z656" s="258"/>
      <c r="AA656" s="258"/>
    </row>
    <row r="657" spans="1:27" s="225" customFormat="1" x14ac:dyDescent="0.65">
      <c r="A657" s="907"/>
      <c r="B657" s="689"/>
      <c r="C657" s="907"/>
      <c r="D657" s="898"/>
      <c r="E657" s="907"/>
      <c r="H657" s="569"/>
      <c r="I657" s="569"/>
      <c r="J657" s="226"/>
      <c r="K657" s="227"/>
      <c r="L657" s="258"/>
      <c r="M657" s="258"/>
      <c r="N657" s="259"/>
      <c r="O657" s="259"/>
      <c r="P657" s="259"/>
      <c r="Q657" s="258"/>
      <c r="R657" s="258"/>
      <c r="S657" s="258"/>
      <c r="T657" s="258"/>
      <c r="U657" s="258"/>
      <c r="V657" s="258"/>
      <c r="W657" s="258"/>
      <c r="X657" s="258"/>
      <c r="Y657" s="258"/>
      <c r="Z657" s="258"/>
      <c r="AA657" s="258"/>
    </row>
    <row r="658" spans="1:27" s="225" customFormat="1" x14ac:dyDescent="0.65">
      <c r="A658" s="907"/>
      <c r="B658" s="689"/>
      <c r="C658" s="907"/>
      <c r="D658" s="898"/>
      <c r="E658" s="907"/>
      <c r="H658" s="569"/>
      <c r="I658" s="569"/>
      <c r="J658" s="226"/>
      <c r="K658" s="227"/>
      <c r="L658" s="258"/>
      <c r="M658" s="258"/>
      <c r="N658" s="259"/>
      <c r="O658" s="259"/>
      <c r="P658" s="259"/>
      <c r="Q658" s="258"/>
      <c r="R658" s="258"/>
      <c r="S658" s="258"/>
      <c r="T658" s="258"/>
      <c r="U658" s="258"/>
      <c r="V658" s="258"/>
      <c r="W658" s="258"/>
      <c r="X658" s="258"/>
      <c r="Y658" s="258"/>
      <c r="Z658" s="258"/>
      <c r="AA658" s="258"/>
    </row>
    <row r="659" spans="1:27" s="225" customFormat="1" x14ac:dyDescent="0.65">
      <c r="A659" s="907"/>
      <c r="B659" s="689"/>
      <c r="C659" s="907"/>
      <c r="D659" s="898"/>
      <c r="E659" s="907"/>
      <c r="H659" s="569"/>
      <c r="I659" s="569"/>
      <c r="J659" s="226"/>
      <c r="K659" s="227"/>
      <c r="L659" s="258"/>
      <c r="M659" s="258"/>
      <c r="N659" s="259"/>
      <c r="O659" s="259"/>
      <c r="P659" s="259"/>
      <c r="Q659" s="258"/>
      <c r="R659" s="258"/>
      <c r="S659" s="258"/>
      <c r="T659" s="258"/>
      <c r="U659" s="258"/>
      <c r="V659" s="258"/>
      <c r="W659" s="258"/>
      <c r="X659" s="258"/>
      <c r="Y659" s="258"/>
      <c r="Z659" s="258"/>
      <c r="AA659" s="258"/>
    </row>
    <row r="660" spans="1:27" s="225" customFormat="1" x14ac:dyDescent="0.65">
      <c r="A660" s="907"/>
      <c r="B660" s="689"/>
      <c r="C660" s="907"/>
      <c r="D660" s="898"/>
      <c r="E660" s="907"/>
      <c r="H660" s="569"/>
      <c r="I660" s="569"/>
      <c r="J660" s="226"/>
      <c r="K660" s="227"/>
      <c r="L660" s="258"/>
      <c r="M660" s="258"/>
      <c r="N660" s="259"/>
      <c r="O660" s="259"/>
      <c r="P660" s="259"/>
      <c r="Q660" s="258"/>
      <c r="R660" s="258"/>
      <c r="S660" s="258"/>
      <c r="T660" s="258"/>
      <c r="U660" s="258"/>
      <c r="V660" s="258"/>
      <c r="W660" s="258"/>
      <c r="X660" s="258"/>
      <c r="Y660" s="258"/>
      <c r="Z660" s="258"/>
      <c r="AA660" s="258"/>
    </row>
    <row r="661" spans="1:27" s="225" customFormat="1" x14ac:dyDescent="0.65">
      <c r="A661" s="907"/>
      <c r="B661" s="689"/>
      <c r="C661" s="907"/>
      <c r="D661" s="898"/>
      <c r="E661" s="907"/>
      <c r="H661" s="569"/>
      <c r="I661" s="569"/>
      <c r="J661" s="226"/>
      <c r="K661" s="227"/>
      <c r="L661" s="258"/>
      <c r="M661" s="258"/>
      <c r="N661" s="259"/>
      <c r="O661" s="259"/>
      <c r="P661" s="259"/>
      <c r="Q661" s="258"/>
      <c r="R661" s="258"/>
      <c r="S661" s="258"/>
      <c r="T661" s="258"/>
      <c r="U661" s="258"/>
      <c r="V661" s="258"/>
      <c r="W661" s="258"/>
      <c r="X661" s="258"/>
      <c r="Y661" s="258"/>
      <c r="Z661" s="258"/>
      <c r="AA661" s="258"/>
    </row>
    <row r="662" spans="1:27" s="225" customFormat="1" x14ac:dyDescent="0.65">
      <c r="A662" s="907"/>
      <c r="B662" s="689"/>
      <c r="C662" s="907"/>
      <c r="D662" s="898"/>
      <c r="E662" s="907"/>
      <c r="H662" s="569"/>
      <c r="I662" s="569"/>
      <c r="J662" s="226"/>
      <c r="K662" s="227"/>
      <c r="L662" s="258"/>
      <c r="M662" s="258"/>
      <c r="N662" s="259"/>
      <c r="O662" s="259"/>
      <c r="P662" s="259"/>
      <c r="Q662" s="258"/>
      <c r="R662" s="258"/>
      <c r="S662" s="258"/>
      <c r="T662" s="258"/>
      <c r="U662" s="258"/>
      <c r="V662" s="258"/>
      <c r="W662" s="258"/>
      <c r="X662" s="258"/>
      <c r="Y662" s="258"/>
      <c r="Z662" s="258"/>
      <c r="AA662" s="258"/>
    </row>
    <row r="663" spans="1:27" s="225" customFormat="1" x14ac:dyDescent="0.65">
      <c r="A663" s="907"/>
      <c r="B663" s="689"/>
      <c r="C663" s="907"/>
      <c r="D663" s="898"/>
      <c r="E663" s="907"/>
      <c r="H663" s="569"/>
      <c r="I663" s="569"/>
      <c r="J663" s="226"/>
      <c r="K663" s="227"/>
      <c r="L663" s="258"/>
      <c r="M663" s="258"/>
      <c r="N663" s="259"/>
      <c r="O663" s="259"/>
      <c r="P663" s="259"/>
      <c r="Q663" s="258"/>
      <c r="R663" s="258"/>
      <c r="S663" s="258"/>
      <c r="T663" s="258"/>
      <c r="U663" s="258"/>
      <c r="V663" s="258"/>
      <c r="W663" s="258"/>
      <c r="X663" s="258"/>
      <c r="Y663" s="258"/>
      <c r="Z663" s="258"/>
      <c r="AA663" s="258"/>
    </row>
    <row r="664" spans="1:27" s="225" customFormat="1" x14ac:dyDescent="0.65">
      <c r="A664" s="907"/>
      <c r="B664" s="689"/>
      <c r="C664" s="907"/>
      <c r="D664" s="898"/>
      <c r="E664" s="907"/>
      <c r="H664" s="569"/>
      <c r="I664" s="569"/>
      <c r="J664" s="226"/>
      <c r="K664" s="227"/>
      <c r="L664" s="258"/>
      <c r="M664" s="258"/>
      <c r="N664" s="259"/>
      <c r="O664" s="259"/>
      <c r="P664" s="259"/>
      <c r="Q664" s="258"/>
      <c r="R664" s="258"/>
      <c r="S664" s="258"/>
      <c r="T664" s="258"/>
      <c r="U664" s="258"/>
      <c r="V664" s="258"/>
      <c r="W664" s="258"/>
      <c r="X664" s="258"/>
      <c r="Y664" s="258"/>
      <c r="Z664" s="258"/>
      <c r="AA664" s="258"/>
    </row>
    <row r="665" spans="1:27" s="225" customFormat="1" x14ac:dyDescent="0.65">
      <c r="A665" s="907"/>
      <c r="B665" s="689"/>
      <c r="C665" s="907"/>
      <c r="D665" s="898"/>
      <c r="E665" s="907"/>
      <c r="H665" s="569"/>
      <c r="I665" s="569"/>
      <c r="J665" s="226"/>
      <c r="K665" s="227"/>
      <c r="L665" s="258"/>
      <c r="M665" s="258"/>
      <c r="N665" s="259"/>
      <c r="O665" s="259"/>
      <c r="P665" s="259"/>
      <c r="Q665" s="258"/>
      <c r="R665" s="258"/>
      <c r="S665" s="258"/>
      <c r="T665" s="258"/>
      <c r="U665" s="258"/>
      <c r="V665" s="258"/>
      <c r="W665" s="258"/>
      <c r="X665" s="258"/>
      <c r="Y665" s="258"/>
      <c r="Z665" s="258"/>
      <c r="AA665" s="258"/>
    </row>
    <row r="666" spans="1:27" s="225" customFormat="1" x14ac:dyDescent="0.65">
      <c r="A666" s="907"/>
      <c r="B666" s="689"/>
      <c r="C666" s="907"/>
      <c r="D666" s="898"/>
      <c r="E666" s="907"/>
      <c r="H666" s="569"/>
      <c r="I666" s="569"/>
      <c r="J666" s="226"/>
      <c r="K666" s="227"/>
      <c r="L666" s="258"/>
      <c r="M666" s="258"/>
      <c r="N666" s="259"/>
      <c r="O666" s="259"/>
      <c r="P666" s="259"/>
      <c r="Q666" s="258"/>
      <c r="R666" s="258"/>
      <c r="S666" s="258"/>
      <c r="T666" s="258"/>
      <c r="U666" s="258"/>
      <c r="V666" s="258"/>
      <c r="W666" s="258"/>
      <c r="X666" s="258"/>
      <c r="Y666" s="258"/>
      <c r="Z666" s="258"/>
      <c r="AA666" s="258"/>
    </row>
    <row r="667" spans="1:27" s="225" customFormat="1" x14ac:dyDescent="0.65">
      <c r="A667" s="907"/>
      <c r="B667" s="689"/>
      <c r="C667" s="907"/>
      <c r="D667" s="898"/>
      <c r="E667" s="907"/>
      <c r="H667" s="569"/>
      <c r="I667" s="569"/>
      <c r="J667" s="226"/>
      <c r="K667" s="227"/>
      <c r="L667" s="258"/>
      <c r="M667" s="258"/>
      <c r="N667" s="259"/>
      <c r="O667" s="259"/>
      <c r="P667" s="259"/>
      <c r="Q667" s="258"/>
      <c r="R667" s="258"/>
      <c r="S667" s="258"/>
      <c r="T667" s="258"/>
      <c r="U667" s="258"/>
      <c r="V667" s="258"/>
      <c r="W667" s="258"/>
      <c r="X667" s="258"/>
      <c r="Y667" s="258"/>
      <c r="Z667" s="258"/>
      <c r="AA667" s="258"/>
    </row>
    <row r="668" spans="1:27" s="225" customFormat="1" x14ac:dyDescent="0.65">
      <c r="A668" s="907"/>
      <c r="B668" s="689"/>
      <c r="C668" s="907"/>
      <c r="D668" s="898"/>
      <c r="E668" s="907"/>
      <c r="H668" s="569"/>
      <c r="I668" s="569"/>
      <c r="J668" s="226"/>
      <c r="K668" s="227"/>
      <c r="L668" s="258"/>
      <c r="M668" s="258"/>
      <c r="N668" s="259"/>
      <c r="O668" s="259"/>
      <c r="P668" s="259"/>
      <c r="Q668" s="258"/>
      <c r="R668" s="258"/>
      <c r="S668" s="258"/>
      <c r="T668" s="258"/>
      <c r="U668" s="258"/>
      <c r="V668" s="258"/>
      <c r="W668" s="258"/>
      <c r="X668" s="258"/>
      <c r="Y668" s="258"/>
      <c r="Z668" s="258"/>
      <c r="AA668" s="258"/>
    </row>
    <row r="669" spans="1:27" s="225" customFormat="1" x14ac:dyDescent="0.65">
      <c r="A669" s="907"/>
      <c r="B669" s="689"/>
      <c r="C669" s="907"/>
      <c r="D669" s="898"/>
      <c r="E669" s="907"/>
      <c r="H669" s="569"/>
      <c r="I669" s="569"/>
      <c r="J669" s="226"/>
      <c r="K669" s="227"/>
      <c r="L669" s="258"/>
      <c r="M669" s="258"/>
      <c r="N669" s="259"/>
      <c r="O669" s="259"/>
      <c r="P669" s="259"/>
      <c r="Q669" s="258"/>
      <c r="R669" s="258"/>
      <c r="S669" s="258"/>
      <c r="T669" s="258"/>
      <c r="U669" s="258"/>
      <c r="V669" s="258"/>
      <c r="W669" s="258"/>
      <c r="X669" s="258"/>
      <c r="Y669" s="258"/>
      <c r="Z669" s="258"/>
      <c r="AA669" s="258"/>
    </row>
    <row r="670" spans="1:27" s="225" customFormat="1" x14ac:dyDescent="0.65">
      <c r="A670" s="907"/>
      <c r="B670" s="689"/>
      <c r="C670" s="907"/>
      <c r="D670" s="898"/>
      <c r="E670" s="907"/>
      <c r="H670" s="569"/>
      <c r="I670" s="569"/>
      <c r="J670" s="226"/>
      <c r="K670" s="227"/>
      <c r="L670" s="258"/>
      <c r="M670" s="258"/>
      <c r="N670" s="259"/>
      <c r="O670" s="259"/>
      <c r="P670" s="259"/>
      <c r="Q670" s="258"/>
      <c r="R670" s="258"/>
      <c r="S670" s="258"/>
      <c r="T670" s="258"/>
      <c r="U670" s="258"/>
      <c r="V670" s="258"/>
      <c r="W670" s="258"/>
      <c r="X670" s="258"/>
      <c r="Y670" s="258"/>
      <c r="Z670" s="258"/>
      <c r="AA670" s="258"/>
    </row>
    <row r="671" spans="1:27" s="225" customFormat="1" x14ac:dyDescent="0.65">
      <c r="A671" s="907"/>
      <c r="B671" s="689"/>
      <c r="C671" s="907"/>
      <c r="D671" s="898"/>
      <c r="E671" s="907"/>
      <c r="H671" s="569"/>
      <c r="I671" s="569"/>
      <c r="J671" s="226"/>
      <c r="K671" s="227"/>
      <c r="L671" s="258"/>
      <c r="M671" s="258"/>
      <c r="N671" s="259"/>
      <c r="O671" s="259"/>
      <c r="P671" s="259"/>
      <c r="Q671" s="258"/>
      <c r="R671" s="258"/>
      <c r="S671" s="258"/>
      <c r="T671" s="258"/>
      <c r="U671" s="258"/>
      <c r="V671" s="258"/>
      <c r="W671" s="258"/>
      <c r="X671" s="258"/>
      <c r="Y671" s="258"/>
      <c r="Z671" s="258"/>
      <c r="AA671" s="258"/>
    </row>
    <row r="672" spans="1:27" s="225" customFormat="1" x14ac:dyDescent="0.65">
      <c r="A672" s="907"/>
      <c r="B672" s="689"/>
      <c r="C672" s="907"/>
      <c r="D672" s="898"/>
      <c r="E672" s="907"/>
      <c r="H672" s="569"/>
      <c r="I672" s="569"/>
      <c r="J672" s="226"/>
      <c r="K672" s="227"/>
      <c r="L672" s="258"/>
      <c r="M672" s="258"/>
      <c r="N672" s="259"/>
      <c r="O672" s="259"/>
      <c r="P672" s="259"/>
      <c r="Q672" s="258"/>
      <c r="R672" s="258"/>
      <c r="S672" s="258"/>
      <c r="T672" s="258"/>
      <c r="U672" s="258"/>
      <c r="V672" s="258"/>
      <c r="W672" s="258"/>
      <c r="X672" s="258"/>
      <c r="Y672" s="258"/>
      <c r="Z672" s="258"/>
      <c r="AA672" s="258"/>
    </row>
    <row r="673" spans="1:27" s="225" customFormat="1" x14ac:dyDescent="0.65">
      <c r="A673" s="907"/>
      <c r="B673" s="689"/>
      <c r="C673" s="907"/>
      <c r="D673" s="898"/>
      <c r="E673" s="907"/>
      <c r="H673" s="569"/>
      <c r="I673" s="569"/>
      <c r="J673" s="226"/>
      <c r="K673" s="227"/>
      <c r="L673" s="258"/>
      <c r="M673" s="258"/>
      <c r="N673" s="259"/>
      <c r="O673" s="259"/>
      <c r="P673" s="259"/>
      <c r="Q673" s="258"/>
      <c r="R673" s="258"/>
      <c r="S673" s="258"/>
      <c r="T673" s="258"/>
      <c r="U673" s="258"/>
      <c r="V673" s="258"/>
      <c r="W673" s="258"/>
      <c r="X673" s="258"/>
      <c r="Y673" s="258"/>
      <c r="Z673" s="258"/>
      <c r="AA673" s="258"/>
    </row>
    <row r="674" spans="1:27" s="225" customFormat="1" x14ac:dyDescent="0.65">
      <c r="A674" s="907"/>
      <c r="B674" s="689"/>
      <c r="C674" s="907"/>
      <c r="D674" s="898"/>
      <c r="E674" s="907"/>
      <c r="H674" s="569"/>
      <c r="I674" s="569"/>
      <c r="J674" s="226"/>
      <c r="K674" s="227"/>
      <c r="L674" s="258"/>
      <c r="M674" s="258"/>
      <c r="N674" s="259"/>
      <c r="O674" s="259"/>
      <c r="P674" s="259"/>
      <c r="Q674" s="258"/>
      <c r="R674" s="258"/>
